t="1"/>
    <row r="475379" ht="12.75" hidden="1" customHeight="1"/>
    <row r="475380" ht="12.75" hidden="1" customHeight="1"/>
    <row r="475381" ht="12.75" hidden="1" customHeight="1"/>
    <row r="475382" ht="12.75" hidden="1" customHeight="1"/>
    <row r="475383" ht="12.75" hidden="1" customHeight="1"/>
    <row r="475384" ht="12.75" hidden="1" customHeight="1"/>
    <row r="475385" ht="12.75" hidden="1" customHeight="1"/>
    <row r="475386" ht="12.75" hidden="1" customHeight="1"/>
    <row r="475387" ht="12.75" hidden="1" customHeight="1"/>
    <row r="475388" ht="12.75" hidden="1" customHeight="1"/>
    <row r="475389" ht="12.75" hidden="1" customHeight="1"/>
    <row r="475390" ht="12.75" hidden="1" customHeight="1"/>
    <row r="475391" ht="12.75" hidden="1" customHeight="1"/>
    <row r="475392" ht="12.75" hidden="1" customHeight="1"/>
    <row r="475393" ht="12.75" hidden="1" customHeight="1"/>
    <row r="475394" ht="12.75" hidden="1" customHeight="1"/>
    <row r="475395" ht="12.75" hidden="1" customHeight="1"/>
    <row r="475396" ht="12.75" hidden="1" customHeight="1"/>
    <row r="475397" ht="12.75" hidden="1" customHeight="1"/>
    <row r="475398" ht="12.75" hidden="1" customHeight="1"/>
    <row r="475399" ht="12.75" hidden="1" customHeight="1"/>
    <row r="475400" ht="12.75" hidden="1" customHeight="1"/>
    <row r="475401" ht="12.75" hidden="1" customHeight="1"/>
    <row r="475402" ht="12.75" hidden="1" customHeight="1"/>
    <row r="475403" ht="12.75" hidden="1" customHeight="1"/>
    <row r="475404" ht="12.75" hidden="1" customHeight="1"/>
    <row r="475405" ht="12.75" hidden="1" customHeight="1"/>
    <row r="475406" ht="12.75" hidden="1" customHeight="1"/>
    <row r="475407" ht="12.75" hidden="1" customHeight="1"/>
    <row r="475408" ht="12.75" hidden="1" customHeight="1"/>
    <row r="475409" ht="12.75" hidden="1" customHeight="1"/>
    <row r="475410" ht="12.75" hidden="1" customHeight="1"/>
    <row r="475411" ht="12.75" hidden="1" customHeight="1"/>
    <row r="475412" ht="12.75" hidden="1" customHeight="1"/>
    <row r="475413" ht="12.75" hidden="1" customHeight="1"/>
    <row r="475414" ht="12.75" hidden="1" customHeight="1"/>
    <row r="475415" ht="12.75" hidden="1" customHeight="1"/>
    <row r="475416" ht="12.75" hidden="1" customHeight="1"/>
    <row r="475417" ht="12.75" hidden="1" customHeight="1"/>
    <row r="475418" ht="12.75" hidden="1" customHeight="1"/>
    <row r="475419" ht="12.75" hidden="1" customHeight="1"/>
    <row r="475420" ht="12.75" hidden="1" customHeight="1"/>
    <row r="475421" ht="12.75" hidden="1" customHeight="1"/>
    <row r="475422" ht="12.75" hidden="1" customHeight="1"/>
    <row r="475423" ht="12.75" hidden="1" customHeight="1"/>
    <row r="475424" ht="12.75" hidden="1" customHeight="1"/>
    <row r="475425" ht="12.75" hidden="1" customHeight="1"/>
    <row r="475426" ht="12.75" hidden="1" customHeight="1"/>
    <row r="475427" ht="12.75" hidden="1" customHeight="1"/>
    <row r="475428" ht="12.75" hidden="1" customHeight="1"/>
    <row r="475429" ht="12.75" hidden="1" customHeight="1"/>
    <row r="475430" ht="12.75" hidden="1" customHeight="1"/>
    <row r="475431" ht="12.75" hidden="1" customHeight="1"/>
    <row r="475432" ht="12.75" hidden="1" customHeight="1"/>
    <row r="475433" ht="12.75" hidden="1" customHeight="1"/>
    <row r="475434" ht="12.75" hidden="1" customHeight="1"/>
    <row r="475435" ht="12.75" hidden="1" customHeight="1"/>
    <row r="475436" ht="12.75" hidden="1" customHeight="1"/>
    <row r="475437" ht="12.75" hidden="1" customHeight="1"/>
    <row r="475438" ht="12.75" hidden="1" customHeight="1"/>
    <row r="475439" ht="12.75" hidden="1" customHeight="1"/>
    <row r="475440" ht="12.75" hidden="1" customHeight="1"/>
    <row r="475441" ht="12.75" hidden="1" customHeight="1"/>
    <row r="475442" ht="12.75" hidden="1" customHeight="1"/>
    <row r="475443" ht="12.75" hidden="1" customHeight="1"/>
    <row r="475444" ht="12.75" hidden="1" customHeight="1"/>
    <row r="475445" ht="12.75" hidden="1" customHeight="1"/>
    <row r="475446" ht="12.75" hidden="1" customHeight="1"/>
    <row r="475447" ht="12.75" hidden="1" customHeight="1"/>
    <row r="475448" ht="12.75" hidden="1" customHeight="1"/>
    <row r="475449" ht="12.75" hidden="1" customHeight="1"/>
    <row r="475450" ht="12.75" hidden="1" customHeight="1"/>
    <row r="475451" ht="12.75" hidden="1" customHeight="1"/>
    <row r="475452" ht="12.75" hidden="1" customHeight="1"/>
    <row r="475453" ht="12.75" hidden="1" customHeight="1"/>
    <row r="475454" ht="12.75" hidden="1" customHeight="1"/>
    <row r="475455" ht="12.75" hidden="1" customHeight="1"/>
    <row r="475456" ht="12.75" hidden="1" customHeight="1"/>
    <row r="475457" ht="12.75" hidden="1" customHeight="1"/>
    <row r="475458" ht="12.75" hidden="1" customHeight="1"/>
    <row r="475459" ht="12.75" hidden="1" customHeight="1"/>
    <row r="475460" ht="12.75" hidden="1" customHeight="1"/>
    <row r="475461" ht="12.75" hidden="1" customHeight="1"/>
    <row r="475462" ht="12.75" hidden="1" customHeight="1"/>
    <row r="475463" ht="12.75" hidden="1" customHeight="1"/>
    <row r="475464" ht="12.75" hidden="1" customHeight="1"/>
    <row r="475465" ht="12.75" hidden="1" customHeight="1"/>
    <row r="475466" ht="12.75" hidden="1" customHeight="1"/>
    <row r="475467" ht="12.75" hidden="1" customHeight="1"/>
    <row r="475468" ht="12.75" hidden="1" customHeight="1"/>
    <row r="475469" ht="12.75" hidden="1" customHeight="1"/>
    <row r="475470" ht="12.75" hidden="1" customHeight="1"/>
    <row r="475471" ht="12.75" hidden="1" customHeight="1"/>
    <row r="475472" ht="12.75" hidden="1" customHeight="1"/>
    <row r="475473" ht="12.75" hidden="1" customHeight="1"/>
    <row r="475474" ht="12.75" hidden="1" customHeight="1"/>
    <row r="475475" ht="12.75" hidden="1" customHeight="1"/>
    <row r="475476" ht="12.75" hidden="1" customHeight="1"/>
    <row r="475477" ht="12.75" hidden="1" customHeight="1"/>
    <row r="475478" ht="12.75" hidden="1" customHeight="1"/>
    <row r="475479" ht="12.75" hidden="1" customHeight="1"/>
    <row r="475480" ht="12.75" hidden="1" customHeight="1"/>
    <row r="475481" ht="12.75" hidden="1" customHeight="1"/>
    <row r="475482" ht="12.75" hidden="1" customHeight="1"/>
    <row r="475483" ht="12.75" hidden="1" customHeight="1"/>
    <row r="475484" ht="12.75" hidden="1" customHeight="1"/>
    <row r="475485" ht="12.75" hidden="1" customHeight="1"/>
    <row r="475486" ht="12.75" hidden="1" customHeight="1"/>
    <row r="475487" ht="12.75" hidden="1" customHeight="1"/>
    <row r="475488" ht="12.75" hidden="1" customHeight="1"/>
    <row r="475489" ht="12.75" hidden="1" customHeight="1"/>
    <row r="475490" ht="12.75" hidden="1" customHeight="1"/>
    <row r="475491" ht="12.75" hidden="1" customHeight="1"/>
    <row r="475492" ht="12.75" hidden="1" customHeight="1"/>
    <row r="475493" ht="12.75" hidden="1" customHeight="1"/>
    <row r="475494" ht="12.75" hidden="1" customHeight="1"/>
    <row r="475495" ht="12.75" hidden="1" customHeight="1"/>
    <row r="475496" ht="12.75" hidden="1" customHeight="1"/>
    <row r="475497" ht="12.75" hidden="1" customHeight="1"/>
    <row r="475498" ht="12.75" hidden="1" customHeight="1"/>
    <row r="475499" ht="12.75" hidden="1" customHeight="1"/>
    <row r="475500" ht="12.75" hidden="1" customHeight="1"/>
    <row r="475501" ht="12.75" hidden="1" customHeight="1"/>
    <row r="475502" ht="12.75" hidden="1" customHeight="1"/>
    <row r="475503" ht="12.75" hidden="1" customHeight="1"/>
    <row r="475504" ht="12.75" hidden="1" customHeight="1"/>
    <row r="475505" ht="12.75" hidden="1" customHeight="1"/>
    <row r="475506" ht="12.75" hidden="1" customHeight="1"/>
    <row r="475507" ht="12.75" hidden="1" customHeight="1"/>
    <row r="475508" ht="12.75" hidden="1" customHeight="1"/>
    <row r="475509" ht="12.75" hidden="1" customHeight="1"/>
    <row r="475510" ht="12.75" hidden="1" customHeight="1"/>
    <row r="475511" ht="12.75" hidden="1" customHeight="1"/>
    <row r="475512" ht="12.75" hidden="1" customHeight="1"/>
    <row r="475513" ht="12.75" hidden="1" customHeight="1"/>
    <row r="475514" ht="12.75" hidden="1" customHeight="1"/>
    <row r="475515" ht="12.75" hidden="1" customHeight="1"/>
    <row r="475516" ht="12.75" hidden="1" customHeight="1"/>
    <row r="475517" ht="12.75" hidden="1" customHeight="1"/>
    <row r="475518" ht="12.75" hidden="1" customHeight="1"/>
    <row r="475519" ht="12.75" hidden="1" customHeight="1"/>
    <row r="475520" ht="12.75" hidden="1" customHeight="1"/>
    <row r="475521" ht="12.75" hidden="1" customHeight="1"/>
    <row r="475522" ht="12.75" hidden="1" customHeight="1"/>
    <row r="475523" ht="12.75" hidden="1" customHeight="1"/>
    <row r="475524" ht="12.75" hidden="1" customHeight="1"/>
    <row r="475525" ht="12.75" hidden="1" customHeight="1"/>
    <row r="475526" ht="12.75" hidden="1" customHeight="1"/>
    <row r="475527" ht="12.75" hidden="1" customHeight="1"/>
    <row r="475528" ht="12.75" hidden="1" customHeight="1"/>
    <row r="475529" ht="12.75" hidden="1" customHeight="1"/>
    <row r="475530" ht="12.75" hidden="1" customHeight="1"/>
    <row r="475531" ht="12.75" hidden="1" customHeight="1"/>
    <row r="475532" ht="12.75" hidden="1" customHeight="1"/>
    <row r="475533" ht="12.75" hidden="1" customHeight="1"/>
    <row r="475534" ht="12.75" hidden="1" customHeight="1"/>
    <row r="475535" ht="12.75" hidden="1" customHeight="1"/>
    <row r="475536" ht="12.75" hidden="1" customHeight="1"/>
    <row r="475537" ht="12.75" hidden="1" customHeight="1"/>
    <row r="475538" ht="12.75" hidden="1" customHeight="1"/>
    <row r="475539" ht="12.75" hidden="1" customHeight="1"/>
    <row r="475540" ht="12.75" hidden="1" customHeight="1"/>
    <row r="475541" ht="12.75" hidden="1" customHeight="1"/>
    <row r="475542" ht="12.75" hidden="1" customHeight="1"/>
    <row r="475543" ht="12.75" hidden="1" customHeight="1"/>
    <row r="475544" ht="12.75" hidden="1" customHeight="1"/>
    <row r="475545" ht="12.75" hidden="1" customHeight="1"/>
    <row r="475546" ht="12.75" hidden="1" customHeight="1"/>
    <row r="475547" ht="12.75" hidden="1" customHeight="1"/>
    <row r="475548" ht="12.75" hidden="1" customHeight="1"/>
    <row r="475549" ht="12.75" hidden="1" customHeight="1"/>
    <row r="475550" ht="12.75" hidden="1" customHeight="1"/>
    <row r="475551" ht="12.75" hidden="1" customHeight="1"/>
    <row r="475552" ht="12.75" hidden="1" customHeight="1"/>
    <row r="475553" ht="12.75" hidden="1" customHeight="1"/>
    <row r="475554" ht="12.75" hidden="1" customHeight="1"/>
    <row r="475555" ht="12.75" hidden="1" customHeight="1"/>
    <row r="475556" ht="12.75" hidden="1" customHeight="1"/>
    <row r="475557" ht="12.75" hidden="1" customHeight="1"/>
    <row r="475558" ht="12.75" hidden="1" customHeight="1"/>
    <row r="475559" ht="12.75" hidden="1" customHeight="1"/>
    <row r="475560" ht="12.75" hidden="1" customHeight="1"/>
    <row r="475561" ht="12.75" hidden="1" customHeight="1"/>
    <row r="475562" ht="12.75" hidden="1" customHeight="1"/>
    <row r="475563" ht="12.75" hidden="1" customHeight="1"/>
    <row r="475564" ht="12.75" hidden="1" customHeight="1"/>
    <row r="475565" ht="12.75" hidden="1" customHeight="1"/>
    <row r="475566" ht="12.75" hidden="1" customHeight="1"/>
    <row r="475567" ht="12.75" hidden="1" customHeight="1"/>
    <row r="475568" ht="12.75" hidden="1" customHeight="1"/>
    <row r="475569" ht="12.75" hidden="1" customHeight="1"/>
    <row r="475570" ht="12.75" hidden="1" customHeight="1"/>
    <row r="475571" ht="12.75" hidden="1" customHeight="1"/>
    <row r="475572" ht="12.75" hidden="1" customHeight="1"/>
    <row r="475573" ht="12.75" hidden="1" customHeight="1"/>
    <row r="475574" ht="12.75" hidden="1" customHeight="1"/>
    <row r="475575" ht="12.75" hidden="1" customHeight="1"/>
    <row r="475576" ht="12.75" hidden="1" customHeight="1"/>
    <row r="475577" ht="12.75" hidden="1" customHeight="1"/>
    <row r="475578" ht="12.75" hidden="1" customHeight="1"/>
    <row r="475579" ht="12.75" hidden="1" customHeight="1"/>
    <row r="475580" ht="12.75" hidden="1" customHeight="1"/>
    <row r="475581" ht="12.75" hidden="1" customHeight="1"/>
    <row r="475582" ht="12.75" hidden="1" customHeight="1"/>
    <row r="475583" ht="12.75" hidden="1" customHeight="1"/>
    <row r="475584" ht="12.75" hidden="1" customHeight="1"/>
    <row r="475585" ht="12.75" hidden="1" customHeight="1"/>
    <row r="475586" ht="12.75" hidden="1" customHeight="1"/>
    <row r="475587" ht="12.75" hidden="1" customHeight="1"/>
    <row r="475588" ht="12.75" hidden="1" customHeight="1"/>
    <row r="475589" ht="12.75" hidden="1" customHeight="1"/>
    <row r="475590" ht="12.75" hidden="1" customHeight="1"/>
    <row r="475591" ht="12.75" hidden="1" customHeight="1"/>
    <row r="475592" ht="12.75" hidden="1" customHeight="1"/>
    <row r="475593" ht="12.75" hidden="1" customHeight="1"/>
    <row r="475594" ht="12.75" hidden="1" customHeight="1"/>
    <row r="475595" ht="12.75" hidden="1" customHeight="1"/>
    <row r="475596" ht="12.75" hidden="1" customHeight="1"/>
    <row r="475597" ht="12.75" hidden="1" customHeight="1"/>
    <row r="475598" ht="12.75" hidden="1" customHeight="1"/>
    <row r="475599" ht="12.75" hidden="1" customHeight="1"/>
    <row r="475600" ht="12.75" hidden="1" customHeight="1"/>
    <row r="475601" ht="12.75" hidden="1" customHeight="1"/>
    <row r="475602" ht="12.75" hidden="1" customHeight="1"/>
    <row r="475603" ht="12.75" hidden="1" customHeight="1"/>
    <row r="475604" ht="12.75" hidden="1" customHeight="1"/>
    <row r="475605" ht="12.75" hidden="1" customHeight="1"/>
    <row r="475606" ht="12.75" hidden="1" customHeight="1"/>
    <row r="475607" ht="12.75" hidden="1" customHeight="1"/>
    <row r="475608" ht="12.75" hidden="1" customHeight="1"/>
    <row r="475609" ht="12.75" hidden="1" customHeight="1"/>
    <row r="475610" ht="12.75" hidden="1" customHeight="1"/>
    <row r="475611" ht="12.75" hidden="1" customHeight="1"/>
    <row r="475612" ht="12.75" hidden="1" customHeight="1"/>
    <row r="475613" ht="12.75" hidden="1" customHeight="1"/>
    <row r="475614" ht="12.75" hidden="1" customHeight="1"/>
    <row r="475615" ht="12.75" hidden="1" customHeight="1"/>
    <row r="475616" ht="12.75" hidden="1" customHeight="1"/>
    <row r="475617" ht="12.75" hidden="1" customHeight="1"/>
    <row r="475618" ht="12.75" hidden="1" customHeight="1"/>
    <row r="475619" ht="12.75" hidden="1" customHeight="1"/>
    <row r="475620" ht="12.75" hidden="1" customHeight="1"/>
    <row r="475621" ht="12.75" hidden="1" customHeight="1"/>
    <row r="475622" ht="12.75" hidden="1" customHeight="1"/>
    <row r="475623" ht="12.75" hidden="1" customHeight="1"/>
    <row r="475624" ht="12.75" hidden="1" customHeight="1"/>
    <row r="475625" ht="12.75" hidden="1" customHeight="1"/>
    <row r="475626" ht="12.75" hidden="1" customHeight="1"/>
    <row r="475627" ht="12.75" hidden="1" customHeight="1"/>
    <row r="475628" ht="12.75" hidden="1" customHeight="1"/>
    <row r="475629" ht="12.75" hidden="1" customHeight="1"/>
    <row r="475630" ht="12.75" hidden="1" customHeight="1"/>
    <row r="475631" ht="12.75" hidden="1" customHeight="1"/>
    <row r="475632" ht="12.75" hidden="1" customHeight="1"/>
    <row r="475633" ht="12.75" hidden="1" customHeight="1"/>
    <row r="475634" ht="12.75" hidden="1" customHeight="1"/>
    <row r="475635" ht="12.75" hidden="1" customHeight="1"/>
    <row r="475636" ht="12.75" hidden="1" customHeight="1"/>
    <row r="475637" ht="12.75" hidden="1" customHeight="1"/>
    <row r="475638" ht="12.75" hidden="1" customHeight="1"/>
    <row r="475639" ht="12.75" hidden="1" customHeight="1"/>
    <row r="475640" ht="12.75" hidden="1" customHeight="1"/>
    <row r="475641" ht="12.75" hidden="1" customHeight="1"/>
    <row r="475642" ht="12.75" hidden="1" customHeight="1"/>
    <row r="475643" ht="12.75" hidden="1" customHeight="1"/>
    <row r="475644" ht="12.75" hidden="1" customHeight="1"/>
    <row r="475645" ht="12.75" hidden="1" customHeight="1"/>
    <row r="475646" ht="12.75" hidden="1" customHeight="1"/>
    <row r="475647" ht="12.75" hidden="1" customHeight="1"/>
    <row r="475648" ht="12.75" hidden="1" customHeight="1"/>
    <row r="475649" ht="12.75" hidden="1" customHeight="1"/>
    <row r="475650" ht="12.75" hidden="1" customHeight="1"/>
    <row r="475651" ht="12.75" hidden="1" customHeight="1"/>
    <row r="475652" ht="12.75" hidden="1" customHeight="1"/>
    <row r="475653" ht="12.75" hidden="1" customHeight="1"/>
    <row r="475654" ht="12.75" hidden="1" customHeight="1"/>
    <row r="475655" ht="12.75" hidden="1" customHeight="1"/>
    <row r="475656" ht="12.75" hidden="1" customHeight="1"/>
    <row r="475657" ht="12.75" hidden="1" customHeight="1"/>
    <row r="475658" ht="12.75" hidden="1" customHeight="1"/>
    <row r="475659" ht="12.75" hidden="1" customHeight="1"/>
    <row r="475660" ht="12.75" hidden="1" customHeight="1"/>
    <row r="475661" ht="12.75" hidden="1" customHeight="1"/>
    <row r="475662" ht="12.75" hidden="1" customHeight="1"/>
    <row r="475663" ht="12.75" hidden="1" customHeight="1"/>
    <row r="475664" ht="12.75" hidden="1" customHeight="1"/>
    <row r="475665" ht="12.75" hidden="1" customHeight="1"/>
    <row r="475666" ht="12.75" hidden="1" customHeight="1"/>
    <row r="475667" ht="12.75" hidden="1" customHeight="1"/>
    <row r="475668" ht="12.75" hidden="1" customHeight="1"/>
    <row r="475669" ht="12.75" hidden="1" customHeight="1"/>
    <row r="475670" ht="12.75" hidden="1" customHeight="1"/>
    <row r="475671" ht="12.75" hidden="1" customHeight="1"/>
    <row r="475672" ht="12.75" hidden="1" customHeight="1"/>
    <row r="475673" ht="12.75" hidden="1" customHeight="1"/>
    <row r="475674" ht="12.75" hidden="1" customHeight="1"/>
    <row r="475675" ht="12.75" hidden="1" customHeight="1"/>
    <row r="475676" ht="12.75" hidden="1" customHeight="1"/>
    <row r="475677" ht="12.75" hidden="1" customHeight="1"/>
    <row r="475678" ht="12.75" hidden="1" customHeight="1"/>
    <row r="475679" ht="12.75" hidden="1" customHeight="1"/>
    <row r="475680" ht="12.75" hidden="1" customHeight="1"/>
    <row r="475681" ht="12.75" hidden="1" customHeight="1"/>
    <row r="475682" ht="12.75" hidden="1" customHeight="1"/>
    <row r="475683" ht="12.75" hidden="1" customHeight="1"/>
    <row r="475684" ht="12.75" hidden="1" customHeight="1"/>
    <row r="475685" ht="12.75" hidden="1" customHeight="1"/>
    <row r="475686" ht="12.75" hidden="1" customHeight="1"/>
    <row r="475687" ht="12.75" hidden="1" customHeight="1"/>
    <row r="475688" ht="12.75" hidden="1" customHeight="1"/>
    <row r="475689" ht="12.75" hidden="1" customHeight="1"/>
    <row r="475690" ht="12.75" hidden="1" customHeight="1"/>
    <row r="475691" ht="12.75" hidden="1" customHeight="1"/>
    <row r="475692" ht="12.75" hidden="1" customHeight="1"/>
    <row r="475693" ht="12.75" hidden="1" customHeight="1"/>
    <row r="475694" ht="12.75" hidden="1" customHeight="1"/>
    <row r="475695" ht="12.75" hidden="1" customHeight="1"/>
    <row r="475696" ht="12.75" hidden="1" customHeight="1"/>
    <row r="475697" ht="12.75" hidden="1" customHeight="1"/>
    <row r="475698" ht="12.75" hidden="1" customHeight="1"/>
    <row r="475699" ht="12.75" hidden="1" customHeight="1"/>
    <row r="475700" ht="12.75" hidden="1" customHeight="1"/>
    <row r="475701" ht="12.75" hidden="1" customHeight="1"/>
    <row r="475702" ht="12.75" hidden="1" customHeight="1"/>
    <row r="475703" ht="12.75" hidden="1" customHeight="1"/>
    <row r="475704" ht="12.75" hidden="1" customHeight="1"/>
    <row r="475705" ht="12.75" hidden="1" customHeight="1"/>
    <row r="475706" ht="12.75" hidden="1" customHeight="1"/>
    <row r="475707" ht="12.75" hidden="1" customHeight="1"/>
    <row r="475708" ht="12.75" hidden="1" customHeight="1"/>
    <row r="475709" ht="12.75" hidden="1" customHeight="1"/>
    <row r="475710" ht="12.75" hidden="1" customHeight="1"/>
    <row r="475711" ht="12.75" hidden="1" customHeight="1"/>
    <row r="475712" ht="12.75" hidden="1" customHeight="1"/>
    <row r="475713" ht="12.75" hidden="1" customHeight="1"/>
    <row r="475714" ht="12.75" hidden="1" customHeight="1"/>
    <row r="475715" ht="12.75" hidden="1" customHeight="1"/>
    <row r="475716" ht="12.75" hidden="1" customHeight="1"/>
    <row r="475717" ht="12.75" hidden="1" customHeight="1"/>
    <row r="475718" ht="12.75" hidden="1" customHeight="1"/>
    <row r="475719" ht="12.75" hidden="1" customHeight="1"/>
    <row r="475720" ht="12.75" hidden="1" customHeight="1"/>
    <row r="475721" ht="12.75" hidden="1" customHeight="1"/>
    <row r="475722" ht="12.75" hidden="1" customHeight="1"/>
    <row r="475723" ht="12.75" hidden="1" customHeight="1"/>
    <row r="475724" ht="12.75" hidden="1" customHeight="1"/>
    <row r="475725" ht="12.75" hidden="1" customHeight="1"/>
    <row r="475726" ht="12.75" hidden="1" customHeight="1"/>
    <row r="475727" ht="12.75" hidden="1" customHeight="1"/>
    <row r="475728" ht="12.75" hidden="1" customHeight="1"/>
    <row r="475729" ht="12.75" hidden="1" customHeight="1"/>
    <row r="475730" ht="12.75" hidden="1" customHeight="1"/>
    <row r="475731" ht="12.75" hidden="1" customHeight="1"/>
    <row r="475732" ht="12.75" hidden="1" customHeight="1"/>
    <row r="475733" ht="12.75" hidden="1" customHeight="1"/>
    <row r="475734" ht="12.75" hidden="1" customHeight="1"/>
    <row r="475735" ht="12.75" hidden="1" customHeight="1"/>
    <row r="475736" ht="12.75" hidden="1" customHeight="1"/>
    <row r="475737" ht="12.75" hidden="1" customHeight="1"/>
    <row r="475738" ht="12.75" hidden="1" customHeight="1"/>
    <row r="475739" ht="12.75" hidden="1" customHeight="1"/>
    <row r="475740" ht="12.75" hidden="1" customHeight="1"/>
    <row r="475741" ht="12.75" hidden="1" customHeight="1"/>
    <row r="475742" ht="12.75" hidden="1" customHeight="1"/>
    <row r="475743" ht="12.75" hidden="1" customHeight="1"/>
    <row r="475744" ht="12.75" hidden="1" customHeight="1"/>
    <row r="475745" ht="12.75" hidden="1" customHeight="1"/>
    <row r="475746" ht="12.75" hidden="1" customHeight="1"/>
    <row r="475747" ht="12.75" hidden="1" customHeight="1"/>
    <row r="475748" ht="12.75" hidden="1" customHeight="1"/>
    <row r="475749" ht="12.75" hidden="1" customHeight="1"/>
    <row r="475750" ht="12.75" hidden="1" customHeight="1"/>
    <row r="475751" ht="12.75" hidden="1" customHeight="1"/>
    <row r="475752" ht="12.75" hidden="1" customHeight="1"/>
    <row r="475753" ht="12.75" hidden="1" customHeight="1"/>
    <row r="475754" ht="12.75" hidden="1" customHeight="1"/>
    <row r="475755" ht="12.75" hidden="1" customHeight="1"/>
    <row r="475756" ht="12.75" hidden="1" customHeight="1"/>
    <row r="475757" ht="12.75" hidden="1" customHeight="1"/>
    <row r="475758" ht="12.75" hidden="1" customHeight="1"/>
    <row r="475759" ht="12.75" hidden="1" customHeight="1"/>
    <row r="475760" ht="12.75" hidden="1" customHeight="1"/>
    <row r="475761" ht="12.75" hidden="1" customHeight="1"/>
    <row r="475762" ht="12.75" hidden="1" customHeight="1"/>
    <row r="475763" ht="12.75" hidden="1" customHeight="1"/>
    <row r="475764" ht="12.75" hidden="1" customHeight="1"/>
    <row r="475765" ht="12.75" hidden="1" customHeight="1"/>
    <row r="475766" ht="12.75" hidden="1" customHeight="1"/>
    <row r="475767" ht="12.75" hidden="1" customHeight="1"/>
    <row r="475768" ht="12.75" hidden="1" customHeight="1"/>
    <row r="475769" ht="12.75" hidden="1" customHeight="1"/>
    <row r="475770" ht="12.75" hidden="1" customHeight="1"/>
    <row r="475771" ht="12.75" hidden="1" customHeight="1"/>
    <row r="475772" ht="12.75" hidden="1" customHeight="1"/>
    <row r="475773" ht="12.75" hidden="1" customHeight="1"/>
    <row r="475774" ht="12.75" hidden="1" customHeight="1"/>
    <row r="475775" ht="12.75" hidden="1" customHeight="1"/>
    <row r="475776" ht="12.75" hidden="1" customHeight="1"/>
    <row r="475777" ht="12.75" hidden="1" customHeight="1"/>
    <row r="475778" ht="12.75" hidden="1" customHeight="1"/>
    <row r="475779" ht="12.75" hidden="1" customHeight="1"/>
    <row r="475780" ht="12.75" hidden="1" customHeight="1"/>
    <row r="475781" ht="12.75" hidden="1" customHeight="1"/>
    <row r="475782" ht="12.75" hidden="1" customHeight="1"/>
    <row r="475783" ht="12.75" hidden="1" customHeight="1"/>
    <row r="475784" ht="12.75" hidden="1" customHeight="1"/>
    <row r="475785" ht="12.75" hidden="1" customHeight="1"/>
    <row r="475786" ht="12.75" hidden="1" customHeight="1"/>
    <row r="475787" ht="12.75" hidden="1" customHeight="1"/>
    <row r="475788" ht="12.75" hidden="1" customHeight="1"/>
    <row r="475789" ht="12.75" hidden="1" customHeight="1"/>
    <row r="475790" ht="12.75" hidden="1" customHeight="1"/>
    <row r="475791" ht="12.75" hidden="1" customHeight="1"/>
    <row r="475792" ht="12.75" hidden="1" customHeight="1"/>
    <row r="475793" ht="12.75" hidden="1" customHeight="1"/>
    <row r="475794" ht="12.75" hidden="1" customHeight="1"/>
    <row r="475795" ht="12.75" hidden="1" customHeight="1"/>
    <row r="475796" ht="12.75" hidden="1" customHeight="1"/>
    <row r="475797" ht="12.75" hidden="1" customHeight="1"/>
    <row r="475798" ht="12.75" hidden="1" customHeight="1"/>
    <row r="475799" ht="12.75" hidden="1" customHeight="1"/>
    <row r="475800" ht="12.75" hidden="1" customHeight="1"/>
    <row r="475801" ht="12.75" hidden="1" customHeight="1"/>
    <row r="475802" ht="12.75" hidden="1" customHeight="1"/>
    <row r="475803" ht="12.75" hidden="1" customHeight="1"/>
    <row r="475804" ht="12.75" hidden="1" customHeight="1"/>
    <row r="475805" ht="12.75" hidden="1" customHeight="1"/>
    <row r="475806" ht="12.75" hidden="1" customHeight="1"/>
    <row r="475807" ht="12.75" hidden="1" customHeight="1"/>
    <row r="475808" ht="12.75" hidden="1" customHeight="1"/>
    <row r="475809" ht="12.75" hidden="1" customHeight="1"/>
    <row r="475810" ht="12.75" hidden="1" customHeight="1"/>
    <row r="475811" ht="12.75" hidden="1" customHeight="1"/>
    <row r="475812" ht="12.75" hidden="1" customHeight="1"/>
    <row r="475813" ht="12.75" hidden="1" customHeight="1"/>
    <row r="475814" ht="12.75" hidden="1" customHeight="1"/>
    <row r="475815" ht="12.75" hidden="1" customHeight="1"/>
    <row r="475816" ht="12.75" hidden="1" customHeight="1"/>
    <row r="475817" ht="12.75" hidden="1" customHeight="1"/>
    <row r="475818" ht="12.75" hidden="1" customHeight="1"/>
    <row r="475819" ht="12.75" hidden="1" customHeight="1"/>
    <row r="475820" ht="12.75" hidden="1" customHeight="1"/>
    <row r="475821" ht="12.75" hidden="1" customHeight="1"/>
    <row r="475822" ht="12.75" hidden="1" customHeight="1"/>
    <row r="475823" ht="12.75" hidden="1" customHeight="1"/>
    <row r="475824" ht="12.75" hidden="1" customHeight="1"/>
    <row r="475825" ht="12.75" hidden="1" customHeight="1"/>
    <row r="475826" ht="12.75" hidden="1" customHeight="1"/>
    <row r="475827" ht="12.75" hidden="1" customHeight="1"/>
    <row r="475828" ht="12.75" hidden="1" customHeight="1"/>
    <row r="475829" ht="12.75" hidden="1" customHeight="1"/>
    <row r="475830" ht="12.75" hidden="1" customHeight="1"/>
    <row r="475831" ht="12.75" hidden="1" customHeight="1"/>
    <row r="475832" ht="12.75" hidden="1" customHeight="1"/>
    <row r="475833" ht="12.75" hidden="1" customHeight="1"/>
    <row r="475834" ht="12.75" hidden="1" customHeight="1"/>
    <row r="475835" ht="12.75" hidden="1" customHeight="1"/>
    <row r="475836" ht="12.75" hidden="1" customHeight="1"/>
    <row r="475837" ht="12.75" hidden="1" customHeight="1"/>
    <row r="475838" ht="12.75" hidden="1" customHeight="1"/>
    <row r="475839" ht="12.75" hidden="1" customHeight="1"/>
    <row r="475840" ht="12.75" hidden="1" customHeight="1"/>
    <row r="475841" ht="12.75" hidden="1" customHeight="1"/>
    <row r="475842" ht="12.75" hidden="1" customHeight="1"/>
    <row r="475843" ht="12.75" hidden="1" customHeight="1"/>
    <row r="475844" ht="12.75" hidden="1" customHeight="1"/>
    <row r="475845" ht="12.75" hidden="1" customHeight="1"/>
    <row r="475846" ht="12.75" hidden="1" customHeight="1"/>
    <row r="475847" ht="12.75" hidden="1" customHeight="1"/>
    <row r="475848" ht="12.75" hidden="1" customHeight="1"/>
    <row r="475849" ht="12.75" hidden="1" customHeight="1"/>
    <row r="475850" ht="12.75" hidden="1" customHeight="1"/>
    <row r="475851" ht="12.75" hidden="1" customHeight="1"/>
    <row r="475852" ht="12.75" hidden="1" customHeight="1"/>
    <row r="475853" ht="12.75" hidden="1" customHeight="1"/>
    <row r="475854" ht="12.75" hidden="1" customHeight="1"/>
    <row r="475855" ht="12.75" hidden="1" customHeight="1"/>
    <row r="475856" ht="12.75" hidden="1" customHeight="1"/>
    <row r="475857" ht="12.75" hidden="1" customHeight="1"/>
    <row r="475858" ht="12.75" hidden="1" customHeight="1"/>
    <row r="475859" ht="12.75" hidden="1" customHeight="1"/>
    <row r="475860" ht="12.75" hidden="1" customHeight="1"/>
    <row r="475861" ht="12.75" hidden="1" customHeight="1"/>
    <row r="475862" ht="12.75" hidden="1" customHeight="1"/>
    <row r="475863" ht="12.75" hidden="1" customHeight="1"/>
    <row r="475864" ht="12.75" hidden="1" customHeight="1"/>
    <row r="475865" ht="12.75" hidden="1" customHeight="1"/>
    <row r="475866" ht="12.75" hidden="1" customHeight="1"/>
    <row r="475867" ht="12.75" hidden="1" customHeight="1"/>
    <row r="475868" ht="12.75" hidden="1" customHeight="1"/>
    <row r="475869" ht="12.75" hidden="1" customHeight="1"/>
    <row r="475870" ht="12.75" hidden="1" customHeight="1"/>
    <row r="475871" ht="12.75" hidden="1" customHeight="1"/>
    <row r="475872" ht="12.75" hidden="1" customHeight="1"/>
    <row r="475873" ht="12.75" hidden="1" customHeight="1"/>
    <row r="475874" ht="12.75" hidden="1" customHeight="1"/>
    <row r="475875" ht="12.75" hidden="1" customHeight="1"/>
    <row r="475876" ht="12.75" hidden="1" customHeight="1"/>
    <row r="475877" ht="12.75" hidden="1" customHeight="1"/>
    <row r="475878" ht="12.75" hidden="1" customHeight="1"/>
    <row r="475879" ht="12.75" hidden="1" customHeight="1"/>
    <row r="475880" ht="12.75" hidden="1" customHeight="1"/>
    <row r="475881" ht="12.75" hidden="1" customHeight="1"/>
    <row r="475882" ht="12.75" hidden="1" customHeight="1"/>
    <row r="475883" ht="12.75" hidden="1" customHeight="1"/>
    <row r="475884" ht="12.75" hidden="1" customHeight="1"/>
    <row r="475885" ht="12.75" hidden="1" customHeight="1"/>
    <row r="475886" ht="12.75" hidden="1" customHeight="1"/>
    <row r="475887" ht="12.75" hidden="1" customHeight="1"/>
    <row r="475888" ht="12.75" hidden="1" customHeight="1"/>
    <row r="475889" ht="12.75" hidden="1" customHeight="1"/>
    <row r="475890" ht="12.75" hidden="1" customHeight="1"/>
    <row r="475891" ht="12.75" hidden="1" customHeight="1"/>
    <row r="475892" ht="12.75" hidden="1" customHeight="1"/>
    <row r="475893" ht="12.75" hidden="1" customHeight="1"/>
    <row r="475894" ht="12.75" hidden="1" customHeight="1"/>
    <row r="475895" ht="12.75" hidden="1" customHeight="1"/>
    <row r="475896" ht="12.75" hidden="1" customHeight="1"/>
    <row r="475897" ht="12.75" hidden="1" customHeight="1"/>
    <row r="475898" ht="12.75" hidden="1" customHeight="1"/>
    <row r="475899" ht="12.75" hidden="1" customHeight="1"/>
    <row r="475900" ht="12.75" hidden="1" customHeight="1"/>
    <row r="475901" ht="12.75" hidden="1" customHeight="1"/>
    <row r="475902" ht="12.75" hidden="1" customHeight="1"/>
    <row r="475903" ht="12.75" hidden="1" customHeight="1"/>
    <row r="475904" ht="12.75" hidden="1" customHeight="1"/>
    <row r="475905" ht="12.75" hidden="1" customHeight="1"/>
    <row r="475906" ht="12.75" hidden="1" customHeight="1"/>
    <row r="475907" ht="12.75" hidden="1" customHeight="1"/>
    <row r="475908" ht="12.75" hidden="1" customHeight="1"/>
    <row r="475909" ht="12.75" hidden="1" customHeight="1"/>
    <row r="475910" ht="12.75" hidden="1" customHeight="1"/>
    <row r="475911" ht="12.75" hidden="1" customHeight="1"/>
    <row r="475912" ht="12.75" hidden="1" customHeight="1"/>
    <row r="475913" ht="12.75" hidden="1" customHeight="1"/>
    <row r="475914" ht="12.75" hidden="1" customHeight="1"/>
    <row r="475915" ht="12.75" hidden="1" customHeight="1"/>
    <row r="475916" ht="12.75" hidden="1" customHeight="1"/>
    <row r="475917" ht="12.75" hidden="1" customHeight="1"/>
    <row r="475918" ht="12.75" hidden="1" customHeight="1"/>
    <row r="475919" ht="12.75" hidden="1" customHeight="1"/>
    <row r="475920" ht="12.75" hidden="1" customHeight="1"/>
    <row r="475921" ht="12.75" hidden="1" customHeight="1"/>
    <row r="475922" ht="12.75" hidden="1" customHeight="1"/>
    <row r="475923" ht="12.75" hidden="1" customHeight="1"/>
    <row r="475924" ht="12.75" hidden="1" customHeight="1"/>
    <row r="475925" ht="12.75" hidden="1" customHeight="1"/>
    <row r="475926" ht="12.75" hidden="1" customHeight="1"/>
    <row r="475927" ht="12.75" hidden="1" customHeight="1"/>
    <row r="475928" ht="12.75" hidden="1" customHeight="1"/>
    <row r="475929" ht="12.75" hidden="1" customHeight="1"/>
    <row r="475930" ht="12.75" hidden="1" customHeight="1"/>
    <row r="475931" ht="12.75" hidden="1" customHeight="1"/>
    <row r="475932" ht="12.75" hidden="1" customHeight="1"/>
    <row r="475933" ht="12.75" hidden="1" customHeight="1"/>
    <row r="475934" ht="12.75" hidden="1" customHeight="1"/>
    <row r="475935" ht="12.75" hidden="1" customHeight="1"/>
    <row r="475936" ht="12.75" hidden="1" customHeight="1"/>
    <row r="475937" ht="12.75" hidden="1" customHeight="1"/>
    <row r="475938" ht="12.75" hidden="1" customHeight="1"/>
    <row r="475939" ht="12.75" hidden="1" customHeight="1"/>
    <row r="475940" ht="12.75" hidden="1" customHeight="1"/>
    <row r="475941" ht="12.75" hidden="1" customHeight="1"/>
    <row r="475942" ht="12.75" hidden="1" customHeight="1"/>
    <row r="475943" ht="12.75" hidden="1" customHeight="1"/>
    <row r="475944" ht="12.75" hidden="1" customHeight="1"/>
    <row r="475945" ht="12.75" hidden="1" customHeight="1"/>
    <row r="475946" ht="12.75" hidden="1" customHeight="1"/>
    <row r="475947" ht="12.75" hidden="1" customHeight="1"/>
    <row r="475948" ht="12.75" hidden="1" customHeight="1"/>
    <row r="475949" ht="12.75" hidden="1" customHeight="1"/>
    <row r="475950" ht="12.75" hidden="1" customHeight="1"/>
    <row r="475951" ht="12.75" hidden="1" customHeight="1"/>
    <row r="475952" ht="12.75" hidden="1" customHeight="1"/>
    <row r="475953" ht="12.75" hidden="1" customHeight="1"/>
    <row r="475954" ht="12.75" hidden="1" customHeight="1"/>
    <row r="475955" ht="12.75" hidden="1" customHeight="1"/>
    <row r="475956" ht="12.75" hidden="1" customHeight="1"/>
    <row r="475957" ht="12.75" hidden="1" customHeight="1"/>
    <row r="475958" ht="12.75" hidden="1" customHeight="1"/>
    <row r="475959" ht="12.75" hidden="1" customHeight="1"/>
    <row r="475960" ht="12.75" hidden="1" customHeight="1"/>
    <row r="475961" ht="12.75" hidden="1" customHeight="1"/>
    <row r="475962" ht="12.75" hidden="1" customHeight="1"/>
    <row r="475963" ht="12.75" hidden="1" customHeight="1"/>
    <row r="475964" ht="12.75" hidden="1" customHeight="1"/>
    <row r="475965" ht="12.75" hidden="1" customHeight="1"/>
    <row r="475966" ht="12.75" hidden="1" customHeight="1"/>
    <row r="475967" ht="12.75" hidden="1" customHeight="1"/>
    <row r="475968" ht="12.75" hidden="1" customHeight="1"/>
    <row r="475969" ht="12.75" hidden="1" customHeight="1"/>
    <row r="475970" ht="12.75" hidden="1" customHeight="1"/>
    <row r="475971" ht="12.75" hidden="1" customHeight="1"/>
    <row r="475972" ht="12.75" hidden="1" customHeight="1"/>
    <row r="475973" ht="12.75" hidden="1" customHeight="1"/>
    <row r="475974" ht="12.75" hidden="1" customHeight="1"/>
    <row r="475975" ht="12.75" hidden="1" customHeight="1"/>
    <row r="475976" ht="12.75" hidden="1" customHeight="1"/>
    <row r="475977" ht="12.75" hidden="1" customHeight="1"/>
    <row r="475978" ht="12.75" hidden="1" customHeight="1"/>
    <row r="475979" ht="12.75" hidden="1" customHeight="1"/>
    <row r="475980" ht="12.75" hidden="1" customHeight="1"/>
    <row r="475981" ht="12.75" hidden="1" customHeight="1"/>
    <row r="475982" ht="12.75" hidden="1" customHeight="1"/>
    <row r="475983" ht="12.75" hidden="1" customHeight="1"/>
    <row r="475984" ht="12.75" hidden="1" customHeight="1"/>
    <row r="475985" ht="12.75" hidden="1" customHeight="1"/>
    <row r="475986" ht="12.75" hidden="1" customHeight="1"/>
    <row r="475987" ht="12.75" hidden="1" customHeight="1"/>
    <row r="475988" ht="12.75" hidden="1" customHeight="1"/>
    <row r="475989" ht="12.75" hidden="1" customHeight="1"/>
    <row r="475990" ht="12.75" hidden="1" customHeight="1"/>
    <row r="475991" ht="12.75" hidden="1" customHeight="1"/>
    <row r="475992" ht="12.75" hidden="1" customHeight="1"/>
    <row r="475993" ht="12.75" hidden="1" customHeight="1"/>
    <row r="475994" ht="12.75" hidden="1" customHeight="1"/>
    <row r="475995" ht="12.75" hidden="1" customHeight="1"/>
    <row r="475996" ht="12.75" hidden="1" customHeight="1"/>
    <row r="475997" ht="12.75" hidden="1" customHeight="1"/>
    <row r="475998" ht="12.75" hidden="1" customHeight="1"/>
    <row r="475999" ht="12.75" hidden="1" customHeight="1"/>
    <row r="476000" ht="12.75" hidden="1" customHeight="1"/>
    <row r="476001" ht="12.75" hidden="1" customHeight="1"/>
    <row r="476002" ht="12.75" hidden="1" customHeight="1"/>
    <row r="476003" ht="12.75" hidden="1" customHeight="1"/>
    <row r="476004" ht="12.75" hidden="1" customHeight="1"/>
    <row r="476005" ht="12.75" hidden="1" customHeight="1"/>
    <row r="476006" ht="12.75" hidden="1" customHeight="1"/>
    <row r="476007" ht="12.75" hidden="1" customHeight="1"/>
    <row r="476008" ht="12.75" hidden="1" customHeight="1"/>
    <row r="476009" ht="12.75" hidden="1" customHeight="1"/>
    <row r="476010" ht="12.75" hidden="1" customHeight="1"/>
    <row r="476011" ht="12.75" hidden="1" customHeight="1"/>
    <row r="476012" ht="12.75" hidden="1" customHeight="1"/>
    <row r="476013" ht="12.75" hidden="1" customHeight="1"/>
    <row r="476014" ht="12.75" hidden="1" customHeight="1"/>
    <row r="476015" ht="12.75" hidden="1" customHeight="1"/>
    <row r="476016" ht="12.75" hidden="1" customHeight="1"/>
    <row r="476017" ht="12.75" hidden="1" customHeight="1"/>
    <row r="476018" ht="12.75" hidden="1" customHeight="1"/>
    <row r="476019" ht="12.75" hidden="1" customHeight="1"/>
    <row r="476020" ht="12.75" hidden="1" customHeight="1"/>
    <row r="476021" ht="12.75" hidden="1" customHeight="1"/>
    <row r="476022" ht="12.75" hidden="1" customHeight="1"/>
    <row r="476023" ht="12.75" hidden="1" customHeight="1"/>
    <row r="476024" ht="12.75" hidden="1" customHeight="1"/>
    <row r="476025" ht="12.75" hidden="1" customHeight="1"/>
    <row r="476026" ht="12.75" hidden="1" customHeight="1"/>
    <row r="476027" ht="12.75" hidden="1" customHeight="1"/>
    <row r="476028" ht="12.75" hidden="1" customHeight="1"/>
    <row r="476029" ht="12.75" hidden="1" customHeight="1"/>
    <row r="476030" ht="12.75" hidden="1" customHeight="1"/>
    <row r="476031" ht="12.75" hidden="1" customHeight="1"/>
    <row r="476032" ht="12.75" hidden="1" customHeight="1"/>
    <row r="476033" ht="12.75" hidden="1" customHeight="1"/>
    <row r="476034" ht="12.75" hidden="1" customHeight="1"/>
    <row r="476035" ht="12.75" hidden="1" customHeight="1"/>
    <row r="476036" ht="12.75" hidden="1" customHeight="1"/>
    <row r="476037" ht="12.75" hidden="1" customHeight="1"/>
    <row r="476038" ht="12.75" hidden="1" customHeight="1"/>
    <row r="476039" ht="12.75" hidden="1" customHeight="1"/>
    <row r="476040" ht="12.75" hidden="1" customHeight="1"/>
    <row r="476041" ht="12.75" hidden="1" customHeight="1"/>
    <row r="476042" ht="12.75" hidden="1" customHeight="1"/>
    <row r="476043" ht="12.75" hidden="1" customHeight="1"/>
    <row r="476044" ht="12.75" hidden="1" customHeight="1"/>
    <row r="476045" ht="12.75" hidden="1" customHeight="1"/>
    <row r="476046" ht="12.75" hidden="1" customHeight="1"/>
    <row r="476047" ht="12.75" hidden="1" customHeight="1"/>
    <row r="476048" ht="12.75" hidden="1" customHeight="1"/>
    <row r="476049" ht="12.75" hidden="1" customHeight="1"/>
    <row r="476050" ht="12.75" hidden="1" customHeight="1"/>
    <row r="476051" ht="12.75" hidden="1" customHeight="1"/>
    <row r="476052" ht="12.75" hidden="1" customHeight="1"/>
    <row r="476053" ht="12.75" hidden="1" customHeight="1"/>
    <row r="476054" ht="12.75" hidden="1" customHeight="1"/>
    <row r="476055" ht="12.75" hidden="1" customHeight="1"/>
    <row r="476056" ht="12.75" hidden="1" customHeight="1"/>
    <row r="476057" ht="12.75" hidden="1" customHeight="1"/>
    <row r="476058" ht="12.75" hidden="1" customHeight="1"/>
    <row r="476059" ht="12.75" hidden="1" customHeight="1"/>
    <row r="476060" ht="12.75" hidden="1" customHeight="1"/>
    <row r="476061" ht="12.75" hidden="1" customHeight="1"/>
    <row r="476062" ht="12.75" hidden="1" customHeight="1"/>
    <row r="476063" ht="12.75" hidden="1" customHeight="1"/>
    <row r="476064" ht="12.75" hidden="1" customHeight="1"/>
    <row r="476065" ht="12.75" hidden="1" customHeight="1"/>
    <row r="476066" ht="12.75" hidden="1" customHeight="1"/>
    <row r="476067" ht="12.75" hidden="1" customHeight="1"/>
    <row r="476068" ht="12.75" hidden="1" customHeight="1"/>
    <row r="476069" ht="12.75" hidden="1" customHeight="1"/>
    <row r="476070" ht="12.75" hidden="1" customHeight="1"/>
    <row r="476071" ht="12.75" hidden="1" customHeight="1"/>
    <row r="476072" ht="12.75" hidden="1" customHeight="1"/>
    <row r="476073" ht="12.75" hidden="1" customHeight="1"/>
    <row r="476074" ht="12.75" hidden="1" customHeight="1"/>
    <row r="476075" ht="12.75" hidden="1" customHeight="1"/>
    <row r="476076" ht="12.75" hidden="1" customHeight="1"/>
    <row r="476077" ht="12.75" hidden="1" customHeight="1"/>
    <row r="476078" ht="12.75" hidden="1" customHeight="1"/>
    <row r="476079" ht="12.75" hidden="1" customHeight="1"/>
    <row r="476080" ht="12.75" hidden="1" customHeight="1"/>
    <row r="476081" ht="12.75" hidden="1" customHeight="1"/>
    <row r="476082" ht="12.75" hidden="1" customHeight="1"/>
    <row r="476083" ht="12.75" hidden="1" customHeight="1"/>
    <row r="476084" ht="12.75" hidden="1" customHeight="1"/>
    <row r="476085" ht="12.75" hidden="1" customHeight="1"/>
    <row r="476086" ht="12.75" hidden="1" customHeight="1"/>
    <row r="476087" ht="12.75" hidden="1" customHeight="1"/>
    <row r="476088" ht="12.75" hidden="1" customHeight="1"/>
    <row r="476089" ht="12.75" hidden="1" customHeight="1"/>
    <row r="476090" ht="12.75" hidden="1" customHeight="1"/>
    <row r="476091" ht="12.75" hidden="1" customHeight="1"/>
    <row r="476092" ht="12.75" hidden="1" customHeight="1"/>
    <row r="476093" ht="12.75" hidden="1" customHeight="1"/>
    <row r="476094" ht="12.75" hidden="1" customHeight="1"/>
    <row r="476095" ht="12.75" hidden="1" customHeight="1"/>
    <row r="476096" ht="12.75" hidden="1" customHeight="1"/>
    <row r="476097" ht="12.75" hidden="1" customHeight="1"/>
    <row r="476098" ht="12.75" hidden="1" customHeight="1"/>
    <row r="476099" ht="12.75" hidden="1" customHeight="1"/>
    <row r="476100" ht="12.75" hidden="1" customHeight="1"/>
    <row r="476101" ht="12.75" hidden="1" customHeight="1"/>
    <row r="476102" ht="12.75" hidden="1" customHeight="1"/>
    <row r="476103" ht="12.75" hidden="1" customHeight="1"/>
    <row r="476104" ht="12.75" hidden="1" customHeight="1"/>
    <row r="476105" ht="12.75" hidden="1" customHeight="1"/>
    <row r="476106" ht="12.75" hidden="1" customHeight="1"/>
    <row r="476107" ht="12.75" hidden="1" customHeight="1"/>
    <row r="476108" ht="12.75" hidden="1" customHeight="1"/>
    <row r="476109" ht="12.75" hidden="1" customHeight="1"/>
    <row r="476110" ht="12.75" hidden="1" customHeight="1"/>
    <row r="476111" ht="12.75" hidden="1" customHeight="1"/>
    <row r="476112" ht="12.75" hidden="1" customHeight="1"/>
    <row r="476113" ht="12.75" hidden="1" customHeight="1"/>
    <row r="476114" ht="12.75" hidden="1" customHeight="1"/>
    <row r="476115" ht="12.75" hidden="1" customHeight="1"/>
    <row r="476116" ht="12.75" hidden="1" customHeight="1"/>
    <row r="476117" ht="12.75" hidden="1" customHeight="1"/>
    <row r="476118" ht="12.75" hidden="1" customHeight="1"/>
    <row r="476119" ht="12.75" hidden="1" customHeight="1"/>
    <row r="476120" ht="12.75" hidden="1" customHeight="1"/>
    <row r="476121" ht="12.75" hidden="1" customHeight="1"/>
    <row r="476122" ht="12.75" hidden="1" customHeight="1"/>
    <row r="476123" ht="12.75" hidden="1" customHeight="1"/>
    <row r="476124" ht="12.75" hidden="1" customHeight="1"/>
    <row r="476125" ht="12.75" hidden="1" customHeight="1"/>
    <row r="476126" ht="12.75" hidden="1" customHeight="1"/>
    <row r="476127" ht="12.75" hidden="1" customHeight="1"/>
    <row r="476128" ht="12.75" hidden="1" customHeight="1"/>
    <row r="476129" ht="12.75" hidden="1" customHeight="1"/>
    <row r="476130" ht="12.75" hidden="1" customHeight="1"/>
    <row r="476131" ht="12.75" hidden="1" customHeight="1"/>
    <row r="476132" ht="12.75" hidden="1" customHeight="1"/>
    <row r="476133" ht="12.75" hidden="1" customHeight="1"/>
    <row r="476134" ht="12.75" hidden="1" customHeight="1"/>
    <row r="476135" ht="12.75" hidden="1" customHeight="1"/>
    <row r="476136" ht="12.75" hidden="1" customHeight="1"/>
    <row r="476137" ht="12.75" hidden="1" customHeight="1"/>
    <row r="476138" ht="12.75" hidden="1" customHeight="1"/>
    <row r="476139" ht="12.75" hidden="1" customHeight="1"/>
    <row r="476140" ht="12.75" hidden="1" customHeight="1"/>
    <row r="476141" ht="12.75" hidden="1" customHeight="1"/>
    <row r="476142" ht="12.75" hidden="1" customHeight="1"/>
    <row r="476143" ht="12.75" hidden="1" customHeight="1"/>
    <row r="476144" ht="12.75" hidden="1" customHeight="1"/>
    <row r="476145" ht="12.75" hidden="1" customHeight="1"/>
    <row r="476146" ht="12.75" hidden="1" customHeight="1"/>
    <row r="476147" ht="12.75" hidden="1" customHeight="1"/>
    <row r="476148" ht="12.75" hidden="1" customHeight="1"/>
    <row r="476149" ht="12.75" hidden="1" customHeight="1"/>
    <row r="476150" ht="12.75" hidden="1" customHeight="1"/>
    <row r="476151" ht="12.75" hidden="1" customHeight="1"/>
    <row r="476152" ht="12.75" hidden="1" customHeight="1"/>
    <row r="476153" ht="12.75" hidden="1" customHeight="1"/>
    <row r="476154" ht="12.75" hidden="1" customHeight="1"/>
    <row r="476155" ht="12.75" hidden="1" customHeight="1"/>
    <row r="476156" ht="12.75" hidden="1" customHeight="1"/>
    <row r="476157" ht="12.75" hidden="1" customHeight="1"/>
    <row r="476158" ht="12.75" hidden="1" customHeight="1"/>
    <row r="476159" ht="12.75" hidden="1" customHeight="1"/>
    <row r="476160" ht="12.75" hidden="1" customHeight="1"/>
    <row r="476161" ht="12.75" hidden="1" customHeight="1"/>
    <row r="476162" ht="12.75" hidden="1" customHeight="1"/>
    <row r="476163" ht="12.75" hidden="1" customHeight="1"/>
    <row r="476164" ht="12.75" hidden="1" customHeight="1"/>
    <row r="476165" ht="12.75" hidden="1" customHeight="1"/>
    <row r="476166" ht="12.75" hidden="1" customHeight="1"/>
    <row r="476167" ht="12.75" hidden="1" customHeight="1"/>
    <row r="476168" ht="12.75" hidden="1" customHeight="1"/>
    <row r="476169" ht="12.75" hidden="1" customHeight="1"/>
    <row r="476170" ht="12.75" hidden="1" customHeight="1"/>
    <row r="476171" ht="12.75" hidden="1" customHeight="1"/>
    <row r="476172" ht="12.75" hidden="1" customHeight="1"/>
    <row r="476173" ht="12.75" hidden="1" customHeight="1"/>
    <row r="476174" ht="12.75" hidden="1" customHeight="1"/>
    <row r="476175" ht="12.75" hidden="1" customHeight="1"/>
    <row r="476176" ht="12.75" hidden="1" customHeight="1"/>
    <row r="476177" ht="12.75" hidden="1" customHeight="1"/>
    <row r="476178" ht="12.75" hidden="1" customHeight="1"/>
    <row r="476179" ht="12.75" hidden="1" customHeight="1"/>
    <row r="476180" ht="12.75" hidden="1" customHeight="1"/>
    <row r="476181" ht="12.75" hidden="1" customHeight="1"/>
    <row r="476182" ht="12.75" hidden="1" customHeight="1"/>
    <row r="476183" ht="12.75" hidden="1" customHeight="1"/>
    <row r="476184" ht="12.75" hidden="1" customHeight="1"/>
    <row r="476185" ht="12.75" hidden="1" customHeight="1"/>
    <row r="476186" ht="12.75" hidden="1" customHeight="1"/>
    <row r="476187" ht="12.75" hidden="1" customHeight="1"/>
    <row r="476188" ht="12.75" hidden="1" customHeight="1"/>
    <row r="476189" ht="12.75" hidden="1" customHeight="1"/>
    <row r="476190" ht="12.75" hidden="1" customHeight="1"/>
    <row r="476191" ht="12.75" hidden="1" customHeight="1"/>
    <row r="476192" ht="12.75" hidden="1" customHeight="1"/>
    <row r="476193" ht="12.75" hidden="1" customHeight="1"/>
    <row r="476194" ht="12.75" hidden="1" customHeight="1"/>
    <row r="476195" ht="12.75" hidden="1" customHeight="1"/>
    <row r="476196" ht="12.75" hidden="1" customHeight="1"/>
    <row r="476197" ht="12.75" hidden="1" customHeight="1"/>
    <row r="476198" ht="12.75" hidden="1" customHeight="1"/>
    <row r="476199" ht="12.75" hidden="1" customHeight="1"/>
    <row r="476200" ht="12.75" hidden="1" customHeight="1"/>
    <row r="476201" ht="12.75" hidden="1" customHeight="1"/>
    <row r="476202" ht="12.75" hidden="1" customHeight="1"/>
    <row r="476203" ht="12.75" hidden="1" customHeight="1"/>
    <row r="476204" ht="12.75" hidden="1" customHeight="1"/>
    <row r="476205" ht="12.75" hidden="1" customHeight="1"/>
    <row r="476206" ht="12.75" hidden="1" customHeight="1"/>
    <row r="476207" ht="12.75" hidden="1" customHeight="1"/>
    <row r="476208" ht="12.75" hidden="1" customHeight="1"/>
    <row r="476209" ht="12.75" hidden="1" customHeight="1"/>
    <row r="476210" ht="12.75" hidden="1" customHeight="1"/>
    <row r="476211" ht="12.75" hidden="1" customHeight="1"/>
    <row r="476212" ht="12.75" hidden="1" customHeight="1"/>
    <row r="476213" ht="12.75" hidden="1" customHeight="1"/>
    <row r="476214" ht="12.75" hidden="1" customHeight="1"/>
    <row r="476215" ht="12.75" hidden="1" customHeight="1"/>
    <row r="476216" ht="12.75" hidden="1" customHeight="1"/>
    <row r="476217" ht="12.75" hidden="1" customHeight="1"/>
    <row r="476218" ht="12.75" hidden="1" customHeight="1"/>
    <row r="476219" ht="12.75" hidden="1" customHeight="1"/>
    <row r="476220" ht="12.75" hidden="1" customHeight="1"/>
    <row r="476221" ht="12.75" hidden="1" customHeight="1"/>
    <row r="476222" ht="12.75" hidden="1" customHeight="1"/>
    <row r="476223" ht="12.75" hidden="1" customHeight="1"/>
    <row r="476224" ht="12.75" hidden="1" customHeight="1"/>
    <row r="476225" ht="12.75" hidden="1" customHeight="1"/>
    <row r="476226" ht="12.75" hidden="1" customHeight="1"/>
    <row r="476227" ht="12.75" hidden="1" customHeight="1"/>
    <row r="476228" ht="12.75" hidden="1" customHeight="1"/>
    <row r="476229" ht="12.75" hidden="1" customHeight="1"/>
    <row r="476230" ht="12.75" hidden="1" customHeight="1"/>
    <row r="476231" ht="12.75" hidden="1" customHeight="1"/>
    <row r="476232" ht="12.75" hidden="1" customHeight="1"/>
    <row r="476233" ht="12.75" hidden="1" customHeight="1"/>
    <row r="476234" ht="12.75" hidden="1" customHeight="1"/>
    <row r="476235" ht="12.75" hidden="1" customHeight="1"/>
    <row r="476236" ht="12.75" hidden="1" customHeight="1"/>
    <row r="476237" ht="12.75" hidden="1" customHeight="1"/>
    <row r="476238" ht="12.75" hidden="1" customHeight="1"/>
    <row r="476239" ht="12.75" hidden="1" customHeight="1"/>
    <row r="476240" ht="12.75" hidden="1" customHeight="1"/>
    <row r="476241" ht="12.75" hidden="1" customHeight="1"/>
    <row r="476242" ht="12.75" hidden="1" customHeight="1"/>
    <row r="476243" ht="12.75" hidden="1" customHeight="1"/>
    <row r="476244" ht="12.75" hidden="1" customHeight="1"/>
    <row r="476245" ht="12.75" hidden="1" customHeight="1"/>
    <row r="476246" ht="12.75" hidden="1" customHeight="1"/>
    <row r="476247" ht="12.75" hidden="1" customHeight="1"/>
    <row r="476248" ht="12.75" hidden="1" customHeight="1"/>
    <row r="476249" ht="12.75" hidden="1" customHeight="1"/>
    <row r="476250" ht="12.75" hidden="1" customHeight="1"/>
    <row r="476251" ht="12.75" hidden="1" customHeight="1"/>
    <row r="476252" ht="12.75" hidden="1" customHeight="1"/>
    <row r="476253" ht="12.75" hidden="1" customHeight="1"/>
    <row r="476254" ht="12.75" hidden="1" customHeight="1"/>
    <row r="476255" ht="12.75" hidden="1" customHeight="1"/>
    <row r="476256" ht="12.75" hidden="1" customHeight="1"/>
    <row r="476257" ht="12.75" hidden="1" customHeight="1"/>
    <row r="476258" ht="12.75" hidden="1" customHeight="1"/>
    <row r="476259" ht="12.75" hidden="1" customHeight="1"/>
    <row r="476260" ht="12.75" hidden="1" customHeight="1"/>
    <row r="476261" ht="12.75" hidden="1" customHeight="1"/>
    <row r="476262" ht="12.75" hidden="1" customHeight="1"/>
    <row r="476263" ht="12.75" hidden="1" customHeight="1"/>
    <row r="476264" ht="12.75" hidden="1" customHeight="1"/>
    <row r="476265" ht="12.75" hidden="1" customHeight="1"/>
    <row r="476266" ht="12.75" hidden="1" customHeight="1"/>
    <row r="476267" ht="12.75" hidden="1" customHeight="1"/>
    <row r="476268" ht="12.75" hidden="1" customHeight="1"/>
    <row r="476269" ht="12.75" hidden="1" customHeight="1"/>
    <row r="476270" ht="12.75" hidden="1" customHeight="1"/>
    <row r="476271" ht="12.75" hidden="1" customHeight="1"/>
    <row r="476272" ht="12.75" hidden="1" customHeight="1"/>
    <row r="476273" ht="12.75" hidden="1" customHeight="1"/>
    <row r="476274" ht="12.75" hidden="1" customHeight="1"/>
    <row r="476275" ht="12.75" hidden="1" customHeight="1"/>
    <row r="476276" ht="12.75" hidden="1" customHeight="1"/>
    <row r="476277" ht="12.75" hidden="1" customHeight="1"/>
    <row r="476278" ht="12.75" hidden="1" customHeight="1"/>
    <row r="476279" ht="12.75" hidden="1" customHeight="1"/>
    <row r="476280" ht="12.75" hidden="1" customHeight="1"/>
    <row r="476281" ht="12.75" hidden="1" customHeight="1"/>
    <row r="476282" ht="12.75" hidden="1" customHeight="1"/>
    <row r="476283" ht="12.75" hidden="1" customHeight="1"/>
    <row r="476284" ht="12.75" hidden="1" customHeight="1"/>
    <row r="476285" ht="12.75" hidden="1" customHeight="1"/>
    <row r="476286" ht="12.75" hidden="1" customHeight="1"/>
    <row r="476287" ht="12.75" hidden="1" customHeight="1"/>
    <row r="476288" ht="12.75" hidden="1" customHeight="1"/>
    <row r="476289" ht="12.75" hidden="1" customHeight="1"/>
    <row r="476290" ht="12.75" hidden="1" customHeight="1"/>
    <row r="476291" ht="12.75" hidden="1" customHeight="1"/>
    <row r="476292" ht="12.75" hidden="1" customHeight="1"/>
    <row r="476293" ht="12.75" hidden="1" customHeight="1"/>
    <row r="476294" ht="12.75" hidden="1" customHeight="1"/>
    <row r="476295" ht="12.75" hidden="1" customHeight="1"/>
    <row r="476296" ht="12.75" hidden="1" customHeight="1"/>
    <row r="476297" ht="12.75" hidden="1" customHeight="1"/>
    <row r="476298" ht="12.75" hidden="1" customHeight="1"/>
    <row r="476299" ht="12.75" hidden="1" customHeight="1"/>
    <row r="476300" ht="12.75" hidden="1" customHeight="1"/>
    <row r="476301" ht="12.75" hidden="1" customHeight="1"/>
    <row r="476302" ht="12.75" hidden="1" customHeight="1"/>
    <row r="476303" ht="12.75" hidden="1" customHeight="1"/>
    <row r="476304" ht="12.75" hidden="1" customHeight="1"/>
    <row r="476305" ht="12.75" hidden="1" customHeight="1"/>
    <row r="476306" ht="12.75" hidden="1" customHeight="1"/>
    <row r="476307" ht="12.75" hidden="1" customHeight="1"/>
    <row r="476308" ht="12.75" hidden="1" customHeight="1"/>
    <row r="476309" ht="12.75" hidden="1" customHeight="1"/>
    <row r="476310" ht="12.75" hidden="1" customHeight="1"/>
    <row r="476311" ht="12.75" hidden="1" customHeight="1"/>
    <row r="476312" ht="12.75" hidden="1" customHeight="1"/>
    <row r="476313" ht="12.75" hidden="1" customHeight="1"/>
    <row r="476314" ht="12.75" hidden="1" customHeight="1"/>
    <row r="476315" ht="12.75" hidden="1" customHeight="1"/>
    <row r="476316" ht="12.75" hidden="1" customHeight="1"/>
    <row r="476317" ht="12.75" hidden="1" customHeight="1"/>
    <row r="476318" ht="12.75" hidden="1" customHeight="1"/>
    <row r="476319" ht="12.75" hidden="1" customHeight="1"/>
    <row r="476320" ht="12.75" hidden="1" customHeight="1"/>
    <row r="476321" ht="12.75" hidden="1" customHeight="1"/>
    <row r="476322" ht="12.75" hidden="1" customHeight="1"/>
    <row r="476323" ht="12.75" hidden="1" customHeight="1"/>
    <row r="476324" ht="12.75" hidden="1" customHeight="1"/>
    <row r="476325" ht="12.75" hidden="1" customHeight="1"/>
    <row r="476326" ht="12.75" hidden="1" customHeight="1"/>
    <row r="476327" ht="12.75" hidden="1" customHeight="1"/>
    <row r="476328" ht="12.75" hidden="1" customHeight="1"/>
    <row r="476329" ht="12.75" hidden="1" customHeight="1"/>
    <row r="476330" ht="12.75" hidden="1" customHeight="1"/>
    <row r="476331" ht="12.75" hidden="1" customHeight="1"/>
    <row r="476332" ht="12.75" hidden="1" customHeight="1"/>
    <row r="476333" ht="12.75" hidden="1" customHeight="1"/>
    <row r="476334" ht="12.75" hidden="1" customHeight="1"/>
    <row r="476335" ht="12.75" hidden="1" customHeight="1"/>
    <row r="476336" ht="12.75" hidden="1" customHeight="1"/>
    <row r="476337" ht="12.75" hidden="1" customHeight="1"/>
    <row r="476338" ht="12.75" hidden="1" customHeight="1"/>
    <row r="476339" ht="12.75" hidden="1" customHeight="1"/>
    <row r="476340" ht="12.75" hidden="1" customHeight="1"/>
    <row r="476341" ht="12.75" hidden="1" customHeight="1"/>
    <row r="476342" ht="12.75" hidden="1" customHeight="1"/>
    <row r="476343" ht="12.75" hidden="1" customHeight="1"/>
    <row r="476344" ht="12.75" hidden="1" customHeight="1"/>
    <row r="476345" ht="12.75" hidden="1" customHeight="1"/>
    <row r="476346" ht="12.75" hidden="1" customHeight="1"/>
    <row r="476347" ht="12.75" hidden="1" customHeight="1"/>
    <row r="476348" ht="12.75" hidden="1" customHeight="1"/>
    <row r="476349" ht="12.75" hidden="1" customHeight="1"/>
    <row r="476350" ht="12.75" hidden="1" customHeight="1"/>
    <row r="476351" ht="12.75" hidden="1" customHeight="1"/>
    <row r="476352" ht="12.75" hidden="1" customHeight="1"/>
    <row r="476353" ht="12.75" hidden="1" customHeight="1"/>
    <row r="476354" ht="12.75" hidden="1" customHeight="1"/>
    <row r="476355" ht="12.75" hidden="1" customHeight="1"/>
    <row r="476356" ht="12.75" hidden="1" customHeight="1"/>
    <row r="476357" ht="12.75" hidden="1" customHeight="1"/>
    <row r="476358" ht="12.75" hidden="1" customHeight="1"/>
    <row r="476359" ht="12.75" hidden="1" customHeight="1"/>
    <row r="476360" ht="12.75" hidden="1" customHeight="1"/>
    <row r="476361" ht="12.75" hidden="1" customHeight="1"/>
    <row r="476362" ht="12.75" hidden="1" customHeight="1"/>
    <row r="476363" ht="12.75" hidden="1" customHeight="1"/>
    <row r="476364" ht="12.75" hidden="1" customHeight="1"/>
    <row r="476365" ht="12.75" hidden="1" customHeight="1"/>
    <row r="476366" ht="12.75" hidden="1" customHeight="1"/>
    <row r="476367" ht="12.75" hidden="1" customHeight="1"/>
    <row r="476368" ht="12.75" hidden="1" customHeight="1"/>
    <row r="476369" ht="12.75" hidden="1" customHeight="1"/>
    <row r="476370" ht="12.75" hidden="1" customHeight="1"/>
    <row r="476371" ht="12.75" hidden="1" customHeight="1"/>
    <row r="476372" ht="12.75" hidden="1" customHeight="1"/>
    <row r="476373" ht="12.75" hidden="1" customHeight="1"/>
    <row r="476374" ht="12.75" hidden="1" customHeight="1"/>
    <row r="476375" ht="12.75" hidden="1" customHeight="1"/>
    <row r="476376" ht="12.75" hidden="1" customHeight="1"/>
    <row r="476377" ht="12.75" hidden="1" customHeight="1"/>
    <row r="476378" ht="12.75" hidden="1" customHeight="1"/>
    <row r="476379" ht="12.75" hidden="1" customHeight="1"/>
    <row r="476380" ht="12.75" hidden="1" customHeight="1"/>
    <row r="476381" ht="12.75" hidden="1" customHeight="1"/>
    <row r="476382" ht="12.75" hidden="1" customHeight="1"/>
    <row r="476383" ht="12.75" hidden="1" customHeight="1"/>
    <row r="476384" ht="12.75" hidden="1" customHeight="1"/>
    <row r="476385" ht="12.75" hidden="1" customHeight="1"/>
    <row r="476386" ht="12.75" hidden="1" customHeight="1"/>
    <row r="476387" ht="12.75" hidden="1" customHeight="1"/>
    <row r="476388" ht="12.75" hidden="1" customHeight="1"/>
    <row r="476389" ht="12.75" hidden="1" customHeight="1"/>
    <row r="476390" ht="12.75" hidden="1" customHeight="1"/>
    <row r="476391" ht="12.75" hidden="1" customHeight="1"/>
    <row r="476392" ht="12.75" hidden="1" customHeight="1"/>
    <row r="476393" ht="12.75" hidden="1" customHeight="1"/>
    <row r="476394" ht="12.75" hidden="1" customHeight="1"/>
    <row r="476395" ht="12.75" hidden="1" customHeight="1"/>
    <row r="476396" ht="12.75" hidden="1" customHeight="1"/>
    <row r="476397" ht="12.75" hidden="1" customHeight="1"/>
    <row r="476398" ht="12.75" hidden="1" customHeight="1"/>
    <row r="476399" ht="12.75" hidden="1" customHeight="1"/>
    <row r="476400" ht="12.75" hidden="1" customHeight="1"/>
    <row r="476401" ht="12.75" hidden="1" customHeight="1"/>
    <row r="476402" ht="12.75" hidden="1" customHeight="1"/>
    <row r="476403" ht="12.75" hidden="1" customHeight="1"/>
    <row r="476404" ht="12.75" hidden="1" customHeight="1"/>
    <row r="476405" ht="12.75" hidden="1" customHeight="1"/>
    <row r="476406" ht="12.75" hidden="1" customHeight="1"/>
    <row r="476407" ht="12.75" hidden="1" customHeight="1"/>
    <row r="476408" ht="12.75" hidden="1" customHeight="1"/>
    <row r="476409" ht="12.75" hidden="1" customHeight="1"/>
    <row r="476410" ht="12.75" hidden="1" customHeight="1"/>
    <row r="476411" ht="12.75" hidden="1" customHeight="1"/>
    <row r="476412" ht="12.75" hidden="1" customHeight="1"/>
    <row r="476413" ht="12.75" hidden="1" customHeight="1"/>
    <row r="476414" ht="12.75" hidden="1" customHeight="1"/>
    <row r="476415" ht="12.75" hidden="1" customHeight="1"/>
    <row r="476416" ht="12.75" hidden="1" customHeight="1"/>
    <row r="476417" ht="12.75" hidden="1" customHeight="1"/>
    <row r="476418" ht="12.75" hidden="1" customHeight="1"/>
    <row r="476419" ht="12.75" hidden="1" customHeight="1"/>
    <row r="476420" ht="12.75" hidden="1" customHeight="1"/>
    <row r="476421" ht="12.75" hidden="1" customHeight="1"/>
    <row r="476422" ht="12.75" hidden="1" customHeight="1"/>
    <row r="476423" ht="12.75" hidden="1" customHeight="1"/>
    <row r="476424" ht="12.75" hidden="1" customHeight="1"/>
    <row r="476425" ht="12.75" hidden="1" customHeight="1"/>
    <row r="476426" ht="12.75" hidden="1" customHeight="1"/>
    <row r="476427" ht="12.75" hidden="1" customHeight="1"/>
    <row r="476428" ht="12.75" hidden="1" customHeight="1"/>
    <row r="476429" ht="12.75" hidden="1" customHeight="1"/>
    <row r="476430" ht="12.75" hidden="1" customHeight="1"/>
    <row r="476431" ht="12.75" hidden="1" customHeight="1"/>
    <row r="476432" ht="12.75" hidden="1" customHeight="1"/>
    <row r="476433" ht="12.75" hidden="1" customHeight="1"/>
    <row r="476434" ht="12.75" hidden="1" customHeight="1"/>
    <row r="476435" ht="12.75" hidden="1" customHeight="1"/>
    <row r="476436" ht="12.75" hidden="1" customHeight="1"/>
    <row r="476437" ht="12.75" hidden="1" customHeight="1"/>
    <row r="476438" ht="12.75" hidden="1" customHeight="1"/>
    <row r="476439" ht="12.75" hidden="1" customHeight="1"/>
    <row r="476440" ht="12.75" hidden="1" customHeight="1"/>
    <row r="476441" ht="12.75" hidden="1" customHeight="1"/>
    <row r="476442" ht="12.75" hidden="1" customHeight="1"/>
    <row r="476443" ht="12.75" hidden="1" customHeight="1"/>
    <row r="476444" ht="12.75" hidden="1" customHeight="1"/>
    <row r="476445" ht="12.75" hidden="1" customHeight="1"/>
    <row r="476446" ht="12.75" hidden="1" customHeight="1"/>
    <row r="476447" ht="12.75" hidden="1" customHeight="1"/>
    <row r="476448" ht="12.75" hidden="1" customHeight="1"/>
    <row r="476449" ht="12.75" hidden="1" customHeight="1"/>
    <row r="476450" ht="12.75" hidden="1" customHeight="1"/>
    <row r="476451" ht="12.75" hidden="1" customHeight="1"/>
    <row r="476452" ht="12.75" hidden="1" customHeight="1"/>
    <row r="476453" ht="12.75" hidden="1" customHeight="1"/>
    <row r="476454" ht="12.75" hidden="1" customHeight="1"/>
    <row r="476455" ht="12.75" hidden="1" customHeight="1"/>
    <row r="476456" ht="12.75" hidden="1" customHeight="1"/>
    <row r="476457" ht="12.75" hidden="1" customHeight="1"/>
    <row r="476458" ht="12.75" hidden="1" customHeight="1"/>
    <row r="476459" ht="12.75" hidden="1" customHeight="1"/>
    <row r="476460" ht="12.75" hidden="1" customHeight="1"/>
    <row r="476461" ht="12.75" hidden="1" customHeight="1"/>
    <row r="476462" ht="12.75" hidden="1" customHeight="1"/>
    <row r="476463" ht="12.75" hidden="1" customHeight="1"/>
    <row r="476464" ht="12.75" hidden="1" customHeight="1"/>
    <row r="476465" ht="12.75" hidden="1" customHeight="1"/>
    <row r="476466" ht="12.75" hidden="1" customHeight="1"/>
    <row r="476467" ht="12.75" hidden="1" customHeight="1"/>
    <row r="476468" ht="12.75" hidden="1" customHeight="1"/>
    <row r="476469" ht="12.75" hidden="1" customHeight="1"/>
    <row r="476470" ht="12.75" hidden="1" customHeight="1"/>
    <row r="476471" ht="12.75" hidden="1" customHeight="1"/>
    <row r="476472" ht="12.75" hidden="1" customHeight="1"/>
    <row r="476473" ht="12.75" hidden="1" customHeight="1"/>
    <row r="476474" ht="12.75" hidden="1" customHeight="1"/>
    <row r="476475" ht="12.75" hidden="1" customHeight="1"/>
    <row r="476476" ht="12.75" hidden="1" customHeight="1"/>
    <row r="476477" ht="12.75" hidden="1" customHeight="1"/>
    <row r="476478" ht="12.75" hidden="1" customHeight="1"/>
    <row r="476479" ht="12.75" hidden="1" customHeight="1"/>
    <row r="476480" ht="12.75" hidden="1" customHeight="1"/>
    <row r="476481" ht="12.75" hidden="1" customHeight="1"/>
    <row r="476482" ht="12.75" hidden="1" customHeight="1"/>
    <row r="476483" ht="12.75" hidden="1" customHeight="1"/>
    <row r="476484" ht="12.75" hidden="1" customHeight="1"/>
    <row r="476485" ht="12.75" hidden="1" customHeight="1"/>
    <row r="476486" ht="12.75" hidden="1" customHeight="1"/>
    <row r="476487" ht="12.75" hidden="1" customHeight="1"/>
    <row r="476488" ht="12.75" hidden="1" customHeight="1"/>
    <row r="476489" ht="12.75" hidden="1" customHeight="1"/>
    <row r="476490" ht="12.75" hidden="1" customHeight="1"/>
    <row r="476491" ht="12.75" hidden="1" customHeight="1"/>
    <row r="476492" ht="12.75" hidden="1" customHeight="1"/>
    <row r="476493" ht="12.75" hidden="1" customHeight="1"/>
    <row r="476494" ht="12.75" hidden="1" customHeight="1"/>
    <row r="476495" ht="12.75" hidden="1" customHeight="1"/>
    <row r="476496" ht="12.75" hidden="1" customHeight="1"/>
    <row r="476497" ht="12.75" hidden="1" customHeight="1"/>
    <row r="476498" ht="12.75" hidden="1" customHeight="1"/>
    <row r="476499" ht="12.75" hidden="1" customHeight="1"/>
    <row r="476500" ht="12.75" hidden="1" customHeight="1"/>
    <row r="476501" ht="12.75" hidden="1" customHeight="1"/>
    <row r="476502" ht="12.75" hidden="1" customHeight="1"/>
    <row r="476503" ht="12.75" hidden="1" customHeight="1"/>
    <row r="476504" ht="12.75" hidden="1" customHeight="1"/>
    <row r="476505" ht="12.75" hidden="1" customHeight="1"/>
    <row r="476506" ht="12.75" hidden="1" customHeight="1"/>
    <row r="476507" ht="12.75" hidden="1" customHeight="1"/>
    <row r="476508" ht="12.75" hidden="1" customHeight="1"/>
    <row r="476509" ht="12.75" hidden="1" customHeight="1"/>
    <row r="476510" ht="12.75" hidden="1" customHeight="1"/>
    <row r="476511" ht="12.75" hidden="1" customHeight="1"/>
    <row r="476512" ht="12.75" hidden="1" customHeight="1"/>
    <row r="476513" ht="12.75" hidden="1" customHeight="1"/>
    <row r="476514" ht="12.75" hidden="1" customHeight="1"/>
    <row r="476515" ht="12.75" hidden="1" customHeight="1"/>
    <row r="476516" ht="12.75" hidden="1" customHeight="1"/>
    <row r="476517" ht="12.75" hidden="1" customHeight="1"/>
    <row r="476518" ht="12.75" hidden="1" customHeight="1"/>
    <row r="476519" ht="12.75" hidden="1" customHeight="1"/>
    <row r="476520" ht="12.75" hidden="1" customHeight="1"/>
    <row r="476521" ht="12.75" hidden="1" customHeight="1"/>
    <row r="476522" ht="12.75" hidden="1" customHeight="1"/>
    <row r="476523" ht="12.75" hidden="1" customHeight="1"/>
    <row r="476524" ht="12.75" hidden="1" customHeight="1"/>
    <row r="476525" ht="12.75" hidden="1" customHeight="1"/>
    <row r="476526" ht="12.75" hidden="1" customHeight="1"/>
    <row r="476527" ht="12.75" hidden="1" customHeight="1"/>
    <row r="476528" ht="12.75" hidden="1" customHeight="1"/>
    <row r="476529" ht="12.75" hidden="1" customHeight="1"/>
    <row r="476530" ht="12.75" hidden="1" customHeight="1"/>
    <row r="476531" ht="12.75" hidden="1" customHeight="1"/>
    <row r="476532" ht="12.75" hidden="1" customHeight="1"/>
    <row r="476533" ht="12.75" hidden="1" customHeight="1"/>
    <row r="476534" ht="12.75" hidden="1" customHeight="1"/>
    <row r="476535" ht="12.75" hidden="1" customHeight="1"/>
    <row r="476536" ht="12.75" hidden="1" customHeight="1"/>
    <row r="476537" ht="12.75" hidden="1" customHeight="1"/>
    <row r="476538" ht="12.75" hidden="1" customHeight="1"/>
    <row r="476539" ht="12.75" hidden="1" customHeight="1"/>
    <row r="476540" ht="12.75" hidden="1" customHeight="1"/>
    <row r="476541" ht="12.75" hidden="1" customHeight="1"/>
    <row r="476542" ht="12.75" hidden="1" customHeight="1"/>
    <row r="476543" ht="12.75" hidden="1" customHeight="1"/>
    <row r="476544" ht="12.75" hidden="1" customHeight="1"/>
    <row r="476545" ht="12.75" hidden="1" customHeight="1"/>
    <row r="476546" ht="12.75" hidden="1" customHeight="1"/>
    <row r="476547" ht="12.75" hidden="1" customHeight="1"/>
    <row r="476548" ht="12.75" hidden="1" customHeight="1"/>
    <row r="476549" ht="12.75" hidden="1" customHeight="1"/>
    <row r="476550" ht="12.75" hidden="1" customHeight="1"/>
    <row r="476551" ht="12.75" hidden="1" customHeight="1"/>
    <row r="476552" ht="12.75" hidden="1" customHeight="1"/>
    <row r="476553" ht="12.75" hidden="1" customHeight="1"/>
    <row r="476554" ht="12.75" hidden="1" customHeight="1"/>
    <row r="476555" ht="12.75" hidden="1" customHeight="1"/>
    <row r="476556" ht="12.75" hidden="1" customHeight="1"/>
    <row r="476557" ht="12.75" hidden="1" customHeight="1"/>
    <row r="476558" ht="12.75" hidden="1" customHeight="1"/>
    <row r="476559" ht="12.75" hidden="1" customHeight="1"/>
    <row r="476560" ht="12.75" hidden="1" customHeight="1"/>
    <row r="476561" ht="12.75" hidden="1" customHeight="1"/>
    <row r="476562" ht="12.75" hidden="1" customHeight="1"/>
    <row r="476563" ht="12.75" hidden="1" customHeight="1"/>
    <row r="476564" ht="12.75" hidden="1" customHeight="1"/>
    <row r="476565" ht="12.75" hidden="1" customHeight="1"/>
    <row r="476566" ht="12.75" hidden="1" customHeight="1"/>
    <row r="476567" ht="12.75" hidden="1" customHeight="1"/>
    <row r="476568" ht="12.75" hidden="1" customHeight="1"/>
    <row r="476569" ht="12.75" hidden="1" customHeight="1"/>
    <row r="476570" ht="12.75" hidden="1" customHeight="1"/>
    <row r="476571" ht="12.75" hidden="1" customHeight="1"/>
    <row r="476572" ht="12.75" hidden="1" customHeight="1"/>
    <row r="476573" ht="12.75" hidden="1" customHeight="1"/>
    <row r="476574" ht="12.75" hidden="1" customHeight="1"/>
    <row r="476575" ht="12.75" hidden="1" customHeight="1"/>
    <row r="476576" ht="12.75" hidden="1" customHeight="1"/>
    <row r="476577" ht="12.75" hidden="1" customHeight="1"/>
    <row r="476578" ht="12.75" hidden="1" customHeight="1"/>
    <row r="476579" ht="12.75" hidden="1" customHeight="1"/>
    <row r="476580" ht="12.75" hidden="1" customHeight="1"/>
    <row r="476581" ht="12.75" hidden="1" customHeight="1"/>
    <row r="476582" ht="12.75" hidden="1" customHeight="1"/>
    <row r="476583" ht="12.75" hidden="1" customHeight="1"/>
    <row r="476584" ht="12.75" hidden="1" customHeight="1"/>
    <row r="476585" ht="12.75" hidden="1" customHeight="1"/>
    <row r="476586" ht="12.75" hidden="1" customHeight="1"/>
    <row r="476587" ht="12.75" hidden="1" customHeight="1"/>
    <row r="476588" ht="12.75" hidden="1" customHeight="1"/>
    <row r="476589" ht="12.75" hidden="1" customHeight="1"/>
    <row r="476590" ht="12.75" hidden="1" customHeight="1"/>
    <row r="476591" ht="12.75" hidden="1" customHeight="1"/>
    <row r="476592" ht="12.75" hidden="1" customHeight="1"/>
    <row r="476593" ht="12.75" hidden="1" customHeight="1"/>
    <row r="476594" ht="12.75" hidden="1" customHeight="1"/>
    <row r="476595" ht="12.75" hidden="1" customHeight="1"/>
    <row r="476596" ht="12.75" hidden="1" customHeight="1"/>
    <row r="476597" ht="12.75" hidden="1" customHeight="1"/>
    <row r="476598" ht="12.75" hidden="1" customHeight="1"/>
    <row r="476599" ht="12.75" hidden="1" customHeight="1"/>
    <row r="476600" ht="12.75" hidden="1" customHeight="1"/>
    <row r="476601" ht="12.75" hidden="1" customHeight="1"/>
    <row r="476602" ht="12.75" hidden="1" customHeight="1"/>
    <row r="476603" ht="12.75" hidden="1" customHeight="1"/>
    <row r="476604" ht="12.75" hidden="1" customHeight="1"/>
    <row r="476605" ht="12.75" hidden="1" customHeight="1"/>
    <row r="476606" ht="12.75" hidden="1" customHeight="1"/>
    <row r="476607" ht="12.75" hidden="1" customHeight="1"/>
    <row r="476608" ht="12.75" hidden="1" customHeight="1"/>
    <row r="476609" ht="12.75" hidden="1" customHeight="1"/>
    <row r="476610" ht="12.75" hidden="1" customHeight="1"/>
    <row r="476611" ht="12.75" hidden="1" customHeight="1"/>
    <row r="476612" ht="12.75" hidden="1" customHeight="1"/>
    <row r="476613" ht="12.75" hidden="1" customHeight="1"/>
    <row r="476614" ht="12.75" hidden="1" customHeight="1"/>
    <row r="476615" ht="12.75" hidden="1" customHeight="1"/>
    <row r="476616" ht="12.75" hidden="1" customHeight="1"/>
    <row r="476617" ht="12.75" hidden="1" customHeight="1"/>
    <row r="476618" ht="12.75" hidden="1" customHeight="1"/>
    <row r="476619" ht="12.75" hidden="1" customHeight="1"/>
    <row r="476620" ht="12.75" hidden="1" customHeight="1"/>
    <row r="476621" ht="12.75" hidden="1" customHeight="1"/>
    <row r="476622" ht="12.75" hidden="1" customHeight="1"/>
    <row r="476623" ht="12.75" hidden="1" customHeight="1"/>
    <row r="476624" ht="12.75" hidden="1" customHeight="1"/>
    <row r="476625" ht="12.75" hidden="1" customHeight="1"/>
    <row r="476626" ht="12.75" hidden="1" customHeight="1"/>
    <row r="476627" ht="12.75" hidden="1" customHeight="1"/>
    <row r="476628" ht="12.75" hidden="1" customHeight="1"/>
    <row r="476629" ht="12.75" hidden="1" customHeight="1"/>
    <row r="476630" ht="12.75" hidden="1" customHeight="1"/>
    <row r="476631" ht="12.75" hidden="1" customHeight="1"/>
    <row r="476632" ht="12.75" hidden="1" customHeight="1"/>
    <row r="476633" ht="12.75" hidden="1" customHeight="1"/>
    <row r="476634" ht="12.75" hidden="1" customHeight="1"/>
    <row r="476635" ht="12.75" hidden="1" customHeight="1"/>
    <row r="476636" ht="12.75" hidden="1" customHeight="1"/>
    <row r="476637" ht="12.75" hidden="1" customHeight="1"/>
    <row r="476638" ht="12.75" hidden="1" customHeight="1"/>
    <row r="476639" ht="12.75" hidden="1" customHeight="1"/>
    <row r="476640" ht="12.75" hidden="1" customHeight="1"/>
    <row r="476641" ht="12.75" hidden="1" customHeight="1"/>
    <row r="476642" ht="12.75" hidden="1" customHeight="1"/>
    <row r="476643" ht="12.75" hidden="1" customHeight="1"/>
    <row r="476644" ht="12.75" hidden="1" customHeight="1"/>
    <row r="476645" ht="12.75" hidden="1" customHeight="1"/>
    <row r="476646" ht="12.75" hidden="1" customHeight="1"/>
    <row r="476647" ht="12.75" hidden="1" customHeight="1"/>
    <row r="476648" ht="12.75" hidden="1" customHeight="1"/>
    <row r="476649" ht="12.75" hidden="1" customHeight="1"/>
    <row r="476650" ht="12.75" hidden="1" customHeight="1"/>
    <row r="476651" ht="12.75" hidden="1" customHeight="1"/>
    <row r="476652" ht="12.75" hidden="1" customHeight="1"/>
    <row r="476653" ht="12.75" hidden="1" customHeight="1"/>
    <row r="476654" ht="12.75" hidden="1" customHeight="1"/>
    <row r="476655" ht="12.75" hidden="1" customHeight="1"/>
    <row r="476656" ht="12.75" hidden="1" customHeight="1"/>
    <row r="476657" ht="12.75" hidden="1" customHeight="1"/>
    <row r="476658" ht="12.75" hidden="1" customHeight="1"/>
    <row r="476659" ht="12.75" hidden="1" customHeight="1"/>
    <row r="476660" ht="12.75" hidden="1" customHeight="1"/>
    <row r="476661" ht="12.75" hidden="1" customHeight="1"/>
    <row r="476662" ht="12.75" hidden="1" customHeight="1"/>
    <row r="476663" ht="12.75" hidden="1" customHeight="1"/>
    <row r="476664" ht="12.75" hidden="1" customHeight="1"/>
    <row r="476665" ht="12.75" hidden="1" customHeight="1"/>
    <row r="476666" ht="12.75" hidden="1" customHeight="1"/>
    <row r="476667" ht="12.75" hidden="1" customHeight="1"/>
    <row r="476668" ht="12.75" hidden="1" customHeight="1"/>
    <row r="476669" ht="12.75" hidden="1" customHeight="1"/>
    <row r="476670" ht="12.75" hidden="1" customHeight="1"/>
    <row r="476671" ht="12.75" hidden="1" customHeight="1"/>
    <row r="476672" ht="12.75" hidden="1" customHeight="1"/>
    <row r="476673" ht="12.75" hidden="1" customHeight="1"/>
    <row r="476674" ht="12.75" hidden="1" customHeight="1"/>
    <row r="476675" ht="12.75" hidden="1" customHeight="1"/>
    <row r="476676" ht="12.75" hidden="1" customHeight="1"/>
    <row r="476677" ht="12.75" hidden="1" customHeight="1"/>
    <row r="476678" ht="12.75" hidden="1" customHeight="1"/>
    <row r="476679" ht="12.75" hidden="1" customHeight="1"/>
    <row r="476680" ht="12.75" hidden="1" customHeight="1"/>
    <row r="476681" ht="12.75" hidden="1" customHeight="1"/>
    <row r="476682" ht="12.75" hidden="1" customHeight="1"/>
    <row r="476683" ht="12.75" hidden="1" customHeight="1"/>
    <row r="476684" ht="12.75" hidden="1" customHeight="1"/>
    <row r="476685" ht="12.75" hidden="1" customHeight="1"/>
    <row r="476686" ht="12.75" hidden="1" customHeight="1"/>
    <row r="476687" ht="12.75" hidden="1" customHeight="1"/>
    <row r="476688" ht="12.75" hidden="1" customHeight="1"/>
    <row r="476689" ht="12.75" hidden="1" customHeight="1"/>
    <row r="476690" ht="12.75" hidden="1" customHeight="1"/>
    <row r="476691" ht="12.75" hidden="1" customHeight="1"/>
    <row r="476692" ht="12.75" hidden="1" customHeight="1"/>
    <row r="476693" ht="12.75" hidden="1" customHeight="1"/>
    <row r="476694" ht="12.75" hidden="1" customHeight="1"/>
    <row r="476695" ht="12.75" hidden="1" customHeight="1"/>
    <row r="476696" ht="12.75" hidden="1" customHeight="1"/>
    <row r="476697" ht="12.75" hidden="1" customHeight="1"/>
    <row r="476698" ht="12.75" hidden="1" customHeight="1"/>
    <row r="476699" ht="12.75" hidden="1" customHeight="1"/>
    <row r="476700" ht="12.75" hidden="1" customHeight="1"/>
    <row r="476701" ht="12.75" hidden="1" customHeight="1"/>
    <row r="476702" ht="12.75" hidden="1" customHeight="1"/>
    <row r="476703" ht="12.75" hidden="1" customHeight="1"/>
    <row r="476704" ht="12.75" hidden="1" customHeight="1"/>
    <row r="476705" ht="12.75" hidden="1" customHeight="1"/>
    <row r="476706" ht="12.75" hidden="1" customHeight="1"/>
    <row r="476707" ht="12.75" hidden="1" customHeight="1"/>
    <row r="476708" ht="12.75" hidden="1" customHeight="1"/>
    <row r="476709" ht="12.75" hidden="1" customHeight="1"/>
    <row r="476710" ht="12.75" hidden="1" customHeight="1"/>
    <row r="476711" ht="12.75" hidden="1" customHeight="1"/>
    <row r="476712" ht="12.75" hidden="1" customHeight="1"/>
    <row r="476713" ht="12.75" hidden="1" customHeight="1"/>
    <row r="476714" ht="12.75" hidden="1" customHeight="1"/>
    <row r="476715" ht="12.75" hidden="1" customHeight="1"/>
    <row r="476716" ht="12.75" hidden="1" customHeight="1"/>
    <row r="476717" ht="12.75" hidden="1" customHeight="1"/>
    <row r="476718" ht="12.75" hidden="1" customHeight="1"/>
    <row r="476719" ht="12.75" hidden="1" customHeight="1"/>
    <row r="476720" ht="12.75" hidden="1" customHeight="1"/>
    <row r="476721" ht="12.75" hidden="1" customHeight="1"/>
    <row r="476722" ht="12.75" hidden="1" customHeight="1"/>
    <row r="476723" ht="12.75" hidden="1" customHeight="1"/>
    <row r="476724" ht="12.75" hidden="1" customHeight="1"/>
    <row r="476725" ht="12.75" hidden="1" customHeight="1"/>
    <row r="476726" ht="12.75" hidden="1" customHeight="1"/>
    <row r="476727" ht="12.75" hidden="1" customHeight="1"/>
    <row r="476728" ht="12.75" hidden="1" customHeight="1"/>
    <row r="476729" ht="12.75" hidden="1" customHeight="1"/>
    <row r="476730" ht="12.75" hidden="1" customHeight="1"/>
    <row r="476731" ht="12.75" hidden="1" customHeight="1"/>
    <row r="476732" ht="12.75" hidden="1" customHeight="1"/>
    <row r="476733" ht="12.75" hidden="1" customHeight="1"/>
    <row r="476734" ht="12.75" hidden="1" customHeight="1"/>
    <row r="476735" ht="12.75" hidden="1" customHeight="1"/>
    <row r="476736" ht="12.75" hidden="1" customHeight="1"/>
    <row r="476737" ht="12.75" hidden="1" customHeight="1"/>
    <row r="476738" ht="12.75" hidden="1" customHeight="1"/>
    <row r="476739" ht="12.75" hidden="1" customHeight="1"/>
    <row r="476740" ht="12.75" hidden="1" customHeight="1"/>
    <row r="476741" ht="12.75" hidden="1" customHeight="1"/>
    <row r="476742" ht="12.75" hidden="1" customHeight="1"/>
    <row r="476743" ht="12.75" hidden="1" customHeight="1"/>
    <row r="476744" ht="12.75" hidden="1" customHeight="1"/>
    <row r="476745" ht="12.75" hidden="1" customHeight="1"/>
    <row r="476746" ht="12.75" hidden="1" customHeight="1"/>
    <row r="476747" ht="12.75" hidden="1" customHeight="1"/>
    <row r="476748" ht="12.75" hidden="1" customHeight="1"/>
    <row r="476749" ht="12.75" hidden="1" customHeight="1"/>
    <row r="476750" ht="12.75" hidden="1" customHeight="1"/>
    <row r="476751" ht="12.75" hidden="1" customHeight="1"/>
    <row r="476752" ht="12.75" hidden="1" customHeight="1"/>
    <row r="476753" ht="12.75" hidden="1" customHeight="1"/>
    <row r="476754" ht="12.75" hidden="1" customHeight="1"/>
    <row r="476755" ht="12.75" hidden="1" customHeight="1"/>
    <row r="476756" ht="12.75" hidden="1" customHeight="1"/>
    <row r="476757" ht="12.75" hidden="1" customHeight="1"/>
    <row r="476758" ht="12.75" hidden="1" customHeight="1"/>
    <row r="476759" ht="12.75" hidden="1" customHeight="1"/>
    <row r="476760" ht="12.75" hidden="1" customHeight="1"/>
    <row r="476761" ht="12.75" hidden="1" customHeight="1"/>
    <row r="476762" ht="12.75" hidden="1" customHeight="1"/>
    <row r="476763" ht="12.75" hidden="1" customHeight="1"/>
    <row r="476764" ht="12.75" hidden="1" customHeight="1"/>
    <row r="476765" ht="12.75" hidden="1" customHeight="1"/>
    <row r="476766" ht="12.75" hidden="1" customHeight="1"/>
    <row r="476767" ht="12.75" hidden="1" customHeight="1"/>
    <row r="476768" ht="12.75" hidden="1" customHeight="1"/>
    <row r="476769" ht="12.75" hidden="1" customHeight="1"/>
    <row r="476770" ht="12.75" hidden="1" customHeight="1"/>
    <row r="476771" ht="12.75" hidden="1" customHeight="1"/>
    <row r="476772" ht="12.75" hidden="1" customHeight="1"/>
    <row r="476773" ht="12.75" hidden="1" customHeight="1"/>
    <row r="476774" ht="12.75" hidden="1" customHeight="1"/>
    <row r="476775" ht="12.75" hidden="1" customHeight="1"/>
    <row r="476776" ht="12.75" hidden="1" customHeight="1"/>
    <row r="476777" ht="12.75" hidden="1" customHeight="1"/>
    <row r="476778" ht="12.75" hidden="1" customHeight="1"/>
    <row r="476779" ht="12.75" hidden="1" customHeight="1"/>
    <row r="476780" ht="12.75" hidden="1" customHeight="1"/>
    <row r="476781" ht="12.75" hidden="1" customHeight="1"/>
    <row r="476782" ht="12.75" hidden="1" customHeight="1"/>
    <row r="476783" ht="12.75" hidden="1" customHeight="1"/>
    <row r="476784" ht="12.75" hidden="1" customHeight="1"/>
    <row r="476785" ht="12.75" hidden="1" customHeight="1"/>
    <row r="476786" ht="12.75" hidden="1" customHeight="1"/>
    <row r="476787" ht="12.75" hidden="1" customHeight="1"/>
    <row r="476788" ht="12.75" hidden="1" customHeight="1"/>
    <row r="476789" ht="12.75" hidden="1" customHeight="1"/>
    <row r="476790" ht="12.75" hidden="1" customHeight="1"/>
    <row r="476791" ht="12.75" hidden="1" customHeight="1"/>
    <row r="476792" ht="12.75" hidden="1" customHeight="1"/>
    <row r="476793" ht="12.75" hidden="1" customHeight="1"/>
    <row r="476794" ht="12.75" hidden="1" customHeight="1"/>
    <row r="476795" ht="12.75" hidden="1" customHeight="1"/>
    <row r="476796" ht="12.75" hidden="1" customHeight="1"/>
    <row r="476797" ht="12.75" hidden="1" customHeight="1"/>
    <row r="476798" ht="12.75" hidden="1" customHeight="1"/>
    <row r="476799" ht="12.75" hidden="1" customHeight="1"/>
    <row r="476800" ht="12.75" hidden="1" customHeight="1"/>
    <row r="476801" ht="12.75" hidden="1" customHeight="1"/>
    <row r="476802" ht="12.75" hidden="1" customHeight="1"/>
    <row r="476803" ht="12.75" hidden="1" customHeight="1"/>
    <row r="476804" ht="12.75" hidden="1" customHeight="1"/>
    <row r="476805" ht="12.75" hidden="1" customHeight="1"/>
    <row r="476806" ht="12.75" hidden="1" customHeight="1"/>
    <row r="476807" ht="12.75" hidden="1" customHeight="1"/>
    <row r="476808" ht="12.75" hidden="1" customHeight="1"/>
    <row r="476809" ht="12.75" hidden="1" customHeight="1"/>
    <row r="476810" ht="12.75" hidden="1" customHeight="1"/>
    <row r="476811" ht="12.75" hidden="1" customHeight="1"/>
    <row r="476812" ht="12.75" hidden="1" customHeight="1"/>
    <row r="476813" ht="12.75" hidden="1" customHeight="1"/>
    <row r="476814" ht="12.75" hidden="1" customHeight="1"/>
    <row r="476815" ht="12.75" hidden="1" customHeight="1"/>
    <row r="476816" ht="12.75" hidden="1" customHeight="1"/>
    <row r="476817" ht="12.75" hidden="1" customHeight="1"/>
    <row r="476818" ht="12.75" hidden="1" customHeight="1"/>
    <row r="476819" ht="12.75" hidden="1" customHeight="1"/>
    <row r="476820" ht="12.75" hidden="1" customHeight="1"/>
    <row r="476821" ht="12.75" hidden="1" customHeight="1"/>
    <row r="476822" ht="12.75" hidden="1" customHeight="1"/>
    <row r="476823" ht="12.75" hidden="1" customHeight="1"/>
    <row r="476824" ht="12.75" hidden="1" customHeight="1"/>
    <row r="476825" ht="12.75" hidden="1" customHeight="1"/>
    <row r="476826" ht="12.75" hidden="1" customHeight="1"/>
    <row r="476827" ht="12.75" hidden="1" customHeight="1"/>
    <row r="476828" ht="12.75" hidden="1" customHeight="1"/>
    <row r="476829" ht="12.75" hidden="1" customHeight="1"/>
    <row r="476830" ht="12.75" hidden="1" customHeight="1"/>
    <row r="476831" ht="12.75" hidden="1" customHeight="1"/>
    <row r="476832" ht="12.75" hidden="1" customHeight="1"/>
    <row r="476833" ht="12.75" hidden="1" customHeight="1"/>
    <row r="476834" ht="12.75" hidden="1" customHeight="1"/>
    <row r="476835" ht="12.75" hidden="1" customHeight="1"/>
    <row r="476836" ht="12.75" hidden="1" customHeight="1"/>
    <row r="476837" ht="12.75" hidden="1" customHeight="1"/>
    <row r="476838" ht="12.75" hidden="1" customHeight="1"/>
    <row r="476839" ht="12.75" hidden="1" customHeight="1"/>
    <row r="476840" ht="12.75" hidden="1" customHeight="1"/>
    <row r="476841" ht="12.75" hidden="1" customHeight="1"/>
    <row r="476842" ht="12.75" hidden="1" customHeight="1"/>
    <row r="476843" ht="12.75" hidden="1" customHeight="1"/>
    <row r="476844" ht="12.75" hidden="1" customHeight="1"/>
    <row r="476845" ht="12.75" hidden="1" customHeight="1"/>
    <row r="476846" ht="12.75" hidden="1" customHeight="1"/>
    <row r="476847" ht="12.75" hidden="1" customHeight="1"/>
    <row r="476848" ht="12.75" hidden="1" customHeight="1"/>
    <row r="476849" ht="12.75" hidden="1" customHeight="1"/>
    <row r="476850" ht="12.75" hidden="1" customHeight="1"/>
    <row r="476851" ht="12.75" hidden="1" customHeight="1"/>
    <row r="476852" ht="12.75" hidden="1" customHeight="1"/>
    <row r="476853" ht="12.75" hidden="1" customHeight="1"/>
    <row r="476854" ht="12.75" hidden="1" customHeight="1"/>
    <row r="476855" ht="12.75" hidden="1" customHeight="1"/>
    <row r="476856" ht="12.75" hidden="1" customHeight="1"/>
    <row r="476857" ht="12.75" hidden="1" customHeight="1"/>
    <row r="476858" ht="12.75" hidden="1" customHeight="1"/>
    <row r="476859" ht="12.75" hidden="1" customHeight="1"/>
    <row r="476860" ht="12.75" hidden="1" customHeight="1"/>
    <row r="476861" ht="12.75" hidden="1" customHeight="1"/>
    <row r="476862" ht="12.75" hidden="1" customHeight="1"/>
    <row r="476863" ht="12.75" hidden="1" customHeight="1"/>
    <row r="476864" ht="12.75" hidden="1" customHeight="1"/>
    <row r="476865" ht="12.75" hidden="1" customHeight="1"/>
    <row r="476866" ht="12.75" hidden="1" customHeight="1"/>
    <row r="476867" ht="12.75" hidden="1" customHeight="1"/>
    <row r="476868" ht="12.75" hidden="1" customHeight="1"/>
    <row r="476869" ht="12.75" hidden="1" customHeight="1"/>
    <row r="476870" ht="12.75" hidden="1" customHeight="1"/>
    <row r="476871" ht="12.75" hidden="1" customHeight="1"/>
    <row r="476872" ht="12.75" hidden="1" customHeight="1"/>
    <row r="476873" ht="12.75" hidden="1" customHeight="1"/>
    <row r="476874" ht="12.75" hidden="1" customHeight="1"/>
    <row r="476875" ht="12.75" hidden="1" customHeight="1"/>
    <row r="476876" ht="12.75" hidden="1" customHeight="1"/>
    <row r="476877" ht="12.75" hidden="1" customHeight="1"/>
    <row r="476878" ht="12.75" hidden="1" customHeight="1"/>
    <row r="476879" ht="12.75" hidden="1" customHeight="1"/>
    <row r="476880" ht="12.75" hidden="1" customHeight="1"/>
    <row r="476881" ht="12.75" hidden="1" customHeight="1"/>
    <row r="476882" ht="12.75" hidden="1" customHeight="1"/>
    <row r="476883" ht="12.75" hidden="1" customHeight="1"/>
    <row r="476884" ht="12.75" hidden="1" customHeight="1"/>
    <row r="476885" ht="12.75" hidden="1" customHeight="1"/>
    <row r="476886" ht="12.75" hidden="1" customHeight="1"/>
    <row r="476887" ht="12.75" hidden="1" customHeight="1"/>
    <row r="476888" ht="12.75" hidden="1" customHeight="1"/>
    <row r="476889" ht="12.75" hidden="1" customHeight="1"/>
    <row r="476890" ht="12.75" hidden="1" customHeight="1"/>
    <row r="476891" ht="12.75" hidden="1" customHeight="1"/>
    <row r="476892" ht="12.75" hidden="1" customHeight="1"/>
    <row r="476893" ht="12.75" hidden="1" customHeight="1"/>
    <row r="476894" ht="12.75" hidden="1" customHeight="1"/>
    <row r="476895" ht="12.75" hidden="1" customHeight="1"/>
    <row r="476896" ht="12.75" hidden="1" customHeight="1"/>
    <row r="476897" ht="12.75" hidden="1" customHeight="1"/>
    <row r="476898" ht="12.75" hidden="1" customHeight="1"/>
    <row r="476899" ht="12.75" hidden="1" customHeight="1"/>
    <row r="476900" ht="12.75" hidden="1" customHeight="1"/>
    <row r="476901" ht="12.75" hidden="1" customHeight="1"/>
    <row r="476902" ht="12.75" hidden="1" customHeight="1"/>
    <row r="476903" ht="12.75" hidden="1" customHeight="1"/>
    <row r="476904" ht="12.75" hidden="1" customHeight="1"/>
    <row r="476905" ht="12.75" hidden="1" customHeight="1"/>
    <row r="476906" ht="12.75" hidden="1" customHeight="1"/>
    <row r="476907" ht="12.75" hidden="1" customHeight="1"/>
    <row r="476908" ht="12.75" hidden="1" customHeight="1"/>
    <row r="476909" ht="12.75" hidden="1" customHeight="1"/>
    <row r="476910" ht="12.75" hidden="1" customHeight="1"/>
    <row r="476911" ht="12.75" hidden="1" customHeight="1"/>
    <row r="476912" ht="12.75" hidden="1" customHeight="1"/>
    <row r="476913" ht="12.75" hidden="1" customHeight="1"/>
    <row r="476914" ht="12.75" hidden="1" customHeight="1"/>
    <row r="476915" ht="12.75" hidden="1" customHeight="1"/>
    <row r="476916" ht="12.75" hidden="1" customHeight="1"/>
    <row r="476917" ht="12.75" hidden="1" customHeight="1"/>
    <row r="476918" ht="12.75" hidden="1" customHeight="1"/>
    <row r="476919" ht="12.75" hidden="1" customHeight="1"/>
    <row r="476920" ht="12.75" hidden="1" customHeight="1"/>
    <row r="476921" ht="12.75" hidden="1" customHeight="1"/>
    <row r="476922" ht="12.75" hidden="1" customHeight="1"/>
    <row r="476923" ht="12.75" hidden="1" customHeight="1"/>
    <row r="476924" ht="12.75" hidden="1" customHeight="1"/>
    <row r="476925" ht="12.75" hidden="1" customHeight="1"/>
    <row r="476926" ht="12.75" hidden="1" customHeight="1"/>
    <row r="476927" ht="12.75" hidden="1" customHeight="1"/>
    <row r="476928" ht="12.75" hidden="1" customHeight="1"/>
    <row r="476929" ht="12.75" hidden="1" customHeight="1"/>
    <row r="476930" ht="12.75" hidden="1" customHeight="1"/>
    <row r="476931" ht="12.75" hidden="1" customHeight="1"/>
    <row r="476932" ht="12.75" hidden="1" customHeight="1"/>
    <row r="476933" ht="12.75" hidden="1" customHeight="1"/>
    <row r="476934" ht="12.75" hidden="1" customHeight="1"/>
    <row r="476935" ht="12.75" hidden="1" customHeight="1"/>
    <row r="476936" ht="12.75" hidden="1" customHeight="1"/>
    <row r="476937" ht="12.75" hidden="1" customHeight="1"/>
    <row r="476938" ht="12.75" hidden="1" customHeight="1"/>
    <row r="476939" ht="12.75" hidden="1" customHeight="1"/>
    <row r="476940" ht="12.75" hidden="1" customHeight="1"/>
    <row r="476941" ht="12.75" hidden="1" customHeight="1"/>
    <row r="476942" ht="12.75" hidden="1" customHeight="1"/>
    <row r="476943" ht="12.75" hidden="1" customHeight="1"/>
    <row r="476944" ht="12.75" hidden="1" customHeight="1"/>
    <row r="476945" ht="12.75" hidden="1" customHeight="1"/>
    <row r="476946" ht="12.75" hidden="1" customHeight="1"/>
    <row r="476947" ht="12.75" hidden="1" customHeight="1"/>
    <row r="476948" ht="12.75" hidden="1" customHeight="1"/>
    <row r="476949" ht="12.75" hidden="1" customHeight="1"/>
    <row r="476950" ht="12.75" hidden="1" customHeight="1"/>
    <row r="476951" ht="12.75" hidden="1" customHeight="1"/>
    <row r="476952" ht="12.75" hidden="1" customHeight="1"/>
    <row r="476953" ht="12.75" hidden="1" customHeight="1"/>
    <row r="476954" ht="12.75" hidden="1" customHeight="1"/>
    <row r="476955" ht="12.75" hidden="1" customHeight="1"/>
    <row r="476956" ht="12.75" hidden="1" customHeight="1"/>
    <row r="476957" ht="12.75" hidden="1" customHeight="1"/>
    <row r="476958" ht="12.75" hidden="1" customHeight="1"/>
    <row r="476959" ht="12.75" hidden="1" customHeight="1"/>
    <row r="476960" ht="12.75" hidden="1" customHeight="1"/>
    <row r="476961" ht="12.75" hidden="1" customHeight="1"/>
    <row r="476962" ht="12.75" hidden="1" customHeight="1"/>
    <row r="476963" ht="12.75" hidden="1" customHeight="1"/>
    <row r="476964" ht="12.75" hidden="1" customHeight="1"/>
    <row r="476965" ht="12.75" hidden="1" customHeight="1"/>
    <row r="476966" ht="12.75" hidden="1" customHeight="1"/>
    <row r="476967" ht="12.75" hidden="1" customHeight="1"/>
    <row r="476968" ht="12.75" hidden="1" customHeight="1"/>
    <row r="476969" ht="12.75" hidden="1" customHeight="1"/>
    <row r="476970" ht="12.75" hidden="1" customHeight="1"/>
    <row r="476971" ht="12.75" hidden="1" customHeight="1"/>
    <row r="476972" ht="12.75" hidden="1" customHeight="1"/>
    <row r="476973" ht="12.75" hidden="1" customHeight="1"/>
    <row r="476974" ht="12.75" hidden="1" customHeight="1"/>
    <row r="476975" ht="12.75" hidden="1" customHeight="1"/>
    <row r="476976" ht="12.75" hidden="1" customHeight="1"/>
    <row r="476977" ht="12.75" hidden="1" customHeight="1"/>
    <row r="476978" ht="12.75" hidden="1" customHeight="1"/>
    <row r="476979" ht="12.75" hidden="1" customHeight="1"/>
    <row r="476980" ht="12.75" hidden="1" customHeight="1"/>
    <row r="476981" ht="12.75" hidden="1" customHeight="1"/>
    <row r="476982" ht="12.75" hidden="1" customHeight="1"/>
    <row r="476983" ht="12.75" hidden="1" customHeight="1"/>
    <row r="476984" ht="12.75" hidden="1" customHeight="1"/>
    <row r="476985" ht="12.75" hidden="1" customHeight="1"/>
    <row r="476986" ht="12.75" hidden="1" customHeight="1"/>
    <row r="476987" ht="12.75" hidden="1" customHeight="1"/>
    <row r="476988" ht="12.75" hidden="1" customHeight="1"/>
    <row r="476989" ht="12.75" hidden="1" customHeight="1"/>
    <row r="476990" ht="12.75" hidden="1" customHeight="1"/>
    <row r="476991" ht="12.75" hidden="1" customHeight="1"/>
    <row r="476992" ht="12.75" hidden="1" customHeight="1"/>
    <row r="476993" ht="12.75" hidden="1" customHeight="1"/>
    <row r="476994" ht="12.75" hidden="1" customHeight="1"/>
    <row r="476995" ht="12.75" hidden="1" customHeight="1"/>
    <row r="476996" ht="12.75" hidden="1" customHeight="1"/>
    <row r="476997" ht="12.75" hidden="1" customHeight="1"/>
    <row r="476998" ht="12.75" hidden="1" customHeight="1"/>
    <row r="476999" ht="12.75" hidden="1" customHeight="1"/>
    <row r="477000" ht="12.75" hidden="1" customHeight="1"/>
    <row r="477001" ht="12.75" hidden="1" customHeight="1"/>
    <row r="477002" ht="12.75" hidden="1" customHeight="1"/>
    <row r="477003" ht="12.75" hidden="1" customHeight="1"/>
    <row r="477004" ht="12.75" hidden="1" customHeight="1"/>
    <row r="477005" ht="12.75" hidden="1" customHeight="1"/>
    <row r="477006" ht="12.75" hidden="1" customHeight="1"/>
    <row r="477007" ht="12.75" hidden="1" customHeight="1"/>
    <row r="477008" ht="12.75" hidden="1" customHeight="1"/>
    <row r="477009" ht="12.75" hidden="1" customHeight="1"/>
    <row r="477010" ht="12.75" hidden="1" customHeight="1"/>
    <row r="477011" ht="12.75" hidden="1" customHeight="1"/>
    <row r="477012" ht="12.75" hidden="1" customHeight="1"/>
    <row r="477013" ht="12.75" hidden="1" customHeight="1"/>
    <row r="477014" ht="12.75" hidden="1" customHeight="1"/>
    <row r="477015" ht="12.75" hidden="1" customHeight="1"/>
    <row r="477016" ht="12.75" hidden="1" customHeight="1"/>
    <row r="477017" ht="12.75" hidden="1" customHeight="1"/>
    <row r="477018" ht="12.75" hidden="1" customHeight="1"/>
    <row r="477019" ht="12.75" hidden="1" customHeight="1"/>
    <row r="477020" ht="12.75" hidden="1" customHeight="1"/>
    <row r="477021" ht="12.75" hidden="1" customHeight="1"/>
    <row r="477022" ht="12.75" hidden="1" customHeight="1"/>
    <row r="477023" ht="12.75" hidden="1" customHeight="1"/>
    <row r="477024" ht="12.75" hidden="1" customHeight="1"/>
    <row r="477025" ht="12.75" hidden="1" customHeight="1"/>
    <row r="477026" ht="12.75" hidden="1" customHeight="1"/>
    <row r="477027" ht="12.75" hidden="1" customHeight="1"/>
    <row r="477028" ht="12.75" hidden="1" customHeight="1"/>
    <row r="477029" ht="12.75" hidden="1" customHeight="1"/>
    <row r="477030" ht="12.75" hidden="1" customHeight="1"/>
    <row r="477031" ht="12.75" hidden="1" customHeight="1"/>
    <row r="477032" ht="12.75" hidden="1" customHeight="1"/>
    <row r="477033" ht="12.75" hidden="1" customHeight="1"/>
    <row r="477034" ht="12.75" hidden="1" customHeight="1"/>
    <row r="477035" ht="12.75" hidden="1" customHeight="1"/>
    <row r="477036" ht="12.75" hidden="1" customHeight="1"/>
    <row r="477037" ht="12.75" hidden="1" customHeight="1"/>
    <row r="477038" ht="12.75" hidden="1" customHeight="1"/>
    <row r="477039" ht="12.75" hidden="1" customHeight="1"/>
    <row r="477040" ht="12.75" hidden="1" customHeight="1"/>
    <row r="477041" ht="12.75" hidden="1" customHeight="1"/>
    <row r="477042" ht="12.75" hidden="1" customHeight="1"/>
    <row r="477043" ht="12.75" hidden="1" customHeight="1"/>
    <row r="477044" ht="12.75" hidden="1" customHeight="1"/>
    <row r="477045" ht="12.75" hidden="1" customHeight="1"/>
    <row r="477046" ht="12.75" hidden="1" customHeight="1"/>
    <row r="477047" ht="12.75" hidden="1" customHeight="1"/>
    <row r="477048" ht="12.75" hidden="1" customHeight="1"/>
    <row r="477049" ht="12.75" hidden="1" customHeight="1"/>
    <row r="477050" ht="12.75" hidden="1" customHeight="1"/>
    <row r="477051" ht="12.75" hidden="1" customHeight="1"/>
    <row r="477052" ht="12.75" hidden="1" customHeight="1"/>
    <row r="477053" ht="12.75" hidden="1" customHeight="1"/>
    <row r="477054" ht="12.75" hidden="1" customHeight="1"/>
    <row r="477055" ht="12.75" hidden="1" customHeight="1"/>
    <row r="477056" ht="12.75" hidden="1" customHeight="1"/>
    <row r="477057" ht="12.75" hidden="1" customHeight="1"/>
    <row r="477058" ht="12.75" hidden="1" customHeight="1"/>
    <row r="477059" ht="12.75" hidden="1" customHeight="1"/>
    <row r="477060" ht="12.75" hidden="1" customHeight="1"/>
    <row r="477061" ht="12.75" hidden="1" customHeight="1"/>
    <row r="477062" ht="12.75" hidden="1" customHeight="1"/>
    <row r="477063" ht="12.75" hidden="1" customHeight="1"/>
    <row r="477064" ht="12.75" hidden="1" customHeight="1"/>
    <row r="477065" ht="12.75" hidden="1" customHeight="1"/>
    <row r="477066" ht="12.75" hidden="1" customHeight="1"/>
    <row r="477067" ht="12.75" hidden="1" customHeight="1"/>
    <row r="477068" ht="12.75" hidden="1" customHeight="1"/>
    <row r="477069" ht="12.75" hidden="1" customHeight="1"/>
    <row r="477070" ht="12.75" hidden="1" customHeight="1"/>
    <row r="477071" ht="12.75" hidden="1" customHeight="1"/>
    <row r="477072" ht="12.75" hidden="1" customHeight="1"/>
    <row r="477073" ht="12.75" hidden="1" customHeight="1"/>
    <row r="477074" ht="12.75" hidden="1" customHeight="1"/>
    <row r="477075" ht="12.75" hidden="1" customHeight="1"/>
    <row r="477076" ht="12.75" hidden="1" customHeight="1"/>
    <row r="477077" ht="12.75" hidden="1" customHeight="1"/>
    <row r="477078" ht="12.75" hidden="1" customHeight="1"/>
    <row r="477079" ht="12.75" hidden="1" customHeight="1"/>
    <row r="477080" ht="12.75" hidden="1" customHeight="1"/>
    <row r="477081" ht="12.75" hidden="1" customHeight="1"/>
    <row r="477082" ht="12.75" hidden="1" customHeight="1"/>
    <row r="477083" ht="12.75" hidden="1" customHeight="1"/>
    <row r="477084" ht="12.75" hidden="1" customHeight="1"/>
    <row r="477085" ht="12.75" hidden="1" customHeight="1"/>
    <row r="477086" ht="12.75" hidden="1" customHeight="1"/>
    <row r="477087" ht="12.75" hidden="1" customHeight="1"/>
    <row r="477088" ht="12.75" hidden="1" customHeight="1"/>
    <row r="477089" ht="12.75" hidden="1" customHeight="1"/>
    <row r="477090" ht="12.75" hidden="1" customHeight="1"/>
    <row r="477091" ht="12.75" hidden="1" customHeight="1"/>
    <row r="477092" ht="12.75" hidden="1" customHeight="1"/>
    <row r="477093" ht="12.75" hidden="1" customHeight="1"/>
    <row r="477094" ht="12.75" hidden="1" customHeight="1"/>
    <row r="477095" ht="12.75" hidden="1" customHeight="1"/>
    <row r="477096" ht="12.75" hidden="1" customHeight="1"/>
    <row r="477097" ht="12.75" hidden="1" customHeight="1"/>
    <row r="477098" ht="12.75" hidden="1" customHeight="1"/>
    <row r="477099" ht="12.75" hidden="1" customHeight="1"/>
    <row r="477100" ht="12.75" hidden="1" customHeight="1"/>
    <row r="477101" ht="12.75" hidden="1" customHeight="1"/>
    <row r="477102" ht="12.75" hidden="1" customHeight="1"/>
    <row r="477103" ht="12.75" hidden="1" customHeight="1"/>
    <row r="477104" ht="12.75" hidden="1" customHeight="1"/>
    <row r="477105" ht="12.75" hidden="1" customHeight="1"/>
    <row r="477106" ht="12.75" hidden="1" customHeight="1"/>
    <row r="477107" ht="12.75" hidden="1" customHeight="1"/>
    <row r="477108" ht="12.75" hidden="1" customHeight="1"/>
    <row r="477109" ht="12.75" hidden="1" customHeight="1"/>
    <row r="477110" ht="12.75" hidden="1" customHeight="1"/>
    <row r="477111" ht="12.75" hidden="1" customHeight="1"/>
    <row r="477112" ht="12.75" hidden="1" customHeight="1"/>
    <row r="477113" ht="12.75" hidden="1" customHeight="1"/>
    <row r="477114" ht="12.75" hidden="1" customHeight="1"/>
    <row r="477115" ht="12.75" hidden="1" customHeight="1"/>
    <row r="477116" ht="12.75" hidden="1" customHeight="1"/>
    <row r="477117" ht="12.75" hidden="1" customHeight="1"/>
    <row r="477118" ht="12.75" hidden="1" customHeight="1"/>
    <row r="477119" ht="12.75" hidden="1" customHeight="1"/>
    <row r="477120" ht="12.75" hidden="1" customHeight="1"/>
    <row r="477121" ht="12.75" hidden="1" customHeight="1"/>
    <row r="477122" ht="12.75" hidden="1" customHeight="1"/>
    <row r="477123" ht="12.75" hidden="1" customHeight="1"/>
    <row r="477124" ht="12.75" hidden="1" customHeight="1"/>
    <row r="477125" ht="12.75" hidden="1" customHeight="1"/>
    <row r="477126" ht="12.75" hidden="1" customHeight="1"/>
    <row r="477127" ht="12.75" hidden="1" customHeight="1"/>
    <row r="477128" ht="12.75" hidden="1" customHeight="1"/>
    <row r="477129" ht="12.75" hidden="1" customHeight="1"/>
    <row r="477130" ht="12.75" hidden="1" customHeight="1"/>
    <row r="477131" ht="12.75" hidden="1" customHeight="1"/>
    <row r="477132" ht="12.75" hidden="1" customHeight="1"/>
    <row r="477133" ht="12.75" hidden="1" customHeight="1"/>
    <row r="477134" ht="12.75" hidden="1" customHeight="1"/>
    <row r="477135" ht="12.75" hidden="1" customHeight="1"/>
    <row r="477136" ht="12.75" hidden="1" customHeight="1"/>
    <row r="477137" ht="12.75" hidden="1" customHeight="1"/>
    <row r="477138" ht="12.75" hidden="1" customHeight="1"/>
    <row r="477139" ht="12.75" hidden="1" customHeight="1"/>
    <row r="477140" ht="12.75" hidden="1" customHeight="1"/>
    <row r="477141" ht="12.75" hidden="1" customHeight="1"/>
    <row r="477142" ht="12.75" hidden="1" customHeight="1"/>
    <row r="477143" ht="12.75" hidden="1" customHeight="1"/>
    <row r="477144" ht="12.75" hidden="1" customHeight="1"/>
    <row r="477145" ht="12.75" hidden="1" customHeight="1"/>
    <row r="477146" ht="12.75" hidden="1" customHeight="1"/>
    <row r="477147" ht="12.75" hidden="1" customHeight="1"/>
    <row r="477148" ht="12.75" hidden="1" customHeight="1"/>
    <row r="477149" ht="12.75" hidden="1" customHeight="1"/>
    <row r="477150" ht="12.75" hidden="1" customHeight="1"/>
    <row r="477151" ht="12.75" hidden="1" customHeight="1"/>
    <row r="477152" ht="12.75" hidden="1" customHeight="1"/>
    <row r="477153" ht="12.75" hidden="1" customHeight="1"/>
    <row r="477154" ht="12.75" hidden="1" customHeight="1"/>
    <row r="477155" ht="12.75" hidden="1" customHeight="1"/>
    <row r="477156" ht="12.75" hidden="1" customHeight="1"/>
    <row r="477157" ht="12.75" hidden="1" customHeight="1"/>
    <row r="477158" ht="12.75" hidden="1" customHeight="1"/>
    <row r="477159" ht="12.75" hidden="1" customHeight="1"/>
    <row r="477160" ht="12.75" hidden="1" customHeight="1"/>
    <row r="477161" ht="12.75" hidden="1" customHeight="1"/>
    <row r="477162" ht="12.75" hidden="1" customHeight="1"/>
    <row r="477163" ht="12.75" hidden="1" customHeight="1"/>
    <row r="477164" ht="12.75" hidden="1" customHeight="1"/>
    <row r="477165" ht="12.75" hidden="1" customHeight="1"/>
    <row r="477166" ht="12.75" hidden="1" customHeight="1"/>
    <row r="477167" ht="12.75" hidden="1" customHeight="1"/>
    <row r="477168" ht="12.75" hidden="1" customHeight="1"/>
    <row r="477169" ht="12.75" hidden="1" customHeight="1"/>
    <row r="477170" ht="12.75" hidden="1" customHeight="1"/>
    <row r="477171" ht="12.75" hidden="1" customHeight="1"/>
    <row r="477172" ht="12.75" hidden="1" customHeight="1"/>
    <row r="477173" ht="12.75" hidden="1" customHeight="1"/>
    <row r="477174" ht="12.75" hidden="1" customHeight="1"/>
    <row r="477175" ht="12.75" hidden="1" customHeight="1"/>
    <row r="477176" ht="12.75" hidden="1" customHeight="1"/>
    <row r="477177" ht="12.75" hidden="1" customHeight="1"/>
    <row r="477178" ht="12.75" hidden="1" customHeight="1"/>
    <row r="477179" ht="12.75" hidden="1" customHeight="1"/>
    <row r="477180" ht="12.75" hidden="1" customHeight="1"/>
    <row r="477181" ht="12.75" hidden="1" customHeight="1"/>
    <row r="477182" ht="12.75" hidden="1" customHeight="1"/>
    <row r="477183" ht="12.75" hidden="1" customHeight="1"/>
    <row r="477184" ht="12.75" hidden="1" customHeight="1"/>
    <row r="477185" ht="12.75" hidden="1" customHeight="1"/>
    <row r="477186" ht="12.75" hidden="1" customHeight="1"/>
    <row r="477187" ht="12.75" hidden="1" customHeight="1"/>
    <row r="477188" ht="12.75" hidden="1" customHeight="1"/>
    <row r="477189" ht="12.75" hidden="1" customHeight="1"/>
    <row r="477190" ht="12.75" hidden="1" customHeight="1"/>
    <row r="477191" ht="12.75" hidden="1" customHeight="1"/>
    <row r="477192" ht="12.75" hidden="1" customHeight="1"/>
    <row r="477193" ht="12.75" hidden="1" customHeight="1"/>
    <row r="477194" ht="12.75" hidden="1" customHeight="1"/>
    <row r="477195" ht="12.75" hidden="1" customHeight="1"/>
    <row r="477196" ht="12.75" hidden="1" customHeight="1"/>
    <row r="477197" ht="12.75" hidden="1" customHeight="1"/>
    <row r="477198" ht="12.75" hidden="1" customHeight="1"/>
    <row r="477199" ht="12.75" hidden="1" customHeight="1"/>
    <row r="477200" ht="12.75" hidden="1" customHeight="1"/>
    <row r="477201" ht="12.75" hidden="1" customHeight="1"/>
    <row r="477202" ht="12.75" hidden="1" customHeight="1"/>
    <row r="477203" ht="12.75" hidden="1" customHeight="1"/>
    <row r="477204" ht="12.75" hidden="1" customHeight="1"/>
    <row r="477205" ht="12.75" hidden="1" customHeight="1"/>
    <row r="477206" ht="12.75" hidden="1" customHeight="1"/>
    <row r="477207" ht="12.75" hidden="1" customHeight="1"/>
    <row r="477208" ht="12.75" hidden="1" customHeight="1"/>
    <row r="477209" ht="12.75" hidden="1" customHeight="1"/>
    <row r="477210" ht="12.75" hidden="1" customHeight="1"/>
    <row r="477211" ht="12.75" hidden="1" customHeight="1"/>
    <row r="477212" ht="12.75" hidden="1" customHeight="1"/>
    <row r="477213" ht="12.75" hidden="1" customHeight="1"/>
    <row r="477214" ht="12.75" hidden="1" customHeight="1"/>
    <row r="477215" ht="12.75" hidden="1" customHeight="1"/>
    <row r="477216" ht="12.75" hidden="1" customHeight="1"/>
    <row r="477217" ht="12.75" hidden="1" customHeight="1"/>
    <row r="477218" ht="12.75" hidden="1" customHeight="1"/>
    <row r="477219" ht="12.75" hidden="1" customHeight="1"/>
    <row r="477220" ht="12.75" hidden="1" customHeight="1"/>
    <row r="477221" ht="12.75" hidden="1" customHeight="1"/>
    <row r="477222" ht="12.75" hidden="1" customHeight="1"/>
    <row r="477223" ht="12.75" hidden="1" customHeight="1"/>
    <row r="477224" ht="12.75" hidden="1" customHeight="1"/>
    <row r="477225" ht="12.75" hidden="1" customHeight="1"/>
    <row r="477226" ht="12.75" hidden="1" customHeight="1"/>
    <row r="477227" ht="12.75" hidden="1" customHeight="1"/>
    <row r="477228" ht="12.75" hidden="1" customHeight="1"/>
    <row r="477229" ht="12.75" hidden="1" customHeight="1"/>
    <row r="477230" ht="12.75" hidden="1" customHeight="1"/>
    <row r="477231" ht="12.75" hidden="1" customHeight="1"/>
    <row r="477232" ht="12.75" hidden="1" customHeight="1"/>
    <row r="477233" ht="12.75" hidden="1" customHeight="1"/>
    <row r="477234" ht="12.75" hidden="1" customHeight="1"/>
    <row r="477235" ht="12.75" hidden="1" customHeight="1"/>
    <row r="477236" ht="12.75" hidden="1" customHeight="1"/>
    <row r="477237" ht="12.75" hidden="1" customHeight="1"/>
    <row r="477238" ht="12.75" hidden="1" customHeight="1"/>
    <row r="477239" ht="12.75" hidden="1" customHeight="1"/>
    <row r="477240" ht="12.75" hidden="1" customHeight="1"/>
    <row r="477241" ht="12.75" hidden="1" customHeight="1"/>
    <row r="477242" ht="12.75" hidden="1" customHeight="1"/>
    <row r="477243" ht="12.75" hidden="1" customHeight="1"/>
    <row r="477244" ht="12.75" hidden="1" customHeight="1"/>
    <row r="477245" ht="12.75" hidden="1" customHeight="1"/>
    <row r="477246" ht="12.75" hidden="1" customHeight="1"/>
    <row r="477247" ht="12.75" hidden="1" customHeight="1"/>
    <row r="477248" ht="12.75" hidden="1" customHeight="1"/>
    <row r="477249" ht="12.75" hidden="1" customHeight="1"/>
    <row r="477250" ht="12.75" hidden="1" customHeight="1"/>
    <row r="477251" ht="12.75" hidden="1" customHeight="1"/>
    <row r="477252" ht="12.75" hidden="1" customHeight="1"/>
    <row r="477253" ht="12.75" hidden="1" customHeight="1"/>
    <row r="477254" ht="12.75" hidden="1" customHeight="1"/>
    <row r="477255" ht="12.75" hidden="1" customHeight="1"/>
    <row r="477256" ht="12.75" hidden="1" customHeight="1"/>
    <row r="477257" ht="12.75" hidden="1" customHeight="1"/>
    <row r="477258" ht="12.75" hidden="1" customHeight="1"/>
    <row r="477259" ht="12.75" hidden="1" customHeight="1"/>
    <row r="477260" ht="12.75" hidden="1" customHeight="1"/>
    <row r="477261" ht="12.75" hidden="1" customHeight="1"/>
    <row r="477262" ht="12.75" hidden="1" customHeight="1"/>
    <row r="477263" ht="12.75" hidden="1" customHeight="1"/>
    <row r="477264" ht="12.75" hidden="1" customHeight="1"/>
    <row r="477265" ht="12.75" hidden="1" customHeight="1"/>
    <row r="477266" ht="12.75" hidden="1" customHeight="1"/>
    <row r="477267" ht="12.75" hidden="1" customHeight="1"/>
    <row r="477268" ht="12.75" hidden="1" customHeight="1"/>
    <row r="477269" ht="12.75" hidden="1" customHeight="1"/>
    <row r="477270" ht="12.75" hidden="1" customHeight="1"/>
    <row r="477271" ht="12.75" hidden="1" customHeight="1"/>
    <row r="477272" ht="12.75" hidden="1" customHeight="1"/>
    <row r="477273" ht="12.75" hidden="1" customHeight="1"/>
    <row r="477274" ht="12.75" hidden="1" customHeight="1"/>
    <row r="477275" ht="12.75" hidden="1" customHeight="1"/>
    <row r="477276" ht="12.75" hidden="1" customHeight="1"/>
    <row r="477277" ht="12.75" hidden="1" customHeight="1"/>
    <row r="477278" ht="12.75" hidden="1" customHeight="1"/>
    <row r="477279" ht="12.75" hidden="1" customHeight="1"/>
    <row r="477280" ht="12.75" hidden="1" customHeight="1"/>
    <row r="477281" ht="12.75" hidden="1" customHeight="1"/>
    <row r="477282" ht="12.75" hidden="1" customHeight="1"/>
    <row r="477283" ht="12.75" hidden="1" customHeight="1"/>
    <row r="477284" ht="12.75" hidden="1" customHeight="1"/>
    <row r="477285" ht="12.75" hidden="1" customHeight="1"/>
    <row r="477286" ht="12.75" hidden="1" customHeight="1"/>
    <row r="477287" ht="12.75" hidden="1" customHeight="1"/>
    <row r="477288" ht="12.75" hidden="1" customHeight="1"/>
    <row r="477289" ht="12.75" hidden="1" customHeight="1"/>
    <row r="477290" ht="12.75" hidden="1" customHeight="1"/>
    <row r="477291" ht="12.75" hidden="1" customHeight="1"/>
    <row r="477292" ht="12.75" hidden="1" customHeight="1"/>
    <row r="477293" ht="12.75" hidden="1" customHeight="1"/>
    <row r="477294" ht="12.75" hidden="1" customHeight="1"/>
    <row r="477295" ht="12.75" hidden="1" customHeight="1"/>
    <row r="477296" ht="12.75" hidden="1" customHeight="1"/>
    <row r="477297" ht="12.75" hidden="1" customHeight="1"/>
    <row r="477298" ht="12.75" hidden="1" customHeight="1"/>
    <row r="477299" ht="12.75" hidden="1" customHeight="1"/>
    <row r="477300" ht="12.75" hidden="1" customHeight="1"/>
    <row r="477301" ht="12.75" hidden="1" customHeight="1"/>
    <row r="477302" ht="12.75" hidden="1" customHeight="1"/>
    <row r="477303" ht="12.75" hidden="1" customHeight="1"/>
    <row r="477304" ht="12.75" hidden="1" customHeight="1"/>
    <row r="477305" ht="12.75" hidden="1" customHeight="1"/>
    <row r="477306" ht="12.75" hidden="1" customHeight="1"/>
    <row r="477307" ht="12.75" hidden="1" customHeight="1"/>
    <row r="477308" ht="12.75" hidden="1" customHeight="1"/>
    <row r="477309" ht="12.75" hidden="1" customHeight="1"/>
    <row r="477310" ht="12.75" hidden="1" customHeight="1"/>
    <row r="477311" ht="12.75" hidden="1" customHeight="1"/>
    <row r="477312" ht="12.75" hidden="1" customHeight="1"/>
    <row r="477313" ht="12.75" hidden="1" customHeight="1"/>
    <row r="477314" ht="12.75" hidden="1" customHeight="1"/>
    <row r="477315" ht="12.75" hidden="1" customHeight="1"/>
    <row r="477316" ht="12.75" hidden="1" customHeight="1"/>
    <row r="477317" ht="12.75" hidden="1" customHeight="1"/>
    <row r="477318" ht="12.75" hidden="1" customHeight="1"/>
    <row r="477319" ht="12.75" hidden="1" customHeight="1"/>
    <row r="477320" ht="12.75" hidden="1" customHeight="1"/>
    <row r="477321" ht="12.75" hidden="1" customHeight="1"/>
    <row r="477322" ht="12.75" hidden="1" customHeight="1"/>
    <row r="477323" ht="12.75" hidden="1" customHeight="1"/>
    <row r="477324" ht="12.75" hidden="1" customHeight="1"/>
    <row r="477325" ht="12.75" hidden="1" customHeight="1"/>
    <row r="477326" ht="12.75" hidden="1" customHeight="1"/>
    <row r="477327" ht="12.75" hidden="1" customHeight="1"/>
    <row r="477328" ht="12.75" hidden="1" customHeight="1"/>
    <row r="477329" ht="12.75" hidden="1" customHeight="1"/>
    <row r="477330" ht="12.75" hidden="1" customHeight="1"/>
    <row r="477331" ht="12.75" hidden="1" customHeight="1"/>
    <row r="477332" ht="12.75" hidden="1" customHeight="1"/>
    <row r="477333" ht="12.75" hidden="1" customHeight="1"/>
    <row r="477334" ht="12.75" hidden="1" customHeight="1"/>
    <row r="477335" ht="12.75" hidden="1" customHeight="1"/>
    <row r="477336" ht="12.75" hidden="1" customHeight="1"/>
    <row r="477337" ht="12.75" hidden="1" customHeight="1"/>
    <row r="477338" ht="12.75" hidden="1" customHeight="1"/>
    <row r="477339" ht="12.75" hidden="1" customHeight="1"/>
    <row r="477340" ht="12.75" hidden="1" customHeight="1"/>
    <row r="477341" ht="12.75" hidden="1" customHeight="1"/>
    <row r="477342" ht="12.75" hidden="1" customHeight="1"/>
    <row r="477343" ht="12.75" hidden="1" customHeight="1"/>
    <row r="477344" ht="12.75" hidden="1" customHeight="1"/>
    <row r="477345" ht="12.75" hidden="1" customHeight="1"/>
    <row r="477346" ht="12.75" hidden="1" customHeight="1"/>
    <row r="477347" ht="12.75" hidden="1" customHeight="1"/>
    <row r="477348" ht="12.75" hidden="1" customHeight="1"/>
    <row r="477349" ht="12.75" hidden="1" customHeight="1"/>
    <row r="477350" ht="12.75" hidden="1" customHeight="1"/>
    <row r="477351" ht="12.75" hidden="1" customHeight="1"/>
    <row r="477352" ht="12.75" hidden="1" customHeight="1"/>
    <row r="477353" ht="12.75" hidden="1" customHeight="1"/>
    <row r="477354" ht="12.75" hidden="1" customHeight="1"/>
    <row r="477355" ht="12.75" hidden="1" customHeight="1"/>
    <row r="477356" ht="12.75" hidden="1" customHeight="1"/>
    <row r="477357" ht="12.75" hidden="1" customHeight="1"/>
    <row r="477358" ht="12.75" hidden="1" customHeight="1"/>
    <row r="477359" ht="12.75" hidden="1" customHeight="1"/>
    <row r="477360" ht="12.75" hidden="1" customHeight="1"/>
    <row r="477361" ht="12.75" hidden="1" customHeight="1"/>
    <row r="477362" ht="12.75" hidden="1" customHeight="1"/>
    <row r="477363" ht="12.75" hidden="1" customHeight="1"/>
    <row r="477364" ht="12.75" hidden="1" customHeight="1"/>
    <row r="477365" ht="12.75" hidden="1" customHeight="1"/>
    <row r="477366" ht="12.75" hidden="1" customHeight="1"/>
    <row r="477367" ht="12.75" hidden="1" customHeight="1"/>
    <row r="477368" ht="12.75" hidden="1" customHeight="1"/>
    <row r="477369" ht="12.75" hidden="1" customHeight="1"/>
    <row r="477370" ht="12.75" hidden="1" customHeight="1"/>
    <row r="477371" ht="12.75" hidden="1" customHeight="1"/>
    <row r="477372" ht="12.75" hidden="1" customHeight="1"/>
    <row r="477373" ht="12.75" hidden="1" customHeight="1"/>
    <row r="477374" ht="12.75" hidden="1" customHeight="1"/>
    <row r="477375" ht="12.75" hidden="1" customHeight="1"/>
    <row r="477376" ht="12.75" hidden="1" customHeight="1"/>
    <row r="477377" ht="12.75" hidden="1" customHeight="1"/>
    <row r="477378" ht="12.75" hidden="1" customHeight="1"/>
    <row r="477379" ht="12.75" hidden="1" customHeight="1"/>
    <row r="477380" ht="12.75" hidden="1" customHeight="1"/>
    <row r="477381" ht="12.75" hidden="1" customHeight="1"/>
    <row r="477382" ht="12.75" hidden="1" customHeight="1"/>
    <row r="477383" ht="12.75" hidden="1" customHeight="1"/>
    <row r="477384" ht="12.75" hidden="1" customHeight="1"/>
    <row r="477385" ht="12.75" hidden="1" customHeight="1"/>
    <row r="477386" ht="12.75" hidden="1" customHeight="1"/>
    <row r="477387" ht="12.75" hidden="1" customHeight="1"/>
    <row r="477388" ht="12.75" hidden="1" customHeight="1"/>
    <row r="477389" ht="12.75" hidden="1" customHeight="1"/>
    <row r="477390" ht="12.75" hidden="1" customHeight="1"/>
    <row r="477391" ht="12.75" hidden="1" customHeight="1"/>
    <row r="477392" ht="12.75" hidden="1" customHeight="1"/>
    <row r="477393" ht="12.75" hidden="1" customHeight="1"/>
    <row r="477394" ht="12.75" hidden="1" customHeight="1"/>
    <row r="477395" ht="12.75" hidden="1" customHeight="1"/>
    <row r="477396" ht="12.75" hidden="1" customHeight="1"/>
    <row r="477397" ht="12.75" hidden="1" customHeight="1"/>
    <row r="477398" ht="12.75" hidden="1" customHeight="1"/>
    <row r="477399" ht="12.75" hidden="1" customHeight="1"/>
    <row r="477400" ht="12.75" hidden="1" customHeight="1"/>
    <row r="477401" ht="12.75" hidden="1" customHeight="1"/>
    <row r="477402" ht="12.75" hidden="1" customHeight="1"/>
    <row r="477403" ht="12.75" hidden="1" customHeight="1"/>
    <row r="477404" ht="12.75" hidden="1" customHeight="1"/>
    <row r="477405" ht="12.75" hidden="1" customHeight="1"/>
    <row r="477406" ht="12.75" hidden="1" customHeight="1"/>
    <row r="477407" ht="12.75" hidden="1" customHeight="1"/>
    <row r="477408" ht="12.75" hidden="1" customHeight="1"/>
    <row r="477409" ht="12.75" hidden="1" customHeight="1"/>
    <row r="477410" ht="12.75" hidden="1" customHeight="1"/>
    <row r="477411" ht="12.75" hidden="1" customHeight="1"/>
    <row r="477412" ht="12.75" hidden="1" customHeight="1"/>
    <row r="477413" ht="12.75" hidden="1" customHeight="1"/>
    <row r="477414" ht="12.75" hidden="1" customHeight="1"/>
    <row r="477415" ht="12.75" hidden="1" customHeight="1"/>
    <row r="477416" ht="12.75" hidden="1" customHeight="1"/>
    <row r="477417" ht="12.75" hidden="1" customHeight="1"/>
    <row r="477418" ht="12.75" hidden="1" customHeight="1"/>
    <row r="477419" ht="12.75" hidden="1" customHeight="1"/>
    <row r="477420" ht="12.75" hidden="1" customHeight="1"/>
    <row r="477421" ht="12.75" hidden="1" customHeight="1"/>
    <row r="477422" ht="12.75" hidden="1" customHeight="1"/>
    <row r="477423" ht="12.75" hidden="1" customHeight="1"/>
    <row r="477424" ht="12.75" hidden="1" customHeight="1"/>
    <row r="477425" ht="12.75" hidden="1" customHeight="1"/>
    <row r="477426" ht="12.75" hidden="1" customHeight="1"/>
    <row r="477427" ht="12.75" hidden="1" customHeight="1"/>
    <row r="477428" ht="12.75" hidden="1" customHeight="1"/>
    <row r="477429" ht="12.75" hidden="1" customHeight="1"/>
    <row r="477430" ht="12.75" hidden="1" customHeight="1"/>
    <row r="477431" ht="12.75" hidden="1" customHeight="1"/>
    <row r="477432" ht="12.75" hidden="1" customHeight="1"/>
    <row r="477433" ht="12.75" hidden="1" customHeight="1"/>
    <row r="477434" ht="12.75" hidden="1" customHeight="1"/>
    <row r="477435" ht="12.75" hidden="1" customHeight="1"/>
    <row r="477436" ht="12.75" hidden="1" customHeight="1"/>
    <row r="477437" ht="12.75" hidden="1" customHeight="1"/>
    <row r="477438" ht="12.75" hidden="1" customHeight="1"/>
    <row r="477439" ht="12.75" hidden="1" customHeight="1"/>
    <row r="477440" ht="12.75" hidden="1" customHeight="1"/>
    <row r="477441" ht="12.75" hidden="1" customHeight="1"/>
    <row r="477442" ht="12.75" hidden="1" customHeight="1"/>
    <row r="477443" ht="12.75" hidden="1" customHeight="1"/>
    <row r="477444" ht="12.75" hidden="1" customHeight="1"/>
    <row r="477445" ht="12.75" hidden="1" customHeight="1"/>
    <row r="477446" ht="12.75" hidden="1" customHeight="1"/>
    <row r="477447" ht="12.75" hidden="1" customHeight="1"/>
    <row r="477448" ht="12.75" hidden="1" customHeight="1"/>
    <row r="477449" ht="12.75" hidden="1" customHeight="1"/>
    <row r="477450" ht="12.75" hidden="1" customHeight="1"/>
    <row r="477451" ht="12.75" hidden="1" customHeight="1"/>
    <row r="477452" ht="12.75" hidden="1" customHeight="1"/>
    <row r="477453" ht="12.75" hidden="1" customHeight="1"/>
    <row r="477454" ht="12.75" hidden="1" customHeight="1"/>
    <row r="477455" ht="12.75" hidden="1" customHeight="1"/>
    <row r="477456" ht="12.75" hidden="1" customHeight="1"/>
    <row r="477457" ht="12.75" hidden="1" customHeight="1"/>
    <row r="477458" ht="12.75" hidden="1" customHeight="1"/>
    <row r="477459" ht="12.75" hidden="1" customHeight="1"/>
    <row r="477460" ht="12.75" hidden="1" customHeight="1"/>
    <row r="477461" ht="12.75" hidden="1" customHeight="1"/>
    <row r="477462" ht="12.75" hidden="1" customHeight="1"/>
    <row r="477463" ht="12.75" hidden="1" customHeight="1"/>
    <row r="477464" ht="12.75" hidden="1" customHeight="1"/>
    <row r="477465" ht="12.75" hidden="1" customHeight="1"/>
    <row r="477466" ht="12.75" hidden="1" customHeight="1"/>
    <row r="477467" ht="12.75" hidden="1" customHeight="1"/>
    <row r="477468" ht="12.75" hidden="1" customHeight="1"/>
    <row r="477469" ht="12.75" hidden="1" customHeight="1"/>
    <row r="477470" ht="12.75" hidden="1" customHeight="1"/>
    <row r="477471" ht="12.75" hidden="1" customHeight="1"/>
    <row r="477472" ht="12.75" hidden="1" customHeight="1"/>
    <row r="477473" ht="12.75" hidden="1" customHeight="1"/>
    <row r="477474" ht="12.75" hidden="1" customHeight="1"/>
    <row r="477475" ht="12.75" hidden="1" customHeight="1"/>
    <row r="477476" ht="12.75" hidden="1" customHeight="1"/>
    <row r="477477" ht="12.75" hidden="1" customHeight="1"/>
    <row r="477478" ht="12.75" hidden="1" customHeight="1"/>
    <row r="477479" ht="12.75" hidden="1" customHeight="1"/>
    <row r="477480" ht="12.75" hidden="1" customHeight="1"/>
    <row r="477481" ht="12.75" hidden="1" customHeight="1"/>
    <row r="477482" ht="12.75" hidden="1" customHeight="1"/>
    <row r="477483" ht="12.75" hidden="1" customHeight="1"/>
    <row r="477484" ht="12.75" hidden="1" customHeight="1"/>
    <row r="477485" ht="12.75" hidden="1" customHeight="1"/>
    <row r="477486" ht="12.75" hidden="1" customHeight="1"/>
    <row r="477487" ht="12.75" hidden="1" customHeight="1"/>
    <row r="477488" ht="12.75" hidden="1" customHeight="1"/>
    <row r="477489" ht="12.75" hidden="1" customHeight="1"/>
    <row r="477490" ht="12.75" hidden="1" customHeight="1"/>
    <row r="477491" ht="12.75" hidden="1" customHeight="1"/>
    <row r="477492" ht="12.75" hidden="1" customHeight="1"/>
    <row r="477493" ht="12.75" hidden="1" customHeight="1"/>
    <row r="477494" ht="12.75" hidden="1" customHeight="1"/>
    <row r="477495" ht="12.75" hidden="1" customHeight="1"/>
    <row r="477496" ht="12.75" hidden="1" customHeight="1"/>
    <row r="477497" ht="12.75" hidden="1" customHeight="1"/>
    <row r="477498" ht="12.75" hidden="1" customHeight="1"/>
    <row r="477499" ht="12.75" hidden="1" customHeight="1"/>
    <row r="477500" ht="12.75" hidden="1" customHeight="1"/>
    <row r="477501" ht="12.75" hidden="1" customHeight="1"/>
    <row r="477502" ht="12.75" hidden="1" customHeight="1"/>
    <row r="477503" ht="12.75" hidden="1" customHeight="1"/>
    <row r="477504" ht="12.75" hidden="1" customHeight="1"/>
    <row r="477505" ht="12.75" hidden="1" customHeight="1"/>
    <row r="477506" ht="12.75" hidden="1" customHeight="1"/>
    <row r="477507" ht="12.75" hidden="1" customHeight="1"/>
    <row r="477508" ht="12.75" hidden="1" customHeight="1"/>
    <row r="477509" ht="12.75" hidden="1" customHeight="1"/>
    <row r="477510" ht="12.75" hidden="1" customHeight="1"/>
    <row r="477511" ht="12.75" hidden="1" customHeight="1"/>
    <row r="477512" ht="12.75" hidden="1" customHeight="1"/>
    <row r="477513" ht="12.75" hidden="1" customHeight="1"/>
    <row r="477514" ht="12.75" hidden="1" customHeight="1"/>
    <row r="477515" ht="12.75" hidden="1" customHeight="1"/>
    <row r="477516" ht="12.75" hidden="1" customHeight="1"/>
    <row r="477517" ht="12.75" hidden="1" customHeight="1"/>
    <row r="477518" ht="12.75" hidden="1" customHeight="1"/>
    <row r="477519" ht="12.75" hidden="1" customHeight="1"/>
    <row r="477520" ht="12.75" hidden="1" customHeight="1"/>
    <row r="477521" ht="12.75" hidden="1" customHeight="1"/>
    <row r="477522" ht="12.75" hidden="1" customHeight="1"/>
    <row r="477523" ht="12.75" hidden="1" customHeight="1"/>
    <row r="477524" ht="12.75" hidden="1" customHeight="1"/>
    <row r="477525" ht="12.75" hidden="1" customHeight="1"/>
    <row r="477526" ht="12.75" hidden="1" customHeight="1"/>
    <row r="477527" ht="12.75" hidden="1" customHeight="1"/>
    <row r="477528" ht="12.75" hidden="1" customHeight="1"/>
    <row r="477529" ht="12.75" hidden="1" customHeight="1"/>
    <row r="477530" ht="12.75" hidden="1" customHeight="1"/>
    <row r="477531" ht="12.75" hidden="1" customHeight="1"/>
    <row r="477532" ht="12.75" hidden="1" customHeight="1"/>
    <row r="477533" ht="12.75" hidden="1" customHeight="1"/>
    <row r="477534" ht="12.75" hidden="1" customHeight="1"/>
    <row r="477535" ht="12.75" hidden="1" customHeight="1"/>
    <row r="477536" ht="12.75" hidden="1" customHeight="1"/>
    <row r="477537" ht="12.75" hidden="1" customHeight="1"/>
    <row r="477538" ht="12.75" hidden="1" customHeight="1"/>
    <row r="477539" ht="12.75" hidden="1" customHeight="1"/>
    <row r="477540" ht="12.75" hidden="1" customHeight="1"/>
    <row r="477541" ht="12.75" hidden="1" customHeight="1"/>
    <row r="477542" ht="12.75" hidden="1" customHeight="1"/>
    <row r="477543" ht="12.75" hidden="1" customHeight="1"/>
    <row r="477544" ht="12.75" hidden="1" customHeight="1"/>
    <row r="477545" ht="12.75" hidden="1" customHeight="1"/>
    <row r="477546" ht="12.75" hidden="1" customHeight="1"/>
    <row r="477547" ht="12.75" hidden="1" customHeight="1"/>
    <row r="477548" ht="12.75" hidden="1" customHeight="1"/>
    <row r="477549" ht="12.75" hidden="1" customHeight="1"/>
    <row r="477550" ht="12.75" hidden="1" customHeight="1"/>
    <row r="477551" ht="12.75" hidden="1" customHeight="1"/>
    <row r="477552" ht="12.75" hidden="1" customHeight="1"/>
    <row r="477553" ht="12.75" hidden="1" customHeight="1"/>
    <row r="477554" ht="12.75" hidden="1" customHeight="1"/>
    <row r="477555" ht="12.75" hidden="1" customHeight="1"/>
    <row r="477556" ht="12.75" hidden="1" customHeight="1"/>
    <row r="477557" ht="12.75" hidden="1" customHeight="1"/>
    <row r="477558" ht="12.75" hidden="1" customHeight="1"/>
    <row r="477559" ht="12.75" hidden="1" customHeight="1"/>
    <row r="477560" ht="12.75" hidden="1" customHeight="1"/>
    <row r="477561" ht="12.75" hidden="1" customHeight="1"/>
    <row r="477562" ht="12.75" hidden="1" customHeight="1"/>
    <row r="477563" ht="12.75" hidden="1" customHeight="1"/>
    <row r="477564" ht="12.75" hidden="1" customHeight="1"/>
    <row r="477565" ht="12.75" hidden="1" customHeight="1"/>
    <row r="477566" ht="12.75" hidden="1" customHeight="1"/>
    <row r="477567" ht="12.75" hidden="1" customHeight="1"/>
    <row r="477568" ht="12.75" hidden="1" customHeight="1"/>
    <row r="477569" ht="12.75" hidden="1" customHeight="1"/>
    <row r="477570" ht="12.75" hidden="1" customHeight="1"/>
    <row r="477571" ht="12.75" hidden="1" customHeight="1"/>
    <row r="477572" ht="12.75" hidden="1" customHeight="1"/>
    <row r="477573" ht="12.75" hidden="1" customHeight="1"/>
    <row r="477574" ht="12.75" hidden="1" customHeight="1"/>
    <row r="477575" ht="12.75" hidden="1" customHeight="1"/>
    <row r="477576" ht="12.75" hidden="1" customHeight="1"/>
    <row r="477577" ht="12.75" hidden="1" customHeight="1"/>
    <row r="477578" ht="12.75" hidden="1" customHeight="1"/>
    <row r="477579" ht="12.75" hidden="1" customHeight="1"/>
    <row r="477580" ht="12.75" hidden="1" customHeight="1"/>
    <row r="477581" ht="12.75" hidden="1" customHeight="1"/>
    <row r="477582" ht="12.75" hidden="1" customHeight="1"/>
    <row r="477583" ht="12.75" hidden="1" customHeight="1"/>
    <row r="477584" ht="12.75" hidden="1" customHeight="1"/>
    <row r="477585" ht="12.75" hidden="1" customHeight="1"/>
    <row r="477586" ht="12.75" hidden="1" customHeight="1"/>
    <row r="477587" ht="12.75" hidden="1" customHeight="1"/>
    <row r="477588" ht="12.75" hidden="1" customHeight="1"/>
    <row r="477589" ht="12.75" hidden="1" customHeight="1"/>
    <row r="477590" ht="12.75" hidden="1" customHeight="1"/>
    <row r="477591" ht="12.75" hidden="1" customHeight="1"/>
    <row r="477592" ht="12.75" hidden="1" customHeight="1"/>
    <row r="477593" ht="12.75" hidden="1" customHeight="1"/>
    <row r="477594" ht="12.75" hidden="1" customHeight="1"/>
    <row r="477595" ht="12.75" hidden="1" customHeight="1"/>
    <row r="477596" ht="12.75" hidden="1" customHeight="1"/>
    <row r="477597" ht="12.75" hidden="1" customHeight="1"/>
    <row r="477598" ht="12.75" hidden="1" customHeight="1"/>
    <row r="477599" ht="12.75" hidden="1" customHeight="1"/>
    <row r="477600" ht="12.75" hidden="1" customHeight="1"/>
    <row r="477601" ht="12.75" hidden="1" customHeight="1"/>
    <row r="477602" ht="12.75" hidden="1" customHeight="1"/>
    <row r="477603" ht="12.75" hidden="1" customHeight="1"/>
    <row r="477604" ht="12.75" hidden="1" customHeight="1"/>
    <row r="477605" ht="12.75" hidden="1" customHeight="1"/>
    <row r="477606" ht="12.75" hidden="1" customHeight="1"/>
    <row r="477607" ht="12.75" hidden="1" customHeight="1"/>
    <row r="477608" ht="12.75" hidden="1" customHeight="1"/>
    <row r="477609" ht="12.75" hidden="1" customHeight="1"/>
    <row r="477610" ht="12.75" hidden="1" customHeight="1"/>
    <row r="477611" ht="12.75" hidden="1" customHeight="1"/>
    <row r="477612" ht="12.75" hidden="1" customHeight="1"/>
    <row r="477613" ht="12.75" hidden="1" customHeight="1"/>
    <row r="477614" ht="12.75" hidden="1" customHeight="1"/>
    <row r="477615" ht="12.75" hidden="1" customHeight="1"/>
    <row r="477616" ht="12.75" hidden="1" customHeight="1"/>
    <row r="477617" ht="12.75" hidden="1" customHeight="1"/>
    <row r="477618" ht="12.75" hidden="1" customHeight="1"/>
    <row r="477619" ht="12.75" hidden="1" customHeight="1"/>
    <row r="477620" ht="12.75" hidden="1" customHeight="1"/>
    <row r="477621" ht="12.75" hidden="1" customHeight="1"/>
    <row r="477622" ht="12.75" hidden="1" customHeight="1"/>
    <row r="477623" ht="12.75" hidden="1" customHeight="1"/>
    <row r="477624" ht="12.75" hidden="1" customHeight="1"/>
    <row r="477625" ht="12.75" hidden="1" customHeight="1"/>
    <row r="477626" ht="12.75" hidden="1" customHeight="1"/>
    <row r="477627" ht="12.75" hidden="1" customHeight="1"/>
    <row r="477628" ht="12.75" hidden="1" customHeight="1"/>
    <row r="477629" ht="12.75" hidden="1" customHeight="1"/>
    <row r="477630" ht="12.75" hidden="1" customHeight="1"/>
    <row r="477631" ht="12.75" hidden="1" customHeight="1"/>
    <row r="477632" ht="12.75" hidden="1" customHeight="1"/>
    <row r="477633" ht="12.75" hidden="1" customHeight="1"/>
    <row r="477634" ht="12.75" hidden="1" customHeight="1"/>
    <row r="477635" ht="12.75" hidden="1" customHeight="1"/>
    <row r="477636" ht="12.75" hidden="1" customHeight="1"/>
    <row r="477637" ht="12.75" hidden="1" customHeight="1"/>
    <row r="477638" ht="12.75" hidden="1" customHeight="1"/>
    <row r="477639" ht="12.75" hidden="1" customHeight="1"/>
    <row r="477640" ht="12.75" hidden="1" customHeight="1"/>
    <row r="477641" ht="12.75" hidden="1" customHeight="1"/>
    <row r="477642" ht="12.75" hidden="1" customHeight="1"/>
    <row r="477643" ht="12.75" hidden="1" customHeight="1"/>
    <row r="477644" ht="12.75" hidden="1" customHeight="1"/>
    <row r="477645" ht="12.75" hidden="1" customHeight="1"/>
    <row r="477646" ht="12.75" hidden="1" customHeight="1"/>
    <row r="477647" ht="12.75" hidden="1" customHeight="1"/>
    <row r="477648" ht="12.75" hidden="1" customHeight="1"/>
    <row r="477649" ht="12.75" hidden="1" customHeight="1"/>
    <row r="477650" ht="12.75" hidden="1" customHeight="1"/>
    <row r="477651" ht="12.75" hidden="1" customHeight="1"/>
    <row r="477652" ht="12.75" hidden="1" customHeight="1"/>
    <row r="477653" ht="12.75" hidden="1" customHeight="1"/>
    <row r="477654" ht="12.75" hidden="1" customHeight="1"/>
    <row r="477655" ht="12.75" hidden="1" customHeight="1"/>
    <row r="477656" ht="12.75" hidden="1" customHeight="1"/>
    <row r="477657" ht="12.75" hidden="1" customHeight="1"/>
    <row r="477658" ht="12.75" hidden="1" customHeight="1"/>
    <row r="477659" ht="12.75" hidden="1" customHeight="1"/>
    <row r="477660" ht="12.75" hidden="1" customHeight="1"/>
    <row r="477661" ht="12.75" hidden="1" customHeight="1"/>
    <row r="477662" ht="12.75" hidden="1" customHeight="1"/>
    <row r="477663" ht="12.75" hidden="1" customHeight="1"/>
    <row r="477664" ht="12.75" hidden="1" customHeight="1"/>
    <row r="477665" ht="12.75" hidden="1" customHeight="1"/>
    <row r="477666" ht="12.75" hidden="1" customHeight="1"/>
    <row r="477667" ht="12.75" hidden="1" customHeight="1"/>
    <row r="477668" ht="12.75" hidden="1" customHeight="1"/>
    <row r="477669" ht="12.75" hidden="1" customHeight="1"/>
    <row r="477670" ht="12.75" hidden="1" customHeight="1"/>
    <row r="477671" ht="12.75" hidden="1" customHeight="1"/>
    <row r="477672" ht="12.75" hidden="1" customHeight="1"/>
    <row r="477673" ht="12.75" hidden="1" customHeight="1"/>
    <row r="477674" ht="12.75" hidden="1" customHeight="1"/>
    <row r="477675" ht="12.75" hidden="1" customHeight="1"/>
    <row r="477676" ht="12.75" hidden="1" customHeight="1"/>
    <row r="477677" ht="12.75" hidden="1" customHeight="1"/>
    <row r="477678" ht="12.75" hidden="1" customHeight="1"/>
    <row r="477679" ht="12.75" hidden="1" customHeight="1"/>
    <row r="477680" ht="12.75" hidden="1" customHeight="1"/>
    <row r="477681" ht="12.75" hidden="1" customHeight="1"/>
    <row r="477682" ht="12.75" hidden="1" customHeight="1"/>
    <row r="477683" ht="12.75" hidden="1" customHeight="1"/>
    <row r="477684" ht="12.75" hidden="1" customHeight="1"/>
    <row r="477685" ht="12.75" hidden="1" customHeight="1"/>
    <row r="477686" ht="12.75" hidden="1" customHeight="1"/>
    <row r="477687" ht="12.75" hidden="1" customHeight="1"/>
    <row r="477688" ht="12.75" hidden="1" customHeight="1"/>
    <row r="477689" ht="12.75" hidden="1" customHeight="1"/>
    <row r="477690" ht="12.75" hidden="1" customHeight="1"/>
    <row r="477691" ht="12.75" hidden="1" customHeight="1"/>
    <row r="477692" ht="12.75" hidden="1" customHeight="1"/>
    <row r="477693" ht="12.75" hidden="1" customHeight="1"/>
    <row r="477694" ht="12.75" hidden="1" customHeight="1"/>
    <row r="477695" ht="12.75" hidden="1" customHeight="1"/>
    <row r="477696" ht="12.75" hidden="1" customHeight="1"/>
    <row r="477697" ht="12.75" hidden="1" customHeight="1"/>
    <row r="477698" ht="12.75" hidden="1" customHeight="1"/>
    <row r="477699" ht="12.75" hidden="1" customHeight="1"/>
    <row r="477700" ht="12.75" hidden="1" customHeight="1"/>
    <row r="477701" ht="12.75" hidden="1" customHeight="1"/>
    <row r="477702" ht="12.75" hidden="1" customHeight="1"/>
    <row r="477703" ht="12.75" hidden="1" customHeight="1"/>
    <row r="477704" ht="12.75" hidden="1" customHeight="1"/>
    <row r="477705" ht="12.75" hidden="1" customHeight="1"/>
    <row r="477706" ht="12.75" hidden="1" customHeight="1"/>
    <row r="477707" ht="12.75" hidden="1" customHeight="1"/>
    <row r="477708" ht="12.75" hidden="1" customHeight="1"/>
    <row r="477709" ht="12.75" hidden="1" customHeight="1"/>
    <row r="477710" ht="12.75" hidden="1" customHeight="1"/>
    <row r="477711" ht="12.75" hidden="1" customHeight="1"/>
    <row r="477712" ht="12.75" hidden="1" customHeight="1"/>
    <row r="477713" ht="12.75" hidden="1" customHeight="1"/>
    <row r="477714" ht="12.75" hidden="1" customHeight="1"/>
    <row r="477715" ht="12.75" hidden="1" customHeight="1"/>
    <row r="477716" ht="12.75" hidden="1" customHeight="1"/>
    <row r="477717" ht="12.75" hidden="1" customHeight="1"/>
    <row r="477718" ht="12.75" hidden="1" customHeight="1"/>
    <row r="477719" ht="12.75" hidden="1" customHeight="1"/>
    <row r="477720" ht="12.75" hidden="1" customHeight="1"/>
    <row r="477721" ht="12.75" hidden="1" customHeight="1"/>
    <row r="477722" ht="12.75" hidden="1" customHeight="1"/>
    <row r="477723" ht="12.75" hidden="1" customHeight="1"/>
    <row r="477724" ht="12.75" hidden="1" customHeight="1"/>
    <row r="477725" ht="12.75" hidden="1" customHeight="1"/>
    <row r="477726" ht="12.75" hidden="1" customHeight="1"/>
    <row r="477727" ht="12.75" hidden="1" customHeight="1"/>
    <row r="477728" ht="12.75" hidden="1" customHeight="1"/>
    <row r="477729" ht="12.75" hidden="1" customHeight="1"/>
    <row r="477730" ht="12.75" hidden="1" customHeight="1"/>
    <row r="477731" ht="12.75" hidden="1" customHeight="1"/>
    <row r="477732" ht="12.75" hidden="1" customHeight="1"/>
    <row r="477733" ht="12.75" hidden="1" customHeight="1"/>
    <row r="477734" ht="12.75" hidden="1" customHeight="1"/>
    <row r="477735" ht="12.75" hidden="1" customHeight="1"/>
    <row r="477736" ht="12.75" hidden="1" customHeight="1"/>
    <row r="477737" ht="12.75" hidden="1" customHeight="1"/>
    <row r="477738" ht="12.75" hidden="1" customHeight="1"/>
    <row r="477739" ht="12.75" hidden="1" customHeight="1"/>
    <row r="477740" ht="12.75" hidden="1" customHeight="1"/>
    <row r="477741" ht="12.75" hidden="1" customHeight="1"/>
    <row r="477742" ht="12.75" hidden="1" customHeight="1"/>
    <row r="477743" ht="12.75" hidden="1" customHeight="1"/>
    <row r="477744" ht="12.75" hidden="1" customHeight="1"/>
    <row r="477745" ht="12.75" hidden="1" customHeight="1"/>
    <row r="477746" ht="12.75" hidden="1" customHeight="1"/>
    <row r="477747" ht="12.75" hidden="1" customHeight="1"/>
    <row r="477748" ht="12.75" hidden="1" customHeight="1"/>
    <row r="477749" ht="12.75" hidden="1" customHeight="1"/>
    <row r="477750" ht="12.75" hidden="1" customHeight="1"/>
    <row r="477751" ht="12.75" hidden="1" customHeight="1"/>
    <row r="477752" ht="12.75" hidden="1" customHeight="1"/>
    <row r="477753" ht="12.75" hidden="1" customHeight="1"/>
    <row r="477754" ht="12.75" hidden="1" customHeight="1"/>
    <row r="477755" ht="12.75" hidden="1" customHeight="1"/>
    <row r="477756" ht="12.75" hidden="1" customHeight="1"/>
    <row r="477757" ht="12.75" hidden="1" customHeight="1"/>
    <row r="477758" ht="12.75" hidden="1" customHeight="1"/>
    <row r="477759" ht="12.75" hidden="1" customHeight="1"/>
    <row r="477760" ht="12.75" hidden="1" customHeight="1"/>
    <row r="477761" ht="12.75" hidden="1" customHeight="1"/>
    <row r="477762" ht="12.75" hidden="1" customHeight="1"/>
    <row r="477763" ht="12.75" hidden="1" customHeight="1"/>
    <row r="477764" ht="12.75" hidden="1" customHeight="1"/>
    <row r="477765" ht="12.75" hidden="1" customHeight="1"/>
    <row r="477766" ht="12.75" hidden="1" customHeight="1"/>
    <row r="477767" ht="12.75" hidden="1" customHeight="1"/>
    <row r="477768" ht="12.75" hidden="1" customHeight="1"/>
    <row r="477769" ht="12.75" hidden="1" customHeight="1"/>
    <row r="477770" ht="12.75" hidden="1" customHeight="1"/>
    <row r="477771" ht="12.75" hidden="1" customHeight="1"/>
    <row r="477772" ht="12.75" hidden="1" customHeight="1"/>
    <row r="477773" ht="12.75" hidden="1" customHeight="1"/>
    <row r="477774" ht="12.75" hidden="1" customHeight="1"/>
    <row r="477775" ht="12.75" hidden="1" customHeight="1"/>
    <row r="477776" ht="12.75" hidden="1" customHeight="1"/>
    <row r="477777" ht="12.75" hidden="1" customHeight="1"/>
    <row r="477778" ht="12.75" hidden="1" customHeight="1"/>
    <row r="477779" ht="12.75" hidden="1" customHeight="1"/>
    <row r="477780" ht="12.75" hidden="1" customHeight="1"/>
    <row r="477781" ht="12.75" hidden="1" customHeight="1"/>
    <row r="477782" ht="12.75" hidden="1" customHeight="1"/>
    <row r="477783" ht="12.75" hidden="1" customHeight="1"/>
    <row r="477784" ht="12.75" hidden="1" customHeight="1"/>
    <row r="477785" ht="12.75" hidden="1" customHeight="1"/>
    <row r="477786" ht="12.75" hidden="1" customHeight="1"/>
    <row r="477787" ht="12.75" hidden="1" customHeight="1"/>
    <row r="477788" ht="12.75" hidden="1" customHeight="1"/>
    <row r="477789" ht="12.75" hidden="1" customHeight="1"/>
    <row r="477790" ht="12.75" hidden="1" customHeight="1"/>
    <row r="477791" ht="12.75" hidden="1" customHeight="1"/>
    <row r="477792" ht="12.75" hidden="1" customHeight="1"/>
    <row r="477793" ht="12.75" hidden="1" customHeight="1"/>
    <row r="477794" ht="12.75" hidden="1" customHeight="1"/>
    <row r="477795" ht="12.75" hidden="1" customHeight="1"/>
    <row r="477796" ht="12.75" hidden="1" customHeight="1"/>
    <row r="477797" ht="12.75" hidden="1" customHeight="1"/>
    <row r="477798" ht="12.75" hidden="1" customHeight="1"/>
    <row r="477799" ht="12.75" hidden="1" customHeight="1"/>
    <row r="477800" ht="12.75" hidden="1" customHeight="1"/>
    <row r="477801" ht="12.75" hidden="1" customHeight="1"/>
    <row r="477802" ht="12.75" hidden="1" customHeight="1"/>
    <row r="477803" ht="12.75" hidden="1" customHeight="1"/>
    <row r="477804" ht="12.75" hidden="1" customHeight="1"/>
    <row r="477805" ht="12.75" hidden="1" customHeight="1"/>
    <row r="477806" ht="12.75" hidden="1" customHeight="1"/>
    <row r="477807" ht="12.75" hidden="1" customHeight="1"/>
    <row r="477808" ht="12.75" hidden="1" customHeight="1"/>
    <row r="477809" ht="12.75" hidden="1" customHeight="1"/>
    <row r="477810" ht="12.75" hidden="1" customHeight="1"/>
    <row r="477811" ht="12.75" hidden="1" customHeight="1"/>
    <row r="477812" ht="12.75" hidden="1" customHeight="1"/>
    <row r="477813" ht="12.75" hidden="1" customHeight="1"/>
    <row r="477814" ht="12.75" hidden="1" customHeight="1"/>
    <row r="477815" ht="12.75" hidden="1" customHeight="1"/>
    <row r="477816" ht="12.75" hidden="1" customHeight="1"/>
    <row r="477817" ht="12.75" hidden="1" customHeight="1"/>
    <row r="477818" ht="12.75" hidden="1" customHeight="1"/>
    <row r="477819" ht="12.75" hidden="1" customHeight="1"/>
    <row r="477820" ht="12.75" hidden="1" customHeight="1"/>
    <row r="477821" ht="12.75" hidden="1" customHeight="1"/>
    <row r="477822" ht="12.75" hidden="1" customHeight="1"/>
    <row r="477823" ht="12.75" hidden="1" customHeight="1"/>
    <row r="477824" ht="12.75" hidden="1" customHeight="1"/>
    <row r="477825" ht="12.75" hidden="1" customHeight="1"/>
    <row r="477826" ht="12.75" hidden="1" customHeight="1"/>
    <row r="477827" ht="12.75" hidden="1" customHeight="1"/>
    <row r="477828" ht="12.75" hidden="1" customHeight="1"/>
    <row r="477829" ht="12.75" hidden="1" customHeight="1"/>
    <row r="477830" ht="12.75" hidden="1" customHeight="1"/>
    <row r="477831" ht="12.75" hidden="1" customHeight="1"/>
    <row r="477832" ht="12.75" hidden="1" customHeight="1"/>
    <row r="477833" ht="12.75" hidden="1" customHeight="1"/>
    <row r="477834" ht="12.75" hidden="1" customHeight="1"/>
    <row r="477835" ht="12.75" hidden="1" customHeight="1"/>
    <row r="477836" ht="12.75" hidden="1" customHeight="1"/>
    <row r="477837" ht="12.75" hidden="1" customHeight="1"/>
    <row r="477838" ht="12.75" hidden="1" customHeight="1"/>
    <row r="477839" ht="12.75" hidden="1" customHeight="1"/>
    <row r="477840" ht="12.75" hidden="1" customHeight="1"/>
    <row r="477841" ht="12.75" hidden="1" customHeight="1"/>
    <row r="477842" ht="12.75" hidden="1" customHeight="1"/>
    <row r="477843" ht="12.75" hidden="1" customHeight="1"/>
    <row r="477844" ht="12.75" hidden="1" customHeight="1"/>
    <row r="477845" ht="12.75" hidden="1" customHeight="1"/>
    <row r="477846" ht="12.75" hidden="1" customHeight="1"/>
    <row r="477847" ht="12.75" hidden="1" customHeight="1"/>
    <row r="477848" ht="12.75" hidden="1" customHeight="1"/>
    <row r="477849" ht="12.75" hidden="1" customHeight="1"/>
    <row r="477850" ht="12.75" hidden="1" customHeight="1"/>
    <row r="477851" ht="12.75" hidden="1" customHeight="1"/>
    <row r="477852" ht="12.75" hidden="1" customHeight="1"/>
    <row r="477853" ht="12.75" hidden="1" customHeight="1"/>
    <row r="477854" ht="12.75" hidden="1" customHeight="1"/>
    <row r="477855" ht="12.75" hidden="1" customHeight="1"/>
    <row r="477856" ht="12.75" hidden="1" customHeight="1"/>
    <row r="477857" ht="12.75" hidden="1" customHeight="1"/>
    <row r="477858" ht="12.75" hidden="1" customHeight="1"/>
    <row r="477859" ht="12.75" hidden="1" customHeight="1"/>
    <row r="477860" ht="12.75" hidden="1" customHeight="1"/>
    <row r="477861" ht="12.75" hidden="1" customHeight="1"/>
    <row r="477862" ht="12.75" hidden="1" customHeight="1"/>
    <row r="477863" ht="12.75" hidden="1" customHeight="1"/>
    <row r="477864" ht="12.75" hidden="1" customHeight="1"/>
    <row r="477865" ht="12.75" hidden="1" customHeight="1"/>
    <row r="477866" ht="12.75" hidden="1" customHeight="1"/>
    <row r="477867" ht="12.75" hidden="1" customHeight="1"/>
    <row r="477868" ht="12.75" hidden="1" customHeight="1"/>
    <row r="477869" ht="12.75" hidden="1" customHeight="1"/>
    <row r="477870" ht="12.75" hidden="1" customHeight="1"/>
    <row r="477871" ht="12.75" hidden="1" customHeight="1"/>
    <row r="477872" ht="12.75" hidden="1" customHeight="1"/>
    <row r="477873" ht="12.75" hidden="1" customHeight="1"/>
    <row r="477874" ht="12.75" hidden="1" customHeight="1"/>
    <row r="477875" ht="12.75" hidden="1" customHeight="1"/>
    <row r="477876" ht="12.75" hidden="1" customHeight="1"/>
    <row r="477877" ht="12.75" hidden="1" customHeight="1"/>
    <row r="477878" ht="12.75" hidden="1" customHeight="1"/>
    <row r="477879" ht="12.75" hidden="1" customHeight="1"/>
    <row r="477880" ht="12.75" hidden="1" customHeight="1"/>
    <row r="477881" ht="12.75" hidden="1" customHeight="1"/>
    <row r="477882" ht="12.75" hidden="1" customHeight="1"/>
    <row r="477883" ht="12.75" hidden="1" customHeight="1"/>
    <row r="477884" ht="12.75" hidden="1" customHeight="1"/>
    <row r="477885" ht="12.75" hidden="1" customHeight="1"/>
    <row r="477886" ht="12.75" hidden="1" customHeight="1"/>
    <row r="477887" ht="12.75" hidden="1" customHeight="1"/>
    <row r="477888" ht="12.75" hidden="1" customHeight="1"/>
    <row r="477889" ht="12.75" hidden="1" customHeight="1"/>
    <row r="477890" ht="12.75" hidden="1" customHeight="1"/>
    <row r="477891" ht="12.75" hidden="1" customHeight="1"/>
    <row r="477892" ht="12.75" hidden="1" customHeight="1"/>
    <row r="477893" ht="12.75" hidden="1" customHeight="1"/>
    <row r="477894" ht="12.75" hidden="1" customHeight="1"/>
    <row r="477895" ht="12.75" hidden="1" customHeight="1"/>
    <row r="477896" ht="12.75" hidden="1" customHeight="1"/>
    <row r="477897" ht="12.75" hidden="1" customHeight="1"/>
    <row r="477898" ht="12.75" hidden="1" customHeight="1"/>
    <row r="477899" ht="12.75" hidden="1" customHeight="1"/>
    <row r="477900" ht="12.75" hidden="1" customHeight="1"/>
    <row r="477901" ht="12.75" hidden="1" customHeight="1"/>
    <row r="477902" ht="12.75" hidden="1" customHeight="1"/>
    <row r="477903" ht="12.75" hidden="1" customHeight="1"/>
    <row r="477904" ht="12.75" hidden="1" customHeight="1"/>
    <row r="477905" ht="12.75" hidden="1" customHeight="1"/>
    <row r="477906" ht="12.75" hidden="1" customHeight="1"/>
    <row r="477907" ht="12.75" hidden="1" customHeight="1"/>
    <row r="477908" ht="12.75" hidden="1" customHeight="1"/>
    <row r="477909" ht="12.75" hidden="1" customHeight="1"/>
    <row r="477910" ht="12.75" hidden="1" customHeight="1"/>
    <row r="477911" ht="12.75" hidden="1" customHeight="1"/>
    <row r="477912" ht="12.75" hidden="1" customHeight="1"/>
    <row r="477913" ht="12.75" hidden="1" customHeight="1"/>
    <row r="477914" ht="12.75" hidden="1" customHeight="1"/>
    <row r="477915" ht="12.75" hidden="1" customHeight="1"/>
    <row r="477916" ht="12.75" hidden="1" customHeight="1"/>
    <row r="477917" ht="12.75" hidden="1" customHeight="1"/>
    <row r="477918" ht="12.75" hidden="1" customHeight="1"/>
    <row r="477919" ht="12.75" hidden="1" customHeight="1"/>
    <row r="477920" ht="12.75" hidden="1" customHeight="1"/>
    <row r="477921" ht="12.75" hidden="1" customHeight="1"/>
    <row r="477922" ht="12.75" hidden="1" customHeight="1"/>
    <row r="477923" ht="12.75" hidden="1" customHeight="1"/>
    <row r="477924" ht="12.75" hidden="1" customHeight="1"/>
    <row r="477925" ht="12.75" hidden="1" customHeight="1"/>
    <row r="477926" ht="12.75" hidden="1" customHeight="1"/>
    <row r="477927" ht="12.75" hidden="1" customHeight="1"/>
    <row r="477928" ht="12.75" hidden="1" customHeight="1"/>
    <row r="477929" ht="12.75" hidden="1" customHeight="1"/>
    <row r="477930" ht="12.75" hidden="1" customHeight="1"/>
    <row r="477931" ht="12.75" hidden="1" customHeight="1"/>
    <row r="477932" ht="12.75" hidden="1" customHeight="1"/>
    <row r="477933" ht="12.75" hidden="1" customHeight="1"/>
    <row r="477934" ht="12.75" hidden="1" customHeight="1"/>
    <row r="477935" ht="12.75" hidden="1" customHeight="1"/>
    <row r="477936" ht="12.75" hidden="1" customHeight="1"/>
    <row r="477937" ht="12.75" hidden="1" customHeight="1"/>
    <row r="477938" ht="12.75" hidden="1" customHeight="1"/>
    <row r="477939" ht="12.75" hidden="1" customHeight="1"/>
    <row r="477940" ht="12.75" hidden="1" customHeight="1"/>
    <row r="477941" ht="12.75" hidden="1" customHeight="1"/>
    <row r="477942" ht="12.75" hidden="1" customHeight="1"/>
    <row r="477943" ht="12.75" hidden="1" customHeight="1"/>
    <row r="477944" ht="12.75" hidden="1" customHeight="1"/>
    <row r="477945" ht="12.75" hidden="1" customHeight="1"/>
    <row r="477946" ht="12.75" hidden="1" customHeight="1"/>
    <row r="477947" ht="12.75" hidden="1" customHeight="1"/>
    <row r="477948" ht="12.75" hidden="1" customHeight="1"/>
    <row r="477949" ht="12.75" hidden="1" customHeight="1"/>
    <row r="477950" ht="12.75" hidden="1" customHeight="1"/>
    <row r="477951" ht="12.75" hidden="1" customHeight="1"/>
    <row r="477952" ht="12.75" hidden="1" customHeight="1"/>
    <row r="477953" ht="12.75" hidden="1" customHeight="1"/>
    <row r="477954" ht="12.75" hidden="1" customHeight="1"/>
    <row r="477955" ht="12.75" hidden="1" customHeight="1"/>
    <row r="477956" ht="12.75" hidden="1" customHeight="1"/>
    <row r="477957" ht="12.75" hidden="1" customHeight="1"/>
    <row r="477958" ht="12.75" hidden="1" customHeight="1"/>
    <row r="477959" ht="12.75" hidden="1" customHeight="1"/>
    <row r="477960" ht="12.75" hidden="1" customHeight="1"/>
    <row r="477961" ht="12.75" hidden="1" customHeight="1"/>
    <row r="477962" ht="12.75" hidden="1" customHeight="1"/>
    <row r="477963" ht="12.75" hidden="1" customHeight="1"/>
    <row r="477964" ht="12.75" hidden="1" customHeight="1"/>
    <row r="477965" ht="12.75" hidden="1" customHeight="1"/>
    <row r="477966" ht="12.75" hidden="1" customHeight="1"/>
    <row r="477967" ht="12.75" hidden="1" customHeight="1"/>
    <row r="477968" ht="12.75" hidden="1" customHeight="1"/>
    <row r="477969" ht="12.75" hidden="1" customHeight="1"/>
    <row r="477970" ht="12.75" hidden="1" customHeight="1"/>
    <row r="477971" ht="12.75" hidden="1" customHeight="1"/>
    <row r="477972" ht="12.75" hidden="1" customHeight="1"/>
    <row r="477973" ht="12.75" hidden="1" customHeight="1"/>
    <row r="477974" ht="12.75" hidden="1" customHeight="1"/>
    <row r="477975" ht="12.75" hidden="1" customHeight="1"/>
    <row r="477976" ht="12.75" hidden="1" customHeight="1"/>
    <row r="477977" ht="12.75" hidden="1" customHeight="1"/>
    <row r="477978" ht="12.75" hidden="1" customHeight="1"/>
    <row r="477979" ht="12.75" hidden="1" customHeight="1"/>
    <row r="477980" ht="12.75" hidden="1" customHeight="1"/>
    <row r="477981" ht="12.75" hidden="1" customHeight="1"/>
    <row r="477982" ht="12.75" hidden="1" customHeight="1"/>
    <row r="477983" ht="12.75" hidden="1" customHeight="1"/>
    <row r="477984" ht="12.75" hidden="1" customHeight="1"/>
    <row r="477985" ht="12.75" hidden="1" customHeight="1"/>
    <row r="477986" ht="12.75" hidden="1" customHeight="1"/>
    <row r="477987" ht="12.75" hidden="1" customHeight="1"/>
    <row r="477988" ht="12.75" hidden="1" customHeight="1"/>
    <row r="477989" ht="12.75" hidden="1" customHeight="1"/>
    <row r="477990" ht="12.75" hidden="1" customHeight="1"/>
    <row r="477991" ht="12.75" hidden="1" customHeight="1"/>
    <row r="477992" ht="12.75" hidden="1" customHeight="1"/>
    <row r="477993" ht="12.75" hidden="1" customHeight="1"/>
    <row r="477994" ht="12.75" hidden="1" customHeight="1"/>
    <row r="477995" ht="12.75" hidden="1" customHeight="1"/>
    <row r="477996" ht="12.75" hidden="1" customHeight="1"/>
    <row r="477997" ht="12.75" hidden="1" customHeight="1"/>
    <row r="477998" ht="12.75" hidden="1" customHeight="1"/>
    <row r="477999" ht="12.75" hidden="1" customHeight="1"/>
    <row r="478000" ht="12.75" hidden="1" customHeight="1"/>
    <row r="478001" ht="12.75" hidden="1" customHeight="1"/>
    <row r="478002" ht="12.75" hidden="1" customHeight="1"/>
    <row r="478003" ht="12.75" hidden="1" customHeight="1"/>
    <row r="478004" ht="12.75" hidden="1" customHeight="1"/>
    <row r="478005" ht="12.75" hidden="1" customHeight="1"/>
    <row r="478006" ht="12.75" hidden="1" customHeight="1"/>
    <row r="478007" ht="12.75" hidden="1" customHeight="1"/>
    <row r="478008" ht="12.75" hidden="1" customHeight="1"/>
    <row r="478009" ht="12.75" hidden="1" customHeight="1"/>
    <row r="478010" ht="12.75" hidden="1" customHeight="1"/>
    <row r="478011" ht="12.75" hidden="1" customHeight="1"/>
    <row r="478012" ht="12.75" hidden="1" customHeight="1"/>
    <row r="478013" ht="12.75" hidden="1" customHeight="1"/>
    <row r="478014" ht="12.75" hidden="1" customHeight="1"/>
    <row r="478015" ht="12.75" hidden="1" customHeight="1"/>
    <row r="478016" ht="12.75" hidden="1" customHeight="1"/>
    <row r="478017" ht="12.75" hidden="1" customHeight="1"/>
    <row r="478018" ht="12.75" hidden="1" customHeight="1"/>
    <row r="478019" ht="12.75" hidden="1" customHeight="1"/>
    <row r="478020" ht="12.75" hidden="1" customHeight="1"/>
    <row r="478021" ht="12.75" hidden="1" customHeight="1"/>
    <row r="478022" ht="12.75" hidden="1" customHeight="1"/>
    <row r="478023" ht="12.75" hidden="1" customHeight="1"/>
    <row r="478024" ht="12.75" hidden="1" customHeight="1"/>
    <row r="478025" ht="12.75" hidden="1" customHeight="1"/>
    <row r="478026" ht="12.75" hidden="1" customHeight="1"/>
    <row r="478027" ht="12.75" hidden="1" customHeight="1"/>
    <row r="478028" ht="12.75" hidden="1" customHeight="1"/>
    <row r="478029" ht="12.75" hidden="1" customHeight="1"/>
    <row r="478030" ht="12.75" hidden="1" customHeight="1"/>
    <row r="478031" ht="12.75" hidden="1" customHeight="1"/>
    <row r="478032" ht="12.75" hidden="1" customHeight="1"/>
    <row r="478033" ht="12.75" hidden="1" customHeight="1"/>
    <row r="478034" ht="12.75" hidden="1" customHeight="1"/>
    <row r="478035" ht="12.75" hidden="1" customHeight="1"/>
    <row r="478036" ht="12.75" hidden="1" customHeight="1"/>
    <row r="478037" ht="12.75" hidden="1" customHeight="1"/>
    <row r="478038" ht="12.75" hidden="1" customHeight="1"/>
    <row r="478039" ht="12.75" hidden="1" customHeight="1"/>
    <row r="478040" ht="12.75" hidden="1" customHeight="1"/>
    <row r="478041" ht="12.75" hidden="1" customHeight="1"/>
    <row r="478042" ht="12.75" hidden="1" customHeight="1"/>
    <row r="478043" ht="12.75" hidden="1" customHeight="1"/>
    <row r="478044" ht="12.75" hidden="1" customHeight="1"/>
    <row r="478045" ht="12.75" hidden="1" customHeight="1"/>
    <row r="478046" ht="12.75" hidden="1" customHeight="1"/>
    <row r="478047" ht="12.75" hidden="1" customHeight="1"/>
    <row r="478048" ht="12.75" hidden="1" customHeight="1"/>
    <row r="478049" ht="12.75" hidden="1" customHeight="1"/>
    <row r="478050" ht="12.75" hidden="1" customHeight="1"/>
    <row r="478051" ht="12.75" hidden="1" customHeight="1"/>
    <row r="478052" ht="12.75" hidden="1" customHeight="1"/>
    <row r="478053" ht="12.75" hidden="1" customHeight="1"/>
    <row r="478054" ht="12.75" hidden="1" customHeight="1"/>
    <row r="478055" ht="12.75" hidden="1" customHeight="1"/>
    <row r="478056" ht="12.75" hidden="1" customHeight="1"/>
    <row r="478057" ht="12.75" hidden="1" customHeight="1"/>
    <row r="478058" ht="12.75" hidden="1" customHeight="1"/>
    <row r="478059" ht="12.75" hidden="1" customHeight="1"/>
    <row r="478060" ht="12.75" hidden="1" customHeight="1"/>
    <row r="478061" ht="12.75" hidden="1" customHeight="1"/>
    <row r="478062" ht="12.75" hidden="1" customHeight="1"/>
    <row r="478063" ht="12.75" hidden="1" customHeight="1"/>
    <row r="478064" ht="12.75" hidden="1" customHeight="1"/>
    <row r="478065" ht="12.75" hidden="1" customHeight="1"/>
    <row r="478066" ht="12.75" hidden="1" customHeight="1"/>
    <row r="478067" ht="12.75" hidden="1" customHeight="1"/>
    <row r="478068" ht="12.75" hidden="1" customHeight="1"/>
    <row r="478069" ht="12.75" hidden="1" customHeight="1"/>
    <row r="478070" ht="12.75" hidden="1" customHeight="1"/>
    <row r="478071" ht="12.75" hidden="1" customHeight="1"/>
    <row r="478072" ht="12.75" hidden="1" customHeight="1"/>
    <row r="478073" ht="12.75" hidden="1" customHeight="1"/>
    <row r="478074" ht="12.75" hidden="1" customHeight="1"/>
    <row r="478075" ht="12.75" hidden="1" customHeight="1"/>
    <row r="478076" ht="12.75" hidden="1" customHeight="1"/>
    <row r="478077" ht="12.75" hidden="1" customHeight="1"/>
    <row r="478078" ht="12.75" hidden="1" customHeight="1"/>
    <row r="478079" ht="12.75" hidden="1" customHeight="1"/>
    <row r="478080" ht="12.75" hidden="1" customHeight="1"/>
    <row r="478081" ht="12.75" hidden="1" customHeight="1"/>
    <row r="478082" ht="12.75" hidden="1" customHeight="1"/>
    <row r="478083" ht="12.75" hidden="1" customHeight="1"/>
    <row r="478084" ht="12.75" hidden="1" customHeight="1"/>
    <row r="478085" ht="12.75" hidden="1" customHeight="1"/>
    <row r="478086" ht="12.75" hidden="1" customHeight="1"/>
    <row r="478087" ht="12.75" hidden="1" customHeight="1"/>
    <row r="478088" ht="12.75" hidden="1" customHeight="1"/>
    <row r="478089" ht="12.75" hidden="1" customHeight="1"/>
    <row r="478090" ht="12.75" hidden="1" customHeight="1"/>
    <row r="478091" ht="12.75" hidden="1" customHeight="1"/>
    <row r="478092" ht="12.75" hidden="1" customHeight="1"/>
    <row r="478093" ht="12.75" hidden="1" customHeight="1"/>
    <row r="478094" ht="12.75" hidden="1" customHeight="1"/>
    <row r="478095" ht="12.75" hidden="1" customHeight="1"/>
    <row r="478096" ht="12.75" hidden="1" customHeight="1"/>
    <row r="478097" ht="12.75" hidden="1" customHeight="1"/>
    <row r="478098" ht="12.75" hidden="1" customHeight="1"/>
    <row r="478099" ht="12.75" hidden="1" customHeight="1"/>
    <row r="478100" ht="12.75" hidden="1" customHeight="1"/>
    <row r="478101" ht="12.75" hidden="1" customHeight="1"/>
    <row r="478102" ht="12.75" hidden="1" customHeight="1"/>
    <row r="478103" ht="12.75" hidden="1" customHeight="1"/>
    <row r="478104" ht="12.75" hidden="1" customHeight="1"/>
    <row r="478105" ht="12.75" hidden="1" customHeight="1"/>
    <row r="478106" ht="12.75" hidden="1" customHeight="1"/>
    <row r="478107" ht="12.75" hidden="1" customHeight="1"/>
    <row r="478108" ht="12.75" hidden="1" customHeight="1"/>
    <row r="478109" ht="12.75" hidden="1" customHeight="1"/>
    <row r="478110" ht="12.75" hidden="1" customHeight="1"/>
    <row r="478111" ht="12.75" hidden="1" customHeight="1"/>
    <row r="478112" ht="12.75" hidden="1" customHeight="1"/>
    <row r="478113" ht="12.75" hidden="1" customHeight="1"/>
    <row r="478114" ht="12.75" hidden="1" customHeight="1"/>
    <row r="478115" ht="12.75" hidden="1" customHeight="1"/>
    <row r="478116" ht="12.75" hidden="1" customHeight="1"/>
    <row r="478117" ht="12.75" hidden="1" customHeight="1"/>
    <row r="478118" ht="12.75" hidden="1" customHeight="1"/>
    <row r="478119" ht="12.75" hidden="1" customHeight="1"/>
    <row r="478120" ht="12.75" hidden="1" customHeight="1"/>
    <row r="478121" ht="12.75" hidden="1" customHeight="1"/>
    <row r="478122" ht="12.75" hidden="1" customHeight="1"/>
    <row r="478123" ht="12.75" hidden="1" customHeight="1"/>
    <row r="478124" ht="12.75" hidden="1" customHeight="1"/>
    <row r="478125" ht="12.75" hidden="1" customHeight="1"/>
    <row r="478126" ht="12.75" hidden="1" customHeight="1"/>
    <row r="478127" ht="12.75" hidden="1" customHeight="1"/>
    <row r="478128" ht="12.75" hidden="1" customHeight="1"/>
    <row r="478129" ht="12.75" hidden="1" customHeight="1"/>
    <row r="478130" ht="12.75" hidden="1" customHeight="1"/>
    <row r="478131" ht="12.75" hidden="1" customHeight="1"/>
    <row r="478132" ht="12.75" hidden="1" customHeight="1"/>
    <row r="478133" ht="12.75" hidden="1" customHeight="1"/>
    <row r="478134" ht="12.75" hidden="1" customHeight="1"/>
    <row r="478135" ht="12.75" hidden="1" customHeight="1"/>
    <row r="478136" ht="12.75" hidden="1" customHeight="1"/>
    <row r="478137" ht="12.75" hidden="1" customHeight="1"/>
    <row r="478138" ht="12.75" hidden="1" customHeight="1"/>
    <row r="478139" ht="12.75" hidden="1" customHeight="1"/>
    <row r="478140" ht="12.75" hidden="1" customHeight="1"/>
    <row r="478141" ht="12.75" hidden="1" customHeight="1"/>
    <row r="478142" ht="12.75" hidden="1" customHeight="1"/>
    <row r="478143" ht="12.75" hidden="1" customHeight="1"/>
    <row r="478144" ht="12.75" hidden="1" customHeight="1"/>
    <row r="478145" ht="12.75" hidden="1" customHeight="1"/>
    <row r="478146" ht="12.75" hidden="1" customHeight="1"/>
    <row r="478147" ht="12.75" hidden="1" customHeight="1"/>
    <row r="478148" ht="12.75" hidden="1" customHeight="1"/>
    <row r="478149" ht="12.75" hidden="1" customHeight="1"/>
    <row r="478150" ht="12.75" hidden="1" customHeight="1"/>
    <row r="478151" ht="12.75" hidden="1" customHeight="1"/>
    <row r="478152" ht="12.75" hidden="1" customHeight="1"/>
    <row r="478153" ht="12.75" hidden="1" customHeight="1"/>
    <row r="478154" ht="12.75" hidden="1" customHeight="1"/>
    <row r="478155" ht="12.75" hidden="1" customHeight="1"/>
    <row r="478156" ht="12.75" hidden="1" customHeight="1"/>
    <row r="478157" ht="12.75" hidden="1" customHeight="1"/>
    <row r="478158" ht="12.75" hidden="1" customHeight="1"/>
    <row r="478159" ht="12.75" hidden="1" customHeight="1"/>
    <row r="478160" ht="12.75" hidden="1" customHeight="1"/>
    <row r="478161" ht="12.75" hidden="1" customHeight="1"/>
    <row r="478162" ht="12.75" hidden="1" customHeight="1"/>
    <row r="478163" ht="12.75" hidden="1" customHeight="1"/>
    <row r="478164" ht="12.75" hidden="1" customHeight="1"/>
    <row r="478165" ht="12.75" hidden="1" customHeight="1"/>
    <row r="478166" ht="12.75" hidden="1" customHeight="1"/>
    <row r="478167" ht="12.75" hidden="1" customHeight="1"/>
    <row r="478168" ht="12.75" hidden="1" customHeight="1"/>
    <row r="478169" ht="12.75" hidden="1" customHeight="1"/>
    <row r="478170" ht="12.75" hidden="1" customHeight="1"/>
    <row r="478171" ht="12.75" hidden="1" customHeight="1"/>
    <row r="478172" ht="12.75" hidden="1" customHeight="1"/>
    <row r="478173" ht="12.75" hidden="1" customHeight="1"/>
    <row r="478174" ht="12.75" hidden="1" customHeight="1"/>
    <row r="478175" ht="12.75" hidden="1" customHeight="1"/>
    <row r="478176" ht="12.75" hidden="1" customHeight="1"/>
    <row r="478177" ht="12.75" hidden="1" customHeight="1"/>
    <row r="478178" ht="12.75" hidden="1" customHeight="1"/>
    <row r="478179" ht="12.75" hidden="1" customHeight="1"/>
    <row r="478180" ht="12.75" hidden="1" customHeight="1"/>
    <row r="478181" ht="12.75" hidden="1" customHeight="1"/>
    <row r="478182" ht="12.75" hidden="1" customHeight="1"/>
    <row r="478183" ht="12.75" hidden="1" customHeight="1"/>
    <row r="478184" ht="12.75" hidden="1" customHeight="1"/>
    <row r="478185" ht="12.75" hidden="1" customHeight="1"/>
    <row r="478186" ht="12.75" hidden="1" customHeight="1"/>
    <row r="478187" ht="12.75" hidden="1" customHeight="1"/>
    <row r="478188" ht="12.75" hidden="1" customHeight="1"/>
    <row r="478189" ht="12.75" hidden="1" customHeight="1"/>
    <row r="478190" ht="12.75" hidden="1" customHeight="1"/>
    <row r="478191" ht="12.75" hidden="1" customHeight="1"/>
    <row r="478192" ht="12.75" hidden="1" customHeight="1"/>
    <row r="478193" ht="12.75" hidden="1" customHeight="1"/>
    <row r="478194" ht="12.75" hidden="1" customHeight="1"/>
    <row r="478195" ht="12.75" hidden="1" customHeight="1"/>
    <row r="478196" ht="12.75" hidden="1" customHeight="1"/>
    <row r="478197" ht="12.75" hidden="1" customHeight="1"/>
    <row r="478198" ht="12.75" hidden="1" customHeight="1"/>
    <row r="478199" ht="12.75" hidden="1" customHeight="1"/>
    <row r="478200" ht="12.75" hidden="1" customHeight="1"/>
    <row r="478201" ht="12.75" hidden="1" customHeight="1"/>
    <row r="478202" ht="12.75" hidden="1" customHeight="1"/>
    <row r="478203" ht="12.75" hidden="1" customHeight="1"/>
    <row r="478204" ht="12.75" hidden="1" customHeight="1"/>
    <row r="478205" ht="12.75" hidden="1" customHeight="1"/>
    <row r="478206" ht="12.75" hidden="1" customHeight="1"/>
    <row r="478207" ht="12.75" hidden="1" customHeight="1"/>
    <row r="478208" ht="12.75" hidden="1" customHeight="1"/>
    <row r="478209" ht="12.75" hidden="1" customHeight="1"/>
    <row r="478210" ht="12.75" hidden="1" customHeight="1"/>
    <row r="478211" ht="12.75" hidden="1" customHeight="1"/>
    <row r="478212" ht="12.75" hidden="1" customHeight="1"/>
    <row r="478213" ht="12.75" hidden="1" customHeight="1"/>
    <row r="478214" ht="12.75" hidden="1" customHeight="1"/>
    <row r="478215" ht="12.75" hidden="1" customHeight="1"/>
    <row r="478216" ht="12.75" hidden="1" customHeight="1"/>
    <row r="478217" ht="12.75" hidden="1" customHeight="1"/>
    <row r="478218" ht="12.75" hidden="1" customHeight="1"/>
    <row r="478219" ht="12.75" hidden="1" customHeight="1"/>
    <row r="478220" ht="12.75" hidden="1" customHeight="1"/>
    <row r="478221" ht="12.75" hidden="1" customHeight="1"/>
    <row r="478222" ht="12.75" hidden="1" customHeight="1"/>
    <row r="478223" ht="12.75" hidden="1" customHeight="1"/>
    <row r="478224" ht="12.75" hidden="1" customHeight="1"/>
    <row r="478225" ht="12.75" hidden="1" customHeight="1"/>
    <row r="478226" ht="12.75" hidden="1" customHeight="1"/>
    <row r="478227" ht="12.75" hidden="1" customHeight="1"/>
    <row r="478228" ht="12.75" hidden="1" customHeight="1"/>
    <row r="478229" ht="12.75" hidden="1" customHeight="1"/>
    <row r="478230" ht="12.75" hidden="1" customHeight="1"/>
    <row r="478231" ht="12.75" hidden="1" customHeight="1"/>
    <row r="478232" ht="12.75" hidden="1" customHeight="1"/>
    <row r="478233" ht="12.75" hidden="1" customHeight="1"/>
    <row r="478234" ht="12.75" hidden="1" customHeight="1"/>
    <row r="478235" ht="12.75" hidden="1" customHeight="1"/>
    <row r="478236" ht="12.75" hidden="1" customHeight="1"/>
    <row r="478237" ht="12.75" hidden="1" customHeight="1"/>
    <row r="478238" ht="12.75" hidden="1" customHeight="1"/>
    <row r="478239" ht="12.75" hidden="1" customHeight="1"/>
    <row r="478240" ht="12.75" hidden="1" customHeight="1"/>
    <row r="478241" ht="12.75" hidden="1" customHeight="1"/>
    <row r="478242" ht="12.75" hidden="1" customHeight="1"/>
    <row r="478243" ht="12.75" hidden="1" customHeight="1"/>
    <row r="478244" ht="12.75" hidden="1" customHeight="1"/>
    <row r="478245" ht="12.75" hidden="1" customHeight="1"/>
    <row r="478246" ht="12.75" hidden="1" customHeight="1"/>
    <row r="478247" ht="12.75" hidden="1" customHeight="1"/>
    <row r="478248" ht="12.75" hidden="1" customHeight="1"/>
    <row r="478249" ht="12.75" hidden="1" customHeight="1"/>
    <row r="478250" ht="12.75" hidden="1" customHeight="1"/>
    <row r="478251" ht="12.75" hidden="1" customHeight="1"/>
    <row r="478252" ht="12.75" hidden="1" customHeight="1"/>
    <row r="478253" ht="12.75" hidden="1" customHeight="1"/>
    <row r="478254" ht="12.75" hidden="1" customHeight="1"/>
    <row r="478255" ht="12.75" hidden="1" customHeight="1"/>
    <row r="478256" ht="12.75" hidden="1" customHeight="1"/>
    <row r="478257" ht="12.75" hidden="1" customHeight="1"/>
    <row r="478258" ht="12.75" hidden="1" customHeight="1"/>
    <row r="478259" ht="12.75" hidden="1" customHeight="1"/>
    <row r="478260" ht="12.75" hidden="1" customHeight="1"/>
    <row r="478261" ht="12.75" hidden="1" customHeight="1"/>
    <row r="478262" ht="12.75" hidden="1" customHeight="1"/>
    <row r="478263" ht="12.75" hidden="1" customHeight="1"/>
    <row r="478264" ht="12.75" hidden="1" customHeight="1"/>
    <row r="478265" ht="12.75" hidden="1" customHeight="1"/>
    <row r="478266" ht="12.75" hidden="1" customHeight="1"/>
    <row r="478267" ht="12.75" hidden="1" customHeight="1"/>
    <row r="478268" ht="12.75" hidden="1" customHeight="1"/>
    <row r="478269" ht="12.75" hidden="1" customHeight="1"/>
    <row r="478270" ht="12.75" hidden="1" customHeight="1"/>
    <row r="478271" ht="12.75" hidden="1" customHeight="1"/>
    <row r="478272" ht="12.75" hidden="1" customHeight="1"/>
    <row r="478273" ht="12.75" hidden="1" customHeight="1"/>
    <row r="478274" ht="12.75" hidden="1" customHeight="1"/>
    <row r="478275" ht="12.75" hidden="1" customHeight="1"/>
    <row r="478276" ht="12.75" hidden="1" customHeight="1"/>
    <row r="478277" ht="12.75" hidden="1" customHeight="1"/>
    <row r="478278" ht="12.75" hidden="1" customHeight="1"/>
    <row r="478279" ht="12.75" hidden="1" customHeight="1"/>
    <row r="478280" ht="12.75" hidden="1" customHeight="1"/>
    <row r="478281" ht="12.75" hidden="1" customHeight="1"/>
    <row r="478282" ht="12.75" hidden="1" customHeight="1"/>
    <row r="478283" ht="12.75" hidden="1" customHeight="1"/>
    <row r="478284" ht="12.75" hidden="1" customHeight="1"/>
    <row r="478285" ht="12.75" hidden="1" customHeight="1"/>
    <row r="478286" ht="12.75" hidden="1" customHeight="1"/>
    <row r="478287" ht="12.75" hidden="1" customHeight="1"/>
    <row r="478288" ht="12.75" hidden="1" customHeight="1"/>
    <row r="478289" ht="12.75" hidden="1" customHeight="1"/>
    <row r="478290" ht="12.75" hidden="1" customHeight="1"/>
    <row r="478291" ht="12.75" hidden="1" customHeight="1"/>
    <row r="478292" ht="12.75" hidden="1" customHeight="1"/>
    <row r="478293" ht="12.75" hidden="1" customHeight="1"/>
    <row r="478294" ht="12.75" hidden="1" customHeight="1"/>
    <row r="478295" ht="12.75" hidden="1" customHeight="1"/>
    <row r="478296" ht="12.75" hidden="1" customHeight="1"/>
    <row r="478297" ht="12.75" hidden="1" customHeight="1"/>
    <row r="478298" ht="12.75" hidden="1" customHeight="1"/>
    <row r="478299" ht="12.75" hidden="1" customHeight="1"/>
    <row r="478300" ht="12.75" hidden="1" customHeight="1"/>
    <row r="478301" ht="12.75" hidden="1" customHeight="1"/>
    <row r="478302" ht="12.75" hidden="1" customHeight="1"/>
    <row r="478303" ht="12.75" hidden="1" customHeight="1"/>
    <row r="478304" ht="12.75" hidden="1" customHeight="1"/>
    <row r="478305" ht="12.75" hidden="1" customHeight="1"/>
    <row r="478306" ht="12.75" hidden="1" customHeight="1"/>
    <row r="478307" ht="12.75" hidden="1" customHeight="1"/>
    <row r="478308" ht="12.75" hidden="1" customHeight="1"/>
    <row r="478309" ht="12.75" hidden="1" customHeight="1"/>
    <row r="478310" ht="12.75" hidden="1" customHeight="1"/>
    <row r="478311" ht="12.75" hidden="1" customHeight="1"/>
    <row r="478312" ht="12.75" hidden="1" customHeight="1"/>
    <row r="478313" ht="12.75" hidden="1" customHeight="1"/>
    <row r="478314" ht="12.75" hidden="1" customHeight="1"/>
    <row r="478315" ht="12.75" hidden="1" customHeight="1"/>
    <row r="478316" ht="12.75" hidden="1" customHeight="1"/>
    <row r="478317" ht="12.75" hidden="1" customHeight="1"/>
    <row r="478318" ht="12.75" hidden="1" customHeight="1"/>
    <row r="478319" ht="12.75" hidden="1" customHeight="1"/>
    <row r="478320" ht="12.75" hidden="1" customHeight="1"/>
    <row r="478321" ht="12.75" hidden="1" customHeight="1"/>
    <row r="478322" ht="12.75" hidden="1" customHeight="1"/>
    <row r="478323" ht="12.75" hidden="1" customHeight="1"/>
    <row r="478324" ht="12.75" hidden="1" customHeight="1"/>
    <row r="478325" ht="12.75" hidden="1" customHeight="1"/>
    <row r="478326" ht="12.75" hidden="1" customHeight="1"/>
    <row r="478327" ht="12.75" hidden="1" customHeight="1"/>
    <row r="478328" ht="12.75" hidden="1" customHeight="1"/>
    <row r="478329" ht="12.75" hidden="1" customHeight="1"/>
    <row r="478330" ht="12.75" hidden="1" customHeight="1"/>
    <row r="478331" ht="12.75" hidden="1" customHeight="1"/>
    <row r="478332" ht="12.75" hidden="1" customHeight="1"/>
    <row r="478333" ht="12.75" hidden="1" customHeight="1"/>
    <row r="478334" ht="12.75" hidden="1" customHeight="1"/>
    <row r="478335" ht="12.75" hidden="1" customHeight="1"/>
    <row r="478336" ht="12.75" hidden="1" customHeight="1"/>
    <row r="478337" ht="12.75" hidden="1" customHeight="1"/>
    <row r="478338" ht="12.75" hidden="1" customHeight="1"/>
    <row r="478339" ht="12.75" hidden="1" customHeight="1"/>
    <row r="478340" ht="12.75" hidden="1" customHeight="1"/>
    <row r="478341" ht="12.75" hidden="1" customHeight="1"/>
    <row r="478342" ht="12.75" hidden="1" customHeight="1"/>
    <row r="478343" ht="12.75" hidden="1" customHeight="1"/>
    <row r="478344" ht="12.75" hidden="1" customHeight="1"/>
    <row r="478345" ht="12.75" hidden="1" customHeight="1"/>
    <row r="478346" ht="12.75" hidden="1" customHeight="1"/>
    <row r="478347" ht="12.75" hidden="1" customHeight="1"/>
    <row r="478348" ht="12.75" hidden="1" customHeight="1"/>
    <row r="478349" ht="12.75" hidden="1" customHeight="1"/>
    <row r="478350" ht="12.75" hidden="1" customHeight="1"/>
    <row r="478351" ht="12.75" hidden="1" customHeight="1"/>
    <row r="478352" ht="12.75" hidden="1" customHeight="1"/>
    <row r="478353" ht="12.75" hidden="1" customHeight="1"/>
    <row r="478354" ht="12.75" hidden="1" customHeight="1"/>
    <row r="478355" ht="12.75" hidden="1" customHeight="1"/>
    <row r="478356" ht="12.75" hidden="1" customHeight="1"/>
    <row r="478357" ht="12.75" hidden="1" customHeight="1"/>
    <row r="478358" ht="12.75" hidden="1" customHeight="1"/>
    <row r="478359" ht="12.75" hidden="1" customHeight="1"/>
    <row r="478360" ht="12.75" hidden="1" customHeight="1"/>
    <row r="478361" ht="12.75" hidden="1" customHeight="1"/>
    <row r="478362" ht="12.75" hidden="1" customHeight="1"/>
    <row r="478363" ht="12.75" hidden="1" customHeight="1"/>
    <row r="478364" ht="12.75" hidden="1" customHeight="1"/>
    <row r="478365" ht="12.75" hidden="1" customHeight="1"/>
    <row r="478366" ht="12.75" hidden="1" customHeight="1"/>
    <row r="478367" ht="12.75" hidden="1" customHeight="1"/>
    <row r="478368" ht="12.75" hidden="1" customHeight="1"/>
    <row r="478369" ht="12.75" hidden="1" customHeight="1"/>
    <row r="478370" ht="12.75" hidden="1" customHeight="1"/>
    <row r="478371" ht="12.75" hidden="1" customHeight="1"/>
    <row r="478372" ht="12.75" hidden="1" customHeight="1"/>
    <row r="478373" ht="12.75" hidden="1" customHeight="1"/>
    <row r="478374" ht="12.75" hidden="1" customHeight="1"/>
    <row r="478375" ht="12.75" hidden="1" customHeight="1"/>
    <row r="478376" ht="12.75" hidden="1" customHeight="1"/>
    <row r="478377" ht="12.75" hidden="1" customHeight="1"/>
    <row r="478378" ht="12.75" hidden="1" customHeight="1"/>
    <row r="478379" ht="12.75" hidden="1" customHeight="1"/>
    <row r="478380" ht="12.75" hidden="1" customHeight="1"/>
    <row r="478381" ht="12.75" hidden="1" customHeight="1"/>
    <row r="478382" ht="12.75" hidden="1" customHeight="1"/>
    <row r="478383" ht="12.75" hidden="1" customHeight="1"/>
    <row r="478384" ht="12.75" hidden="1" customHeight="1"/>
    <row r="478385" ht="12.75" hidden="1" customHeight="1"/>
    <row r="478386" ht="12.75" hidden="1" customHeight="1"/>
    <row r="478387" ht="12.75" hidden="1" customHeight="1"/>
    <row r="478388" ht="12.75" hidden="1" customHeight="1"/>
    <row r="478389" ht="12.75" hidden="1" customHeight="1"/>
    <row r="478390" ht="12.75" hidden="1" customHeight="1"/>
    <row r="478391" ht="12.75" hidden="1" customHeight="1"/>
    <row r="478392" ht="12.75" hidden="1" customHeight="1"/>
    <row r="478393" ht="12.75" hidden="1" customHeight="1"/>
    <row r="478394" ht="12.75" hidden="1" customHeight="1"/>
    <row r="478395" ht="12.75" hidden="1" customHeight="1"/>
    <row r="478396" ht="12.75" hidden="1" customHeight="1"/>
    <row r="478397" ht="12.75" hidden="1" customHeight="1"/>
    <row r="478398" ht="12.75" hidden="1" customHeight="1"/>
    <row r="478399" ht="12.75" hidden="1" customHeight="1"/>
    <row r="478400" ht="12.75" hidden="1" customHeight="1"/>
    <row r="478401" ht="12.75" hidden="1" customHeight="1"/>
    <row r="478402" ht="12.75" hidden="1" customHeight="1"/>
    <row r="478403" ht="12.75" hidden="1" customHeight="1"/>
    <row r="478404" ht="12.75" hidden="1" customHeight="1"/>
    <row r="478405" ht="12.75" hidden="1" customHeight="1"/>
    <row r="478406" ht="12.75" hidden="1" customHeight="1"/>
    <row r="478407" ht="12.75" hidden="1" customHeight="1"/>
    <row r="478408" ht="12.75" hidden="1" customHeight="1"/>
    <row r="478409" ht="12.75" hidden="1" customHeight="1"/>
    <row r="478410" ht="12.75" hidden="1" customHeight="1"/>
    <row r="478411" ht="12.75" hidden="1" customHeight="1"/>
    <row r="478412" ht="12.75" hidden="1" customHeight="1"/>
    <row r="478413" ht="12.75" hidden="1" customHeight="1"/>
    <row r="478414" ht="12.75" hidden="1" customHeight="1"/>
    <row r="478415" ht="12.75" hidden="1" customHeight="1"/>
    <row r="478416" ht="12.75" hidden="1" customHeight="1"/>
    <row r="478417" ht="12.75" hidden="1" customHeight="1"/>
    <row r="478418" ht="12.75" hidden="1" customHeight="1"/>
    <row r="478419" ht="12.75" hidden="1" customHeight="1"/>
    <row r="478420" ht="12.75" hidden="1" customHeight="1"/>
    <row r="478421" ht="12.75" hidden="1" customHeight="1"/>
    <row r="478422" ht="12.75" hidden="1" customHeight="1"/>
    <row r="478423" ht="12.75" hidden="1" customHeight="1"/>
    <row r="478424" ht="12.75" hidden="1" customHeight="1"/>
    <row r="478425" ht="12.75" hidden="1" customHeight="1"/>
    <row r="478426" ht="12.75" hidden="1" customHeight="1"/>
    <row r="478427" ht="12.75" hidden="1" customHeight="1"/>
    <row r="478428" ht="12.75" hidden="1" customHeight="1"/>
    <row r="478429" ht="12.75" hidden="1" customHeight="1"/>
    <row r="478430" ht="12.75" hidden="1" customHeight="1"/>
    <row r="478431" ht="12.75" hidden="1" customHeight="1"/>
    <row r="478432" ht="12.75" hidden="1" customHeight="1"/>
    <row r="478433" ht="12.75" hidden="1" customHeight="1"/>
    <row r="478434" ht="12.75" hidden="1" customHeight="1"/>
    <row r="478435" ht="12.75" hidden="1" customHeight="1"/>
    <row r="478436" ht="12.75" hidden="1" customHeight="1"/>
    <row r="478437" ht="12.75" hidden="1" customHeight="1"/>
    <row r="478438" ht="12.75" hidden="1" customHeight="1"/>
    <row r="478439" ht="12.75" hidden="1" customHeight="1"/>
    <row r="478440" ht="12.75" hidden="1" customHeight="1"/>
    <row r="478441" ht="12.75" hidden="1" customHeight="1"/>
    <row r="478442" ht="12.75" hidden="1" customHeight="1"/>
    <row r="478443" ht="12.75" hidden="1" customHeight="1"/>
    <row r="478444" ht="12.75" hidden="1" customHeight="1"/>
    <row r="478445" ht="12.75" hidden="1" customHeight="1"/>
    <row r="478446" ht="12.75" hidden="1" customHeight="1"/>
    <row r="478447" ht="12.75" hidden="1" customHeight="1"/>
    <row r="478448" ht="12.75" hidden="1" customHeight="1"/>
    <row r="478449" ht="12.75" hidden="1" customHeight="1"/>
    <row r="478450" ht="12.75" hidden="1" customHeight="1"/>
    <row r="478451" ht="12.75" hidden="1" customHeight="1"/>
    <row r="478452" ht="12.75" hidden="1" customHeight="1"/>
    <row r="478453" ht="12.75" hidden="1" customHeight="1"/>
    <row r="478454" ht="12.75" hidden="1" customHeight="1"/>
    <row r="478455" ht="12.75" hidden="1" customHeight="1"/>
    <row r="478456" ht="12.75" hidden="1" customHeight="1"/>
    <row r="478457" ht="12.75" hidden="1" customHeight="1"/>
    <row r="478458" ht="12.75" hidden="1" customHeight="1"/>
    <row r="478459" ht="12.75" hidden="1" customHeight="1"/>
    <row r="478460" ht="12.75" hidden="1" customHeight="1"/>
    <row r="478461" ht="12.75" hidden="1" customHeight="1"/>
    <row r="478462" ht="12.75" hidden="1" customHeight="1"/>
    <row r="478463" ht="12.75" hidden="1" customHeight="1"/>
    <row r="478464" ht="12.75" hidden="1" customHeight="1"/>
    <row r="478465" ht="12.75" hidden="1" customHeight="1"/>
    <row r="478466" ht="12.75" hidden="1" customHeight="1"/>
    <row r="478467" ht="12.75" hidden="1" customHeight="1"/>
    <row r="478468" ht="12.75" hidden="1" customHeight="1"/>
    <row r="478469" ht="12.75" hidden="1" customHeight="1"/>
    <row r="478470" ht="12.75" hidden="1" customHeight="1"/>
    <row r="478471" ht="12.75" hidden="1" customHeight="1"/>
    <row r="478472" ht="12.75" hidden="1" customHeight="1"/>
    <row r="478473" ht="12.75" hidden="1" customHeight="1"/>
    <row r="478474" ht="12.75" hidden="1" customHeight="1"/>
    <row r="478475" ht="12.75" hidden="1" customHeight="1"/>
    <row r="478476" ht="12.75" hidden="1" customHeight="1"/>
    <row r="478477" ht="12.75" hidden="1" customHeight="1"/>
    <row r="478478" ht="12.75" hidden="1" customHeight="1"/>
    <row r="478479" ht="12.75" hidden="1" customHeight="1"/>
    <row r="478480" ht="12.75" hidden="1" customHeight="1"/>
    <row r="478481" ht="12.75" hidden="1" customHeight="1"/>
    <row r="478482" ht="12.75" hidden="1" customHeight="1"/>
    <row r="478483" ht="12.75" hidden="1" customHeight="1"/>
    <row r="478484" ht="12.75" hidden="1" customHeight="1"/>
    <row r="478485" ht="12.75" hidden="1" customHeight="1"/>
    <row r="478486" ht="12.75" hidden="1" customHeight="1"/>
    <row r="478487" ht="12.75" hidden="1" customHeight="1"/>
    <row r="478488" ht="12.75" hidden="1" customHeight="1"/>
    <row r="478489" ht="12.75" hidden="1" customHeight="1"/>
    <row r="478490" ht="12.75" hidden="1" customHeight="1"/>
    <row r="478491" ht="12.75" hidden="1" customHeight="1"/>
    <row r="478492" ht="12.75" hidden="1" customHeight="1"/>
    <row r="478493" ht="12.75" hidden="1" customHeight="1"/>
    <row r="478494" ht="12.75" hidden="1" customHeight="1"/>
    <row r="478495" ht="12.75" hidden="1" customHeight="1"/>
    <row r="478496" ht="12.75" hidden="1" customHeight="1"/>
    <row r="478497" ht="12.75" hidden="1" customHeight="1"/>
    <row r="478498" ht="12.75" hidden="1" customHeight="1"/>
    <row r="478499" ht="12.75" hidden="1" customHeight="1"/>
    <row r="478500" ht="12.75" hidden="1" customHeight="1"/>
    <row r="478501" ht="12.75" hidden="1" customHeight="1"/>
    <row r="478502" ht="12.75" hidden="1" customHeight="1"/>
    <row r="478503" ht="12.75" hidden="1" customHeight="1"/>
    <row r="478504" ht="12.75" hidden="1" customHeight="1"/>
    <row r="478505" ht="12.75" hidden="1" customHeight="1"/>
    <row r="478506" ht="12.75" hidden="1" customHeight="1"/>
    <row r="478507" ht="12.75" hidden="1" customHeight="1"/>
    <row r="478508" ht="12.75" hidden="1" customHeight="1"/>
    <row r="478509" ht="12.75" hidden="1" customHeight="1"/>
    <row r="478510" ht="12.75" hidden="1" customHeight="1"/>
    <row r="478511" ht="12.75" hidden="1" customHeight="1"/>
    <row r="478512" ht="12.75" hidden="1" customHeight="1"/>
    <row r="478513" ht="12.75" hidden="1" customHeight="1"/>
    <row r="478514" ht="12.75" hidden="1" customHeight="1"/>
    <row r="478515" ht="12.75" hidden="1" customHeight="1"/>
    <row r="478516" ht="12.75" hidden="1" customHeight="1"/>
    <row r="478517" ht="12.75" hidden="1" customHeight="1"/>
    <row r="478518" ht="12.75" hidden="1" customHeight="1"/>
    <row r="478519" ht="12.75" hidden="1" customHeight="1"/>
    <row r="478520" ht="12.75" hidden="1" customHeight="1"/>
    <row r="478521" ht="12.75" hidden="1" customHeight="1"/>
    <row r="478522" ht="12.75" hidden="1" customHeight="1"/>
    <row r="478523" ht="12.75" hidden="1" customHeight="1"/>
    <row r="478524" ht="12.75" hidden="1" customHeight="1"/>
    <row r="478525" ht="12.75" hidden="1" customHeight="1"/>
    <row r="478526" ht="12.75" hidden="1" customHeight="1"/>
    <row r="478527" ht="12.75" hidden="1" customHeight="1"/>
    <row r="478528" ht="12.75" hidden="1" customHeight="1"/>
    <row r="478529" ht="12.75" hidden="1" customHeight="1"/>
    <row r="478530" ht="12.75" hidden="1" customHeight="1"/>
    <row r="478531" ht="12.75" hidden="1" customHeight="1"/>
    <row r="478532" ht="12.75" hidden="1" customHeight="1"/>
    <row r="478533" ht="12.75" hidden="1" customHeight="1"/>
    <row r="478534" ht="12.75" hidden="1" customHeight="1"/>
    <row r="478535" ht="12.75" hidden="1" customHeight="1"/>
    <row r="478536" ht="12.75" hidden="1" customHeight="1"/>
    <row r="478537" ht="12.75" hidden="1" customHeight="1"/>
    <row r="478538" ht="12.75" hidden="1" customHeight="1"/>
    <row r="478539" ht="12.75" hidden="1" customHeight="1"/>
    <row r="478540" ht="12.75" hidden="1" customHeight="1"/>
    <row r="478541" ht="12.75" hidden="1" customHeight="1"/>
    <row r="478542" ht="12.75" hidden="1" customHeight="1"/>
    <row r="478543" ht="12.75" hidden="1" customHeight="1"/>
    <row r="478544" ht="12.75" hidden="1" customHeight="1"/>
    <row r="478545" ht="12.75" hidden="1" customHeight="1"/>
    <row r="478546" ht="12.75" hidden="1" customHeight="1"/>
    <row r="478547" ht="12.75" hidden="1" customHeight="1"/>
    <row r="478548" ht="12.75" hidden="1" customHeight="1"/>
    <row r="478549" ht="12.75" hidden="1" customHeight="1"/>
    <row r="478550" ht="12.75" hidden="1" customHeight="1"/>
    <row r="478551" ht="12.75" hidden="1" customHeight="1"/>
    <row r="478552" ht="12.75" hidden="1" customHeight="1"/>
    <row r="478553" ht="12.75" hidden="1" customHeight="1"/>
    <row r="478554" ht="12.75" hidden="1" customHeight="1"/>
    <row r="478555" ht="12.75" hidden="1" customHeight="1"/>
    <row r="478556" ht="12.75" hidden="1" customHeight="1"/>
    <row r="478557" ht="12.75" hidden="1" customHeight="1"/>
    <row r="478558" ht="12.75" hidden="1" customHeight="1"/>
    <row r="478559" ht="12.75" hidden="1" customHeight="1"/>
    <row r="478560" ht="12.75" hidden="1" customHeight="1"/>
    <row r="478561" ht="12.75" hidden="1" customHeight="1"/>
    <row r="478562" ht="12.75" hidden="1" customHeight="1"/>
    <row r="478563" ht="12.75" hidden="1" customHeight="1"/>
    <row r="478564" ht="12.75" hidden="1" customHeight="1"/>
    <row r="478565" ht="12.75" hidden="1" customHeight="1"/>
    <row r="478566" ht="12.75" hidden="1" customHeight="1"/>
    <row r="478567" ht="12.75" hidden="1" customHeight="1"/>
    <row r="478568" ht="12.75" hidden="1" customHeight="1"/>
    <row r="478569" ht="12.75" hidden="1" customHeight="1"/>
    <row r="478570" ht="12.75" hidden="1" customHeight="1"/>
    <row r="478571" ht="12.75" hidden="1" customHeight="1"/>
    <row r="478572" ht="12.75" hidden="1" customHeight="1"/>
    <row r="478573" ht="12.75" hidden="1" customHeight="1"/>
    <row r="478574" ht="12.75" hidden="1" customHeight="1"/>
    <row r="478575" ht="12.75" hidden="1" customHeight="1"/>
    <row r="478576" ht="12.75" hidden="1" customHeight="1"/>
    <row r="478577" ht="12.75" hidden="1" customHeight="1"/>
    <row r="478578" ht="12.75" hidden="1" customHeight="1"/>
    <row r="478579" ht="12.75" hidden="1" customHeight="1"/>
    <row r="478580" ht="12.75" hidden="1" customHeight="1"/>
    <row r="478581" ht="12.75" hidden="1" customHeight="1"/>
    <row r="478582" ht="12.75" hidden="1" customHeight="1"/>
    <row r="478583" ht="12.75" hidden="1" customHeight="1"/>
    <row r="478584" ht="12.75" hidden="1" customHeight="1"/>
    <row r="478585" ht="12.75" hidden="1" customHeight="1"/>
    <row r="478586" ht="12.75" hidden="1" customHeight="1"/>
    <row r="478587" ht="12.75" hidden="1" customHeight="1"/>
    <row r="478588" ht="12.75" hidden="1" customHeight="1"/>
    <row r="478589" ht="12.75" hidden="1" customHeight="1"/>
    <row r="478590" ht="12.75" hidden="1" customHeight="1"/>
    <row r="478591" ht="12.75" hidden="1" customHeight="1"/>
    <row r="478592" ht="12.75" hidden="1" customHeight="1"/>
    <row r="478593" ht="12.75" hidden="1" customHeight="1"/>
    <row r="478594" ht="12.75" hidden="1" customHeight="1"/>
    <row r="478595" ht="12.75" hidden="1" customHeight="1"/>
    <row r="478596" ht="12.75" hidden="1" customHeight="1"/>
    <row r="478597" ht="12.75" hidden="1" customHeight="1"/>
    <row r="478598" ht="12.75" hidden="1" customHeight="1"/>
    <row r="478599" ht="12.75" hidden="1" customHeight="1"/>
    <row r="478600" ht="12.75" hidden="1" customHeight="1"/>
    <row r="478601" ht="12.75" hidden="1" customHeight="1"/>
    <row r="478602" ht="12.75" hidden="1" customHeight="1"/>
    <row r="478603" ht="12.75" hidden="1" customHeight="1"/>
    <row r="478604" ht="12.75" hidden="1" customHeight="1"/>
    <row r="478605" ht="12.75" hidden="1" customHeight="1"/>
    <row r="478606" ht="12.75" hidden="1" customHeight="1"/>
    <row r="478607" ht="12.75" hidden="1" customHeight="1"/>
    <row r="478608" ht="12.75" hidden="1" customHeight="1"/>
    <row r="478609" ht="12.75" hidden="1" customHeight="1"/>
    <row r="478610" ht="12.75" hidden="1" customHeight="1"/>
    <row r="478611" ht="12.75" hidden="1" customHeight="1"/>
    <row r="478612" ht="12.75" hidden="1" customHeight="1"/>
    <row r="478613" ht="12.75" hidden="1" customHeight="1"/>
    <row r="478614" ht="12.75" hidden="1" customHeight="1"/>
    <row r="478615" ht="12.75" hidden="1" customHeight="1"/>
    <row r="478616" ht="12.75" hidden="1" customHeight="1"/>
    <row r="478617" ht="12.75" hidden="1" customHeight="1"/>
    <row r="478618" ht="12.75" hidden="1" customHeight="1"/>
    <row r="478619" ht="12.75" hidden="1" customHeight="1"/>
    <row r="478620" ht="12.75" hidden="1" customHeight="1"/>
    <row r="478621" ht="12.75" hidden="1" customHeight="1"/>
    <row r="478622" ht="12.75" hidden="1" customHeight="1"/>
    <row r="478623" ht="12.75" hidden="1" customHeight="1"/>
    <row r="478624" ht="12.75" hidden="1" customHeight="1"/>
    <row r="478625" ht="12.75" hidden="1" customHeight="1"/>
    <row r="478626" ht="12.75" hidden="1" customHeight="1"/>
    <row r="478627" ht="12.75" hidden="1" customHeight="1"/>
    <row r="478628" ht="12.75" hidden="1" customHeight="1"/>
    <row r="478629" ht="12.75" hidden="1" customHeight="1"/>
    <row r="478630" ht="12.75" hidden="1" customHeight="1"/>
    <row r="478631" ht="12.75" hidden="1" customHeight="1"/>
    <row r="478632" ht="12.75" hidden="1" customHeight="1"/>
    <row r="478633" ht="12.75" hidden="1" customHeight="1"/>
    <row r="478634" ht="12.75" hidden="1" customHeight="1"/>
    <row r="478635" ht="12.75" hidden="1" customHeight="1"/>
    <row r="478636" ht="12.75" hidden="1" customHeight="1"/>
    <row r="478637" ht="12.75" hidden="1" customHeight="1"/>
    <row r="478638" ht="12.75" hidden="1" customHeight="1"/>
    <row r="478639" ht="12.75" hidden="1" customHeight="1"/>
    <row r="478640" ht="12.75" hidden="1" customHeight="1"/>
    <row r="478641" ht="12.75" hidden="1" customHeight="1"/>
    <row r="478642" ht="12.75" hidden="1" customHeight="1"/>
    <row r="478643" ht="12.75" hidden="1" customHeight="1"/>
    <row r="478644" ht="12.75" hidden="1" customHeight="1"/>
    <row r="478645" ht="12.75" hidden="1" customHeight="1"/>
    <row r="478646" ht="12.75" hidden="1" customHeight="1"/>
    <row r="478647" ht="12.75" hidden="1" customHeight="1"/>
    <row r="478648" ht="12.75" hidden="1" customHeight="1"/>
    <row r="478649" ht="12.75" hidden="1" customHeight="1"/>
    <row r="478650" ht="12.75" hidden="1" customHeight="1"/>
    <row r="478651" ht="12.75" hidden="1" customHeight="1"/>
    <row r="478652" ht="12.75" hidden="1" customHeight="1"/>
    <row r="478653" ht="12.75" hidden="1" customHeight="1"/>
    <row r="478654" ht="12.75" hidden="1" customHeight="1"/>
    <row r="478655" ht="12.75" hidden="1" customHeight="1"/>
    <row r="478656" ht="12.75" hidden="1" customHeight="1"/>
    <row r="478657" ht="12.75" hidden="1" customHeight="1"/>
    <row r="478658" ht="12.75" hidden="1" customHeight="1"/>
    <row r="478659" ht="12.75" hidden="1" customHeight="1"/>
    <row r="478660" ht="12.75" hidden="1" customHeight="1"/>
    <row r="478661" ht="12.75" hidden="1" customHeight="1"/>
    <row r="478662" ht="12.75" hidden="1" customHeight="1"/>
    <row r="478663" ht="12.75" hidden="1" customHeight="1"/>
    <row r="478664" ht="12.75" hidden="1" customHeight="1"/>
    <row r="478665" ht="12.75" hidden="1" customHeight="1"/>
    <row r="478666" ht="12.75" hidden="1" customHeight="1"/>
    <row r="478667" ht="12.75" hidden="1" customHeight="1"/>
    <row r="478668" ht="12.75" hidden="1" customHeight="1"/>
    <row r="478669" ht="12.75" hidden="1" customHeight="1"/>
    <row r="478670" ht="12.75" hidden="1" customHeight="1"/>
    <row r="478671" ht="12.75" hidden="1" customHeight="1"/>
    <row r="478672" ht="12.75" hidden="1" customHeight="1"/>
    <row r="478673" ht="12.75" hidden="1" customHeight="1"/>
    <row r="478674" ht="12.75" hidden="1" customHeight="1"/>
    <row r="478675" ht="12.75" hidden="1" customHeight="1"/>
    <row r="478676" ht="12.75" hidden="1" customHeight="1"/>
    <row r="478677" ht="12.75" hidden="1" customHeight="1"/>
    <row r="478678" ht="12.75" hidden="1" customHeight="1"/>
    <row r="478679" ht="12.75" hidden="1" customHeight="1"/>
    <row r="478680" ht="12.75" hidden="1" customHeight="1"/>
    <row r="478681" ht="12.75" hidden="1" customHeight="1"/>
    <row r="478682" ht="12.75" hidden="1" customHeight="1"/>
    <row r="478683" ht="12.75" hidden="1" customHeight="1"/>
    <row r="478684" ht="12.75" hidden="1" customHeight="1"/>
    <row r="478685" ht="12.75" hidden="1" customHeight="1"/>
    <row r="478686" ht="12.75" hidden="1" customHeight="1"/>
    <row r="478687" ht="12.75" hidden="1" customHeight="1"/>
    <row r="478688" ht="12.75" hidden="1" customHeight="1"/>
    <row r="478689" ht="12.75" hidden="1" customHeight="1"/>
    <row r="478690" ht="12.75" hidden="1" customHeight="1"/>
    <row r="478691" ht="12.75" hidden="1" customHeight="1"/>
    <row r="478692" ht="12.75" hidden="1" customHeight="1"/>
    <row r="478693" ht="12.75" hidden="1" customHeight="1"/>
    <row r="478694" ht="12.75" hidden="1" customHeight="1"/>
    <row r="478695" ht="12.75" hidden="1" customHeight="1"/>
    <row r="478696" ht="12.75" hidden="1" customHeight="1"/>
    <row r="478697" ht="12.75" hidden="1" customHeight="1"/>
    <row r="478698" ht="12.75" hidden="1" customHeight="1"/>
    <row r="478699" ht="12.75" hidden="1" customHeight="1"/>
    <row r="478700" ht="12.75" hidden="1" customHeight="1"/>
    <row r="478701" ht="12.75" hidden="1" customHeight="1"/>
    <row r="478702" ht="12.75" hidden="1" customHeight="1"/>
    <row r="478703" ht="12.75" hidden="1" customHeight="1"/>
    <row r="478704" ht="12.75" hidden="1" customHeight="1"/>
    <row r="478705" ht="12.75" hidden="1" customHeight="1"/>
    <row r="478706" ht="12.75" hidden="1" customHeight="1"/>
    <row r="478707" ht="12.75" hidden="1" customHeight="1"/>
    <row r="478708" ht="12.75" hidden="1" customHeight="1"/>
    <row r="478709" ht="12.75" hidden="1" customHeight="1"/>
    <row r="478710" ht="12.75" hidden="1" customHeight="1"/>
    <row r="478711" ht="12.75" hidden="1" customHeight="1"/>
    <row r="478712" ht="12.75" hidden="1" customHeight="1"/>
    <row r="478713" ht="12.75" hidden="1" customHeight="1"/>
    <row r="478714" ht="12.75" hidden="1" customHeight="1"/>
    <row r="478715" ht="12.75" hidden="1" customHeight="1"/>
    <row r="478716" ht="12.75" hidden="1" customHeight="1"/>
    <row r="478717" ht="12.75" hidden="1" customHeight="1"/>
    <row r="478718" ht="12.75" hidden="1" customHeight="1"/>
    <row r="478719" ht="12.75" hidden="1" customHeight="1"/>
    <row r="478720" ht="12.75" hidden="1" customHeight="1"/>
    <row r="478721" ht="12.75" hidden="1" customHeight="1"/>
    <row r="478722" ht="12.75" hidden="1" customHeight="1"/>
    <row r="478723" ht="12.75" hidden="1" customHeight="1"/>
    <row r="478724" ht="12.75" hidden="1" customHeight="1"/>
    <row r="478725" ht="12.75" hidden="1" customHeight="1"/>
    <row r="478726" ht="12.75" hidden="1" customHeight="1"/>
    <row r="478727" ht="12.75" hidden="1" customHeight="1"/>
    <row r="478728" ht="12.75" hidden="1" customHeight="1"/>
    <row r="478729" ht="12.75" hidden="1" customHeight="1"/>
    <row r="478730" ht="12.75" hidden="1" customHeight="1"/>
    <row r="478731" ht="12.75" hidden="1" customHeight="1"/>
    <row r="478732" ht="12.75" hidden="1" customHeight="1"/>
    <row r="478733" ht="12.75" hidden="1" customHeight="1"/>
    <row r="478734" ht="12.75" hidden="1" customHeight="1"/>
    <row r="478735" ht="12.75" hidden="1" customHeight="1"/>
    <row r="478736" ht="12.75" hidden="1" customHeight="1"/>
    <row r="478737" ht="12.75" hidden="1" customHeight="1"/>
    <row r="478738" ht="12.75" hidden="1" customHeight="1"/>
    <row r="478739" ht="12.75" hidden="1" customHeight="1"/>
    <row r="478740" ht="12.75" hidden="1" customHeight="1"/>
    <row r="478741" ht="12.75" hidden="1" customHeight="1"/>
    <row r="478742" ht="12.75" hidden="1" customHeight="1"/>
    <row r="478743" ht="12.75" hidden="1" customHeight="1"/>
    <row r="478744" ht="12.75" hidden="1" customHeight="1"/>
    <row r="478745" ht="12.75" hidden="1" customHeight="1"/>
    <row r="478746" ht="12.75" hidden="1" customHeight="1"/>
    <row r="478747" ht="12.75" hidden="1" customHeight="1"/>
    <row r="478748" ht="12.75" hidden="1" customHeight="1"/>
    <row r="478749" ht="12.75" hidden="1" customHeight="1"/>
    <row r="478750" ht="12.75" hidden="1" customHeight="1"/>
    <row r="478751" ht="12.75" hidden="1" customHeight="1"/>
    <row r="478752" ht="12.75" hidden="1" customHeight="1"/>
    <row r="478753" ht="12.75" hidden="1" customHeight="1"/>
    <row r="478754" ht="12.75" hidden="1" customHeight="1"/>
    <row r="478755" ht="12.75" hidden="1" customHeight="1"/>
    <row r="478756" ht="12.75" hidden="1" customHeight="1"/>
    <row r="478757" ht="12.75" hidden="1" customHeight="1"/>
    <row r="478758" ht="12.75" hidden="1" customHeight="1"/>
    <row r="478759" ht="12.75" hidden="1" customHeight="1"/>
    <row r="478760" ht="12.75" hidden="1" customHeight="1"/>
    <row r="478761" ht="12.75" hidden="1" customHeight="1"/>
    <row r="478762" ht="12.75" hidden="1" customHeight="1"/>
    <row r="478763" ht="12.75" hidden="1" customHeight="1"/>
    <row r="478764" ht="12.75" hidden="1" customHeight="1"/>
    <row r="478765" ht="12.75" hidden="1" customHeight="1"/>
    <row r="478766" ht="12.75" hidden="1" customHeight="1"/>
    <row r="478767" ht="12.75" hidden="1" customHeight="1"/>
    <row r="478768" ht="12.75" hidden="1" customHeight="1"/>
    <row r="478769" ht="12.75" hidden="1" customHeight="1"/>
    <row r="478770" ht="12.75" hidden="1" customHeight="1"/>
    <row r="478771" ht="12.75" hidden="1" customHeight="1"/>
    <row r="478772" ht="12.75" hidden="1" customHeight="1"/>
    <row r="478773" ht="12.75" hidden="1" customHeight="1"/>
    <row r="478774" ht="12.75" hidden="1" customHeight="1"/>
    <row r="478775" ht="12.75" hidden="1" customHeight="1"/>
    <row r="478776" ht="12.75" hidden="1" customHeight="1"/>
    <row r="478777" ht="12.75" hidden="1" customHeight="1"/>
    <row r="478778" ht="12.75" hidden="1" customHeight="1"/>
    <row r="478779" ht="12.75" hidden="1" customHeight="1"/>
    <row r="478780" ht="12.75" hidden="1" customHeight="1"/>
    <row r="478781" ht="12.75" hidden="1" customHeight="1"/>
    <row r="478782" ht="12.75" hidden="1" customHeight="1"/>
    <row r="478783" ht="12.75" hidden="1" customHeight="1"/>
    <row r="478784" ht="12.75" hidden="1" customHeight="1"/>
    <row r="478785" ht="12.75" hidden="1" customHeight="1"/>
    <row r="478786" ht="12.75" hidden="1" customHeight="1"/>
    <row r="478787" ht="12.75" hidden="1" customHeight="1"/>
    <row r="478788" ht="12.75" hidden="1" customHeight="1"/>
    <row r="478789" ht="12.75" hidden="1" customHeight="1"/>
    <row r="478790" ht="12.75" hidden="1" customHeight="1"/>
    <row r="478791" ht="12.75" hidden="1" customHeight="1"/>
    <row r="478792" ht="12.75" hidden="1" customHeight="1"/>
    <row r="478793" ht="12.75" hidden="1" customHeight="1"/>
    <row r="478794" ht="12.75" hidden="1" customHeight="1"/>
    <row r="478795" ht="12.75" hidden="1" customHeight="1"/>
    <row r="478796" ht="12.75" hidden="1" customHeight="1"/>
    <row r="478797" ht="12.75" hidden="1" customHeight="1"/>
    <row r="478798" ht="12.75" hidden="1" customHeight="1"/>
    <row r="478799" ht="12.75" hidden="1" customHeight="1"/>
    <row r="478800" ht="12.75" hidden="1" customHeight="1"/>
    <row r="478801" ht="12.75" hidden="1" customHeight="1"/>
    <row r="478802" ht="12.75" hidden="1" customHeight="1"/>
    <row r="478803" ht="12.75" hidden="1" customHeight="1"/>
    <row r="478804" ht="12.75" hidden="1" customHeight="1"/>
    <row r="478805" ht="12.75" hidden="1" customHeight="1"/>
    <row r="478806" ht="12.75" hidden="1" customHeight="1"/>
    <row r="478807" ht="12.75" hidden="1" customHeight="1"/>
    <row r="478808" ht="12.75" hidden="1" customHeight="1"/>
    <row r="478809" ht="12.75" hidden="1" customHeight="1"/>
    <row r="478810" ht="12.75" hidden="1" customHeight="1"/>
    <row r="478811" ht="12.75" hidden="1" customHeight="1"/>
    <row r="478812" ht="12.75" hidden="1" customHeight="1"/>
    <row r="478813" ht="12.75" hidden="1" customHeight="1"/>
    <row r="478814" ht="12.75" hidden="1" customHeight="1"/>
    <row r="478815" ht="12.75" hidden="1" customHeight="1"/>
    <row r="478816" ht="12.75" hidden="1" customHeight="1"/>
    <row r="478817" ht="12.75" hidden="1" customHeight="1"/>
    <row r="478818" ht="12.75" hidden="1" customHeight="1"/>
    <row r="478819" ht="12.75" hidden="1" customHeight="1"/>
    <row r="478820" ht="12.75" hidden="1" customHeight="1"/>
    <row r="478821" ht="12.75" hidden="1" customHeight="1"/>
    <row r="478822" ht="12.75" hidden="1" customHeight="1"/>
    <row r="478823" ht="12.75" hidden="1" customHeight="1"/>
    <row r="478824" ht="12.75" hidden="1" customHeight="1"/>
    <row r="478825" ht="12.75" hidden="1" customHeight="1"/>
    <row r="478826" ht="12.75" hidden="1" customHeight="1"/>
    <row r="478827" ht="12.75" hidden="1" customHeight="1"/>
    <row r="478828" ht="12.75" hidden="1" customHeight="1"/>
    <row r="478829" ht="12.75" hidden="1" customHeight="1"/>
    <row r="478830" ht="12.75" hidden="1" customHeight="1"/>
    <row r="478831" ht="12.75" hidden="1" customHeight="1"/>
    <row r="478832" ht="12.75" hidden="1" customHeight="1"/>
    <row r="478833" ht="12.75" hidden="1" customHeight="1"/>
    <row r="478834" ht="12.75" hidden="1" customHeight="1"/>
    <row r="478835" ht="12.75" hidden="1" customHeight="1"/>
    <row r="478836" ht="12.75" hidden="1" customHeight="1"/>
    <row r="478837" ht="12.75" hidden="1" customHeight="1"/>
    <row r="478838" ht="12.75" hidden="1" customHeight="1"/>
    <row r="478839" ht="12.75" hidden="1" customHeight="1"/>
    <row r="478840" ht="12.75" hidden="1" customHeight="1"/>
    <row r="478841" ht="12.75" hidden="1" customHeight="1"/>
    <row r="478842" ht="12.75" hidden="1" customHeight="1"/>
    <row r="478843" ht="12.75" hidden="1" customHeight="1"/>
    <row r="478844" ht="12.75" hidden="1" customHeight="1"/>
    <row r="478845" ht="12.75" hidden="1" customHeight="1"/>
    <row r="478846" ht="12.75" hidden="1" customHeight="1"/>
    <row r="478847" ht="12.75" hidden="1" customHeight="1"/>
    <row r="478848" ht="12.75" hidden="1" customHeight="1"/>
    <row r="478849" ht="12.75" hidden="1" customHeight="1"/>
    <row r="478850" ht="12.75" hidden="1" customHeight="1"/>
    <row r="478851" ht="12.75" hidden="1" customHeight="1"/>
    <row r="478852" ht="12.75" hidden="1" customHeight="1"/>
    <row r="478853" ht="12.75" hidden="1" customHeight="1"/>
    <row r="478854" ht="12.75" hidden="1" customHeight="1"/>
    <row r="478855" ht="12.75" hidden="1" customHeight="1"/>
    <row r="478856" ht="12.75" hidden="1" customHeight="1"/>
    <row r="478857" ht="12.75" hidden="1" customHeight="1"/>
    <row r="478858" ht="12.75" hidden="1" customHeight="1"/>
    <row r="478859" ht="12.75" hidden="1" customHeight="1"/>
    <row r="478860" ht="12.75" hidden="1" customHeight="1"/>
    <row r="478861" ht="12.75" hidden="1" customHeight="1"/>
    <row r="478862" ht="12.75" hidden="1" customHeight="1"/>
    <row r="478863" ht="12.75" hidden="1" customHeight="1"/>
    <row r="478864" ht="12.75" hidden="1" customHeight="1"/>
    <row r="478865" ht="12.75" hidden="1" customHeight="1"/>
    <row r="478866" ht="12.75" hidden="1" customHeight="1"/>
    <row r="478867" ht="12.75" hidden="1" customHeight="1"/>
    <row r="478868" ht="12.75" hidden="1" customHeight="1"/>
    <row r="478869" ht="12.75" hidden="1" customHeight="1"/>
    <row r="478870" ht="12.75" hidden="1" customHeight="1"/>
    <row r="478871" ht="12.75" hidden="1" customHeight="1"/>
    <row r="478872" ht="12.75" hidden="1" customHeight="1"/>
    <row r="478873" ht="12.75" hidden="1" customHeight="1"/>
    <row r="478874" ht="12.75" hidden="1" customHeight="1"/>
    <row r="478875" ht="12.75" hidden="1" customHeight="1"/>
    <row r="478876" ht="12.75" hidden="1" customHeight="1"/>
    <row r="478877" ht="12.75" hidden="1" customHeight="1"/>
    <row r="478878" ht="12.75" hidden="1" customHeight="1"/>
    <row r="478879" ht="12.75" hidden="1" customHeight="1"/>
    <row r="478880" ht="12.75" hidden="1" customHeight="1"/>
    <row r="478881" ht="12.75" hidden="1" customHeight="1"/>
    <row r="478882" ht="12.75" hidden="1" customHeight="1"/>
    <row r="478883" ht="12.75" hidden="1" customHeight="1"/>
    <row r="478884" ht="12.75" hidden="1" customHeight="1"/>
    <row r="478885" ht="12.75" hidden="1" customHeight="1"/>
    <row r="478886" ht="12.75" hidden="1" customHeight="1"/>
    <row r="478887" ht="12.75" hidden="1" customHeight="1"/>
    <row r="478888" ht="12.75" hidden="1" customHeight="1"/>
    <row r="478889" ht="12.75" hidden="1" customHeight="1"/>
    <row r="478890" ht="12.75" hidden="1" customHeight="1"/>
    <row r="478891" ht="12.75" hidden="1" customHeight="1"/>
    <row r="478892" ht="12.75" hidden="1" customHeight="1"/>
    <row r="478893" ht="12.75" hidden="1" customHeight="1"/>
    <row r="478894" ht="12.75" hidden="1" customHeight="1"/>
    <row r="478895" ht="12.75" hidden="1" customHeight="1"/>
    <row r="478896" ht="12.75" hidden="1" customHeight="1"/>
    <row r="478897" ht="12.75" hidden="1" customHeight="1"/>
    <row r="478898" ht="12.75" hidden="1" customHeight="1"/>
    <row r="478899" ht="12.75" hidden="1" customHeight="1"/>
    <row r="478900" ht="12.75" hidden="1" customHeight="1"/>
    <row r="478901" ht="12.75" hidden="1" customHeight="1"/>
    <row r="478902" ht="12.75" hidden="1" customHeight="1"/>
    <row r="478903" ht="12.75" hidden="1" customHeight="1"/>
    <row r="478904" ht="12.75" hidden="1" customHeight="1"/>
    <row r="478905" ht="12.75" hidden="1" customHeight="1"/>
    <row r="478906" ht="12.75" hidden="1" customHeight="1"/>
    <row r="478907" ht="12.75" hidden="1" customHeight="1"/>
    <row r="478908" ht="12.75" hidden="1" customHeight="1"/>
    <row r="478909" ht="12.75" hidden="1" customHeight="1"/>
    <row r="478910" ht="12.75" hidden="1" customHeight="1"/>
    <row r="478911" ht="12.75" hidden="1" customHeight="1"/>
    <row r="478912" ht="12.75" hidden="1" customHeight="1"/>
    <row r="478913" ht="12.75" hidden="1" customHeight="1"/>
    <row r="478914" ht="12.75" hidden="1" customHeight="1"/>
    <row r="478915" ht="12.75" hidden="1" customHeight="1"/>
    <row r="478916" ht="12.75" hidden="1" customHeight="1"/>
    <row r="478917" ht="12.75" hidden="1" customHeight="1"/>
    <row r="478918" ht="12.75" hidden="1" customHeight="1"/>
    <row r="478919" ht="12.75" hidden="1" customHeight="1"/>
    <row r="478920" ht="12.75" hidden="1" customHeight="1"/>
    <row r="478921" ht="12.75" hidden="1" customHeight="1"/>
    <row r="478922" ht="12.75" hidden="1" customHeight="1"/>
    <row r="478923" ht="12.75" hidden="1" customHeight="1"/>
    <row r="478924" ht="12.75" hidden="1" customHeight="1"/>
    <row r="478925" ht="12.75" hidden="1" customHeight="1"/>
    <row r="478926" ht="12.75" hidden="1" customHeight="1"/>
    <row r="478927" ht="12.75" hidden="1" customHeight="1"/>
    <row r="478928" ht="12.75" hidden="1" customHeight="1"/>
    <row r="478929" ht="12.75" hidden="1" customHeight="1"/>
    <row r="478930" ht="12.75" hidden="1" customHeight="1"/>
    <row r="478931" ht="12.75" hidden="1" customHeight="1"/>
    <row r="478932" ht="12.75" hidden="1" customHeight="1"/>
    <row r="478933" ht="12.75" hidden="1" customHeight="1"/>
    <row r="478934" ht="12.75" hidden="1" customHeight="1"/>
    <row r="478935" ht="12.75" hidden="1" customHeight="1"/>
    <row r="478936" ht="12.75" hidden="1" customHeight="1"/>
    <row r="478937" ht="12.75" hidden="1" customHeight="1"/>
    <row r="478938" ht="12.75" hidden="1" customHeight="1"/>
    <row r="478939" ht="12.75" hidden="1" customHeight="1"/>
    <row r="478940" ht="12.75" hidden="1" customHeight="1"/>
    <row r="478941" ht="12.75" hidden="1" customHeight="1"/>
    <row r="478942" ht="12.75" hidden="1" customHeight="1"/>
    <row r="478943" ht="12.75" hidden="1" customHeight="1"/>
    <row r="478944" ht="12.75" hidden="1" customHeight="1"/>
    <row r="478945" ht="12.75" hidden="1" customHeight="1"/>
    <row r="478946" ht="12.75" hidden="1" customHeight="1"/>
    <row r="478947" ht="12.75" hidden="1" customHeight="1"/>
    <row r="478948" ht="12.75" hidden="1" customHeight="1"/>
    <row r="478949" ht="12.75" hidden="1" customHeight="1"/>
    <row r="478950" ht="12.75" hidden="1" customHeight="1"/>
    <row r="478951" ht="12.75" hidden="1" customHeight="1"/>
    <row r="478952" ht="12.75" hidden="1" customHeight="1"/>
    <row r="478953" ht="12.75" hidden="1" customHeight="1"/>
    <row r="478954" ht="12.75" hidden="1" customHeight="1"/>
    <row r="478955" ht="12.75" hidden="1" customHeight="1"/>
    <row r="478956" ht="12.75" hidden="1" customHeight="1"/>
    <row r="478957" ht="12.75" hidden="1" customHeight="1"/>
    <row r="478958" ht="12.75" hidden="1" customHeight="1"/>
    <row r="478959" ht="12.75" hidden="1" customHeight="1"/>
    <row r="478960" ht="12.75" hidden="1" customHeight="1"/>
    <row r="478961" ht="12.75" hidden="1" customHeight="1"/>
    <row r="478962" ht="12.75" hidden="1" customHeight="1"/>
    <row r="478963" ht="12.75" hidden="1" customHeight="1"/>
    <row r="478964" ht="12.75" hidden="1" customHeight="1"/>
    <row r="478965" ht="12.75" hidden="1" customHeight="1"/>
    <row r="478966" ht="12.75" hidden="1" customHeight="1"/>
    <row r="478967" ht="12.75" hidden="1" customHeight="1"/>
    <row r="478968" ht="12.75" hidden="1" customHeight="1"/>
    <row r="478969" ht="12.75" hidden="1" customHeight="1"/>
    <row r="478970" ht="12.75" hidden="1" customHeight="1"/>
    <row r="478971" ht="12.75" hidden="1" customHeight="1"/>
    <row r="478972" ht="12.75" hidden="1" customHeight="1"/>
    <row r="478973" ht="12.75" hidden="1" customHeight="1"/>
    <row r="478974" ht="12.75" hidden="1" customHeight="1"/>
    <row r="478975" ht="12.75" hidden="1" customHeight="1"/>
    <row r="478976" ht="12.75" hidden="1" customHeight="1"/>
    <row r="478977" ht="12.75" hidden="1" customHeight="1"/>
    <row r="478978" ht="12.75" hidden="1" customHeight="1"/>
    <row r="478979" ht="12.75" hidden="1" customHeight="1"/>
    <row r="478980" ht="12.75" hidden="1" customHeight="1"/>
    <row r="478981" ht="12.75" hidden="1" customHeight="1"/>
    <row r="478982" ht="12.75" hidden="1" customHeight="1"/>
    <row r="478983" ht="12.75" hidden="1" customHeight="1"/>
    <row r="478984" ht="12.75" hidden="1" customHeight="1"/>
    <row r="478985" ht="12.75" hidden="1" customHeight="1"/>
    <row r="478986" ht="12.75" hidden="1" customHeight="1"/>
    <row r="478987" ht="12.75" hidden="1" customHeight="1"/>
    <row r="478988" ht="12.75" hidden="1" customHeight="1"/>
    <row r="478989" ht="12.75" hidden="1" customHeight="1"/>
    <row r="478990" ht="12.75" hidden="1" customHeight="1"/>
    <row r="478991" ht="12.75" hidden="1" customHeight="1"/>
    <row r="478992" ht="12.75" hidden="1" customHeight="1"/>
    <row r="478993" ht="12.75" hidden="1" customHeight="1"/>
    <row r="478994" ht="12.75" hidden="1" customHeight="1"/>
    <row r="478995" ht="12.75" hidden="1" customHeight="1"/>
    <row r="478996" ht="12.75" hidden="1" customHeight="1"/>
    <row r="478997" ht="12.75" hidden="1" customHeight="1"/>
    <row r="478998" ht="12.75" hidden="1" customHeight="1"/>
    <row r="478999" ht="12.75" hidden="1" customHeight="1"/>
    <row r="479000" ht="12.75" hidden="1" customHeight="1"/>
    <row r="479001" ht="12.75" hidden="1" customHeight="1"/>
    <row r="479002" ht="12.75" hidden="1" customHeight="1"/>
    <row r="479003" ht="12.75" hidden="1" customHeight="1"/>
    <row r="479004" ht="12.75" hidden="1" customHeight="1"/>
    <row r="479005" ht="12.75" hidden="1" customHeight="1"/>
    <row r="479006" ht="12.75" hidden="1" customHeight="1"/>
    <row r="479007" ht="12.75" hidden="1" customHeight="1"/>
    <row r="479008" ht="12.75" hidden="1" customHeight="1"/>
    <row r="479009" ht="12.75" hidden="1" customHeight="1"/>
    <row r="479010" ht="12.75" hidden="1" customHeight="1"/>
    <row r="479011" ht="12.75" hidden="1" customHeight="1"/>
    <row r="479012" ht="12.75" hidden="1" customHeight="1"/>
    <row r="479013" ht="12.75" hidden="1" customHeight="1"/>
    <row r="479014" ht="12.75" hidden="1" customHeight="1"/>
    <row r="479015" ht="12.75" hidden="1" customHeight="1"/>
    <row r="479016" ht="12.75" hidden="1" customHeight="1"/>
    <row r="479017" ht="12.75" hidden="1" customHeight="1"/>
    <row r="479018" ht="12.75" hidden="1" customHeight="1"/>
    <row r="479019" ht="12.75" hidden="1" customHeight="1"/>
    <row r="479020" ht="12.75" hidden="1" customHeight="1"/>
    <row r="479021" ht="12.75" hidden="1" customHeight="1"/>
    <row r="479022" ht="12.75" hidden="1" customHeight="1"/>
    <row r="479023" ht="12.75" hidden="1" customHeight="1"/>
    <row r="479024" ht="12.75" hidden="1" customHeight="1"/>
    <row r="479025" ht="12.75" hidden="1" customHeight="1"/>
    <row r="479026" ht="12.75" hidden="1" customHeight="1"/>
    <row r="479027" ht="12.75" hidden="1" customHeight="1"/>
    <row r="479028" ht="12.75" hidden="1" customHeight="1"/>
    <row r="479029" ht="12.75" hidden="1" customHeight="1"/>
    <row r="479030" ht="12.75" hidden="1" customHeight="1"/>
    <row r="479031" ht="12.75" hidden="1" customHeight="1"/>
    <row r="479032" ht="12.75" hidden="1" customHeight="1"/>
    <row r="479033" ht="12.75" hidden="1" customHeight="1"/>
    <row r="479034" ht="12.75" hidden="1" customHeight="1"/>
    <row r="479035" ht="12.75" hidden="1" customHeight="1"/>
    <row r="479036" ht="12.75" hidden="1" customHeight="1"/>
    <row r="479037" ht="12.75" hidden="1" customHeight="1"/>
    <row r="479038" ht="12.75" hidden="1" customHeight="1"/>
    <row r="479039" ht="12.75" hidden="1" customHeight="1"/>
    <row r="479040" ht="12.75" hidden="1" customHeight="1"/>
    <row r="479041" ht="12.75" hidden="1" customHeight="1"/>
    <row r="479042" ht="12.75" hidden="1" customHeight="1"/>
    <row r="479043" ht="12.75" hidden="1" customHeight="1"/>
    <row r="479044" ht="12.75" hidden="1" customHeight="1"/>
    <row r="479045" ht="12.75" hidden="1" customHeight="1"/>
    <row r="479046" ht="12.75" hidden="1" customHeight="1"/>
    <row r="479047" ht="12.75" hidden="1" customHeight="1"/>
    <row r="479048" ht="12.75" hidden="1" customHeight="1"/>
    <row r="479049" ht="12.75" hidden="1" customHeight="1"/>
    <row r="479050" ht="12.75" hidden="1" customHeight="1"/>
    <row r="479051" ht="12.75" hidden="1" customHeight="1"/>
    <row r="479052" ht="12.75" hidden="1" customHeight="1"/>
    <row r="479053" ht="12.75" hidden="1" customHeight="1"/>
    <row r="479054" ht="12.75" hidden="1" customHeight="1"/>
    <row r="479055" ht="12.75" hidden="1" customHeight="1"/>
    <row r="479056" ht="12.75" hidden="1" customHeight="1"/>
    <row r="479057" ht="12.75" hidden="1" customHeight="1"/>
    <row r="479058" ht="12.75" hidden="1" customHeight="1"/>
    <row r="479059" ht="12.75" hidden="1" customHeight="1"/>
    <row r="479060" ht="12.75" hidden="1" customHeight="1"/>
    <row r="479061" ht="12.75" hidden="1" customHeight="1"/>
    <row r="479062" ht="12.75" hidden="1" customHeight="1"/>
    <row r="479063" ht="12.75" hidden="1" customHeight="1"/>
    <row r="479064" ht="12.75" hidden="1" customHeight="1"/>
    <row r="479065" ht="12.75" hidden="1" customHeight="1"/>
    <row r="479066" ht="12.75" hidden="1" customHeight="1"/>
    <row r="479067" ht="12.75" hidden="1" customHeight="1"/>
    <row r="479068" ht="12.75" hidden="1" customHeight="1"/>
    <row r="479069" ht="12.75" hidden="1" customHeight="1"/>
    <row r="479070" ht="12.75" hidden="1" customHeight="1"/>
    <row r="479071" ht="12.75" hidden="1" customHeight="1"/>
    <row r="479072" ht="12.75" hidden="1" customHeight="1"/>
    <row r="479073" ht="12.75" hidden="1" customHeight="1"/>
    <row r="479074" ht="12.75" hidden="1" customHeight="1"/>
    <row r="479075" ht="12.75" hidden="1" customHeight="1"/>
    <row r="479076" ht="12.75" hidden="1" customHeight="1"/>
    <row r="479077" ht="12.75" hidden="1" customHeight="1"/>
    <row r="479078" ht="12.75" hidden="1" customHeight="1"/>
    <row r="479079" ht="12.75" hidden="1" customHeight="1"/>
    <row r="479080" ht="12.75" hidden="1" customHeight="1"/>
    <row r="479081" ht="12.75" hidden="1" customHeight="1"/>
    <row r="479082" ht="12.75" hidden="1" customHeight="1"/>
    <row r="479083" ht="12.75" hidden="1" customHeight="1"/>
    <row r="479084" ht="12.75" hidden="1" customHeight="1"/>
    <row r="479085" ht="12.75" hidden="1" customHeight="1"/>
    <row r="479086" ht="12.75" hidden="1" customHeight="1"/>
    <row r="479087" ht="12.75" hidden="1" customHeight="1"/>
    <row r="479088" ht="12.75" hidden="1" customHeight="1"/>
    <row r="479089" ht="12.75" hidden="1" customHeight="1"/>
    <row r="479090" ht="12.75" hidden="1" customHeight="1"/>
    <row r="479091" ht="12.75" hidden="1" customHeight="1"/>
    <row r="479092" ht="12.75" hidden="1" customHeight="1"/>
    <row r="479093" ht="12.75" hidden="1" customHeight="1"/>
    <row r="479094" ht="12.75" hidden="1" customHeight="1"/>
    <row r="479095" ht="12.75" hidden="1" customHeight="1"/>
    <row r="479096" ht="12.75" hidden="1" customHeight="1"/>
    <row r="479097" ht="12.75" hidden="1" customHeight="1"/>
    <row r="479098" ht="12.75" hidden="1" customHeight="1"/>
    <row r="479099" ht="12.75" hidden="1" customHeight="1"/>
    <row r="479100" ht="12.75" hidden="1" customHeight="1"/>
    <row r="479101" ht="12.75" hidden="1" customHeight="1"/>
    <row r="479102" ht="12.75" hidden="1" customHeight="1"/>
    <row r="479103" ht="12.75" hidden="1" customHeight="1"/>
    <row r="479104" ht="12.75" hidden="1" customHeight="1"/>
    <row r="479105" ht="12.75" hidden="1" customHeight="1"/>
    <row r="479106" ht="12.75" hidden="1" customHeight="1"/>
    <row r="479107" ht="12.75" hidden="1" customHeight="1"/>
    <row r="479108" ht="12.75" hidden="1" customHeight="1"/>
    <row r="479109" ht="12.75" hidden="1" customHeight="1"/>
    <row r="479110" ht="12.75" hidden="1" customHeight="1"/>
    <row r="479111" ht="12.75" hidden="1" customHeight="1"/>
    <row r="479112" ht="12.75" hidden="1" customHeight="1"/>
    <row r="479113" ht="12.75" hidden="1" customHeight="1"/>
    <row r="479114" ht="12.75" hidden="1" customHeight="1"/>
    <row r="479115" ht="12.75" hidden="1" customHeight="1"/>
    <row r="479116" ht="12.75" hidden="1" customHeight="1"/>
    <row r="479117" ht="12.75" hidden="1" customHeight="1"/>
    <row r="479118" ht="12.75" hidden="1" customHeight="1"/>
    <row r="479119" ht="12.75" hidden="1" customHeight="1"/>
    <row r="479120" ht="12.75" hidden="1" customHeight="1"/>
    <row r="479121" ht="12.75" hidden="1" customHeight="1"/>
    <row r="479122" ht="12.75" hidden="1" customHeight="1"/>
    <row r="479123" ht="12.75" hidden="1" customHeight="1"/>
    <row r="479124" ht="12.75" hidden="1" customHeight="1"/>
    <row r="479125" ht="12.75" hidden="1" customHeight="1"/>
    <row r="479126" ht="12.75" hidden="1" customHeight="1"/>
    <row r="479127" ht="12.75" hidden="1" customHeight="1"/>
    <row r="479128" ht="12.75" hidden="1" customHeight="1"/>
    <row r="479129" ht="12.75" hidden="1" customHeight="1"/>
    <row r="479130" ht="12.75" hidden="1" customHeight="1"/>
    <row r="479131" ht="12.75" hidden="1" customHeight="1"/>
    <row r="479132" ht="12.75" hidden="1" customHeight="1"/>
    <row r="479133" ht="12.75" hidden="1" customHeight="1"/>
    <row r="479134" ht="12.75" hidden="1" customHeight="1"/>
    <row r="479135" ht="12.75" hidden="1" customHeight="1"/>
    <row r="479136" ht="12.75" hidden="1" customHeight="1"/>
    <row r="479137" ht="12.75" hidden="1" customHeight="1"/>
    <row r="479138" ht="12.75" hidden="1" customHeight="1"/>
    <row r="479139" ht="12.75" hidden="1" customHeight="1"/>
    <row r="479140" ht="12.75" hidden="1" customHeight="1"/>
    <row r="479141" ht="12.75" hidden="1" customHeight="1"/>
    <row r="479142" ht="12.75" hidden="1" customHeight="1"/>
    <row r="479143" ht="12.75" hidden="1" customHeight="1"/>
    <row r="479144" ht="12.75" hidden="1" customHeight="1"/>
    <row r="479145" ht="12.75" hidden="1" customHeight="1"/>
    <row r="479146" ht="12.75" hidden="1" customHeight="1"/>
    <row r="479147" ht="12.75" hidden="1" customHeight="1"/>
    <row r="479148" ht="12.75" hidden="1" customHeight="1"/>
    <row r="479149" ht="12.75" hidden="1" customHeight="1"/>
    <row r="479150" ht="12.75" hidden="1" customHeight="1"/>
    <row r="479151" ht="12.75" hidden="1" customHeight="1"/>
    <row r="479152" ht="12.75" hidden="1" customHeight="1"/>
    <row r="479153" ht="12.75" hidden="1" customHeight="1"/>
    <row r="479154" ht="12.75" hidden="1" customHeight="1"/>
    <row r="479155" ht="12.75" hidden="1" customHeight="1"/>
    <row r="479156" ht="12.75" hidden="1" customHeight="1"/>
    <row r="479157" ht="12.75" hidden="1" customHeight="1"/>
    <row r="479158" ht="12.75" hidden="1" customHeight="1"/>
    <row r="479159" ht="12.75" hidden="1" customHeight="1"/>
    <row r="479160" ht="12.75" hidden="1" customHeight="1"/>
    <row r="479161" ht="12.75" hidden="1" customHeight="1"/>
    <row r="479162" ht="12.75" hidden="1" customHeight="1"/>
    <row r="479163" ht="12.75" hidden="1" customHeight="1"/>
    <row r="479164" ht="12.75" hidden="1" customHeight="1"/>
    <row r="479165" ht="12.75" hidden="1" customHeight="1"/>
    <row r="479166" ht="12.75" hidden="1" customHeight="1"/>
    <row r="479167" ht="12.75" hidden="1" customHeight="1"/>
    <row r="479168" ht="12.75" hidden="1" customHeight="1"/>
    <row r="479169" ht="12.75" hidden="1" customHeight="1"/>
    <row r="479170" ht="12.75" hidden="1" customHeight="1"/>
    <row r="479171" ht="12.75" hidden="1" customHeight="1"/>
    <row r="479172" ht="12.75" hidden="1" customHeight="1"/>
    <row r="479173" ht="12.75" hidden="1" customHeight="1"/>
    <row r="479174" ht="12.75" hidden="1" customHeight="1"/>
    <row r="479175" ht="12.75" hidden="1" customHeight="1"/>
    <row r="479176" ht="12.75" hidden="1" customHeight="1"/>
    <row r="479177" ht="12.75" hidden="1" customHeight="1"/>
    <row r="479178" ht="12.75" hidden="1" customHeight="1"/>
    <row r="479179" ht="12.75" hidden="1" customHeight="1"/>
    <row r="479180" ht="12.75" hidden="1" customHeight="1"/>
    <row r="479181" ht="12.75" hidden="1" customHeight="1"/>
    <row r="479182" ht="12.75" hidden="1" customHeight="1"/>
    <row r="479183" ht="12.75" hidden="1" customHeight="1"/>
    <row r="479184" ht="12.75" hidden="1" customHeight="1"/>
    <row r="479185" ht="12.75" hidden="1" customHeight="1"/>
    <row r="479186" ht="12.75" hidden="1" customHeight="1"/>
    <row r="479187" ht="12.75" hidden="1" customHeight="1"/>
    <row r="479188" ht="12.75" hidden="1" customHeight="1"/>
    <row r="479189" ht="12.75" hidden="1" customHeight="1"/>
    <row r="479190" ht="12.75" hidden="1" customHeight="1"/>
    <row r="479191" ht="12.75" hidden="1" customHeight="1"/>
    <row r="479192" ht="12.75" hidden="1" customHeight="1"/>
    <row r="479193" ht="12.75" hidden="1" customHeight="1"/>
    <row r="479194" ht="12.75" hidden="1" customHeight="1"/>
    <row r="479195" ht="12.75" hidden="1" customHeight="1"/>
    <row r="479196" ht="12.75" hidden="1" customHeight="1"/>
    <row r="479197" ht="12.75" hidden="1" customHeight="1"/>
    <row r="479198" ht="12.75" hidden="1" customHeight="1"/>
    <row r="479199" ht="12.75" hidden="1" customHeight="1"/>
    <row r="479200" ht="12.75" hidden="1" customHeight="1"/>
    <row r="479201" ht="12.75" hidden="1" customHeight="1"/>
    <row r="479202" ht="12.75" hidden="1" customHeight="1"/>
    <row r="479203" ht="12.75" hidden="1" customHeight="1"/>
    <row r="479204" ht="12.75" hidden="1" customHeight="1"/>
    <row r="479205" ht="12.75" hidden="1" customHeight="1"/>
    <row r="479206" ht="12.75" hidden="1" customHeight="1"/>
    <row r="479207" ht="12.75" hidden="1" customHeight="1"/>
    <row r="479208" ht="12.75" hidden="1" customHeight="1"/>
    <row r="479209" ht="12.75" hidden="1" customHeight="1"/>
    <row r="479210" ht="12.75" hidden="1" customHeight="1"/>
    <row r="479211" ht="12.75" hidden="1" customHeight="1"/>
    <row r="479212" ht="12.75" hidden="1" customHeight="1"/>
    <row r="479213" ht="12.75" hidden="1" customHeight="1"/>
    <row r="479214" ht="12.75" hidden="1" customHeight="1"/>
    <row r="479215" ht="12.75" hidden="1" customHeight="1"/>
    <row r="479216" ht="12.75" hidden="1" customHeight="1"/>
    <row r="479217" ht="12.75" hidden="1" customHeight="1"/>
    <row r="479218" ht="12.75" hidden="1" customHeight="1"/>
    <row r="479219" ht="12.75" hidden="1" customHeight="1"/>
    <row r="479220" ht="12.75" hidden="1" customHeight="1"/>
    <row r="479221" ht="12.75" hidden="1" customHeight="1"/>
    <row r="479222" ht="12.75" hidden="1" customHeight="1"/>
    <row r="479223" ht="12.75" hidden="1" customHeight="1"/>
    <row r="479224" ht="12.75" hidden="1" customHeight="1"/>
    <row r="479225" ht="12.75" hidden="1" customHeight="1"/>
    <row r="479226" ht="12.75" hidden="1" customHeight="1"/>
    <row r="479227" ht="12.75" hidden="1" customHeight="1"/>
    <row r="479228" ht="12.75" hidden="1" customHeight="1"/>
    <row r="479229" ht="12.75" hidden="1" customHeight="1"/>
    <row r="479230" ht="12.75" hidden="1" customHeight="1"/>
    <row r="479231" ht="12.75" hidden="1" customHeight="1"/>
    <row r="479232" ht="12.75" hidden="1" customHeight="1"/>
    <row r="479233" ht="12.75" hidden="1" customHeight="1"/>
    <row r="479234" ht="12.75" hidden="1" customHeight="1"/>
    <row r="479235" ht="12.75" hidden="1" customHeight="1"/>
    <row r="479236" ht="12.75" hidden="1" customHeight="1"/>
    <row r="479237" ht="12.75" hidden="1" customHeight="1"/>
    <row r="479238" ht="12.75" hidden="1" customHeight="1"/>
    <row r="479239" ht="12.75" hidden="1" customHeight="1"/>
    <row r="479240" ht="12.75" hidden="1" customHeight="1"/>
    <row r="479241" ht="12.75" hidden="1" customHeight="1"/>
    <row r="479242" ht="12.75" hidden="1" customHeight="1"/>
    <row r="479243" ht="12.75" hidden="1" customHeight="1"/>
    <row r="479244" ht="12.75" hidden="1" customHeight="1"/>
    <row r="479245" ht="12.75" hidden="1" customHeight="1"/>
    <row r="479246" ht="12.75" hidden="1" customHeight="1"/>
    <row r="479247" ht="12.75" hidden="1" customHeight="1"/>
    <row r="479248" ht="12.75" hidden="1" customHeight="1"/>
    <row r="479249" ht="12.75" hidden="1" customHeight="1"/>
    <row r="479250" ht="12.75" hidden="1" customHeight="1"/>
    <row r="479251" ht="12.75" hidden="1" customHeight="1"/>
    <row r="479252" ht="12.75" hidden="1" customHeight="1"/>
    <row r="479253" ht="12.75" hidden="1" customHeight="1"/>
    <row r="479254" ht="12.75" hidden="1" customHeight="1"/>
    <row r="479255" ht="12.75" hidden="1" customHeight="1"/>
    <row r="479256" ht="12.75" hidden="1" customHeight="1"/>
    <row r="479257" ht="12.75" hidden="1" customHeight="1"/>
    <row r="479258" ht="12.75" hidden="1" customHeight="1"/>
    <row r="479259" ht="12.75" hidden="1" customHeight="1"/>
    <row r="479260" ht="12.75" hidden="1" customHeight="1"/>
    <row r="479261" ht="12.75" hidden="1" customHeight="1"/>
    <row r="479262" ht="12.75" hidden="1" customHeight="1"/>
    <row r="479263" ht="12.75" hidden="1" customHeight="1"/>
    <row r="479264" ht="12.75" hidden="1" customHeight="1"/>
    <row r="479265" ht="12.75" hidden="1" customHeight="1"/>
    <row r="479266" ht="12.75" hidden="1" customHeight="1"/>
    <row r="479267" ht="12.75" hidden="1" customHeight="1"/>
    <row r="479268" ht="12.75" hidden="1" customHeight="1"/>
    <row r="479269" ht="12.75" hidden="1" customHeight="1"/>
    <row r="479270" ht="12.75" hidden="1" customHeight="1"/>
    <row r="479271" ht="12.75" hidden="1" customHeight="1"/>
    <row r="479272" ht="12.75" hidden="1" customHeight="1"/>
    <row r="479273" ht="12.75" hidden="1" customHeight="1"/>
    <row r="479274" ht="12.75" hidden="1" customHeight="1"/>
    <row r="479275" ht="12.75" hidden="1" customHeight="1"/>
    <row r="479276" ht="12.75" hidden="1" customHeight="1"/>
    <row r="479277" ht="12.75" hidden="1" customHeight="1"/>
    <row r="479278" ht="12.75" hidden="1" customHeight="1"/>
    <row r="479279" ht="12.75" hidden="1" customHeight="1"/>
    <row r="479280" ht="12.75" hidden="1" customHeight="1"/>
    <row r="479281" ht="12.75" hidden="1" customHeight="1"/>
    <row r="479282" ht="12.75" hidden="1" customHeight="1"/>
    <row r="479283" ht="12.75" hidden="1" customHeight="1"/>
    <row r="479284" ht="12.75" hidden="1" customHeight="1"/>
    <row r="479285" ht="12.75" hidden="1" customHeight="1"/>
    <row r="479286" ht="12.75" hidden="1" customHeight="1"/>
    <row r="479287" ht="12.75" hidden="1" customHeight="1"/>
    <row r="479288" ht="12.75" hidden="1" customHeight="1"/>
    <row r="479289" ht="12.75" hidden="1" customHeight="1"/>
    <row r="479290" ht="12.75" hidden="1" customHeight="1"/>
    <row r="479291" ht="12.75" hidden="1" customHeight="1"/>
    <row r="479292" ht="12.75" hidden="1" customHeight="1"/>
    <row r="479293" ht="12.75" hidden="1" customHeight="1"/>
    <row r="479294" ht="12.75" hidden="1" customHeight="1"/>
    <row r="479295" ht="12.75" hidden="1" customHeight="1"/>
    <row r="479296" ht="12.75" hidden="1" customHeight="1"/>
    <row r="479297" ht="12.75" hidden="1" customHeight="1"/>
    <row r="479298" ht="12.75" hidden="1" customHeight="1"/>
    <row r="479299" ht="12.75" hidden="1" customHeight="1"/>
    <row r="479300" ht="12.75" hidden="1" customHeight="1"/>
    <row r="479301" ht="12.75" hidden="1" customHeight="1"/>
    <row r="479302" ht="12.75" hidden="1" customHeight="1"/>
    <row r="479303" ht="12.75" hidden="1" customHeight="1"/>
    <row r="479304" ht="12.75" hidden="1" customHeight="1"/>
    <row r="479305" ht="12.75" hidden="1" customHeight="1"/>
    <row r="479306" ht="12.75" hidden="1" customHeight="1"/>
    <row r="479307" ht="12.75" hidden="1" customHeight="1"/>
    <row r="479308" ht="12.75" hidden="1" customHeight="1"/>
    <row r="479309" ht="12.75" hidden="1" customHeight="1"/>
    <row r="479310" ht="12.75" hidden="1" customHeight="1"/>
    <row r="479311" ht="12.75" hidden="1" customHeight="1"/>
    <row r="479312" ht="12.75" hidden="1" customHeight="1"/>
    <row r="479313" ht="12.75" hidden="1" customHeight="1"/>
    <row r="479314" ht="12.75" hidden="1" customHeight="1"/>
    <row r="479315" ht="12.75" hidden="1" customHeight="1"/>
    <row r="479316" ht="12.75" hidden="1" customHeight="1"/>
    <row r="479317" ht="12.75" hidden="1" customHeight="1"/>
    <row r="479318" ht="12.75" hidden="1" customHeight="1"/>
    <row r="479319" ht="12.75" hidden="1" customHeight="1"/>
    <row r="479320" ht="12.75" hidden="1" customHeight="1"/>
    <row r="479321" ht="12.75" hidden="1" customHeight="1"/>
    <row r="479322" ht="12.75" hidden="1" customHeight="1"/>
    <row r="479323" ht="12.75" hidden="1" customHeight="1"/>
    <row r="479324" ht="12.75" hidden="1" customHeight="1"/>
    <row r="479325" ht="12.75" hidden="1" customHeight="1"/>
    <row r="479326" ht="12.75" hidden="1" customHeight="1"/>
    <row r="479327" ht="12.75" hidden="1" customHeight="1"/>
    <row r="479328" ht="12.75" hidden="1" customHeight="1"/>
    <row r="479329" ht="12.75" hidden="1" customHeight="1"/>
    <row r="479330" ht="12.75" hidden="1" customHeight="1"/>
    <row r="479331" ht="12.75" hidden="1" customHeight="1"/>
    <row r="479332" ht="12.75" hidden="1" customHeight="1"/>
    <row r="479333" ht="12.75" hidden="1" customHeight="1"/>
    <row r="479334" ht="12.75" hidden="1" customHeight="1"/>
    <row r="479335" ht="12.75" hidden="1" customHeight="1"/>
    <row r="479336" ht="12.75" hidden="1" customHeight="1"/>
    <row r="479337" ht="12.75" hidden="1" customHeight="1"/>
    <row r="479338" ht="12.75" hidden="1" customHeight="1"/>
    <row r="479339" ht="12.75" hidden="1" customHeight="1"/>
    <row r="479340" ht="12.75" hidden="1" customHeight="1"/>
    <row r="479341" ht="12.75" hidden="1" customHeight="1"/>
    <row r="479342" ht="12.75" hidden="1" customHeight="1"/>
    <row r="479343" ht="12.75" hidden="1" customHeight="1"/>
    <row r="479344" ht="12.75" hidden="1" customHeight="1"/>
    <row r="479345" ht="12.75" hidden="1" customHeight="1"/>
    <row r="479346" ht="12.75" hidden="1" customHeight="1"/>
    <row r="479347" ht="12.75" hidden="1" customHeight="1"/>
    <row r="479348" ht="12.75" hidden="1" customHeight="1"/>
    <row r="479349" ht="12.75" hidden="1" customHeight="1"/>
    <row r="479350" ht="12.75" hidden="1" customHeight="1"/>
    <row r="479351" ht="12.75" hidden="1" customHeight="1"/>
    <row r="479352" ht="12.75" hidden="1" customHeight="1"/>
    <row r="479353" ht="12.75" hidden="1" customHeight="1"/>
    <row r="479354" ht="12.75" hidden="1" customHeight="1"/>
    <row r="479355" ht="12.75" hidden="1" customHeight="1"/>
    <row r="479356" ht="12.75" hidden="1" customHeight="1"/>
    <row r="479357" ht="12.75" hidden="1" customHeight="1"/>
    <row r="479358" ht="12.75" hidden="1" customHeight="1"/>
    <row r="479359" ht="12.75" hidden="1" customHeight="1"/>
    <row r="479360" ht="12.75" hidden="1" customHeight="1"/>
    <row r="479361" ht="12.75" hidden="1" customHeight="1"/>
    <row r="479362" ht="12.75" hidden="1" customHeight="1"/>
    <row r="479363" ht="12.75" hidden="1" customHeight="1"/>
    <row r="479364" ht="12.75" hidden="1" customHeight="1"/>
    <row r="479365" ht="12.75" hidden="1" customHeight="1"/>
    <row r="479366" ht="12.75" hidden="1" customHeight="1"/>
    <row r="479367" ht="12.75" hidden="1" customHeight="1"/>
    <row r="479368" ht="12.75" hidden="1" customHeight="1"/>
    <row r="479369" ht="12.75" hidden="1" customHeight="1"/>
    <row r="479370" ht="12.75" hidden="1" customHeight="1"/>
    <row r="479371" ht="12.75" hidden="1" customHeight="1"/>
    <row r="479372" ht="12.75" hidden="1" customHeight="1"/>
    <row r="479373" ht="12.75" hidden="1" customHeight="1"/>
    <row r="479374" ht="12.75" hidden="1" customHeight="1"/>
    <row r="479375" ht="12.75" hidden="1" customHeight="1"/>
    <row r="479376" ht="12.75" hidden="1" customHeight="1"/>
    <row r="479377" ht="12.75" hidden="1" customHeight="1"/>
    <row r="479378" ht="12.75" hidden="1" customHeight="1"/>
    <row r="479379" ht="12.75" hidden="1" customHeight="1"/>
    <row r="479380" ht="12.75" hidden="1" customHeight="1"/>
    <row r="479381" ht="12.75" hidden="1" customHeight="1"/>
    <row r="479382" ht="12.75" hidden="1" customHeight="1"/>
    <row r="479383" ht="12.75" hidden="1" customHeight="1"/>
    <row r="479384" ht="12.75" hidden="1" customHeight="1"/>
    <row r="479385" ht="12.75" hidden="1" customHeight="1"/>
    <row r="479386" ht="12.75" hidden="1" customHeight="1"/>
    <row r="479387" ht="12.75" hidden="1" customHeight="1"/>
    <row r="479388" ht="12.75" hidden="1" customHeight="1"/>
    <row r="479389" ht="12.75" hidden="1" customHeight="1"/>
    <row r="479390" ht="12.75" hidden="1" customHeight="1"/>
    <row r="479391" ht="12.75" hidden="1" customHeight="1"/>
    <row r="479392" ht="12.75" hidden="1" customHeight="1"/>
    <row r="479393" ht="12.75" hidden="1" customHeight="1"/>
    <row r="479394" ht="12.75" hidden="1" customHeight="1"/>
    <row r="479395" ht="12.75" hidden="1" customHeight="1"/>
    <row r="479396" ht="12.75" hidden="1" customHeight="1"/>
    <row r="479397" ht="12.75" hidden="1" customHeight="1"/>
    <row r="479398" ht="12.75" hidden="1" customHeight="1"/>
    <row r="479399" ht="12.75" hidden="1" customHeight="1"/>
    <row r="479400" ht="12.75" hidden="1" customHeight="1"/>
    <row r="479401" ht="12.75" hidden="1" customHeight="1"/>
    <row r="479402" ht="12.75" hidden="1" customHeight="1"/>
    <row r="479403" ht="12.75" hidden="1" customHeight="1"/>
    <row r="479404" ht="12.75" hidden="1" customHeight="1"/>
    <row r="479405" ht="12.75" hidden="1" customHeight="1"/>
    <row r="479406" ht="12.75" hidden="1" customHeight="1"/>
    <row r="479407" ht="12.75" hidden="1" customHeight="1"/>
    <row r="479408" ht="12.75" hidden="1" customHeight="1"/>
    <row r="479409" ht="12.75" hidden="1" customHeight="1"/>
    <row r="479410" ht="12.75" hidden="1" customHeight="1"/>
    <row r="479411" ht="12.75" hidden="1" customHeight="1"/>
    <row r="479412" ht="12.75" hidden="1" customHeight="1"/>
    <row r="479413" ht="12.75" hidden="1" customHeight="1"/>
    <row r="479414" ht="12.75" hidden="1" customHeight="1"/>
    <row r="479415" ht="12.75" hidden="1" customHeight="1"/>
    <row r="479416" ht="12.75" hidden="1" customHeight="1"/>
    <row r="479417" ht="12.75" hidden="1" customHeight="1"/>
    <row r="479418" ht="12.75" hidden="1" customHeight="1"/>
    <row r="479419" ht="12.75" hidden="1" customHeight="1"/>
    <row r="479420" ht="12.75" hidden="1" customHeight="1"/>
    <row r="479421" ht="12.75" hidden="1" customHeight="1"/>
    <row r="479422" ht="12.75" hidden="1" customHeight="1"/>
    <row r="479423" ht="12.75" hidden="1" customHeight="1"/>
    <row r="479424" ht="12.75" hidden="1" customHeight="1"/>
    <row r="479425" ht="12.75" hidden="1" customHeight="1"/>
    <row r="479426" ht="12.75" hidden="1" customHeight="1"/>
    <row r="479427" ht="12.75" hidden="1" customHeight="1"/>
    <row r="479428" ht="12.75" hidden="1" customHeight="1"/>
    <row r="479429" ht="12.75" hidden="1" customHeight="1"/>
    <row r="479430" ht="12.75" hidden="1" customHeight="1"/>
    <row r="479431" ht="12.75" hidden="1" customHeight="1"/>
    <row r="479432" ht="12.75" hidden="1" customHeight="1"/>
    <row r="479433" ht="12.75" hidden="1" customHeight="1"/>
    <row r="479434" ht="12.75" hidden="1" customHeight="1"/>
    <row r="479435" ht="12.75" hidden="1" customHeight="1"/>
    <row r="479436" ht="12.75" hidden="1" customHeight="1"/>
    <row r="479437" ht="12.75" hidden="1" customHeight="1"/>
    <row r="479438" ht="12.75" hidden="1" customHeight="1"/>
    <row r="479439" ht="12.75" hidden="1" customHeight="1"/>
    <row r="479440" ht="12.75" hidden="1" customHeight="1"/>
    <row r="479441" ht="12.75" hidden="1" customHeight="1"/>
    <row r="479442" ht="12.75" hidden="1" customHeight="1"/>
    <row r="479443" ht="12.75" hidden="1" customHeight="1"/>
    <row r="479444" ht="12.75" hidden="1" customHeight="1"/>
    <row r="479445" ht="12.75" hidden="1" customHeight="1"/>
    <row r="479446" ht="12.75" hidden="1" customHeight="1"/>
    <row r="479447" ht="12.75" hidden="1" customHeight="1"/>
    <row r="479448" ht="12.75" hidden="1" customHeight="1"/>
    <row r="479449" ht="12.75" hidden="1" customHeight="1"/>
    <row r="479450" ht="12.75" hidden="1" customHeight="1"/>
    <row r="479451" ht="12.75" hidden="1" customHeight="1"/>
    <row r="479452" ht="12.75" hidden="1" customHeight="1"/>
    <row r="479453" ht="12.75" hidden="1" customHeight="1"/>
    <row r="479454" ht="12.75" hidden="1" customHeight="1"/>
    <row r="479455" ht="12.75" hidden="1" customHeight="1"/>
    <row r="479456" ht="12.75" hidden="1" customHeight="1"/>
    <row r="479457" ht="12.75" hidden="1" customHeight="1"/>
    <row r="479458" ht="12.75" hidden="1" customHeight="1"/>
    <row r="479459" ht="12.75" hidden="1" customHeight="1"/>
    <row r="479460" ht="12.75" hidden="1" customHeight="1"/>
    <row r="479461" ht="12.75" hidden="1" customHeight="1"/>
    <row r="479462" ht="12.75" hidden="1" customHeight="1"/>
    <row r="479463" ht="12.75" hidden="1" customHeight="1"/>
    <row r="479464" ht="12.75" hidden="1" customHeight="1"/>
    <row r="479465" ht="12.75" hidden="1" customHeight="1"/>
    <row r="479466" ht="12.75" hidden="1" customHeight="1"/>
    <row r="479467" ht="12.75" hidden="1" customHeight="1"/>
    <row r="479468" ht="12.75" hidden="1" customHeight="1"/>
    <row r="479469" ht="12.75" hidden="1" customHeight="1"/>
    <row r="479470" ht="12.75" hidden="1" customHeight="1"/>
    <row r="479471" ht="12.75" hidden="1" customHeight="1"/>
    <row r="479472" ht="12.75" hidden="1" customHeight="1"/>
    <row r="479473" ht="12.75" hidden="1" customHeight="1"/>
    <row r="479474" ht="12.75" hidden="1" customHeight="1"/>
    <row r="479475" ht="12.75" hidden="1" customHeight="1"/>
    <row r="479476" ht="12.75" hidden="1" customHeight="1"/>
    <row r="479477" ht="12.75" hidden="1" customHeight="1"/>
    <row r="479478" ht="12.75" hidden="1" customHeight="1"/>
    <row r="479479" ht="12.75" hidden="1" customHeight="1"/>
    <row r="479480" ht="12.75" hidden="1" customHeight="1"/>
    <row r="479481" ht="12.75" hidden="1" customHeight="1"/>
    <row r="479482" ht="12.75" hidden="1" customHeight="1"/>
    <row r="479483" ht="12.75" hidden="1" customHeight="1"/>
    <row r="479484" ht="12.75" hidden="1" customHeight="1"/>
    <row r="479485" ht="12.75" hidden="1" customHeight="1"/>
    <row r="479486" ht="12.75" hidden="1" customHeight="1"/>
    <row r="479487" ht="12.75" hidden="1" customHeight="1"/>
    <row r="479488" ht="12.75" hidden="1" customHeight="1"/>
    <row r="479489" ht="12.75" hidden="1" customHeight="1"/>
    <row r="479490" ht="12.75" hidden="1" customHeight="1"/>
    <row r="479491" ht="12.75" hidden="1" customHeight="1"/>
    <row r="479492" ht="12.75" hidden="1" customHeight="1"/>
    <row r="479493" ht="12.75" hidden="1" customHeight="1"/>
    <row r="479494" ht="12.75" hidden="1" customHeight="1"/>
    <row r="479495" ht="12.75" hidden="1" customHeight="1"/>
    <row r="479496" ht="12.75" hidden="1" customHeight="1"/>
    <row r="479497" ht="12.75" hidden="1" customHeight="1"/>
    <row r="479498" ht="12.75" hidden="1" customHeight="1"/>
    <row r="479499" ht="12.75" hidden="1" customHeight="1"/>
    <row r="479500" ht="12.75" hidden="1" customHeight="1"/>
    <row r="479501" ht="12.75" hidden="1" customHeight="1"/>
    <row r="479502" ht="12.75" hidden="1" customHeight="1"/>
    <row r="479503" ht="12.75" hidden="1" customHeight="1"/>
    <row r="479504" ht="12.75" hidden="1" customHeight="1"/>
    <row r="479505" ht="12.75" hidden="1" customHeight="1"/>
    <row r="479506" ht="12.75" hidden="1" customHeight="1"/>
    <row r="479507" ht="12.75" hidden="1" customHeight="1"/>
    <row r="479508" ht="12.75" hidden="1" customHeight="1"/>
    <row r="479509" ht="12.75" hidden="1" customHeight="1"/>
    <row r="479510" ht="12.75" hidden="1" customHeight="1"/>
    <row r="479511" ht="12.75" hidden="1" customHeight="1"/>
    <row r="479512" ht="12.75" hidden="1" customHeight="1"/>
    <row r="479513" ht="12.75" hidden="1" customHeight="1"/>
    <row r="479514" ht="12.75" hidden="1" customHeight="1"/>
    <row r="479515" ht="12.75" hidden="1" customHeight="1"/>
    <row r="479516" ht="12.75" hidden="1" customHeight="1"/>
    <row r="479517" ht="12.75" hidden="1" customHeight="1"/>
    <row r="479518" ht="12.75" hidden="1" customHeight="1"/>
    <row r="479519" ht="12.75" hidden="1" customHeight="1"/>
    <row r="479520" ht="12.75" hidden="1" customHeight="1"/>
    <row r="479521" ht="12.75" hidden="1" customHeight="1"/>
    <row r="479522" ht="12.75" hidden="1" customHeight="1"/>
    <row r="479523" ht="12.75" hidden="1" customHeight="1"/>
    <row r="479524" ht="12.75" hidden="1" customHeight="1"/>
    <row r="479525" ht="12.75" hidden="1" customHeight="1"/>
    <row r="479526" ht="12.75" hidden="1" customHeight="1"/>
    <row r="479527" ht="12.75" hidden="1" customHeight="1"/>
    <row r="479528" ht="12.75" hidden="1" customHeight="1"/>
    <row r="479529" ht="12.75" hidden="1" customHeight="1"/>
    <row r="479530" ht="12.75" hidden="1" customHeight="1"/>
    <row r="479531" ht="12.75" hidden="1" customHeight="1"/>
    <row r="479532" ht="12.75" hidden="1" customHeight="1"/>
    <row r="479533" ht="12.75" hidden="1" customHeight="1"/>
    <row r="479534" ht="12.75" hidden="1" customHeight="1"/>
    <row r="479535" ht="12.75" hidden="1" customHeight="1"/>
    <row r="479536" ht="12.75" hidden="1" customHeight="1"/>
    <row r="479537" ht="12.75" hidden="1" customHeight="1"/>
    <row r="479538" ht="12.75" hidden="1" customHeight="1"/>
    <row r="479539" ht="12.75" hidden="1" customHeight="1"/>
    <row r="479540" ht="12.75" hidden="1" customHeight="1"/>
    <row r="479541" ht="12.75" hidden="1" customHeight="1"/>
    <row r="479542" ht="12.75" hidden="1" customHeight="1"/>
    <row r="479543" ht="12.75" hidden="1" customHeight="1"/>
    <row r="479544" ht="12.75" hidden="1" customHeight="1"/>
    <row r="479545" ht="12.75" hidden="1" customHeight="1"/>
    <row r="479546" ht="12.75" hidden="1" customHeight="1"/>
    <row r="479547" ht="12.75" hidden="1" customHeight="1"/>
    <row r="479548" ht="12.75" hidden="1" customHeight="1"/>
    <row r="479549" ht="12.75" hidden="1" customHeight="1"/>
    <row r="479550" ht="12.75" hidden="1" customHeight="1"/>
    <row r="479551" ht="12.75" hidden="1" customHeight="1"/>
    <row r="479552" ht="12.75" hidden="1" customHeight="1"/>
    <row r="479553" ht="12.75" hidden="1" customHeight="1"/>
    <row r="479554" ht="12.75" hidden="1" customHeight="1"/>
    <row r="479555" ht="12.75" hidden="1" customHeight="1"/>
    <row r="479556" ht="12.75" hidden="1" customHeight="1"/>
    <row r="479557" ht="12.75" hidden="1" customHeight="1"/>
    <row r="479558" ht="12.75" hidden="1" customHeight="1"/>
    <row r="479559" ht="12.75" hidden="1" customHeight="1"/>
    <row r="479560" ht="12.75" hidden="1" customHeight="1"/>
    <row r="479561" ht="12.75" hidden="1" customHeight="1"/>
    <row r="479562" ht="12.75" hidden="1" customHeight="1"/>
    <row r="479563" ht="12.75" hidden="1" customHeight="1"/>
    <row r="479564" ht="12.75" hidden="1" customHeight="1"/>
    <row r="479565" ht="12.75" hidden="1" customHeight="1"/>
    <row r="479566" ht="12.75" hidden="1" customHeight="1"/>
    <row r="479567" ht="12.75" hidden="1" customHeight="1"/>
    <row r="479568" ht="12.75" hidden="1" customHeight="1"/>
    <row r="479569" ht="12.75" hidden="1" customHeight="1"/>
    <row r="479570" ht="12.75" hidden="1" customHeight="1"/>
    <row r="479571" ht="12.75" hidden="1" customHeight="1"/>
    <row r="479572" ht="12.75" hidden="1" customHeight="1"/>
    <row r="479573" ht="12.75" hidden="1" customHeight="1"/>
    <row r="479574" ht="12.75" hidden="1" customHeight="1"/>
    <row r="479575" ht="12.75" hidden="1" customHeight="1"/>
    <row r="479576" ht="12.75" hidden="1" customHeight="1"/>
    <row r="479577" ht="12.75" hidden="1" customHeight="1"/>
    <row r="479578" ht="12.75" hidden="1" customHeight="1"/>
    <row r="479579" ht="12.75" hidden="1" customHeight="1"/>
    <row r="479580" ht="12.75" hidden="1" customHeight="1"/>
    <row r="479581" ht="12.75" hidden="1" customHeight="1"/>
    <row r="479582" ht="12.75" hidden="1" customHeight="1"/>
    <row r="479583" ht="12.75" hidden="1" customHeight="1"/>
    <row r="479584" ht="12.75" hidden="1" customHeight="1"/>
    <row r="479585" ht="12.75" hidden="1" customHeight="1"/>
    <row r="479586" ht="12.75" hidden="1" customHeight="1"/>
    <row r="479587" ht="12.75" hidden="1" customHeight="1"/>
    <row r="479588" ht="12.75" hidden="1" customHeight="1"/>
    <row r="479589" ht="12.75" hidden="1" customHeight="1"/>
    <row r="479590" ht="12.75" hidden="1" customHeight="1"/>
    <row r="479591" ht="12.75" hidden="1" customHeight="1"/>
    <row r="479592" ht="12.75" hidden="1" customHeight="1"/>
    <row r="479593" ht="12.75" hidden="1" customHeight="1"/>
    <row r="479594" ht="12.75" hidden="1" customHeight="1"/>
    <row r="479595" ht="12.75" hidden="1" customHeight="1"/>
    <row r="479596" ht="12.75" hidden="1" customHeight="1"/>
    <row r="479597" ht="12.75" hidden="1" customHeight="1"/>
    <row r="479598" ht="12.75" hidden="1" customHeight="1"/>
    <row r="479599" ht="12.75" hidden="1" customHeight="1"/>
    <row r="479600" ht="12.75" hidden="1" customHeight="1"/>
    <row r="479601" ht="12.75" hidden="1" customHeight="1"/>
    <row r="479602" ht="12.75" hidden="1" customHeight="1"/>
    <row r="479603" ht="12.75" hidden="1" customHeight="1"/>
    <row r="479604" ht="12.75" hidden="1" customHeight="1"/>
    <row r="479605" ht="12.75" hidden="1" customHeight="1"/>
    <row r="479606" ht="12.75" hidden="1" customHeight="1"/>
    <row r="479607" ht="12.75" hidden="1" customHeight="1"/>
    <row r="479608" ht="12.75" hidden="1" customHeight="1"/>
    <row r="479609" ht="12.75" hidden="1" customHeight="1"/>
    <row r="479610" ht="12.75" hidden="1" customHeight="1"/>
    <row r="479611" ht="12.75" hidden="1" customHeight="1"/>
    <row r="479612" ht="12.75" hidden="1" customHeight="1"/>
    <row r="479613" ht="12.75" hidden="1" customHeight="1"/>
    <row r="479614" ht="12.75" hidden="1" customHeight="1"/>
    <row r="479615" ht="12.75" hidden="1" customHeight="1"/>
    <row r="479616" ht="12.75" hidden="1" customHeight="1"/>
    <row r="479617" ht="12.75" hidden="1" customHeight="1"/>
    <row r="479618" ht="12.75" hidden="1" customHeight="1"/>
    <row r="479619" ht="12.75" hidden="1" customHeight="1"/>
    <row r="479620" ht="12.75" hidden="1" customHeight="1"/>
    <row r="479621" ht="12.75" hidden="1" customHeight="1"/>
    <row r="479622" ht="12.75" hidden="1" customHeight="1"/>
    <row r="479623" ht="12.75" hidden="1" customHeight="1"/>
    <row r="479624" ht="12.75" hidden="1" customHeight="1"/>
    <row r="479625" ht="12.75" hidden="1" customHeight="1"/>
    <row r="479626" ht="12.75" hidden="1" customHeight="1"/>
    <row r="479627" ht="12.75" hidden="1" customHeight="1"/>
    <row r="479628" ht="12.75" hidden="1" customHeight="1"/>
    <row r="479629" ht="12.75" hidden="1" customHeight="1"/>
    <row r="479630" ht="12.75" hidden="1" customHeight="1"/>
    <row r="479631" ht="12.75" hidden="1" customHeight="1"/>
    <row r="479632" ht="12.75" hidden="1" customHeight="1"/>
    <row r="479633" ht="12.75" hidden="1" customHeight="1"/>
    <row r="479634" ht="12.75" hidden="1" customHeight="1"/>
    <row r="479635" ht="12.75" hidden="1" customHeight="1"/>
    <row r="479636" ht="12.75" hidden="1" customHeight="1"/>
    <row r="479637" ht="12.75" hidden="1" customHeight="1"/>
    <row r="479638" ht="12.75" hidden="1" customHeight="1"/>
    <row r="479639" ht="12.75" hidden="1" customHeight="1"/>
    <row r="479640" ht="12.75" hidden="1" customHeight="1"/>
    <row r="479641" ht="12.75" hidden="1" customHeight="1"/>
    <row r="479642" ht="12.75" hidden="1" customHeight="1"/>
    <row r="479643" ht="12.75" hidden="1" customHeight="1"/>
    <row r="479644" ht="12.75" hidden="1" customHeight="1"/>
    <row r="479645" ht="12.75" hidden="1" customHeight="1"/>
    <row r="479646" ht="12.75" hidden="1" customHeight="1"/>
    <row r="479647" ht="12.75" hidden="1" customHeight="1"/>
    <row r="479648" ht="12.75" hidden="1" customHeight="1"/>
    <row r="479649" ht="12.75" hidden="1" customHeight="1"/>
    <row r="479650" ht="12.75" hidden="1" customHeight="1"/>
    <row r="479651" ht="12.75" hidden="1" customHeight="1"/>
    <row r="479652" ht="12.75" hidden="1" customHeight="1"/>
    <row r="479653" ht="12.75" hidden="1" customHeight="1"/>
    <row r="479654" ht="12.75" hidden="1" customHeight="1"/>
    <row r="479655" ht="12.75" hidden="1" customHeight="1"/>
    <row r="479656" ht="12.75" hidden="1" customHeight="1"/>
    <row r="479657" ht="12.75" hidden="1" customHeight="1"/>
    <row r="479658" ht="12.75" hidden="1" customHeight="1"/>
    <row r="479659" ht="12.75" hidden="1" customHeight="1"/>
    <row r="479660" ht="12.75" hidden="1" customHeight="1"/>
    <row r="479661" ht="12.75" hidden="1" customHeight="1"/>
    <row r="479662" ht="12.75" hidden="1" customHeight="1"/>
    <row r="479663" ht="12.75" hidden="1" customHeight="1"/>
    <row r="479664" ht="12.75" hidden="1" customHeight="1"/>
    <row r="479665" ht="12.75" hidden="1" customHeight="1"/>
    <row r="479666" ht="12.75" hidden="1" customHeight="1"/>
    <row r="479667" ht="12.75" hidden="1" customHeight="1"/>
    <row r="479668" ht="12.75" hidden="1" customHeight="1"/>
    <row r="479669" ht="12.75" hidden="1" customHeight="1"/>
    <row r="479670" ht="12.75" hidden="1" customHeight="1"/>
    <row r="479671" ht="12.75" hidden="1" customHeight="1"/>
    <row r="479672" ht="12.75" hidden="1" customHeight="1"/>
    <row r="479673" ht="12.75" hidden="1" customHeight="1"/>
    <row r="479674" ht="12.75" hidden="1" customHeight="1"/>
    <row r="479675" ht="12.75" hidden="1" customHeight="1"/>
    <row r="479676" ht="12.75" hidden="1" customHeight="1"/>
    <row r="479677" ht="12.75" hidden="1" customHeight="1"/>
    <row r="479678" ht="12.75" hidden="1" customHeight="1"/>
    <row r="479679" ht="12.75" hidden="1" customHeight="1"/>
    <row r="479680" ht="12.75" hidden="1" customHeight="1"/>
    <row r="479681" ht="12.75" hidden="1" customHeight="1"/>
    <row r="479682" ht="12.75" hidden="1" customHeight="1"/>
    <row r="479683" ht="12.75" hidden="1" customHeight="1"/>
    <row r="479684" ht="12.75" hidden="1" customHeight="1"/>
    <row r="479685" ht="12.75" hidden="1" customHeight="1"/>
    <row r="479686" ht="12.75" hidden="1" customHeight="1"/>
    <row r="479687" ht="12.75" hidden="1" customHeight="1"/>
    <row r="479688" ht="12.75" hidden="1" customHeight="1"/>
    <row r="479689" ht="12.75" hidden="1" customHeight="1"/>
    <row r="479690" ht="12.75" hidden="1" customHeight="1"/>
    <row r="479691" ht="12.75" hidden="1" customHeight="1"/>
    <row r="479692" ht="12.75" hidden="1" customHeight="1"/>
    <row r="479693" ht="12.75" hidden="1" customHeight="1"/>
    <row r="479694" ht="12.75" hidden="1" customHeight="1"/>
    <row r="479695" ht="12.75" hidden="1" customHeight="1"/>
    <row r="479696" ht="12.75" hidden="1" customHeight="1"/>
    <row r="479697" ht="12.75" hidden="1" customHeight="1"/>
    <row r="479698" ht="12.75" hidden="1" customHeight="1"/>
    <row r="479699" ht="12.75" hidden="1" customHeight="1"/>
    <row r="479700" ht="12.75" hidden="1" customHeight="1"/>
    <row r="479701" ht="12.75" hidden="1" customHeight="1"/>
    <row r="479702" ht="12.75" hidden="1" customHeight="1"/>
    <row r="479703" ht="12.75" hidden="1" customHeight="1"/>
    <row r="479704" ht="12.75" hidden="1" customHeight="1"/>
    <row r="479705" ht="12.75" hidden="1" customHeight="1"/>
    <row r="479706" ht="12.75" hidden="1" customHeight="1"/>
    <row r="479707" ht="12.75" hidden="1" customHeight="1"/>
    <row r="479708" ht="12.75" hidden="1" customHeight="1"/>
    <row r="479709" ht="12.75" hidden="1" customHeight="1"/>
    <row r="479710" ht="12.75" hidden="1" customHeight="1"/>
    <row r="479711" ht="12.75" hidden="1" customHeight="1"/>
    <row r="479712" ht="12.75" hidden="1" customHeight="1"/>
    <row r="479713" ht="12.75" hidden="1" customHeight="1"/>
    <row r="479714" ht="12.75" hidden="1" customHeight="1"/>
    <row r="479715" ht="12.75" hidden="1" customHeight="1"/>
    <row r="479716" ht="12.75" hidden="1" customHeight="1"/>
    <row r="479717" ht="12.75" hidden="1" customHeight="1"/>
    <row r="479718" ht="12.75" hidden="1" customHeight="1"/>
    <row r="479719" ht="12.75" hidden="1" customHeight="1"/>
    <row r="479720" ht="12.75" hidden="1" customHeight="1"/>
    <row r="479721" ht="12.75" hidden="1" customHeight="1"/>
    <row r="479722" ht="12.75" hidden="1" customHeight="1"/>
    <row r="479723" ht="12.75" hidden="1" customHeight="1"/>
    <row r="479724" ht="12.75" hidden="1" customHeight="1"/>
    <row r="479725" ht="12.75" hidden="1" customHeight="1"/>
    <row r="479726" ht="12.75" hidden="1" customHeight="1"/>
    <row r="479727" ht="12.75" hidden="1" customHeight="1"/>
    <row r="479728" ht="12.75" hidden="1" customHeight="1"/>
    <row r="479729" ht="12.75" hidden="1" customHeight="1"/>
    <row r="479730" ht="12.75" hidden="1" customHeight="1"/>
    <row r="479731" ht="12.75" hidden="1" customHeight="1"/>
    <row r="479732" ht="12.75" hidden="1" customHeight="1"/>
    <row r="479733" ht="12.75" hidden="1" customHeight="1"/>
    <row r="479734" ht="12.75" hidden="1" customHeight="1"/>
    <row r="479735" ht="12.75" hidden="1" customHeight="1"/>
    <row r="479736" ht="12.75" hidden="1" customHeight="1"/>
    <row r="479737" ht="12.75" hidden="1" customHeight="1"/>
    <row r="479738" ht="12.75" hidden="1" customHeight="1"/>
    <row r="479739" ht="12.75" hidden="1" customHeight="1"/>
    <row r="479740" ht="12.75" hidden="1" customHeight="1"/>
    <row r="479741" ht="12.75" hidden="1" customHeight="1"/>
    <row r="479742" ht="12.75" hidden="1" customHeight="1"/>
    <row r="479743" ht="12.75" hidden="1" customHeight="1"/>
    <row r="479744" ht="12.75" hidden="1" customHeight="1"/>
    <row r="479745" ht="12.75" hidden="1" customHeight="1"/>
    <row r="479746" ht="12.75" hidden="1" customHeight="1"/>
    <row r="479747" ht="12.75" hidden="1" customHeight="1"/>
    <row r="479748" ht="12.75" hidden="1" customHeight="1"/>
    <row r="479749" ht="12.75" hidden="1" customHeight="1"/>
    <row r="479750" ht="12.75" hidden="1" customHeight="1"/>
    <row r="479751" ht="12.75" hidden="1" customHeight="1"/>
    <row r="479752" ht="12.75" hidden="1" customHeight="1"/>
    <row r="479753" ht="12.75" hidden="1" customHeight="1"/>
    <row r="479754" ht="12.75" hidden="1" customHeight="1"/>
    <row r="479755" ht="12.75" hidden="1" customHeight="1"/>
    <row r="479756" ht="12.75" hidden="1" customHeight="1"/>
    <row r="479757" ht="12.75" hidden="1" customHeight="1"/>
    <row r="479758" ht="12.75" hidden="1" customHeight="1"/>
    <row r="479759" ht="12.75" hidden="1" customHeight="1"/>
    <row r="479760" ht="12.75" hidden="1" customHeight="1"/>
    <row r="479761" ht="12.75" hidden="1" customHeight="1"/>
    <row r="479762" ht="12.75" hidden="1" customHeight="1"/>
    <row r="479763" ht="12.75" hidden="1" customHeight="1"/>
    <row r="479764" ht="12.75" hidden="1" customHeight="1"/>
    <row r="479765" ht="12.75" hidden="1" customHeight="1"/>
    <row r="479766" ht="12.75" hidden="1" customHeight="1"/>
    <row r="479767" ht="12.75" hidden="1" customHeight="1"/>
    <row r="479768" ht="12.75" hidden="1" customHeight="1"/>
    <row r="479769" ht="12.75" hidden="1" customHeight="1"/>
    <row r="479770" ht="12.75" hidden="1" customHeight="1"/>
    <row r="479771" ht="12.75" hidden="1" customHeight="1"/>
    <row r="479772" ht="12.75" hidden="1" customHeight="1"/>
    <row r="479773" ht="12.75" hidden="1" customHeight="1"/>
    <row r="479774" ht="12.75" hidden="1" customHeight="1"/>
    <row r="479775" ht="12.75" hidden="1" customHeight="1"/>
    <row r="479776" ht="12.75" hidden="1" customHeight="1"/>
    <row r="479777" ht="12.75" hidden="1" customHeight="1"/>
    <row r="479778" ht="12.75" hidden="1" customHeight="1"/>
    <row r="479779" ht="12.75" hidden="1" customHeight="1"/>
    <row r="479780" ht="12.75" hidden="1" customHeight="1"/>
    <row r="479781" ht="12.75" hidden="1" customHeight="1"/>
    <row r="479782" ht="12.75" hidden="1" customHeight="1"/>
    <row r="479783" ht="12.75" hidden="1" customHeight="1"/>
    <row r="479784" ht="12.75" hidden="1" customHeight="1"/>
    <row r="479785" ht="12.75" hidden="1" customHeight="1"/>
    <row r="479786" ht="12.75" hidden="1" customHeight="1"/>
    <row r="479787" ht="12.75" hidden="1" customHeight="1"/>
    <row r="479788" ht="12.75" hidden="1" customHeight="1"/>
    <row r="479789" ht="12.75" hidden="1" customHeight="1"/>
    <row r="479790" ht="12.75" hidden="1" customHeight="1"/>
    <row r="479791" ht="12.75" hidden="1" customHeight="1"/>
    <row r="479792" ht="12.75" hidden="1" customHeight="1"/>
    <row r="479793" ht="12.75" hidden="1" customHeight="1"/>
    <row r="479794" ht="12.75" hidden="1" customHeight="1"/>
    <row r="479795" ht="12.75" hidden="1" customHeight="1"/>
    <row r="479796" ht="12.75" hidden="1" customHeight="1"/>
    <row r="479797" ht="12.75" hidden="1" customHeight="1"/>
    <row r="479798" ht="12.75" hidden="1" customHeight="1"/>
    <row r="479799" ht="12.75" hidden="1" customHeight="1"/>
    <row r="479800" ht="12.75" hidden="1" customHeight="1"/>
    <row r="479801" ht="12.75" hidden="1" customHeight="1"/>
    <row r="479802" ht="12.75" hidden="1" customHeight="1"/>
    <row r="479803" ht="12.75" hidden="1" customHeight="1"/>
    <row r="479804" ht="12.75" hidden="1" customHeight="1"/>
    <row r="479805" ht="12.75" hidden="1" customHeight="1"/>
    <row r="479806" ht="12.75" hidden="1" customHeight="1"/>
    <row r="479807" ht="12.75" hidden="1" customHeight="1"/>
    <row r="479808" ht="12.75" hidden="1" customHeight="1"/>
    <row r="479809" ht="12.75" hidden="1" customHeight="1"/>
    <row r="479810" ht="12.75" hidden="1" customHeight="1"/>
    <row r="479811" ht="12.75" hidden="1" customHeight="1"/>
    <row r="479812" ht="12.75" hidden="1" customHeight="1"/>
    <row r="479813" ht="12.75" hidden="1" customHeight="1"/>
    <row r="479814" ht="12.75" hidden="1" customHeight="1"/>
    <row r="479815" ht="12.75" hidden="1" customHeight="1"/>
    <row r="479816" ht="12.75" hidden="1" customHeight="1"/>
    <row r="479817" ht="12.75" hidden="1" customHeight="1"/>
    <row r="479818" ht="12.75" hidden="1" customHeight="1"/>
    <row r="479819" ht="12.75" hidden="1" customHeight="1"/>
    <row r="479820" ht="12.75" hidden="1" customHeight="1"/>
    <row r="479821" ht="12.75" hidden="1" customHeight="1"/>
    <row r="479822" ht="12.75" hidden="1" customHeight="1"/>
    <row r="479823" ht="12.75" hidden="1" customHeight="1"/>
    <row r="479824" ht="12.75" hidden="1" customHeight="1"/>
    <row r="479825" ht="12.75" hidden="1" customHeight="1"/>
    <row r="479826" ht="12.75" hidden="1" customHeight="1"/>
    <row r="479827" ht="12.75" hidden="1" customHeight="1"/>
    <row r="479828" ht="12.75" hidden="1" customHeight="1"/>
    <row r="479829" ht="12.75" hidden="1" customHeight="1"/>
    <row r="479830" ht="12.75" hidden="1" customHeight="1"/>
    <row r="479831" ht="12.75" hidden="1" customHeight="1"/>
    <row r="479832" ht="12.75" hidden="1" customHeight="1"/>
    <row r="479833" ht="12.75" hidden="1" customHeight="1"/>
    <row r="479834" ht="12.75" hidden="1" customHeight="1"/>
    <row r="479835" ht="12.75" hidden="1" customHeight="1"/>
    <row r="479836" ht="12.75" hidden="1" customHeight="1"/>
    <row r="479837" ht="12.75" hidden="1" customHeight="1"/>
    <row r="479838" ht="12.75" hidden="1" customHeight="1"/>
    <row r="479839" ht="12.75" hidden="1" customHeight="1"/>
    <row r="479840" ht="12.75" hidden="1" customHeight="1"/>
    <row r="479841" ht="12.75" hidden="1" customHeight="1"/>
    <row r="479842" ht="12.75" hidden="1" customHeight="1"/>
    <row r="479843" ht="12.75" hidden="1" customHeight="1"/>
    <row r="479844" ht="12.75" hidden="1" customHeight="1"/>
    <row r="479845" ht="12.75" hidden="1" customHeight="1"/>
    <row r="479846" ht="12.75" hidden="1" customHeight="1"/>
    <row r="479847" ht="12.75" hidden="1" customHeight="1"/>
    <row r="479848" ht="12.75" hidden="1" customHeight="1"/>
    <row r="479849" ht="12.75" hidden="1" customHeight="1"/>
    <row r="479850" ht="12.75" hidden="1" customHeight="1"/>
    <row r="479851" ht="12.75" hidden="1" customHeight="1"/>
    <row r="479852" ht="12.75" hidden="1" customHeight="1"/>
    <row r="479853" ht="12.75" hidden="1" customHeight="1"/>
    <row r="479854" ht="12.75" hidden="1" customHeight="1"/>
    <row r="479855" ht="12.75" hidden="1" customHeight="1"/>
    <row r="479856" ht="12.75" hidden="1" customHeight="1"/>
    <row r="479857" ht="12.75" hidden="1" customHeight="1"/>
    <row r="479858" ht="12.75" hidden="1" customHeight="1"/>
    <row r="479859" ht="12.75" hidden="1" customHeight="1"/>
    <row r="479860" ht="12.75" hidden="1" customHeight="1"/>
    <row r="479861" ht="12.75" hidden="1" customHeight="1"/>
    <row r="479862" ht="12.75" hidden="1" customHeight="1"/>
    <row r="479863" ht="12.75" hidden="1" customHeight="1"/>
    <row r="479864" ht="12.75" hidden="1" customHeight="1"/>
    <row r="479865" ht="12.75" hidden="1" customHeight="1"/>
    <row r="479866" ht="12.75" hidden="1" customHeight="1"/>
    <row r="479867" ht="12.75" hidden="1" customHeight="1"/>
    <row r="479868" ht="12.75" hidden="1" customHeight="1"/>
    <row r="479869" ht="12.75" hidden="1" customHeight="1"/>
    <row r="479870" ht="12.75" hidden="1" customHeight="1"/>
    <row r="479871" ht="12.75" hidden="1" customHeight="1"/>
    <row r="479872" ht="12.75" hidden="1" customHeight="1"/>
    <row r="479873" ht="12.75" hidden="1" customHeight="1"/>
    <row r="479874" ht="12.75" hidden="1" customHeight="1"/>
    <row r="479875" ht="12.75" hidden="1" customHeight="1"/>
    <row r="479876" ht="12.75" hidden="1" customHeight="1"/>
    <row r="479877" ht="12.75" hidden="1" customHeight="1"/>
    <row r="479878" ht="12.75" hidden="1" customHeight="1"/>
    <row r="479879" ht="12.75" hidden="1" customHeight="1"/>
    <row r="479880" ht="12.75" hidden="1" customHeight="1"/>
    <row r="479881" ht="12.75" hidden="1" customHeight="1"/>
    <row r="479882" ht="12.75" hidden="1" customHeight="1"/>
    <row r="479883" ht="12.75" hidden="1" customHeight="1"/>
    <row r="479884" ht="12.75" hidden="1" customHeight="1"/>
    <row r="479885" ht="12.75" hidden="1" customHeight="1"/>
    <row r="479886" ht="12.75" hidden="1" customHeight="1"/>
    <row r="479887" ht="12.75" hidden="1" customHeight="1"/>
    <row r="479888" ht="12.75" hidden="1" customHeight="1"/>
    <row r="479889" ht="12.75" hidden="1" customHeight="1"/>
    <row r="479890" ht="12.75" hidden="1" customHeight="1"/>
    <row r="479891" ht="12.75" hidden="1" customHeight="1"/>
    <row r="479892" ht="12.75" hidden="1" customHeight="1"/>
    <row r="479893" ht="12.75" hidden="1" customHeight="1"/>
    <row r="479894" ht="12.75" hidden="1" customHeight="1"/>
    <row r="479895" ht="12.75" hidden="1" customHeight="1"/>
    <row r="479896" ht="12.75" hidden="1" customHeight="1"/>
    <row r="479897" ht="12.75" hidden="1" customHeight="1"/>
    <row r="479898" ht="12.75" hidden="1" customHeight="1"/>
    <row r="479899" ht="12.75" hidden="1" customHeight="1"/>
    <row r="479900" ht="12.75" hidden="1" customHeight="1"/>
    <row r="479901" ht="12.75" hidden="1" customHeight="1"/>
    <row r="479902" ht="12.75" hidden="1" customHeight="1"/>
    <row r="479903" ht="12.75" hidden="1" customHeight="1"/>
    <row r="479904" ht="12.75" hidden="1" customHeight="1"/>
    <row r="479905" ht="12.75" hidden="1" customHeight="1"/>
    <row r="479906" ht="12.75" hidden="1" customHeight="1"/>
    <row r="479907" ht="12.75" hidden="1" customHeight="1"/>
    <row r="479908" ht="12.75" hidden="1" customHeight="1"/>
    <row r="479909" ht="12.75" hidden="1" customHeight="1"/>
    <row r="479910" ht="12.75" hidden="1" customHeight="1"/>
    <row r="479911" ht="12.75" hidden="1" customHeight="1"/>
    <row r="479912" ht="12.75" hidden="1" customHeight="1"/>
    <row r="479913" ht="12.75" hidden="1" customHeight="1"/>
    <row r="479914" ht="12.75" hidden="1" customHeight="1"/>
    <row r="479915" ht="12.75" hidden="1" customHeight="1"/>
    <row r="479916" ht="12.75" hidden="1" customHeight="1"/>
    <row r="479917" ht="12.75" hidden="1" customHeight="1"/>
    <row r="479918" ht="12.75" hidden="1" customHeight="1"/>
    <row r="479919" ht="12.75" hidden="1" customHeight="1"/>
    <row r="479920" ht="12.75" hidden="1" customHeight="1"/>
    <row r="479921" ht="12.75" hidden="1" customHeight="1"/>
    <row r="479922" ht="12.75" hidden="1" customHeight="1"/>
    <row r="479923" ht="12.75" hidden="1" customHeight="1"/>
    <row r="479924" ht="12.75" hidden="1" customHeight="1"/>
    <row r="479925" ht="12.75" hidden="1" customHeight="1"/>
    <row r="479926" ht="12.75" hidden="1" customHeight="1"/>
    <row r="479927" ht="12.75" hidden="1" customHeight="1"/>
    <row r="479928" ht="12.75" hidden="1" customHeight="1"/>
    <row r="479929" ht="12.75" hidden="1" customHeight="1"/>
    <row r="479930" ht="12.75" hidden="1" customHeight="1"/>
    <row r="479931" ht="12.75" hidden="1" customHeight="1"/>
    <row r="479932" ht="12.75" hidden="1" customHeight="1"/>
    <row r="479933" ht="12.75" hidden="1" customHeight="1"/>
    <row r="479934" ht="12.75" hidden="1" customHeight="1"/>
    <row r="479935" ht="12.75" hidden="1" customHeight="1"/>
    <row r="479936" ht="12.75" hidden="1" customHeight="1"/>
    <row r="479937" ht="12.75" hidden="1" customHeight="1"/>
    <row r="479938" ht="12.75" hidden="1" customHeight="1"/>
    <row r="479939" ht="12.75" hidden="1" customHeight="1"/>
    <row r="479940" ht="12.75" hidden="1" customHeight="1"/>
    <row r="479941" ht="12.75" hidden="1" customHeight="1"/>
    <row r="479942" ht="12.75" hidden="1" customHeight="1"/>
    <row r="479943" ht="12.75" hidden="1" customHeight="1"/>
    <row r="479944" ht="12.75" hidden="1" customHeight="1"/>
    <row r="479945" ht="12.75" hidden="1" customHeight="1"/>
    <row r="479946" ht="12.75" hidden="1" customHeight="1"/>
    <row r="479947" ht="12.75" hidden="1" customHeight="1"/>
    <row r="479948" ht="12.75" hidden="1" customHeight="1"/>
    <row r="479949" ht="12.75" hidden="1" customHeight="1"/>
    <row r="479950" ht="12.75" hidden="1" customHeight="1"/>
    <row r="479951" ht="12.75" hidden="1" customHeight="1"/>
    <row r="479952" ht="12.75" hidden="1" customHeight="1"/>
    <row r="479953" ht="12.75" hidden="1" customHeight="1"/>
    <row r="479954" ht="12.75" hidden="1" customHeight="1"/>
    <row r="479955" ht="12.75" hidden="1" customHeight="1"/>
    <row r="479956" ht="12.75" hidden="1" customHeight="1"/>
    <row r="479957" ht="12.75" hidden="1" customHeight="1"/>
    <row r="479958" ht="12.75" hidden="1" customHeight="1"/>
    <row r="479959" ht="12.75" hidden="1" customHeight="1"/>
    <row r="479960" ht="12.75" hidden="1" customHeight="1"/>
    <row r="479961" ht="12.75" hidden="1" customHeight="1"/>
    <row r="479962" ht="12.75" hidden="1" customHeight="1"/>
    <row r="479963" ht="12.75" hidden="1" customHeight="1"/>
    <row r="479964" ht="12.75" hidden="1" customHeight="1"/>
    <row r="479965" ht="12.75" hidden="1" customHeight="1"/>
    <row r="479966" ht="12.75" hidden="1" customHeight="1"/>
    <row r="479967" ht="12.75" hidden="1" customHeight="1"/>
    <row r="479968" ht="12.75" hidden="1" customHeight="1"/>
    <row r="479969" ht="12.75" hidden="1" customHeight="1"/>
    <row r="479970" ht="12.75" hidden="1" customHeight="1"/>
    <row r="479971" ht="12.75" hidden="1" customHeight="1"/>
    <row r="479972" ht="12.75" hidden="1" customHeight="1"/>
    <row r="479973" ht="12.75" hidden="1" customHeight="1"/>
    <row r="479974" ht="12.75" hidden="1" customHeight="1"/>
    <row r="479975" ht="12.75" hidden="1" customHeight="1"/>
    <row r="479976" ht="12.75" hidden="1" customHeight="1"/>
    <row r="479977" ht="12.75" hidden="1" customHeight="1"/>
    <row r="479978" ht="12.75" hidden="1" customHeight="1"/>
    <row r="479979" ht="12.75" hidden="1" customHeight="1"/>
    <row r="479980" ht="12.75" hidden="1" customHeight="1"/>
    <row r="479981" ht="12.75" hidden="1" customHeight="1"/>
    <row r="479982" ht="12.75" hidden="1" customHeight="1"/>
    <row r="479983" ht="12.75" hidden="1" customHeight="1"/>
    <row r="479984" ht="12.75" hidden="1" customHeight="1"/>
    <row r="479985" ht="12.75" hidden="1" customHeight="1"/>
    <row r="479986" ht="12.75" hidden="1" customHeight="1"/>
    <row r="479987" ht="12.75" hidden="1" customHeight="1"/>
    <row r="479988" ht="12.75" hidden="1" customHeight="1"/>
    <row r="479989" ht="12.75" hidden="1" customHeight="1"/>
    <row r="479990" ht="12.75" hidden="1" customHeight="1"/>
    <row r="479991" ht="12.75" hidden="1" customHeight="1"/>
    <row r="479992" ht="12.75" hidden="1" customHeight="1"/>
    <row r="479993" ht="12.75" hidden="1" customHeight="1"/>
    <row r="479994" ht="12.75" hidden="1" customHeight="1"/>
    <row r="479995" ht="12.75" hidden="1" customHeight="1"/>
    <row r="479996" ht="12.75" hidden="1" customHeight="1"/>
    <row r="479997" ht="12.75" hidden="1" customHeight="1"/>
    <row r="479998" ht="12.75" hidden="1" customHeight="1"/>
    <row r="479999" ht="12.75" hidden="1" customHeight="1"/>
    <row r="480000" ht="12.75" hidden="1" customHeight="1"/>
    <row r="480001" ht="12.75" hidden="1" customHeight="1"/>
    <row r="480002" ht="12.75" hidden="1" customHeight="1"/>
    <row r="480003" ht="12.75" hidden="1" customHeight="1"/>
    <row r="480004" ht="12.75" hidden="1" customHeight="1"/>
    <row r="480005" ht="12.75" hidden="1" customHeight="1"/>
    <row r="480006" ht="12.75" hidden="1" customHeight="1"/>
    <row r="480007" ht="12.75" hidden="1" customHeight="1"/>
    <row r="480008" ht="12.75" hidden="1" customHeight="1"/>
    <row r="480009" ht="12.75" hidden="1" customHeight="1"/>
    <row r="480010" ht="12.75" hidden="1" customHeight="1"/>
    <row r="480011" ht="12.75" hidden="1" customHeight="1"/>
    <row r="480012" ht="12.75" hidden="1" customHeight="1"/>
    <row r="480013" ht="12.75" hidden="1" customHeight="1"/>
    <row r="480014" ht="12.75" hidden="1" customHeight="1"/>
    <row r="480015" ht="12.75" hidden="1" customHeight="1"/>
    <row r="480016" ht="12.75" hidden="1" customHeight="1"/>
    <row r="480017" ht="12.75" hidden="1" customHeight="1"/>
    <row r="480018" ht="12.75" hidden="1" customHeight="1"/>
    <row r="480019" ht="12.75" hidden="1" customHeight="1"/>
    <row r="480020" ht="12.75" hidden="1" customHeight="1"/>
    <row r="480021" ht="12.75" hidden="1" customHeight="1"/>
    <row r="480022" ht="12.75" hidden="1" customHeight="1"/>
    <row r="480023" ht="12.75" hidden="1" customHeight="1"/>
    <row r="480024" ht="12.75" hidden="1" customHeight="1"/>
    <row r="480025" ht="12.75" hidden="1" customHeight="1"/>
    <row r="480026" ht="12.75" hidden="1" customHeight="1"/>
    <row r="480027" ht="12.75" hidden="1" customHeight="1"/>
    <row r="480028" ht="12.75" hidden="1" customHeight="1"/>
    <row r="480029" ht="12.75" hidden="1" customHeight="1"/>
    <row r="480030" ht="12.75" hidden="1" customHeight="1"/>
    <row r="480031" ht="12.75" hidden="1" customHeight="1"/>
    <row r="480032" ht="12.75" hidden="1" customHeight="1"/>
    <row r="480033" ht="12.75" hidden="1" customHeight="1"/>
    <row r="480034" ht="12.75" hidden="1" customHeight="1"/>
    <row r="480035" ht="12.75" hidden="1" customHeight="1"/>
    <row r="480036" ht="12.75" hidden="1" customHeight="1"/>
    <row r="480037" ht="12.75" hidden="1" customHeight="1"/>
    <row r="480038" ht="12.75" hidden="1" customHeight="1"/>
    <row r="480039" ht="12.75" hidden="1" customHeight="1"/>
    <row r="480040" ht="12.75" hidden="1" customHeight="1"/>
    <row r="480041" ht="12.75" hidden="1" customHeight="1"/>
    <row r="480042" ht="12.75" hidden="1" customHeight="1"/>
    <row r="480043" ht="12.75" hidden="1" customHeight="1"/>
    <row r="480044" ht="12.75" hidden="1" customHeight="1"/>
    <row r="480045" ht="12.75" hidden="1" customHeight="1"/>
    <row r="480046" ht="12.75" hidden="1" customHeight="1"/>
    <row r="480047" ht="12.75" hidden="1" customHeight="1"/>
    <row r="480048" ht="12.75" hidden="1" customHeight="1"/>
    <row r="480049" ht="12.75" hidden="1" customHeight="1"/>
    <row r="480050" ht="12.75" hidden="1" customHeight="1"/>
    <row r="480051" ht="12.75" hidden="1" customHeight="1"/>
    <row r="480052" ht="12.75" hidden="1" customHeight="1"/>
    <row r="480053" ht="12.75" hidden="1" customHeight="1"/>
    <row r="480054" ht="12.75" hidden="1" customHeight="1"/>
    <row r="480055" ht="12.75" hidden="1" customHeight="1"/>
    <row r="480056" ht="12.75" hidden="1" customHeight="1"/>
    <row r="480057" ht="12.75" hidden="1" customHeight="1"/>
    <row r="480058" ht="12.75" hidden="1" customHeight="1"/>
    <row r="480059" ht="12.75" hidden="1" customHeight="1"/>
    <row r="480060" ht="12.75" hidden="1" customHeight="1"/>
    <row r="480061" ht="12.75" hidden="1" customHeight="1"/>
    <row r="480062" ht="12.75" hidden="1" customHeight="1"/>
    <row r="480063" ht="12.75" hidden="1" customHeight="1"/>
    <row r="480064" ht="12.75" hidden="1" customHeight="1"/>
    <row r="480065" ht="12.75" hidden="1" customHeight="1"/>
    <row r="480066" ht="12.75" hidden="1" customHeight="1"/>
    <row r="480067" ht="12.75" hidden="1" customHeight="1"/>
    <row r="480068" ht="12.75" hidden="1" customHeight="1"/>
    <row r="480069" ht="12.75" hidden="1" customHeight="1"/>
    <row r="480070" ht="12.75" hidden="1" customHeight="1"/>
    <row r="480071" ht="12.75" hidden="1" customHeight="1"/>
    <row r="480072" ht="12.75" hidden="1" customHeight="1"/>
    <row r="480073" ht="12.75" hidden="1" customHeight="1"/>
    <row r="480074" ht="12.75" hidden="1" customHeight="1"/>
    <row r="480075" ht="12.75" hidden="1" customHeight="1"/>
    <row r="480076" ht="12.75" hidden="1" customHeight="1"/>
    <row r="480077" ht="12.75" hidden="1" customHeight="1"/>
    <row r="480078" ht="12.75" hidden="1" customHeight="1"/>
    <row r="480079" ht="12.75" hidden="1" customHeight="1"/>
    <row r="480080" ht="12.75" hidden="1" customHeight="1"/>
    <row r="480081" ht="12.75" hidden="1" customHeight="1"/>
    <row r="480082" ht="12.75" hidden="1" customHeight="1"/>
    <row r="480083" ht="12.75" hidden="1" customHeight="1"/>
    <row r="480084" ht="12.75" hidden="1" customHeight="1"/>
    <row r="480085" ht="12.75" hidden="1" customHeight="1"/>
    <row r="480086" ht="12.75" hidden="1" customHeight="1"/>
    <row r="480087" ht="12.75" hidden="1" customHeight="1"/>
    <row r="480088" ht="12.75" hidden="1" customHeight="1"/>
    <row r="480089" ht="12.75" hidden="1" customHeight="1"/>
    <row r="480090" ht="12.75" hidden="1" customHeight="1"/>
    <row r="480091" ht="12.75" hidden="1" customHeight="1"/>
    <row r="480092" ht="12.75" hidden="1" customHeight="1"/>
    <row r="480093" ht="12.75" hidden="1" customHeight="1"/>
    <row r="480094" ht="12.75" hidden="1" customHeight="1"/>
    <row r="480095" ht="12.75" hidden="1" customHeight="1"/>
    <row r="480096" ht="12.75" hidden="1" customHeight="1"/>
    <row r="480097" ht="12.75" hidden="1" customHeight="1"/>
    <row r="480098" ht="12.75" hidden="1" customHeight="1"/>
    <row r="480099" ht="12.75" hidden="1" customHeight="1"/>
    <row r="480100" ht="12.75" hidden="1" customHeight="1"/>
    <row r="480101" ht="12.75" hidden="1" customHeight="1"/>
    <row r="480102" ht="12.75" hidden="1" customHeight="1"/>
    <row r="480103" ht="12.75" hidden="1" customHeight="1"/>
    <row r="480104" ht="12.75" hidden="1" customHeight="1"/>
    <row r="480105" ht="12.75" hidden="1" customHeight="1"/>
    <row r="480106" ht="12.75" hidden="1" customHeight="1"/>
    <row r="480107" ht="12.75" hidden="1" customHeight="1"/>
    <row r="480108" ht="12.75" hidden="1" customHeight="1"/>
    <row r="480109" ht="12.75" hidden="1" customHeight="1"/>
    <row r="480110" ht="12.75" hidden="1" customHeight="1"/>
    <row r="480111" ht="12.75" hidden="1" customHeight="1"/>
    <row r="480112" ht="12.75" hidden="1" customHeight="1"/>
    <row r="480113" ht="12.75" hidden="1" customHeight="1"/>
    <row r="480114" ht="12.75" hidden="1" customHeight="1"/>
    <row r="480115" ht="12.75" hidden="1" customHeight="1"/>
    <row r="480116" ht="12.75" hidden="1" customHeight="1"/>
    <row r="480117" ht="12.75" hidden="1" customHeight="1"/>
    <row r="480118" ht="12.75" hidden="1" customHeight="1"/>
    <row r="480119" ht="12.75" hidden="1" customHeight="1"/>
    <row r="480120" ht="12.75" hidden="1" customHeight="1"/>
    <row r="480121" ht="12.75" hidden="1" customHeight="1"/>
    <row r="480122" ht="12.75" hidden="1" customHeight="1"/>
    <row r="480123" ht="12.75" hidden="1" customHeight="1"/>
    <row r="480124" ht="12.75" hidden="1" customHeight="1"/>
    <row r="480125" ht="12.75" hidden="1" customHeight="1"/>
    <row r="480126" ht="12.75" hidden="1" customHeight="1"/>
    <row r="480127" ht="12.75" hidden="1" customHeight="1"/>
    <row r="480128" ht="12.75" hidden="1" customHeight="1"/>
    <row r="480129" ht="12.75" hidden="1" customHeight="1"/>
    <row r="480130" ht="12.75" hidden="1" customHeight="1"/>
    <row r="480131" ht="12.75" hidden="1" customHeight="1"/>
    <row r="480132" ht="12.75" hidden="1" customHeight="1"/>
    <row r="480133" ht="12.75" hidden="1" customHeight="1"/>
    <row r="480134" ht="12.75" hidden="1" customHeight="1"/>
    <row r="480135" ht="12.75" hidden="1" customHeight="1"/>
    <row r="480136" ht="12.75" hidden="1" customHeight="1"/>
    <row r="480137" ht="12.75" hidden="1" customHeight="1"/>
    <row r="480138" ht="12.75" hidden="1" customHeight="1"/>
    <row r="480139" ht="12.75" hidden="1" customHeight="1"/>
    <row r="480140" ht="12.75" hidden="1" customHeight="1"/>
    <row r="480141" ht="12.75" hidden="1" customHeight="1"/>
    <row r="480142" ht="12.75" hidden="1" customHeight="1"/>
    <row r="480143" ht="12.75" hidden="1" customHeight="1"/>
    <row r="480144" ht="12.75" hidden="1" customHeight="1"/>
    <row r="480145" ht="12.75" hidden="1" customHeight="1"/>
    <row r="480146" ht="12.75" hidden="1" customHeight="1"/>
    <row r="480147" ht="12.75" hidden="1" customHeight="1"/>
    <row r="480148" ht="12.75" hidden="1" customHeight="1"/>
    <row r="480149" ht="12.75" hidden="1" customHeight="1"/>
    <row r="480150" ht="12.75" hidden="1" customHeight="1"/>
    <row r="480151" ht="12.75" hidden="1" customHeight="1"/>
    <row r="480152" ht="12.75" hidden="1" customHeight="1"/>
    <row r="480153" ht="12.75" hidden="1" customHeight="1"/>
    <row r="480154" ht="12.75" hidden="1" customHeight="1"/>
    <row r="480155" ht="12.75" hidden="1" customHeight="1"/>
    <row r="480156" ht="12.75" hidden="1" customHeight="1"/>
    <row r="480157" ht="12.75" hidden="1" customHeight="1"/>
    <row r="480158" ht="12.75" hidden="1" customHeight="1"/>
    <row r="480159" ht="12.75" hidden="1" customHeight="1"/>
    <row r="480160" ht="12.75" hidden="1" customHeight="1"/>
    <row r="480161" ht="12.75" hidden="1" customHeight="1"/>
    <row r="480162" ht="12.75" hidden="1" customHeight="1"/>
    <row r="480163" ht="12.75" hidden="1" customHeight="1"/>
    <row r="480164" ht="12.75" hidden="1" customHeight="1"/>
    <row r="480165" ht="12.75" hidden="1" customHeight="1"/>
    <row r="480166" ht="12.75" hidden="1" customHeight="1"/>
    <row r="480167" ht="12.75" hidden="1" customHeight="1"/>
    <row r="480168" ht="12.75" hidden="1" customHeight="1"/>
    <row r="480169" ht="12.75" hidden="1" customHeight="1"/>
    <row r="480170" ht="12.75" hidden="1" customHeight="1"/>
    <row r="480171" ht="12.75" hidden="1" customHeight="1"/>
    <row r="480172" ht="12.75" hidden="1" customHeight="1"/>
    <row r="480173" ht="12.75" hidden="1" customHeight="1"/>
    <row r="480174" ht="12.75" hidden="1" customHeight="1"/>
    <row r="480175" ht="12.75" hidden="1" customHeight="1"/>
    <row r="480176" ht="12.75" hidden="1" customHeight="1"/>
    <row r="480177" ht="12.75" hidden="1" customHeight="1"/>
    <row r="480178" ht="12.75" hidden="1" customHeight="1"/>
    <row r="480179" ht="12.75" hidden="1" customHeight="1"/>
    <row r="480180" ht="12.75" hidden="1" customHeight="1"/>
    <row r="480181" ht="12.75" hidden="1" customHeight="1"/>
    <row r="480182" ht="12.75" hidden="1" customHeight="1"/>
    <row r="480183" ht="12.75" hidden="1" customHeight="1"/>
    <row r="480184" ht="12.75" hidden="1" customHeight="1"/>
    <row r="480185" ht="12.75" hidden="1" customHeight="1"/>
    <row r="480186" ht="12.75" hidden="1" customHeight="1"/>
    <row r="480187" ht="12.75" hidden="1" customHeight="1"/>
    <row r="480188" ht="12.75" hidden="1" customHeight="1"/>
    <row r="480189" ht="12.75" hidden="1" customHeight="1"/>
    <row r="480190" ht="12.75" hidden="1" customHeight="1"/>
    <row r="480191" ht="12.75" hidden="1" customHeight="1"/>
    <row r="480192" ht="12.75" hidden="1" customHeight="1"/>
    <row r="480193" ht="12.75" hidden="1" customHeight="1"/>
    <row r="480194" ht="12.75" hidden="1" customHeight="1"/>
    <row r="480195" ht="12.75" hidden="1" customHeight="1"/>
    <row r="480196" ht="12.75" hidden="1" customHeight="1"/>
    <row r="480197" ht="12.75" hidden="1" customHeight="1"/>
    <row r="480198" ht="12.75" hidden="1" customHeight="1"/>
    <row r="480199" ht="12.75" hidden="1" customHeight="1"/>
    <row r="480200" ht="12.75" hidden="1" customHeight="1"/>
    <row r="480201" ht="12.75" hidden="1" customHeight="1"/>
    <row r="480202" ht="12.75" hidden="1" customHeight="1"/>
    <row r="480203" ht="12.75" hidden="1" customHeight="1"/>
    <row r="480204" ht="12.75" hidden="1" customHeight="1"/>
    <row r="480205" ht="12.75" hidden="1" customHeight="1"/>
    <row r="480206" ht="12.75" hidden="1" customHeight="1"/>
    <row r="480207" ht="12.75" hidden="1" customHeight="1"/>
    <row r="480208" ht="12.75" hidden="1" customHeight="1"/>
    <row r="480209" ht="12.75" hidden="1" customHeight="1"/>
    <row r="480210" ht="12.75" hidden="1" customHeight="1"/>
    <row r="480211" ht="12.75" hidden="1" customHeight="1"/>
    <row r="480212" ht="12.75" hidden="1" customHeight="1"/>
    <row r="480213" ht="12.75" hidden="1" customHeight="1"/>
    <row r="480214" ht="12.75" hidden="1" customHeight="1"/>
    <row r="480215" ht="12.75" hidden="1" customHeight="1"/>
    <row r="480216" ht="12.75" hidden="1" customHeight="1"/>
    <row r="480217" ht="12.75" hidden="1" customHeight="1"/>
    <row r="480218" ht="12.75" hidden="1" customHeight="1"/>
    <row r="480219" ht="12.75" hidden="1" customHeight="1"/>
    <row r="480220" ht="12.75" hidden="1" customHeight="1"/>
    <row r="480221" ht="12.75" hidden="1" customHeight="1"/>
    <row r="480222" ht="12.75" hidden="1" customHeight="1"/>
    <row r="480223" ht="12.75" hidden="1" customHeight="1"/>
    <row r="480224" ht="12.75" hidden="1" customHeight="1"/>
    <row r="480225" ht="12.75" hidden="1" customHeight="1"/>
    <row r="480226" ht="12.75" hidden="1" customHeight="1"/>
    <row r="480227" ht="12.75" hidden="1" customHeight="1"/>
    <row r="480228" ht="12.75" hidden="1" customHeight="1"/>
    <row r="480229" ht="12.75" hidden="1" customHeight="1"/>
    <row r="480230" ht="12.75" hidden="1" customHeight="1"/>
    <row r="480231" ht="12.75" hidden="1" customHeight="1"/>
    <row r="480232" ht="12.75" hidden="1" customHeight="1"/>
    <row r="480233" ht="12.75" hidden="1" customHeight="1"/>
    <row r="480234" ht="12.75" hidden="1" customHeight="1"/>
    <row r="480235" ht="12.75" hidden="1" customHeight="1"/>
    <row r="480236" ht="12.75" hidden="1" customHeight="1"/>
    <row r="480237" ht="12.75" hidden="1" customHeight="1"/>
    <row r="480238" ht="12.75" hidden="1" customHeight="1"/>
    <row r="480239" ht="12.75" hidden="1" customHeight="1"/>
    <row r="480240" ht="12.75" hidden="1" customHeight="1"/>
    <row r="480241" ht="12.75" hidden="1" customHeight="1"/>
    <row r="480242" ht="12.75" hidden="1" customHeight="1"/>
    <row r="480243" ht="12.75" hidden="1" customHeight="1"/>
    <row r="480244" ht="12.75" hidden="1" customHeight="1"/>
    <row r="480245" ht="12.75" hidden="1" customHeight="1"/>
    <row r="480246" ht="12.75" hidden="1" customHeight="1"/>
    <row r="480247" ht="12.75" hidden="1" customHeight="1"/>
    <row r="480248" ht="12.75" hidden="1" customHeight="1"/>
    <row r="480249" ht="12.75" hidden="1" customHeight="1"/>
    <row r="480250" ht="12.75" hidden="1" customHeight="1"/>
    <row r="480251" ht="12.75" hidden="1" customHeight="1"/>
    <row r="480252" ht="12.75" hidden="1" customHeight="1"/>
    <row r="480253" ht="12.75" hidden="1" customHeight="1"/>
    <row r="480254" ht="12.75" hidden="1" customHeight="1"/>
    <row r="480255" ht="12.75" hidden="1" customHeight="1"/>
    <row r="480256" ht="12.75" hidden="1" customHeight="1"/>
    <row r="480257" ht="12.75" hidden="1" customHeight="1"/>
    <row r="480258" ht="12.75" hidden="1" customHeight="1"/>
    <row r="480259" ht="12.75" hidden="1" customHeight="1"/>
    <row r="480260" ht="12.75" hidden="1" customHeight="1"/>
    <row r="480261" ht="12.75" hidden="1" customHeight="1"/>
    <row r="480262" ht="12.75" hidden="1" customHeight="1"/>
    <row r="480263" ht="12.75" hidden="1" customHeight="1"/>
    <row r="480264" ht="12.75" hidden="1" customHeight="1"/>
    <row r="480265" ht="12.75" hidden="1" customHeight="1"/>
    <row r="480266" ht="12.75" hidden="1" customHeight="1"/>
    <row r="480267" ht="12.75" hidden="1" customHeight="1"/>
    <row r="480268" ht="12.75" hidden="1" customHeight="1"/>
    <row r="480269" ht="12.75" hidden="1" customHeight="1"/>
    <row r="480270" ht="12.75" hidden="1" customHeight="1"/>
    <row r="480271" ht="12.75" hidden="1" customHeight="1"/>
    <row r="480272" ht="12.75" hidden="1" customHeight="1"/>
    <row r="480273" ht="12.75" hidden="1" customHeight="1"/>
    <row r="480274" ht="12.75" hidden="1" customHeight="1"/>
    <row r="480275" ht="12.75" hidden="1" customHeight="1"/>
    <row r="480276" ht="12.75" hidden="1" customHeight="1"/>
    <row r="480277" ht="12.75" hidden="1" customHeight="1"/>
    <row r="480278" ht="12.75" hidden="1" customHeight="1"/>
    <row r="480279" ht="12.75" hidden="1" customHeight="1"/>
    <row r="480280" ht="12.75" hidden="1" customHeight="1"/>
    <row r="480281" ht="12.75" hidden="1" customHeight="1"/>
    <row r="480282" ht="12.75" hidden="1" customHeight="1"/>
    <row r="480283" ht="12.75" hidden="1" customHeight="1"/>
    <row r="480284" ht="12.75" hidden="1" customHeight="1"/>
    <row r="480285" ht="12.75" hidden="1" customHeight="1"/>
    <row r="480286" ht="12.75" hidden="1" customHeight="1"/>
    <row r="480287" ht="12.75" hidden="1" customHeight="1"/>
    <row r="480288" ht="12.75" hidden="1" customHeight="1"/>
    <row r="480289" ht="12.75" hidden="1" customHeight="1"/>
    <row r="480290" ht="12.75" hidden="1" customHeight="1"/>
    <row r="480291" ht="12.75" hidden="1" customHeight="1"/>
    <row r="480292" ht="12.75" hidden="1" customHeight="1"/>
    <row r="480293" ht="12.75" hidden="1" customHeight="1"/>
    <row r="480294" ht="12.75" hidden="1" customHeight="1"/>
    <row r="480295" ht="12.75" hidden="1" customHeight="1"/>
    <row r="480296" ht="12.75" hidden="1" customHeight="1"/>
    <row r="480297" ht="12.75" hidden="1" customHeight="1"/>
    <row r="480298" ht="12.75" hidden="1" customHeight="1"/>
    <row r="480299" ht="12.75" hidden="1" customHeight="1"/>
    <row r="480300" ht="12.75" hidden="1" customHeight="1"/>
    <row r="480301" ht="12.75" hidden="1" customHeight="1"/>
    <row r="480302" ht="12.75" hidden="1" customHeight="1"/>
    <row r="480303" ht="12.75" hidden="1" customHeight="1"/>
    <row r="480304" ht="12.75" hidden="1" customHeight="1"/>
    <row r="480305" ht="12.75" hidden="1" customHeight="1"/>
    <row r="480306" ht="12.75" hidden="1" customHeight="1"/>
    <row r="480307" ht="12.75" hidden="1" customHeight="1"/>
    <row r="480308" ht="12.75" hidden="1" customHeight="1"/>
    <row r="480309" ht="12.75" hidden="1" customHeight="1"/>
    <row r="480310" ht="12.75" hidden="1" customHeight="1"/>
    <row r="480311" ht="12.75" hidden="1" customHeight="1"/>
    <row r="480312" ht="12.75" hidden="1" customHeight="1"/>
    <row r="480313" ht="12.75" hidden="1" customHeight="1"/>
    <row r="480314" ht="12.75" hidden="1" customHeight="1"/>
    <row r="480315" ht="12.75" hidden="1" customHeight="1"/>
    <row r="480316" ht="12.75" hidden="1" customHeight="1"/>
    <row r="480317" ht="12.75" hidden="1" customHeight="1"/>
    <row r="480318" ht="12.75" hidden="1" customHeight="1"/>
    <row r="480319" ht="12.75" hidden="1" customHeight="1"/>
    <row r="480320" ht="12.75" hidden="1" customHeight="1"/>
    <row r="480321" ht="12.75" hidden="1" customHeight="1"/>
    <row r="480322" ht="12.75" hidden="1" customHeight="1"/>
    <row r="480323" ht="12.75" hidden="1" customHeight="1"/>
    <row r="480324" ht="12.75" hidden="1" customHeight="1"/>
    <row r="480325" ht="12.75" hidden="1" customHeight="1"/>
    <row r="480326" ht="12.75" hidden="1" customHeight="1"/>
    <row r="480327" ht="12.75" hidden="1" customHeight="1"/>
    <row r="480328" ht="12.75" hidden="1" customHeight="1"/>
    <row r="480329" ht="12.75" hidden="1" customHeight="1"/>
    <row r="480330" ht="12.75" hidden="1" customHeight="1"/>
    <row r="480331" ht="12.75" hidden="1" customHeight="1"/>
    <row r="480332" ht="12.75" hidden="1" customHeight="1"/>
    <row r="480333" ht="12.75" hidden="1" customHeight="1"/>
    <row r="480334" ht="12.75" hidden="1" customHeight="1"/>
    <row r="480335" ht="12.75" hidden="1" customHeight="1"/>
    <row r="480336" ht="12.75" hidden="1" customHeight="1"/>
    <row r="480337" ht="12.75" hidden="1" customHeight="1"/>
    <row r="480338" ht="12.75" hidden="1" customHeight="1"/>
    <row r="480339" ht="12.75" hidden="1" customHeight="1"/>
    <row r="480340" ht="12.75" hidden="1" customHeight="1"/>
    <row r="480341" ht="12.75" hidden="1" customHeight="1"/>
    <row r="480342" ht="12.75" hidden="1" customHeight="1"/>
    <row r="480343" ht="12.75" hidden="1" customHeight="1"/>
    <row r="480344" ht="12.75" hidden="1" customHeight="1"/>
    <row r="480345" ht="12.75" hidden="1" customHeight="1"/>
    <row r="480346" ht="12.75" hidden="1" customHeight="1"/>
    <row r="480347" ht="12.75" hidden="1" customHeight="1"/>
    <row r="480348" ht="12.75" hidden="1" customHeight="1"/>
    <row r="480349" ht="12.75" hidden="1" customHeight="1"/>
    <row r="480350" ht="12.75" hidden="1" customHeight="1"/>
    <row r="480351" ht="12.75" hidden="1" customHeight="1"/>
    <row r="480352" ht="12.75" hidden="1" customHeight="1"/>
    <row r="480353" ht="12.75" hidden="1" customHeight="1"/>
    <row r="480354" ht="12.75" hidden="1" customHeight="1"/>
    <row r="480355" ht="12.75" hidden="1" customHeight="1"/>
    <row r="480356" ht="12.75" hidden="1" customHeight="1"/>
    <row r="480357" ht="12.75" hidden="1" customHeight="1"/>
    <row r="480358" ht="12.75" hidden="1" customHeight="1"/>
    <row r="480359" ht="12.75" hidden="1" customHeight="1"/>
    <row r="480360" ht="12.75" hidden="1" customHeight="1"/>
    <row r="480361" ht="12.75" hidden="1" customHeight="1"/>
    <row r="480362" ht="12.75" hidden="1" customHeight="1"/>
    <row r="480363" ht="12.75" hidden="1" customHeight="1"/>
    <row r="480364" ht="12.75" hidden="1" customHeight="1"/>
    <row r="480365" ht="12.75" hidden="1" customHeight="1"/>
    <row r="480366" ht="12.75" hidden="1" customHeight="1"/>
    <row r="480367" ht="12.75" hidden="1" customHeight="1"/>
    <row r="480368" ht="12.75" hidden="1" customHeight="1"/>
    <row r="480369" ht="12.75" hidden="1" customHeight="1"/>
    <row r="480370" ht="12.75" hidden="1" customHeight="1"/>
    <row r="480371" ht="12.75" hidden="1" customHeight="1"/>
    <row r="480372" ht="12.75" hidden="1" customHeight="1"/>
    <row r="480373" ht="12.75" hidden="1" customHeight="1"/>
    <row r="480374" ht="12.75" hidden="1" customHeight="1"/>
    <row r="480375" ht="12.75" hidden="1" customHeight="1"/>
    <row r="480376" ht="12.75" hidden="1" customHeight="1"/>
    <row r="480377" ht="12.75" hidden="1" customHeight="1"/>
    <row r="480378" ht="12.75" hidden="1" customHeight="1"/>
    <row r="480379" ht="12.75" hidden="1" customHeight="1"/>
    <row r="480380" ht="12.75" hidden="1" customHeight="1"/>
    <row r="480381" ht="12.75" hidden="1" customHeight="1"/>
    <row r="480382" ht="12.75" hidden="1" customHeight="1"/>
    <row r="480383" ht="12.75" hidden="1" customHeight="1"/>
    <row r="480384" ht="12.75" hidden="1" customHeight="1"/>
    <row r="480385" ht="12.75" hidden="1" customHeight="1"/>
    <row r="480386" ht="12.75" hidden="1" customHeight="1"/>
    <row r="480387" ht="12.75" hidden="1" customHeight="1"/>
    <row r="480388" ht="12.75" hidden="1" customHeight="1"/>
    <row r="480389" ht="12.75" hidden="1" customHeight="1"/>
    <row r="480390" ht="12.75" hidden="1" customHeight="1"/>
    <row r="480391" ht="12.75" hidden="1" customHeight="1"/>
    <row r="480392" ht="12.75" hidden="1" customHeight="1"/>
    <row r="480393" ht="12.75" hidden="1" customHeight="1"/>
    <row r="480394" ht="12.75" hidden="1" customHeight="1"/>
    <row r="480395" ht="12.75" hidden="1" customHeight="1"/>
    <row r="480396" ht="12.75" hidden="1" customHeight="1"/>
    <row r="480397" ht="12.75" hidden="1" customHeight="1"/>
    <row r="480398" ht="12.75" hidden="1" customHeight="1"/>
    <row r="480399" ht="12.75" hidden="1" customHeight="1"/>
    <row r="480400" ht="12.75" hidden="1" customHeight="1"/>
    <row r="480401" ht="12.75" hidden="1" customHeight="1"/>
    <row r="480402" ht="12.75" hidden="1" customHeight="1"/>
    <row r="480403" ht="12.75" hidden="1" customHeight="1"/>
    <row r="480404" ht="12.75" hidden="1" customHeight="1"/>
    <row r="480405" ht="12.75" hidden="1" customHeight="1"/>
    <row r="480406" ht="12.75" hidden="1" customHeight="1"/>
    <row r="480407" ht="12.75" hidden="1" customHeight="1"/>
    <row r="480408" ht="12.75" hidden="1" customHeight="1"/>
    <row r="480409" ht="12.75" hidden="1" customHeight="1"/>
    <row r="480410" ht="12.75" hidden="1" customHeight="1"/>
    <row r="480411" ht="12.75" hidden="1" customHeight="1"/>
    <row r="480412" ht="12.75" hidden="1" customHeight="1"/>
    <row r="480413" ht="12.75" hidden="1" customHeight="1"/>
    <row r="480414" ht="12.75" hidden="1" customHeight="1"/>
    <row r="480415" ht="12.75" hidden="1" customHeight="1"/>
    <row r="480416" ht="12.75" hidden="1" customHeight="1"/>
    <row r="480417" ht="12.75" hidden="1" customHeight="1"/>
    <row r="480418" ht="12.75" hidden="1" customHeight="1"/>
    <row r="480419" ht="12.75" hidden="1" customHeight="1"/>
    <row r="480420" ht="12.75" hidden="1" customHeight="1"/>
    <row r="480421" ht="12.75" hidden="1" customHeight="1"/>
    <row r="480422" ht="12.75" hidden="1" customHeight="1"/>
    <row r="480423" ht="12.75" hidden="1" customHeight="1"/>
    <row r="480424" ht="12.75" hidden="1" customHeight="1"/>
    <row r="480425" ht="12.75" hidden="1" customHeight="1"/>
    <row r="480426" ht="12.75" hidden="1" customHeight="1"/>
    <row r="480427" ht="12.75" hidden="1" customHeight="1"/>
    <row r="480428" ht="12.75" hidden="1" customHeight="1"/>
    <row r="480429" ht="12.75" hidden="1" customHeight="1"/>
    <row r="480430" ht="12.75" hidden="1" customHeight="1"/>
    <row r="480431" ht="12.75" hidden="1" customHeight="1"/>
    <row r="480432" ht="12.75" hidden="1" customHeight="1"/>
    <row r="480433" ht="12.75" hidden="1" customHeight="1"/>
    <row r="480434" ht="12.75" hidden="1" customHeight="1"/>
    <row r="480435" ht="12.75" hidden="1" customHeight="1"/>
    <row r="480436" ht="12.75" hidden="1" customHeight="1"/>
    <row r="480437" ht="12.75" hidden="1" customHeight="1"/>
    <row r="480438" ht="12.75" hidden="1" customHeight="1"/>
    <row r="480439" ht="12.75" hidden="1" customHeight="1"/>
    <row r="480440" ht="12.75" hidden="1" customHeight="1"/>
    <row r="480441" ht="12.75" hidden="1" customHeight="1"/>
    <row r="480442" ht="12.75" hidden="1" customHeight="1"/>
    <row r="480443" ht="12.75" hidden="1" customHeight="1"/>
    <row r="480444" ht="12.75" hidden="1" customHeight="1"/>
    <row r="480445" ht="12.75" hidden="1" customHeight="1"/>
    <row r="480446" ht="12.75" hidden="1" customHeight="1"/>
    <row r="480447" ht="12.75" hidden="1" customHeight="1"/>
    <row r="480448" ht="12.75" hidden="1" customHeight="1"/>
    <row r="480449" ht="12.75" hidden="1" customHeight="1"/>
    <row r="480450" ht="12.75" hidden="1" customHeight="1"/>
    <row r="480451" ht="12.75" hidden="1" customHeight="1"/>
    <row r="480452" ht="12.75" hidden="1" customHeight="1"/>
    <row r="480453" ht="12.75" hidden="1" customHeight="1"/>
    <row r="480454" ht="12.75" hidden="1" customHeight="1"/>
    <row r="480455" ht="12.75" hidden="1" customHeight="1"/>
    <row r="480456" ht="12.75" hidden="1" customHeight="1"/>
    <row r="480457" ht="12.75" hidden="1" customHeight="1"/>
    <row r="480458" ht="12.75" hidden="1" customHeight="1"/>
    <row r="480459" ht="12.75" hidden="1" customHeight="1"/>
    <row r="480460" ht="12.75" hidden="1" customHeight="1"/>
    <row r="480461" ht="12.75" hidden="1" customHeight="1"/>
    <row r="480462" ht="12.75" hidden="1" customHeight="1"/>
    <row r="480463" ht="12.75" hidden="1" customHeight="1"/>
    <row r="480464" ht="12.75" hidden="1" customHeight="1"/>
    <row r="480465" ht="12.75" hidden="1" customHeight="1"/>
    <row r="480466" ht="12.75" hidden="1" customHeight="1"/>
    <row r="480467" ht="12.75" hidden="1" customHeight="1"/>
    <row r="480468" ht="12.75" hidden="1" customHeight="1"/>
    <row r="480469" ht="12.75" hidden="1" customHeight="1"/>
    <row r="480470" ht="12.75" hidden="1" customHeight="1"/>
    <row r="480471" ht="12.75" hidden="1" customHeight="1"/>
    <row r="480472" ht="12.75" hidden="1" customHeight="1"/>
    <row r="480473" ht="12.75" hidden="1" customHeight="1"/>
    <row r="480474" ht="12.75" hidden="1" customHeight="1"/>
    <row r="480475" ht="12.75" hidden="1" customHeight="1"/>
    <row r="480476" ht="12.75" hidden="1" customHeight="1"/>
    <row r="480477" ht="12.75" hidden="1" customHeight="1"/>
    <row r="480478" ht="12.75" hidden="1" customHeight="1"/>
    <row r="480479" ht="12.75" hidden="1" customHeight="1"/>
    <row r="480480" ht="12.75" hidden="1" customHeight="1"/>
    <row r="480481" ht="12.75" hidden="1" customHeight="1"/>
    <row r="480482" ht="12.75" hidden="1" customHeight="1"/>
    <row r="480483" ht="12.75" hidden="1" customHeight="1"/>
    <row r="480484" ht="12.75" hidden="1" customHeight="1"/>
    <row r="480485" ht="12.75" hidden="1" customHeight="1"/>
    <row r="480486" ht="12.75" hidden="1" customHeight="1"/>
    <row r="480487" ht="12.75" hidden="1" customHeight="1"/>
    <row r="480488" ht="12.75" hidden="1" customHeight="1"/>
    <row r="480489" ht="12.75" hidden="1" customHeight="1"/>
    <row r="480490" ht="12.75" hidden="1" customHeight="1"/>
    <row r="480491" ht="12.75" hidden="1" customHeight="1"/>
    <row r="480492" ht="12.75" hidden="1" customHeight="1"/>
    <row r="480493" ht="12.75" hidden="1" customHeight="1"/>
    <row r="480494" ht="12.75" hidden="1" customHeight="1"/>
    <row r="480495" ht="12.75" hidden="1" customHeight="1"/>
    <row r="480496" ht="12.75" hidden="1" customHeight="1"/>
    <row r="480497" ht="12.75" hidden="1" customHeight="1"/>
    <row r="480498" ht="12.75" hidden="1" customHeight="1"/>
    <row r="480499" ht="12.75" hidden="1" customHeight="1"/>
    <row r="480500" ht="12.75" hidden="1" customHeight="1"/>
    <row r="480501" ht="12.75" hidden="1" customHeight="1"/>
    <row r="480502" ht="12.75" hidden="1" customHeight="1"/>
    <row r="480503" ht="12.75" hidden="1" customHeight="1"/>
    <row r="480504" ht="12.75" hidden="1" customHeight="1"/>
    <row r="480505" ht="12.75" hidden="1" customHeight="1"/>
    <row r="480506" ht="12.75" hidden="1" customHeight="1"/>
    <row r="480507" ht="12.75" hidden="1" customHeight="1"/>
    <row r="480508" ht="12.75" hidden="1" customHeight="1"/>
    <row r="480509" ht="12.75" hidden="1" customHeight="1"/>
    <row r="480510" ht="12.75" hidden="1" customHeight="1"/>
    <row r="480511" ht="12.75" hidden="1" customHeight="1"/>
    <row r="480512" ht="12.75" hidden="1" customHeight="1"/>
    <row r="480513" ht="12.75" hidden="1" customHeight="1"/>
    <row r="480514" ht="12.75" hidden="1" customHeight="1"/>
    <row r="480515" ht="12.75" hidden="1" customHeight="1"/>
    <row r="480516" ht="12.75" hidden="1" customHeight="1"/>
    <row r="480517" ht="12.75" hidden="1" customHeight="1"/>
    <row r="480518" ht="12.75" hidden="1" customHeight="1"/>
    <row r="480519" ht="12.75" hidden="1" customHeight="1"/>
    <row r="480520" ht="12.75" hidden="1" customHeight="1"/>
    <row r="480521" ht="12.75" hidden="1" customHeight="1"/>
    <row r="480522" ht="12.75" hidden="1" customHeight="1"/>
    <row r="480523" ht="12.75" hidden="1" customHeight="1"/>
    <row r="480524" ht="12.75" hidden="1" customHeight="1"/>
    <row r="480525" ht="12.75" hidden="1" customHeight="1"/>
    <row r="480526" ht="12.75" hidden="1" customHeight="1"/>
    <row r="480527" ht="12.75" hidden="1" customHeight="1"/>
    <row r="480528" ht="12.75" hidden="1" customHeight="1"/>
    <row r="480529" ht="12.75" hidden="1" customHeight="1"/>
    <row r="480530" ht="12.75" hidden="1" customHeight="1"/>
    <row r="480531" ht="12.75" hidden="1" customHeight="1"/>
    <row r="480532" ht="12.75" hidden="1" customHeight="1"/>
    <row r="480533" ht="12.75" hidden="1" customHeight="1"/>
    <row r="480534" ht="12.75" hidden="1" customHeight="1"/>
    <row r="480535" ht="12.75" hidden="1" customHeight="1"/>
    <row r="480536" ht="12.75" hidden="1" customHeight="1"/>
    <row r="480537" ht="12.75" hidden="1" customHeight="1"/>
    <row r="480538" ht="12.75" hidden="1" customHeight="1"/>
    <row r="480539" ht="12.75" hidden="1" customHeight="1"/>
    <row r="480540" ht="12.75" hidden="1" customHeight="1"/>
    <row r="480541" ht="12.75" hidden="1" customHeight="1"/>
    <row r="480542" ht="12.75" hidden="1" customHeight="1"/>
    <row r="480543" ht="12.75" hidden="1" customHeight="1"/>
    <row r="480544" ht="12.75" hidden="1" customHeight="1"/>
    <row r="480545" ht="12.75" hidden="1" customHeight="1"/>
    <row r="480546" ht="12.75" hidden="1" customHeight="1"/>
    <row r="480547" ht="12.75" hidden="1" customHeight="1"/>
    <row r="480548" ht="12.75" hidden="1" customHeight="1"/>
    <row r="480549" ht="12.75" hidden="1" customHeight="1"/>
    <row r="480550" ht="12.75" hidden="1" customHeight="1"/>
    <row r="480551" ht="12.75" hidden="1" customHeight="1"/>
    <row r="480552" ht="12.75" hidden="1" customHeight="1"/>
    <row r="480553" ht="12.75" hidden="1" customHeight="1"/>
    <row r="480554" ht="12.75" hidden="1" customHeight="1"/>
    <row r="480555" ht="12.75" hidden="1" customHeight="1"/>
    <row r="480556" ht="12.75" hidden="1" customHeight="1"/>
    <row r="480557" ht="12.75" hidden="1" customHeight="1"/>
    <row r="480558" ht="12.75" hidden="1" customHeight="1"/>
    <row r="480559" ht="12.75" hidden="1" customHeight="1"/>
    <row r="480560" ht="12.75" hidden="1" customHeight="1"/>
    <row r="480561" ht="12.75" hidden="1" customHeight="1"/>
    <row r="480562" ht="12.75" hidden="1" customHeight="1"/>
    <row r="480563" ht="12.75" hidden="1" customHeight="1"/>
    <row r="480564" ht="12.75" hidden="1" customHeight="1"/>
    <row r="480565" ht="12.75" hidden="1" customHeight="1"/>
    <row r="480566" ht="12.75" hidden="1" customHeight="1"/>
    <row r="480567" ht="12.75" hidden="1" customHeight="1"/>
    <row r="480568" ht="12.75" hidden="1" customHeight="1"/>
    <row r="480569" ht="12.75" hidden="1" customHeight="1"/>
    <row r="480570" ht="12.75" hidden="1" customHeight="1"/>
    <row r="480571" ht="12.75" hidden="1" customHeight="1"/>
    <row r="480572" ht="12.75" hidden="1" customHeight="1"/>
    <row r="480573" ht="12.75" hidden="1" customHeight="1"/>
    <row r="480574" ht="12.75" hidden="1" customHeight="1"/>
    <row r="480575" ht="12.75" hidden="1" customHeight="1"/>
    <row r="480576" ht="12.75" hidden="1" customHeight="1"/>
    <row r="480577" ht="12.75" hidden="1" customHeight="1"/>
    <row r="480578" ht="12.75" hidden="1" customHeight="1"/>
    <row r="480579" ht="12.75" hidden="1" customHeight="1"/>
    <row r="480580" ht="12.75" hidden="1" customHeight="1"/>
    <row r="480581" ht="12.75" hidden="1" customHeight="1"/>
    <row r="480582" ht="12.75" hidden="1" customHeight="1"/>
    <row r="480583" ht="12.75" hidden="1" customHeight="1"/>
    <row r="480584" ht="12.75" hidden="1" customHeight="1"/>
    <row r="480585" ht="12.75" hidden="1" customHeight="1"/>
    <row r="480586" ht="12.75" hidden="1" customHeight="1"/>
    <row r="480587" ht="12.75" hidden="1" customHeight="1"/>
    <row r="480588" ht="12.75" hidden="1" customHeight="1"/>
    <row r="480589" ht="12.75" hidden="1" customHeight="1"/>
    <row r="480590" ht="12.75" hidden="1" customHeight="1"/>
    <row r="480591" ht="12.75" hidden="1" customHeight="1"/>
    <row r="480592" ht="12.75" hidden="1" customHeight="1"/>
    <row r="480593" ht="12.75" hidden="1" customHeight="1"/>
    <row r="480594" ht="12.75" hidden="1" customHeight="1"/>
    <row r="480595" ht="12.75" hidden="1" customHeight="1"/>
    <row r="480596" ht="12.75" hidden="1" customHeight="1"/>
    <row r="480597" ht="12.75" hidden="1" customHeight="1"/>
    <row r="480598" ht="12.75" hidden="1" customHeight="1"/>
    <row r="480599" ht="12.75" hidden="1" customHeight="1"/>
    <row r="480600" ht="12.75" hidden="1" customHeight="1"/>
    <row r="480601" ht="12.75" hidden="1" customHeight="1"/>
    <row r="480602" ht="12.75" hidden="1" customHeight="1"/>
    <row r="480603" ht="12.75" hidden="1" customHeight="1"/>
    <row r="480604" ht="12.75" hidden="1" customHeight="1"/>
    <row r="480605" ht="12.75" hidden="1" customHeight="1"/>
    <row r="480606" ht="12.75" hidden="1" customHeight="1"/>
    <row r="480607" ht="12.75" hidden="1" customHeight="1"/>
    <row r="480608" ht="12.75" hidden="1" customHeight="1"/>
    <row r="480609" ht="12.75" hidden="1" customHeight="1"/>
    <row r="480610" ht="12.75" hidden="1" customHeight="1"/>
    <row r="480611" ht="12.75" hidden="1" customHeight="1"/>
    <row r="480612" ht="12.75" hidden="1" customHeight="1"/>
    <row r="480613" ht="12.75" hidden="1" customHeight="1"/>
    <row r="480614" ht="12.75" hidden="1" customHeight="1"/>
    <row r="480615" ht="12.75" hidden="1" customHeight="1"/>
    <row r="480616" ht="12.75" hidden="1" customHeight="1"/>
    <row r="480617" ht="12.75" hidden="1" customHeight="1"/>
    <row r="480618" ht="12.75" hidden="1" customHeight="1"/>
    <row r="480619" ht="12.75" hidden="1" customHeight="1"/>
    <row r="480620" ht="12.75" hidden="1" customHeight="1"/>
    <row r="480621" ht="12.75" hidden="1" customHeight="1"/>
    <row r="480622" ht="12.75" hidden="1" customHeight="1"/>
    <row r="480623" ht="12.75" hidden="1" customHeight="1"/>
    <row r="480624" ht="12.75" hidden="1" customHeight="1"/>
    <row r="480625" ht="12.75" hidden="1" customHeight="1"/>
    <row r="480626" ht="12.75" hidden="1" customHeight="1"/>
    <row r="480627" ht="12.75" hidden="1" customHeight="1"/>
    <row r="480628" ht="12.75" hidden="1" customHeight="1"/>
    <row r="480629" ht="12.75" hidden="1" customHeight="1"/>
    <row r="480630" ht="12.75" hidden="1" customHeight="1"/>
    <row r="480631" ht="12.75" hidden="1" customHeight="1"/>
    <row r="480632" ht="12.75" hidden="1" customHeight="1"/>
    <row r="480633" ht="12.75" hidden="1" customHeight="1"/>
    <row r="480634" ht="12.75" hidden="1" customHeight="1"/>
    <row r="480635" ht="12.75" hidden="1" customHeight="1"/>
    <row r="480636" ht="12.75" hidden="1" customHeight="1"/>
    <row r="480637" ht="12.75" hidden="1" customHeight="1"/>
    <row r="480638" ht="12.75" hidden="1" customHeight="1"/>
    <row r="480639" ht="12.75" hidden="1" customHeight="1"/>
    <row r="480640" ht="12.75" hidden="1" customHeight="1"/>
    <row r="480641" ht="12.75" hidden="1" customHeight="1"/>
    <row r="480642" ht="12.75" hidden="1" customHeight="1"/>
    <row r="480643" ht="12.75" hidden="1" customHeight="1"/>
    <row r="480644" ht="12.75" hidden="1" customHeight="1"/>
    <row r="480645" ht="12.75" hidden="1" customHeight="1"/>
    <row r="480646" ht="12.75" hidden="1" customHeight="1"/>
    <row r="480647" ht="12.75" hidden="1" customHeight="1"/>
    <row r="480648" ht="12.75" hidden="1" customHeight="1"/>
    <row r="480649" ht="12.75" hidden="1" customHeight="1"/>
    <row r="480650" ht="12.75" hidden="1" customHeight="1"/>
    <row r="480651" ht="12.75" hidden="1" customHeight="1"/>
    <row r="480652" ht="12.75" hidden="1" customHeight="1"/>
    <row r="480653" ht="12.75" hidden="1" customHeight="1"/>
    <row r="480654" ht="12.75" hidden="1" customHeight="1"/>
    <row r="480655" ht="12.75" hidden="1" customHeight="1"/>
    <row r="480656" ht="12.75" hidden="1" customHeight="1"/>
    <row r="480657" ht="12.75" hidden="1" customHeight="1"/>
    <row r="480658" ht="12.75" hidden="1" customHeight="1"/>
    <row r="480659" ht="12.75" hidden="1" customHeight="1"/>
    <row r="480660" ht="12.75" hidden="1" customHeight="1"/>
    <row r="480661" ht="12.75" hidden="1" customHeight="1"/>
    <row r="480662" ht="12.75" hidden="1" customHeight="1"/>
    <row r="480663" ht="12.75" hidden="1" customHeight="1"/>
    <row r="480664" ht="12.75" hidden="1" customHeight="1"/>
    <row r="480665" ht="12.75" hidden="1" customHeight="1"/>
    <row r="480666" ht="12.75" hidden="1" customHeight="1"/>
    <row r="480667" ht="12.75" hidden="1" customHeight="1"/>
    <row r="480668" ht="12.75" hidden="1" customHeight="1"/>
    <row r="480669" ht="12.75" hidden="1" customHeight="1"/>
    <row r="480670" ht="12.75" hidden="1" customHeight="1"/>
    <row r="480671" ht="12.75" hidden="1" customHeight="1"/>
    <row r="480672" ht="12.75" hidden="1" customHeight="1"/>
    <row r="480673" ht="12.75" hidden="1" customHeight="1"/>
    <row r="480674" ht="12.75" hidden="1" customHeight="1"/>
    <row r="480675" ht="12.75" hidden="1" customHeight="1"/>
    <row r="480676" ht="12.75" hidden="1" customHeight="1"/>
    <row r="480677" ht="12.75" hidden="1" customHeight="1"/>
    <row r="480678" ht="12.75" hidden="1" customHeight="1"/>
    <row r="480679" ht="12.75" hidden="1" customHeight="1"/>
    <row r="480680" ht="12.75" hidden="1" customHeight="1"/>
    <row r="480681" ht="12.75" hidden="1" customHeight="1"/>
    <row r="480682" ht="12.75" hidden="1" customHeight="1"/>
    <row r="480683" ht="12.75" hidden="1" customHeight="1"/>
    <row r="480684" ht="12.75" hidden="1" customHeight="1"/>
    <row r="480685" ht="12.75" hidden="1" customHeight="1"/>
    <row r="480686" ht="12.75" hidden="1" customHeight="1"/>
    <row r="480687" ht="12.75" hidden="1" customHeight="1"/>
    <row r="480688" ht="12.75" hidden="1" customHeight="1"/>
    <row r="480689" ht="12.75" hidden="1" customHeight="1"/>
    <row r="480690" ht="12.75" hidden="1" customHeight="1"/>
    <row r="480691" ht="12.75" hidden="1" customHeight="1"/>
    <row r="480692" ht="12.75" hidden="1" customHeight="1"/>
    <row r="480693" ht="12.75" hidden="1" customHeight="1"/>
    <row r="480694" ht="12.75" hidden="1" customHeight="1"/>
    <row r="480695" ht="12.75" hidden="1" customHeight="1"/>
    <row r="480696" ht="12.75" hidden="1" customHeight="1"/>
    <row r="480697" ht="12.75" hidden="1" customHeight="1"/>
    <row r="480698" ht="12.75" hidden="1" customHeight="1"/>
    <row r="480699" ht="12.75" hidden="1" customHeight="1"/>
    <row r="480700" ht="12.75" hidden="1" customHeight="1"/>
    <row r="480701" ht="12.75" hidden="1" customHeight="1"/>
    <row r="480702" ht="12.75" hidden="1" customHeight="1"/>
    <row r="480703" ht="12.75" hidden="1" customHeight="1"/>
    <row r="480704" ht="12.75" hidden="1" customHeight="1"/>
    <row r="480705" ht="12.75" hidden="1" customHeight="1"/>
    <row r="480706" ht="12.75" hidden="1" customHeight="1"/>
    <row r="480707" ht="12.75" hidden="1" customHeight="1"/>
    <row r="480708" ht="12.75" hidden="1" customHeight="1"/>
    <row r="480709" ht="12.75" hidden="1" customHeight="1"/>
    <row r="480710" ht="12.75" hidden="1" customHeight="1"/>
    <row r="480711" ht="12.75" hidden="1" customHeight="1"/>
    <row r="480712" ht="12.75" hidden="1" customHeight="1"/>
    <row r="480713" ht="12.75" hidden="1" customHeight="1"/>
    <row r="480714" ht="12.75" hidden="1" customHeight="1"/>
    <row r="480715" ht="12.75" hidden="1" customHeight="1"/>
    <row r="480716" ht="12.75" hidden="1" customHeight="1"/>
    <row r="480717" ht="12.75" hidden="1" customHeight="1"/>
    <row r="480718" ht="12.75" hidden="1" customHeight="1"/>
    <row r="480719" ht="12.75" hidden="1" customHeight="1"/>
    <row r="480720" ht="12.75" hidden="1" customHeight="1"/>
    <row r="480721" ht="12.75" hidden="1" customHeight="1"/>
    <row r="480722" ht="12.75" hidden="1" customHeight="1"/>
    <row r="480723" ht="12.75" hidden="1" customHeight="1"/>
    <row r="480724" ht="12.75" hidden="1" customHeight="1"/>
    <row r="480725" ht="12.75" hidden="1" customHeight="1"/>
    <row r="480726" ht="12.75" hidden="1" customHeight="1"/>
    <row r="480727" ht="12.75" hidden="1" customHeight="1"/>
    <row r="480728" ht="12.75" hidden="1" customHeight="1"/>
    <row r="480729" ht="12.75" hidden="1" customHeight="1"/>
    <row r="480730" ht="12.75" hidden="1" customHeight="1"/>
    <row r="480731" ht="12.75" hidden="1" customHeight="1"/>
    <row r="480732" ht="12.75" hidden="1" customHeight="1"/>
    <row r="480733" ht="12.75" hidden="1" customHeight="1"/>
    <row r="480734" ht="12.75" hidden="1" customHeight="1"/>
    <row r="480735" ht="12.75" hidden="1" customHeight="1"/>
    <row r="480736" ht="12.75" hidden="1" customHeight="1"/>
    <row r="480737" ht="12.75" hidden="1" customHeight="1"/>
    <row r="480738" ht="12.75" hidden="1" customHeight="1"/>
    <row r="480739" ht="12.75" hidden="1" customHeight="1"/>
    <row r="480740" ht="12.75" hidden="1" customHeight="1"/>
    <row r="480741" ht="12.75" hidden="1" customHeight="1"/>
    <row r="480742" ht="12.75" hidden="1" customHeight="1"/>
    <row r="480743" ht="12.75" hidden="1" customHeight="1"/>
    <row r="480744" ht="12.75" hidden="1" customHeight="1"/>
    <row r="480745" ht="12.75" hidden="1" customHeight="1"/>
    <row r="480746" ht="12.75" hidden="1" customHeight="1"/>
    <row r="480747" ht="12.75" hidden="1" customHeight="1"/>
    <row r="480748" ht="12.75" hidden="1" customHeight="1"/>
    <row r="480749" ht="12.75" hidden="1" customHeight="1"/>
    <row r="480750" ht="12.75" hidden="1" customHeight="1"/>
    <row r="480751" ht="12.75" hidden="1" customHeight="1"/>
    <row r="480752" ht="12.75" hidden="1" customHeight="1"/>
    <row r="480753" ht="12.75" hidden="1" customHeight="1"/>
    <row r="480754" ht="12.75" hidden="1" customHeight="1"/>
    <row r="480755" ht="12.75" hidden="1" customHeight="1"/>
    <row r="480756" ht="12.75" hidden="1" customHeight="1"/>
    <row r="480757" ht="12.75" hidden="1" customHeight="1"/>
    <row r="480758" ht="12.75" hidden="1" customHeight="1"/>
    <row r="480759" ht="12.75" hidden="1" customHeight="1"/>
    <row r="480760" ht="12.75" hidden="1" customHeight="1"/>
    <row r="480761" ht="12.75" hidden="1" customHeight="1"/>
    <row r="480762" ht="12.75" hidden="1" customHeight="1"/>
    <row r="480763" ht="12.75" hidden="1" customHeight="1"/>
    <row r="480764" ht="12.75" hidden="1" customHeight="1"/>
    <row r="480765" ht="12.75" hidden="1" customHeight="1"/>
    <row r="480766" ht="12.75" hidden="1" customHeight="1"/>
    <row r="480767" ht="12.75" hidden="1" customHeight="1"/>
    <row r="480768" ht="12.75" hidden="1" customHeight="1"/>
    <row r="480769" ht="12.75" hidden="1" customHeight="1"/>
    <row r="480770" ht="12.75" hidden="1" customHeight="1"/>
    <row r="480771" ht="12.75" hidden="1" customHeight="1"/>
    <row r="480772" ht="12.75" hidden="1" customHeight="1"/>
    <row r="480773" ht="12.75" hidden="1" customHeight="1"/>
    <row r="480774" ht="12.75" hidden="1" customHeight="1"/>
    <row r="480775" ht="12.75" hidden="1" customHeight="1"/>
    <row r="480776" ht="12.75" hidden="1" customHeight="1"/>
    <row r="480777" ht="12.75" hidden="1" customHeight="1"/>
    <row r="480778" ht="12.75" hidden="1" customHeight="1"/>
    <row r="480779" ht="12.75" hidden="1" customHeight="1"/>
    <row r="480780" ht="12.75" hidden="1" customHeight="1"/>
    <row r="480781" ht="12.75" hidden="1" customHeight="1"/>
    <row r="480782" ht="12.75" hidden="1" customHeight="1"/>
    <row r="480783" ht="12.75" hidden="1" customHeight="1"/>
    <row r="480784" ht="12.75" hidden="1" customHeight="1"/>
    <row r="480785" ht="12.75" hidden="1" customHeight="1"/>
    <row r="480786" ht="12.75" hidden="1" customHeight="1"/>
    <row r="480787" ht="12.75" hidden="1" customHeight="1"/>
    <row r="480788" ht="12.75" hidden="1" customHeight="1"/>
    <row r="480789" ht="12.75" hidden="1" customHeight="1"/>
    <row r="480790" ht="12.75" hidden="1" customHeight="1"/>
    <row r="480791" ht="12.75" hidden="1" customHeight="1"/>
    <row r="480792" ht="12.75" hidden="1" customHeight="1"/>
    <row r="480793" ht="12.75" hidden="1" customHeight="1"/>
    <row r="480794" ht="12.75" hidden="1" customHeight="1"/>
    <row r="480795" ht="12.75" hidden="1" customHeight="1"/>
    <row r="480796" ht="12.75" hidden="1" customHeight="1"/>
    <row r="480797" ht="12.75" hidden="1" customHeight="1"/>
    <row r="480798" ht="12.75" hidden="1" customHeight="1"/>
    <row r="480799" ht="12.75" hidden="1" customHeight="1"/>
    <row r="480800" ht="12.75" hidden="1" customHeight="1"/>
    <row r="480801" ht="12.75" hidden="1" customHeight="1"/>
    <row r="480802" ht="12.75" hidden="1" customHeight="1"/>
    <row r="480803" ht="12.75" hidden="1" customHeight="1"/>
    <row r="480804" ht="12.75" hidden="1" customHeight="1"/>
    <row r="480805" ht="12.75" hidden="1" customHeight="1"/>
    <row r="480806" ht="12.75" hidden="1" customHeight="1"/>
    <row r="480807" ht="12.75" hidden="1" customHeight="1"/>
    <row r="480808" ht="12.75" hidden="1" customHeight="1"/>
    <row r="480809" ht="12.75" hidden="1" customHeight="1"/>
    <row r="480810" ht="12.75" hidden="1" customHeight="1"/>
    <row r="480811" ht="12.75" hidden="1" customHeight="1"/>
    <row r="480812" ht="12.75" hidden="1" customHeight="1"/>
    <row r="480813" ht="12.75" hidden="1" customHeight="1"/>
    <row r="480814" ht="12.75" hidden="1" customHeight="1"/>
    <row r="480815" ht="12.75" hidden="1" customHeight="1"/>
    <row r="480816" ht="12.75" hidden="1" customHeight="1"/>
    <row r="480817" ht="12.75" hidden="1" customHeight="1"/>
    <row r="480818" ht="12.75" hidden="1" customHeight="1"/>
    <row r="480819" ht="12.75" hidden="1" customHeight="1"/>
    <row r="480820" ht="12.75" hidden="1" customHeight="1"/>
    <row r="480821" ht="12.75" hidden="1" customHeight="1"/>
    <row r="480822" ht="12.75" hidden="1" customHeight="1"/>
    <row r="480823" ht="12.75" hidden="1" customHeight="1"/>
    <row r="480824" ht="12.75" hidden="1" customHeight="1"/>
    <row r="480825" ht="12.75" hidden="1" customHeight="1"/>
    <row r="480826" ht="12.75" hidden="1" customHeight="1"/>
    <row r="480827" ht="12.75" hidden="1" customHeight="1"/>
    <row r="480828" ht="12.75" hidden="1" customHeight="1"/>
    <row r="480829" ht="12.75" hidden="1" customHeight="1"/>
    <row r="480830" ht="12.75" hidden="1" customHeight="1"/>
    <row r="480831" ht="12.75" hidden="1" customHeight="1"/>
    <row r="480832" ht="12.75" hidden="1" customHeight="1"/>
    <row r="480833" ht="12.75" hidden="1" customHeight="1"/>
    <row r="480834" ht="12.75" hidden="1" customHeight="1"/>
    <row r="480835" ht="12.75" hidden="1" customHeight="1"/>
    <row r="480836" ht="12.75" hidden="1" customHeight="1"/>
    <row r="480837" ht="12.75" hidden="1" customHeight="1"/>
    <row r="480838" ht="12.75" hidden="1" customHeight="1"/>
    <row r="480839" ht="12.75" hidden="1" customHeight="1"/>
    <row r="480840" ht="12.75" hidden="1" customHeight="1"/>
    <row r="480841" ht="12.75" hidden="1" customHeight="1"/>
    <row r="480842" ht="12.75" hidden="1" customHeight="1"/>
    <row r="480843" ht="12.75" hidden="1" customHeight="1"/>
    <row r="480844" ht="12.75" hidden="1" customHeight="1"/>
    <row r="480845" ht="12.75" hidden="1" customHeight="1"/>
    <row r="480846" ht="12.75" hidden="1" customHeight="1"/>
    <row r="480847" ht="12.75" hidden="1" customHeight="1"/>
    <row r="480848" ht="12.75" hidden="1" customHeight="1"/>
    <row r="480849" ht="12.75" hidden="1" customHeight="1"/>
    <row r="480850" ht="12.75" hidden="1" customHeight="1"/>
    <row r="480851" ht="12.75" hidden="1" customHeight="1"/>
    <row r="480852" ht="12.75" hidden="1" customHeight="1"/>
    <row r="480853" ht="12.75" hidden="1" customHeight="1"/>
    <row r="480854" ht="12.75" hidden="1" customHeight="1"/>
    <row r="480855" ht="12.75" hidden="1" customHeight="1"/>
    <row r="480856" ht="12.75" hidden="1" customHeight="1"/>
    <row r="480857" ht="12.75" hidden="1" customHeight="1"/>
    <row r="480858" ht="12.75" hidden="1" customHeight="1"/>
    <row r="480859" ht="12.75" hidden="1" customHeight="1"/>
    <row r="480860" ht="12.75" hidden="1" customHeight="1"/>
    <row r="480861" ht="12.75" hidden="1" customHeight="1"/>
    <row r="480862" ht="12.75" hidden="1" customHeight="1"/>
    <row r="480863" ht="12.75" hidden="1" customHeight="1"/>
    <row r="480864" ht="12.75" hidden="1" customHeight="1"/>
    <row r="480865" ht="12.75" hidden="1" customHeight="1"/>
    <row r="480866" ht="12.75" hidden="1" customHeight="1"/>
    <row r="480867" ht="12.75" hidden="1" customHeight="1"/>
    <row r="480868" ht="12.75" hidden="1" customHeight="1"/>
    <row r="480869" ht="12.75" hidden="1" customHeight="1"/>
    <row r="480870" ht="12.75" hidden="1" customHeight="1"/>
    <row r="480871" ht="12.75" hidden="1" customHeight="1"/>
    <row r="480872" ht="12.75" hidden="1" customHeight="1"/>
    <row r="480873" ht="12.75" hidden="1" customHeight="1"/>
    <row r="480874" ht="12.75" hidden="1" customHeight="1"/>
    <row r="480875" ht="12.75" hidden="1" customHeight="1"/>
    <row r="480876" ht="12.75" hidden="1" customHeight="1"/>
    <row r="480877" ht="12.75" hidden="1" customHeight="1"/>
    <row r="480878" ht="12.75" hidden="1" customHeight="1"/>
    <row r="480879" ht="12.75" hidden="1" customHeight="1"/>
    <row r="480880" ht="12.75" hidden="1" customHeight="1"/>
    <row r="480881" ht="12.75" hidden="1" customHeight="1"/>
    <row r="480882" ht="12.75" hidden="1" customHeight="1"/>
    <row r="480883" ht="12.75" hidden="1" customHeight="1"/>
    <row r="480884" ht="12.75" hidden="1" customHeight="1"/>
    <row r="480885" ht="12.75" hidden="1" customHeight="1"/>
    <row r="480886" ht="12.75" hidden="1" customHeight="1"/>
    <row r="480887" ht="12.75" hidden="1" customHeight="1"/>
    <row r="480888" ht="12.75" hidden="1" customHeight="1"/>
    <row r="480889" ht="12.75" hidden="1" customHeight="1"/>
    <row r="480890" ht="12.75" hidden="1" customHeight="1"/>
    <row r="480891" ht="12.75" hidden="1" customHeight="1"/>
    <row r="480892" ht="12.75" hidden="1" customHeight="1"/>
    <row r="480893" ht="12.75" hidden="1" customHeight="1"/>
    <row r="480894" ht="12.75" hidden="1" customHeight="1"/>
    <row r="480895" ht="12.75" hidden="1" customHeight="1"/>
    <row r="480896" ht="12.75" hidden="1" customHeight="1"/>
    <row r="480897" ht="12.75" hidden="1" customHeight="1"/>
    <row r="480898" ht="12.75" hidden="1" customHeight="1"/>
    <row r="480899" ht="12.75" hidden="1" customHeight="1"/>
    <row r="480900" ht="12.75" hidden="1" customHeight="1"/>
    <row r="480901" ht="12.75" hidden="1" customHeight="1"/>
    <row r="480902" ht="12.75" hidden="1" customHeight="1"/>
    <row r="480903" ht="12.75" hidden="1" customHeight="1"/>
    <row r="480904" ht="12.75" hidden="1" customHeight="1"/>
    <row r="480905" ht="12.75" hidden="1" customHeight="1"/>
    <row r="480906" ht="12.75" hidden="1" customHeight="1"/>
    <row r="480907" ht="12.75" hidden="1" customHeight="1"/>
    <row r="480908" ht="12.75" hidden="1" customHeight="1"/>
    <row r="480909" ht="12.75" hidden="1" customHeight="1"/>
    <row r="480910" ht="12.75" hidden="1" customHeight="1"/>
    <row r="480911" ht="12.75" hidden="1" customHeight="1"/>
    <row r="480912" ht="12.75" hidden="1" customHeight="1"/>
    <row r="480913" ht="12.75" hidden="1" customHeight="1"/>
    <row r="480914" ht="12.75" hidden="1" customHeight="1"/>
    <row r="480915" ht="12.75" hidden="1" customHeight="1"/>
    <row r="480916" ht="12.75" hidden="1" customHeight="1"/>
    <row r="480917" ht="12.75" hidden="1" customHeight="1"/>
    <row r="480918" ht="12.75" hidden="1" customHeight="1"/>
    <row r="480919" ht="12.75" hidden="1" customHeight="1"/>
    <row r="480920" ht="12.75" hidden="1" customHeight="1"/>
    <row r="480921" ht="12.75" hidden="1" customHeight="1"/>
    <row r="480922" ht="12.75" hidden="1" customHeight="1"/>
    <row r="480923" ht="12.75" hidden="1" customHeight="1"/>
    <row r="480924" ht="12.75" hidden="1" customHeight="1"/>
    <row r="480925" ht="12.75" hidden="1" customHeight="1"/>
    <row r="480926" ht="12.75" hidden="1" customHeight="1"/>
    <row r="480927" ht="12.75" hidden="1" customHeight="1"/>
    <row r="480928" ht="12.75" hidden="1" customHeight="1"/>
    <row r="480929" ht="12.75" hidden="1" customHeight="1"/>
    <row r="480930" ht="12.75" hidden="1" customHeight="1"/>
    <row r="480931" ht="12.75" hidden="1" customHeight="1"/>
    <row r="480932" ht="12.75" hidden="1" customHeight="1"/>
    <row r="480933" ht="12.75" hidden="1" customHeight="1"/>
    <row r="480934" ht="12.75" hidden="1" customHeight="1"/>
    <row r="480935" ht="12.75" hidden="1" customHeight="1"/>
    <row r="480936" ht="12.75" hidden="1" customHeight="1"/>
    <row r="480937" ht="12.75" hidden="1" customHeight="1"/>
    <row r="480938" ht="12.75" hidden="1" customHeight="1"/>
    <row r="480939" ht="12.75" hidden="1" customHeight="1"/>
    <row r="480940" ht="12.75" hidden="1" customHeight="1"/>
    <row r="480941" ht="12.75" hidden="1" customHeight="1"/>
    <row r="480942" ht="12.75" hidden="1" customHeight="1"/>
    <row r="480943" ht="12.75" hidden="1" customHeight="1"/>
    <row r="480944" ht="12.75" hidden="1" customHeight="1"/>
    <row r="480945" ht="12.75" hidden="1" customHeight="1"/>
    <row r="480946" ht="12.75" hidden="1" customHeight="1"/>
    <row r="480947" ht="12.75" hidden="1" customHeight="1"/>
    <row r="480948" ht="12.75" hidden="1" customHeight="1"/>
    <row r="480949" ht="12.75" hidden="1" customHeight="1"/>
    <row r="480950" ht="12.75" hidden="1" customHeight="1"/>
    <row r="480951" ht="12.75" hidden="1" customHeight="1"/>
    <row r="480952" ht="12.75" hidden="1" customHeight="1"/>
    <row r="480953" ht="12.75" hidden="1" customHeight="1"/>
    <row r="480954" ht="12.75" hidden="1" customHeight="1"/>
    <row r="480955" ht="12.75" hidden="1" customHeight="1"/>
    <row r="480956" ht="12.75" hidden="1" customHeight="1"/>
    <row r="480957" ht="12.75" hidden="1" customHeight="1"/>
    <row r="480958" ht="12.75" hidden="1" customHeight="1"/>
    <row r="480959" ht="12.75" hidden="1" customHeight="1"/>
    <row r="480960" ht="12.75" hidden="1" customHeight="1"/>
    <row r="480961" ht="12.75" hidden="1" customHeight="1"/>
    <row r="480962" ht="12.75" hidden="1" customHeight="1"/>
    <row r="480963" ht="12.75" hidden="1" customHeight="1"/>
    <row r="480964" ht="12.75" hidden="1" customHeight="1"/>
    <row r="480965" ht="12.75" hidden="1" customHeight="1"/>
    <row r="480966" ht="12.75" hidden="1" customHeight="1"/>
    <row r="480967" ht="12.75" hidden="1" customHeight="1"/>
    <row r="480968" ht="12.75" hidden="1" customHeight="1"/>
    <row r="480969" ht="12.75" hidden="1" customHeight="1"/>
    <row r="480970" ht="12.75" hidden="1" customHeight="1"/>
    <row r="480971" ht="12.75" hidden="1" customHeight="1"/>
    <row r="480972" ht="12.75" hidden="1" customHeight="1"/>
    <row r="480973" ht="12.75" hidden="1" customHeight="1"/>
    <row r="480974" ht="12.75" hidden="1" customHeight="1"/>
    <row r="480975" ht="12.75" hidden="1" customHeight="1"/>
    <row r="480976" ht="12.75" hidden="1" customHeight="1"/>
    <row r="480977" ht="12.75" hidden="1" customHeight="1"/>
    <row r="480978" ht="12.75" hidden="1" customHeight="1"/>
    <row r="480979" ht="12.75" hidden="1" customHeight="1"/>
    <row r="480980" ht="12.75" hidden="1" customHeight="1"/>
    <row r="480981" ht="12.75" hidden="1" customHeight="1"/>
    <row r="480982" ht="12.75" hidden="1" customHeight="1"/>
    <row r="480983" ht="12.75" hidden="1" customHeight="1"/>
    <row r="480984" ht="12.75" hidden="1" customHeight="1"/>
    <row r="480985" ht="12.75" hidden="1" customHeight="1"/>
    <row r="480986" ht="12.75" hidden="1" customHeight="1"/>
    <row r="480987" ht="12.75" hidden="1" customHeight="1"/>
    <row r="480988" ht="12.75" hidden="1" customHeight="1"/>
    <row r="480989" ht="12.75" hidden="1" customHeight="1"/>
    <row r="480990" ht="12.75" hidden="1" customHeight="1"/>
    <row r="480991" ht="12.75" hidden="1" customHeight="1"/>
    <row r="480992" ht="12.75" hidden="1" customHeight="1"/>
    <row r="480993" ht="12.75" hidden="1" customHeight="1"/>
    <row r="480994" ht="12.75" hidden="1" customHeight="1"/>
    <row r="480995" ht="12.75" hidden="1" customHeight="1"/>
    <row r="480996" ht="12.75" hidden="1" customHeight="1"/>
    <row r="480997" ht="12.75" hidden="1" customHeight="1"/>
    <row r="480998" ht="12.75" hidden="1" customHeight="1"/>
    <row r="480999" ht="12.75" hidden="1" customHeight="1"/>
    <row r="481000" ht="12.75" hidden="1" customHeight="1"/>
    <row r="481001" ht="12.75" hidden="1" customHeight="1"/>
    <row r="481002" ht="12.75" hidden="1" customHeight="1"/>
    <row r="481003" ht="12.75" hidden="1" customHeight="1"/>
    <row r="481004" ht="12.75" hidden="1" customHeight="1"/>
    <row r="481005" ht="12.75" hidden="1" customHeight="1"/>
    <row r="481006" ht="12.75" hidden="1" customHeight="1"/>
    <row r="481007" ht="12.75" hidden="1" customHeight="1"/>
    <row r="481008" ht="12.75" hidden="1" customHeight="1"/>
    <row r="481009" ht="12.75" hidden="1" customHeight="1"/>
    <row r="481010" ht="12.75" hidden="1" customHeight="1"/>
    <row r="481011" ht="12.75" hidden="1" customHeight="1"/>
    <row r="481012" ht="12.75" hidden="1" customHeight="1"/>
    <row r="481013" ht="12.75" hidden="1" customHeight="1"/>
    <row r="481014" ht="12.75" hidden="1" customHeight="1"/>
    <row r="481015" ht="12.75" hidden="1" customHeight="1"/>
    <row r="481016" ht="12.75" hidden="1" customHeight="1"/>
    <row r="481017" ht="12.75" hidden="1" customHeight="1"/>
    <row r="481018" ht="12.75" hidden="1" customHeight="1"/>
    <row r="481019" ht="12.75" hidden="1" customHeight="1"/>
    <row r="481020" ht="12.75" hidden="1" customHeight="1"/>
    <row r="481021" ht="12.75" hidden="1" customHeight="1"/>
    <row r="481022" ht="12.75" hidden="1" customHeight="1"/>
    <row r="481023" ht="12.75" hidden="1" customHeight="1"/>
    <row r="481024" ht="12.75" hidden="1" customHeight="1"/>
    <row r="481025" ht="12.75" hidden="1" customHeight="1"/>
    <row r="481026" ht="12.75" hidden="1" customHeight="1"/>
    <row r="481027" ht="12.75" hidden="1" customHeight="1"/>
    <row r="481028" ht="12.75" hidden="1" customHeight="1"/>
    <row r="481029" ht="12.75" hidden="1" customHeight="1"/>
    <row r="481030" ht="12.75" hidden="1" customHeight="1"/>
    <row r="481031" ht="12.75" hidden="1" customHeight="1"/>
    <row r="481032" ht="12.75" hidden="1" customHeight="1"/>
    <row r="481033" ht="12.75" hidden="1" customHeight="1"/>
    <row r="481034" ht="12.75" hidden="1" customHeight="1"/>
    <row r="481035" ht="12.75" hidden="1" customHeight="1"/>
    <row r="481036" ht="12.75" hidden="1" customHeight="1"/>
    <row r="481037" ht="12.75" hidden="1" customHeight="1"/>
    <row r="481038" ht="12.75" hidden="1" customHeight="1"/>
    <row r="481039" ht="12.75" hidden="1" customHeight="1"/>
    <row r="481040" ht="12.75" hidden="1" customHeight="1"/>
    <row r="481041" ht="12.75" hidden="1" customHeight="1"/>
    <row r="481042" ht="12.75" hidden="1" customHeight="1"/>
    <row r="481043" ht="12.75" hidden="1" customHeight="1"/>
    <row r="481044" ht="12.75" hidden="1" customHeight="1"/>
    <row r="481045" ht="12.75" hidden="1" customHeight="1"/>
    <row r="481046" ht="12.75" hidden="1" customHeight="1"/>
    <row r="481047" ht="12.75" hidden="1" customHeight="1"/>
    <row r="481048" ht="12.75" hidden="1" customHeight="1"/>
    <row r="481049" ht="12.75" hidden="1" customHeight="1"/>
    <row r="481050" ht="12.75" hidden="1" customHeight="1"/>
    <row r="481051" ht="12.75" hidden="1" customHeight="1"/>
    <row r="481052" ht="12.75" hidden="1" customHeight="1"/>
    <row r="481053" ht="12.75" hidden="1" customHeight="1"/>
    <row r="481054" ht="12.75" hidden="1" customHeight="1"/>
    <row r="481055" ht="12.75" hidden="1" customHeight="1"/>
    <row r="481056" ht="12.75" hidden="1" customHeight="1"/>
    <row r="481057" ht="12.75" hidden="1" customHeight="1"/>
    <row r="481058" ht="12.75" hidden="1" customHeight="1"/>
    <row r="481059" ht="12.75" hidden="1" customHeight="1"/>
    <row r="481060" ht="12.75" hidden="1" customHeight="1"/>
    <row r="481061" ht="12.75" hidden="1" customHeight="1"/>
    <row r="481062" ht="12.75" hidden="1" customHeight="1"/>
    <row r="481063" ht="12.75" hidden="1" customHeight="1"/>
    <row r="481064" ht="12.75" hidden="1" customHeight="1"/>
    <row r="481065" ht="12.75" hidden="1" customHeight="1"/>
    <row r="481066" ht="12.75" hidden="1" customHeight="1"/>
    <row r="481067" ht="12.75" hidden="1" customHeight="1"/>
    <row r="481068" ht="12.75" hidden="1" customHeight="1"/>
    <row r="481069" ht="12.75" hidden="1" customHeight="1"/>
    <row r="481070" ht="12.75" hidden="1" customHeight="1"/>
    <row r="481071" ht="12.75" hidden="1" customHeight="1"/>
    <row r="481072" ht="12.75" hidden="1" customHeight="1"/>
    <row r="481073" ht="12.75" hidden="1" customHeight="1"/>
    <row r="481074" ht="12.75" hidden="1" customHeight="1"/>
    <row r="481075" ht="12.75" hidden="1" customHeight="1"/>
    <row r="481076" ht="12.75" hidden="1" customHeight="1"/>
    <row r="481077" ht="12.75" hidden="1" customHeight="1"/>
    <row r="481078" ht="12.75" hidden="1" customHeight="1"/>
    <row r="481079" ht="12.75" hidden="1" customHeight="1"/>
    <row r="481080" ht="12.75" hidden="1" customHeight="1"/>
    <row r="481081" ht="12.75" hidden="1" customHeight="1"/>
    <row r="481082" ht="12.75" hidden="1" customHeight="1"/>
    <row r="481083" ht="12.75" hidden="1" customHeight="1"/>
    <row r="481084" ht="12.75" hidden="1" customHeight="1"/>
    <row r="481085" ht="12.75" hidden="1" customHeight="1"/>
    <row r="481086" ht="12.75" hidden="1" customHeight="1"/>
    <row r="481087" ht="12.75" hidden="1" customHeight="1"/>
    <row r="481088" ht="12.75" hidden="1" customHeight="1"/>
    <row r="481089" ht="12.75" hidden="1" customHeight="1"/>
    <row r="481090" ht="12.75" hidden="1" customHeight="1"/>
    <row r="481091" ht="12.75" hidden="1" customHeight="1"/>
    <row r="481092" ht="12.75" hidden="1" customHeight="1"/>
    <row r="481093" ht="12.75" hidden="1" customHeight="1"/>
    <row r="481094" ht="12.75" hidden="1" customHeight="1"/>
    <row r="481095" ht="12.75" hidden="1" customHeight="1"/>
    <row r="481096" ht="12.75" hidden="1" customHeight="1"/>
    <row r="481097" ht="12.75" hidden="1" customHeight="1"/>
    <row r="481098" ht="12.75" hidden="1" customHeight="1"/>
    <row r="481099" ht="12.75" hidden="1" customHeight="1"/>
    <row r="481100" ht="12.75" hidden="1" customHeight="1"/>
    <row r="481101" ht="12.75" hidden="1" customHeight="1"/>
    <row r="481102" ht="12.75" hidden="1" customHeight="1"/>
    <row r="481103" ht="12.75" hidden="1" customHeight="1"/>
    <row r="481104" ht="12.75" hidden="1" customHeight="1"/>
    <row r="481105" ht="12.75" hidden="1" customHeight="1"/>
    <row r="481106" ht="12.75" hidden="1" customHeight="1"/>
    <row r="481107" ht="12.75" hidden="1" customHeight="1"/>
    <row r="481108" ht="12.75" hidden="1" customHeight="1"/>
    <row r="481109" ht="12.75" hidden="1" customHeight="1"/>
    <row r="481110" ht="12.75" hidden="1" customHeight="1"/>
    <row r="481111" ht="12.75" hidden="1" customHeight="1"/>
    <row r="481112" ht="12.75" hidden="1" customHeight="1"/>
    <row r="481113" ht="12.75" hidden="1" customHeight="1"/>
    <row r="481114" ht="12.75" hidden="1" customHeight="1"/>
    <row r="481115" ht="12.75" hidden="1" customHeight="1"/>
    <row r="481116" ht="12.75" hidden="1" customHeight="1"/>
    <row r="481117" ht="12.75" hidden="1" customHeight="1"/>
    <row r="481118" ht="12.75" hidden="1" customHeight="1"/>
    <row r="481119" ht="12.75" hidden="1" customHeight="1"/>
    <row r="481120" ht="12.75" hidden="1" customHeight="1"/>
    <row r="481121" ht="12.75" hidden="1" customHeight="1"/>
    <row r="481122" ht="12.75" hidden="1" customHeight="1"/>
    <row r="481123" ht="12.75" hidden="1" customHeight="1"/>
    <row r="481124" ht="12.75" hidden="1" customHeight="1"/>
    <row r="481125" ht="12.75" hidden="1" customHeight="1"/>
    <row r="481126" ht="12.75" hidden="1" customHeight="1"/>
    <row r="481127" ht="12.75" hidden="1" customHeight="1"/>
    <row r="481128" ht="12.75" hidden="1" customHeight="1"/>
    <row r="481129" ht="12.75" hidden="1" customHeight="1"/>
    <row r="481130" ht="12.75" hidden="1" customHeight="1"/>
    <row r="481131" ht="12.75" hidden="1" customHeight="1"/>
    <row r="481132" ht="12.75" hidden="1" customHeight="1"/>
    <row r="481133" ht="12.75" hidden="1" customHeight="1"/>
    <row r="481134" ht="12.75" hidden="1" customHeight="1"/>
    <row r="481135" ht="12.75" hidden="1" customHeight="1"/>
    <row r="481136" ht="12.75" hidden="1" customHeight="1"/>
    <row r="481137" ht="12.75" hidden="1" customHeight="1"/>
    <row r="481138" ht="12.75" hidden="1" customHeight="1"/>
    <row r="481139" ht="12.75" hidden="1" customHeight="1"/>
    <row r="481140" ht="12.75" hidden="1" customHeight="1"/>
    <row r="481141" ht="12.75" hidden="1" customHeight="1"/>
    <row r="481142" ht="12.75" hidden="1" customHeight="1"/>
    <row r="481143" ht="12.75" hidden="1" customHeight="1"/>
    <row r="481144" ht="12.75" hidden="1" customHeight="1"/>
    <row r="481145" ht="12.75" hidden="1" customHeight="1"/>
    <row r="481146" ht="12.75" hidden="1" customHeight="1"/>
    <row r="481147" ht="12.75" hidden="1" customHeight="1"/>
    <row r="481148" ht="12.75" hidden="1" customHeight="1"/>
    <row r="481149" ht="12.75" hidden="1" customHeight="1"/>
    <row r="481150" ht="12.75" hidden="1" customHeight="1"/>
    <row r="481151" ht="12.75" hidden="1" customHeight="1"/>
    <row r="481152" ht="12.75" hidden="1" customHeight="1"/>
    <row r="481153" ht="12.75" hidden="1" customHeight="1"/>
    <row r="481154" ht="12.75" hidden="1" customHeight="1"/>
    <row r="481155" ht="12.75" hidden="1" customHeight="1"/>
    <row r="481156" ht="12.75" hidden="1" customHeight="1"/>
    <row r="481157" ht="12.75" hidden="1" customHeight="1"/>
    <row r="481158" ht="12.75" hidden="1" customHeight="1"/>
    <row r="481159" ht="12.75" hidden="1" customHeight="1"/>
    <row r="481160" ht="12.75" hidden="1" customHeight="1"/>
    <row r="481161" ht="12.75" hidden="1" customHeight="1"/>
    <row r="481162" ht="12.75" hidden="1" customHeight="1"/>
    <row r="481163" ht="12.75" hidden="1" customHeight="1"/>
    <row r="481164" ht="12.75" hidden="1" customHeight="1"/>
    <row r="481165" ht="12.75" hidden="1" customHeight="1"/>
    <row r="481166" ht="12.75" hidden="1" customHeight="1"/>
    <row r="481167" ht="12.75" hidden="1" customHeight="1"/>
    <row r="481168" ht="12.75" hidden="1" customHeight="1"/>
    <row r="481169" ht="12.75" hidden="1" customHeight="1"/>
    <row r="481170" ht="12.75" hidden="1" customHeight="1"/>
    <row r="481171" ht="12.75" hidden="1" customHeight="1"/>
    <row r="481172" ht="12.75" hidden="1" customHeight="1"/>
    <row r="481173" ht="12.75" hidden="1" customHeight="1"/>
    <row r="481174" ht="12.75" hidden="1" customHeight="1"/>
    <row r="481175" ht="12.75" hidden="1" customHeight="1"/>
    <row r="481176" ht="12.75" hidden="1" customHeight="1"/>
    <row r="481177" ht="12.75" hidden="1" customHeight="1"/>
    <row r="481178" ht="12.75" hidden="1" customHeight="1"/>
    <row r="481179" ht="12.75" hidden="1" customHeight="1"/>
    <row r="481180" ht="12.75" hidden="1" customHeight="1"/>
    <row r="481181" ht="12.75" hidden="1" customHeight="1"/>
    <row r="481182" ht="12.75" hidden="1" customHeight="1"/>
    <row r="481183" ht="12.75" hidden="1" customHeight="1"/>
    <row r="481184" ht="12.75" hidden="1" customHeight="1"/>
    <row r="481185" ht="12.75" hidden="1" customHeight="1"/>
    <row r="481186" ht="12.75" hidden="1" customHeight="1"/>
    <row r="481187" ht="12.75" hidden="1" customHeight="1"/>
    <row r="481188" ht="12.75" hidden="1" customHeight="1"/>
    <row r="481189" ht="12.75" hidden="1" customHeight="1"/>
    <row r="481190" ht="12.75" hidden="1" customHeight="1"/>
    <row r="481191" ht="12.75" hidden="1" customHeight="1"/>
    <row r="481192" ht="12.75" hidden="1" customHeight="1"/>
    <row r="481193" ht="12.75" hidden="1" customHeight="1"/>
    <row r="481194" ht="12.75" hidden="1" customHeight="1"/>
    <row r="481195" ht="12.75" hidden="1" customHeight="1"/>
    <row r="481196" ht="12.75" hidden="1" customHeight="1"/>
    <row r="481197" ht="12.75" hidden="1" customHeight="1"/>
    <row r="481198" ht="12.75" hidden="1" customHeight="1"/>
    <row r="481199" ht="12.75" hidden="1" customHeight="1"/>
    <row r="481200" ht="12.75" hidden="1" customHeight="1"/>
    <row r="481201" ht="12.75" hidden="1" customHeight="1"/>
    <row r="481202" ht="12.75" hidden="1" customHeight="1"/>
    <row r="481203" ht="12.75" hidden="1" customHeight="1"/>
    <row r="481204" ht="12.75" hidden="1" customHeight="1"/>
    <row r="481205" ht="12.75" hidden="1" customHeight="1"/>
    <row r="481206" ht="12.75" hidden="1" customHeight="1"/>
    <row r="481207" ht="12.75" hidden="1" customHeight="1"/>
    <row r="481208" ht="12.75" hidden="1" customHeight="1"/>
    <row r="481209" ht="12.75" hidden="1" customHeight="1"/>
    <row r="481210" ht="12.75" hidden="1" customHeight="1"/>
    <row r="481211" ht="12.75" hidden="1" customHeight="1"/>
    <row r="481212" ht="12.75" hidden="1" customHeight="1"/>
    <row r="481213" ht="12.75" hidden="1" customHeight="1"/>
    <row r="481214" ht="12.75" hidden="1" customHeight="1"/>
    <row r="481215" ht="12.75" hidden="1" customHeight="1"/>
    <row r="481216" ht="12.75" hidden="1" customHeight="1"/>
    <row r="481217" ht="12.75" hidden="1" customHeight="1"/>
    <row r="481218" ht="12.75" hidden="1" customHeight="1"/>
    <row r="481219" ht="12.75" hidden="1" customHeight="1"/>
    <row r="481220" ht="12.75" hidden="1" customHeight="1"/>
    <row r="481221" ht="12.75" hidden="1" customHeight="1"/>
    <row r="481222" ht="12.75" hidden="1" customHeight="1"/>
    <row r="481223" ht="12.75" hidden="1" customHeight="1"/>
    <row r="481224" ht="12.75" hidden="1" customHeight="1"/>
    <row r="481225" ht="12.75" hidden="1" customHeight="1"/>
    <row r="481226" ht="12.75" hidden="1" customHeight="1"/>
    <row r="481227" ht="12.75" hidden="1" customHeight="1"/>
    <row r="481228" ht="12.75" hidden="1" customHeight="1"/>
    <row r="481229" ht="12.75" hidden="1" customHeight="1"/>
    <row r="481230" ht="12.75" hidden="1" customHeight="1"/>
    <row r="481231" ht="12.75" hidden="1" customHeight="1"/>
    <row r="481232" ht="12.75" hidden="1" customHeight="1"/>
    <row r="481233" ht="12.75" hidden="1" customHeight="1"/>
    <row r="481234" ht="12.75" hidden="1" customHeight="1"/>
    <row r="481235" ht="12.75" hidden="1" customHeight="1"/>
    <row r="481236" ht="12.75" hidden="1" customHeight="1"/>
    <row r="481237" ht="12.75" hidden="1" customHeight="1"/>
    <row r="481238" ht="12.75" hidden="1" customHeight="1"/>
    <row r="481239" ht="12.75" hidden="1" customHeight="1"/>
    <row r="481240" ht="12.75" hidden="1" customHeight="1"/>
    <row r="481241" ht="12.75" hidden="1" customHeight="1"/>
    <row r="481242" ht="12.75" hidden="1" customHeight="1"/>
    <row r="481243" ht="12.75" hidden="1" customHeight="1"/>
    <row r="481244" ht="12.75" hidden="1" customHeight="1"/>
    <row r="481245" ht="12.75" hidden="1" customHeight="1"/>
    <row r="481246" ht="12.75" hidden="1" customHeight="1"/>
    <row r="481247" ht="12.75" hidden="1" customHeight="1"/>
    <row r="481248" ht="12.75" hidden="1" customHeight="1"/>
    <row r="481249" ht="12.75" hidden="1" customHeight="1"/>
    <row r="481250" ht="12.75" hidden="1" customHeight="1"/>
    <row r="481251" ht="12.75" hidden="1" customHeight="1"/>
    <row r="481252" ht="12.75" hidden="1" customHeight="1"/>
    <row r="481253" ht="12.75" hidden="1" customHeight="1"/>
    <row r="481254" ht="12.75" hidden="1" customHeight="1"/>
    <row r="481255" ht="12.75" hidden="1" customHeight="1"/>
    <row r="481256" ht="12.75" hidden="1" customHeight="1"/>
    <row r="481257" ht="12.75" hidden="1" customHeight="1"/>
    <row r="481258" ht="12.75" hidden="1" customHeight="1"/>
    <row r="481259" ht="12.75" hidden="1" customHeight="1"/>
    <row r="481260" ht="12.75" hidden="1" customHeight="1"/>
    <row r="481261" ht="12.75" hidden="1" customHeight="1"/>
    <row r="481262" ht="12.75" hidden="1" customHeight="1"/>
    <row r="481263" ht="12.75" hidden="1" customHeight="1"/>
    <row r="481264" ht="12.75" hidden="1" customHeight="1"/>
    <row r="481265" ht="12.75" hidden="1" customHeight="1"/>
    <row r="481266" ht="12.75" hidden="1" customHeight="1"/>
    <row r="481267" ht="12.75" hidden="1" customHeight="1"/>
    <row r="481268" ht="12.75" hidden="1" customHeight="1"/>
    <row r="481269" ht="12.75" hidden="1" customHeight="1"/>
    <row r="481270" ht="12.75" hidden="1" customHeight="1"/>
    <row r="481271" ht="12.75" hidden="1" customHeight="1"/>
    <row r="481272" ht="12.75" hidden="1" customHeight="1"/>
    <row r="481273" ht="12.75" hidden="1" customHeight="1"/>
    <row r="481274" ht="12.75" hidden="1" customHeight="1"/>
    <row r="481275" ht="12.75" hidden="1" customHeight="1"/>
    <row r="481276" ht="12.75" hidden="1" customHeight="1"/>
    <row r="481277" ht="12.75" hidden="1" customHeight="1"/>
    <row r="481278" ht="12.75" hidden="1" customHeight="1"/>
    <row r="481279" ht="12.75" hidden="1" customHeight="1"/>
    <row r="481280" ht="12.75" hidden="1" customHeight="1"/>
    <row r="481281" ht="12.75" hidden="1" customHeight="1"/>
    <row r="481282" ht="12.75" hidden="1" customHeight="1"/>
    <row r="481283" ht="12.75" hidden="1" customHeight="1"/>
    <row r="481284" ht="12.75" hidden="1" customHeight="1"/>
    <row r="481285" ht="12.75" hidden="1" customHeight="1"/>
    <row r="481286" ht="12.75" hidden="1" customHeight="1"/>
    <row r="481287" ht="12.75" hidden="1" customHeight="1"/>
    <row r="481288" ht="12.75" hidden="1" customHeight="1"/>
    <row r="481289" ht="12.75" hidden="1" customHeight="1"/>
    <row r="481290" ht="12.75" hidden="1" customHeight="1"/>
    <row r="481291" ht="12.75" hidden="1" customHeight="1"/>
    <row r="481292" ht="12.75" hidden="1" customHeight="1"/>
    <row r="481293" ht="12.75" hidden="1" customHeight="1"/>
    <row r="481294" ht="12.75" hidden="1" customHeight="1"/>
    <row r="481295" ht="12.75" hidden="1" customHeight="1"/>
    <row r="481296" ht="12.75" hidden="1" customHeight="1"/>
    <row r="481297" ht="12.75" hidden="1" customHeight="1"/>
    <row r="481298" ht="12.75" hidden="1" customHeight="1"/>
    <row r="481299" ht="12.75" hidden="1" customHeight="1"/>
    <row r="481300" ht="12.75" hidden="1" customHeight="1"/>
    <row r="481301" ht="12.75" hidden="1" customHeight="1"/>
    <row r="481302" ht="12.75" hidden="1" customHeight="1"/>
    <row r="481303" ht="12.75" hidden="1" customHeight="1"/>
    <row r="481304" ht="12.75" hidden="1" customHeight="1"/>
    <row r="481305" ht="12.75" hidden="1" customHeight="1"/>
    <row r="481306" ht="12.75" hidden="1" customHeight="1"/>
    <row r="481307" ht="12.75" hidden="1" customHeight="1"/>
    <row r="481308" ht="12.75" hidden="1" customHeight="1"/>
    <row r="481309" ht="12.75" hidden="1" customHeight="1"/>
    <row r="481310" ht="12.75" hidden="1" customHeight="1"/>
    <row r="481311" ht="12.75" hidden="1" customHeight="1"/>
    <row r="481312" ht="12.75" hidden="1" customHeight="1"/>
    <row r="481313" ht="12.75" hidden="1" customHeight="1"/>
    <row r="481314" ht="12.75" hidden="1" customHeight="1"/>
    <row r="481315" ht="12.75" hidden="1" customHeight="1"/>
    <row r="481316" ht="12.75" hidden="1" customHeight="1"/>
    <row r="481317" ht="12.75" hidden="1" customHeight="1"/>
    <row r="481318" ht="12.75" hidden="1" customHeight="1"/>
    <row r="481319" ht="12.75" hidden="1" customHeight="1"/>
    <row r="481320" ht="12.75" hidden="1" customHeight="1"/>
    <row r="481321" ht="12.75" hidden="1" customHeight="1"/>
    <row r="481322" ht="12.75" hidden="1" customHeight="1"/>
    <row r="481323" ht="12.75" hidden="1" customHeight="1"/>
    <row r="481324" ht="12.75" hidden="1" customHeight="1"/>
    <row r="481325" ht="12.75" hidden="1" customHeight="1"/>
    <row r="481326" ht="12.75" hidden="1" customHeight="1"/>
    <row r="481327" ht="12.75" hidden="1" customHeight="1"/>
    <row r="481328" ht="12.75" hidden="1" customHeight="1"/>
    <row r="481329" ht="12.75" hidden="1" customHeight="1"/>
    <row r="481330" ht="12.75" hidden="1" customHeight="1"/>
    <row r="481331" ht="12.75" hidden="1" customHeight="1"/>
    <row r="481332" ht="12.75" hidden="1" customHeight="1"/>
    <row r="481333" ht="12.75" hidden="1" customHeight="1"/>
    <row r="481334" ht="12.75" hidden="1" customHeight="1"/>
    <row r="481335" ht="12.75" hidden="1" customHeight="1"/>
    <row r="481336" ht="12.75" hidden="1" customHeight="1"/>
    <row r="481337" ht="12.75" hidden="1" customHeight="1"/>
    <row r="481338" ht="12.75" hidden="1" customHeight="1"/>
    <row r="481339" ht="12.75" hidden="1" customHeight="1"/>
    <row r="481340" ht="12.75" hidden="1" customHeight="1"/>
    <row r="481341" ht="12.75" hidden="1" customHeight="1"/>
    <row r="481342" ht="12.75" hidden="1" customHeight="1"/>
    <row r="481343" ht="12.75" hidden="1" customHeight="1"/>
    <row r="481344" ht="12.75" hidden="1" customHeight="1"/>
    <row r="481345" ht="12.75" hidden="1" customHeight="1"/>
    <row r="481346" ht="12.75" hidden="1" customHeight="1"/>
    <row r="481347" ht="12.75" hidden="1" customHeight="1"/>
    <row r="481348" ht="12.75" hidden="1" customHeight="1"/>
    <row r="481349" ht="12.75" hidden="1" customHeight="1"/>
    <row r="481350" ht="12.75" hidden="1" customHeight="1"/>
    <row r="481351" ht="12.75" hidden="1" customHeight="1"/>
    <row r="481352" ht="12.75" hidden="1" customHeight="1"/>
    <row r="481353" ht="12.75" hidden="1" customHeight="1"/>
    <row r="481354" ht="12.75" hidden="1" customHeight="1"/>
    <row r="481355" ht="12.75" hidden="1" customHeight="1"/>
    <row r="481356" ht="12.75" hidden="1" customHeight="1"/>
    <row r="481357" ht="12.75" hidden="1" customHeight="1"/>
    <row r="481358" ht="12.75" hidden="1" customHeight="1"/>
    <row r="481359" ht="12.75" hidden="1" customHeight="1"/>
    <row r="481360" ht="12.75" hidden="1" customHeight="1"/>
    <row r="481361" ht="12.75" hidden="1" customHeight="1"/>
    <row r="481362" ht="12.75" hidden="1" customHeight="1"/>
    <row r="481363" ht="12.75" hidden="1" customHeight="1"/>
    <row r="481364" ht="12.75" hidden="1" customHeight="1"/>
    <row r="481365" ht="12.75" hidden="1" customHeight="1"/>
    <row r="481366" ht="12.75" hidden="1" customHeight="1"/>
    <row r="481367" ht="12.75" hidden="1" customHeight="1"/>
    <row r="481368" ht="12.75" hidden="1" customHeight="1"/>
    <row r="481369" ht="12.75" hidden="1" customHeight="1"/>
    <row r="481370" ht="12.75" hidden="1" customHeight="1"/>
    <row r="481371" ht="12.75" hidden="1" customHeight="1"/>
    <row r="481372" ht="12.75" hidden="1" customHeight="1"/>
    <row r="481373" ht="12.75" hidden="1" customHeight="1"/>
    <row r="481374" ht="12.75" hidden="1" customHeight="1"/>
    <row r="481375" ht="12.75" hidden="1" customHeight="1"/>
    <row r="481376" ht="12.75" hidden="1" customHeight="1"/>
    <row r="481377" ht="12.75" hidden="1" customHeight="1"/>
    <row r="481378" ht="12.75" hidden="1" customHeight="1"/>
    <row r="481379" ht="12.75" hidden="1" customHeight="1"/>
    <row r="481380" ht="12.75" hidden="1" customHeight="1"/>
    <row r="481381" ht="12.75" hidden="1" customHeight="1"/>
    <row r="481382" ht="12.75" hidden="1" customHeight="1"/>
    <row r="481383" ht="12.75" hidden="1" customHeight="1"/>
    <row r="481384" ht="12.75" hidden="1" customHeight="1"/>
    <row r="481385" ht="12.75" hidden="1" customHeight="1"/>
    <row r="481386" ht="12.75" hidden="1" customHeight="1"/>
    <row r="481387" ht="12.75" hidden="1" customHeight="1"/>
    <row r="481388" ht="12.75" hidden="1" customHeight="1"/>
    <row r="481389" ht="12.75" hidden="1" customHeight="1"/>
    <row r="481390" ht="12.75" hidden="1" customHeight="1"/>
    <row r="481391" ht="12.75" hidden="1" customHeight="1"/>
    <row r="481392" ht="12.75" hidden="1" customHeight="1"/>
    <row r="481393" ht="12.75" hidden="1" customHeight="1"/>
    <row r="481394" ht="12.75" hidden="1" customHeight="1"/>
    <row r="481395" ht="12.75" hidden="1" customHeight="1"/>
    <row r="481396" ht="12.75" hidden="1" customHeight="1"/>
    <row r="481397" ht="12.75" hidden="1" customHeight="1"/>
    <row r="481398" ht="12.75" hidden="1" customHeight="1"/>
    <row r="481399" ht="12.75" hidden="1" customHeight="1"/>
    <row r="481400" ht="12.75" hidden="1" customHeight="1"/>
    <row r="481401" ht="12.75" hidden="1" customHeight="1"/>
    <row r="481402" ht="12.75" hidden="1" customHeight="1"/>
    <row r="481403" ht="12.75" hidden="1" customHeight="1"/>
    <row r="481404" ht="12.75" hidden="1" customHeight="1"/>
    <row r="481405" ht="12.75" hidden="1" customHeight="1"/>
    <row r="481406" ht="12.75" hidden="1" customHeight="1"/>
    <row r="481407" ht="12.75" hidden="1" customHeight="1"/>
    <row r="481408" ht="12.75" hidden="1" customHeight="1"/>
    <row r="481409" ht="12.75" hidden="1" customHeight="1"/>
    <row r="481410" ht="12.75" hidden="1" customHeight="1"/>
    <row r="481411" ht="12.75" hidden="1" customHeight="1"/>
    <row r="481412" ht="12.75" hidden="1" customHeight="1"/>
    <row r="481413" ht="12.75" hidden="1" customHeight="1"/>
    <row r="481414" ht="12.75" hidden="1" customHeight="1"/>
    <row r="481415" ht="12.75" hidden="1" customHeight="1"/>
    <row r="481416" ht="12.75" hidden="1" customHeight="1"/>
    <row r="481417" ht="12.75" hidden="1" customHeight="1"/>
    <row r="481418" ht="12.75" hidden="1" customHeight="1"/>
    <row r="481419" ht="12.75" hidden="1" customHeight="1"/>
    <row r="481420" ht="12.75" hidden="1" customHeight="1"/>
    <row r="481421" ht="12.75" hidden="1" customHeight="1"/>
    <row r="481422" ht="12.75" hidden="1" customHeight="1"/>
    <row r="481423" ht="12.75" hidden="1" customHeight="1"/>
    <row r="481424" ht="12.75" hidden="1" customHeight="1"/>
    <row r="481425" ht="12.75" hidden="1" customHeight="1"/>
    <row r="481426" ht="12.75" hidden="1" customHeight="1"/>
    <row r="481427" ht="12.75" hidden="1" customHeight="1"/>
    <row r="481428" ht="12.75" hidden="1" customHeight="1"/>
    <row r="481429" ht="12.75" hidden="1" customHeight="1"/>
    <row r="481430" ht="12.75" hidden="1" customHeight="1"/>
    <row r="481431" ht="12.75" hidden="1" customHeight="1"/>
    <row r="481432" ht="12.75" hidden="1" customHeight="1"/>
    <row r="481433" ht="12.75" hidden="1" customHeight="1"/>
    <row r="481434" ht="12.75" hidden="1" customHeight="1"/>
    <row r="481435" ht="12.75" hidden="1" customHeight="1"/>
    <row r="481436" ht="12.75" hidden="1" customHeight="1"/>
    <row r="481437" ht="12.75" hidden="1" customHeight="1"/>
    <row r="481438" ht="12.75" hidden="1" customHeight="1"/>
    <row r="481439" ht="12.75" hidden="1" customHeight="1"/>
    <row r="481440" ht="12.75" hidden="1" customHeight="1"/>
    <row r="481441" ht="12.75" hidden="1" customHeight="1"/>
    <row r="481442" ht="12.75" hidden="1" customHeight="1"/>
    <row r="481443" ht="12.75" hidden="1" customHeight="1"/>
    <row r="481444" ht="12.75" hidden="1" customHeight="1"/>
    <row r="481445" ht="12.75" hidden="1" customHeight="1"/>
    <row r="481446" ht="12.75" hidden="1" customHeight="1"/>
    <row r="481447" ht="12.75" hidden="1" customHeight="1"/>
    <row r="481448" ht="12.75" hidden="1" customHeight="1"/>
    <row r="481449" ht="12.75" hidden="1" customHeight="1"/>
    <row r="481450" ht="12.75" hidden="1" customHeight="1"/>
    <row r="481451" ht="12.75" hidden="1" customHeight="1"/>
    <row r="481452" ht="12.75" hidden="1" customHeight="1"/>
    <row r="481453" ht="12.75" hidden="1" customHeight="1"/>
    <row r="481454" ht="12.75" hidden="1" customHeight="1"/>
    <row r="481455" ht="12.75" hidden="1" customHeight="1"/>
    <row r="481456" ht="12.75" hidden="1" customHeight="1"/>
    <row r="481457" ht="12.75" hidden="1" customHeight="1"/>
    <row r="481458" ht="12.75" hidden="1" customHeight="1"/>
    <row r="481459" ht="12.75" hidden="1" customHeight="1"/>
    <row r="481460" ht="12.75" hidden="1" customHeight="1"/>
    <row r="481461" ht="12.75" hidden="1" customHeight="1"/>
    <row r="481462" ht="12.75" hidden="1" customHeight="1"/>
    <row r="481463" ht="12.75" hidden="1" customHeight="1"/>
    <row r="481464" ht="12.75" hidden="1" customHeight="1"/>
    <row r="481465" ht="12.75" hidden="1" customHeight="1"/>
    <row r="481466" ht="12.75" hidden="1" customHeight="1"/>
    <row r="481467" ht="12.75" hidden="1" customHeight="1"/>
    <row r="481468" ht="12.75" hidden="1" customHeight="1"/>
    <row r="481469" ht="12.75" hidden="1" customHeight="1"/>
    <row r="481470" ht="12.75" hidden="1" customHeight="1"/>
    <row r="481471" ht="12.75" hidden="1" customHeight="1"/>
    <row r="481472" ht="12.75" hidden="1" customHeight="1"/>
    <row r="481473" ht="12.75" hidden="1" customHeight="1"/>
    <row r="481474" ht="12.75" hidden="1" customHeight="1"/>
    <row r="481475" ht="12.75" hidden="1" customHeight="1"/>
    <row r="481476" ht="12.75" hidden="1" customHeight="1"/>
    <row r="481477" ht="12.75" hidden="1" customHeight="1"/>
    <row r="481478" ht="12.75" hidden="1" customHeight="1"/>
    <row r="481479" ht="12.75" hidden="1" customHeight="1"/>
    <row r="481480" ht="12.75" hidden="1" customHeight="1"/>
    <row r="481481" ht="12.75" hidden="1" customHeight="1"/>
    <row r="481482" ht="12.75" hidden="1" customHeight="1"/>
    <row r="481483" ht="12.75" hidden="1" customHeight="1"/>
    <row r="481484" ht="12.75" hidden="1" customHeight="1"/>
    <row r="481485" ht="12.75" hidden="1" customHeight="1"/>
    <row r="481486" ht="12.75" hidden="1" customHeight="1"/>
    <row r="481487" ht="12.75" hidden="1" customHeight="1"/>
    <row r="481488" ht="12.75" hidden="1" customHeight="1"/>
    <row r="481489" ht="12.75" hidden="1" customHeight="1"/>
    <row r="481490" ht="12.75" hidden="1" customHeight="1"/>
    <row r="481491" ht="12.75" hidden="1" customHeight="1"/>
    <row r="481492" ht="12.75" hidden="1" customHeight="1"/>
    <row r="481493" ht="12.75" hidden="1" customHeight="1"/>
    <row r="481494" ht="12.75" hidden="1" customHeight="1"/>
    <row r="481495" ht="12.75" hidden="1" customHeight="1"/>
    <row r="481496" ht="12.75" hidden="1" customHeight="1"/>
    <row r="481497" ht="12.75" hidden="1" customHeight="1"/>
    <row r="481498" ht="12.75" hidden="1" customHeight="1"/>
    <row r="481499" ht="12.75" hidden="1" customHeight="1"/>
    <row r="481500" ht="12.75" hidden="1" customHeight="1"/>
    <row r="481501" ht="12.75" hidden="1" customHeight="1"/>
    <row r="481502" ht="12.75" hidden="1" customHeight="1"/>
    <row r="481503" ht="12.75" hidden="1" customHeight="1"/>
    <row r="481504" ht="12.75" hidden="1" customHeight="1"/>
    <row r="481505" ht="12.75" hidden="1" customHeight="1"/>
    <row r="481506" ht="12.75" hidden="1" customHeight="1"/>
    <row r="481507" ht="12.75" hidden="1" customHeight="1"/>
    <row r="481508" ht="12.75" hidden="1" customHeight="1"/>
    <row r="481509" ht="12.75" hidden="1" customHeight="1"/>
    <row r="481510" ht="12.75" hidden="1" customHeight="1"/>
    <row r="481511" ht="12.75" hidden="1" customHeight="1"/>
    <row r="481512" ht="12.75" hidden="1" customHeight="1"/>
    <row r="481513" ht="12.75" hidden="1" customHeight="1"/>
    <row r="481514" ht="12.75" hidden="1" customHeight="1"/>
    <row r="481515" ht="12.75" hidden="1" customHeight="1"/>
    <row r="481516" ht="12.75" hidden="1" customHeight="1"/>
    <row r="481517" ht="12.75" hidden="1" customHeight="1"/>
    <row r="481518" ht="12.75" hidden="1" customHeight="1"/>
    <row r="481519" ht="12.75" hidden="1" customHeight="1"/>
    <row r="481520" ht="12.75" hidden="1" customHeight="1"/>
    <row r="481521" ht="12.75" hidden="1" customHeight="1"/>
    <row r="481522" ht="12.75" hidden="1" customHeight="1"/>
    <row r="481523" ht="12.75" hidden="1" customHeight="1"/>
    <row r="481524" ht="12.75" hidden="1" customHeight="1"/>
    <row r="481525" ht="12.75" hidden="1" customHeight="1"/>
    <row r="481526" ht="12.75" hidden="1" customHeight="1"/>
    <row r="481527" ht="12.75" hidden="1" customHeight="1"/>
    <row r="481528" ht="12.75" hidden="1" customHeight="1"/>
    <row r="481529" ht="12.75" hidden="1" customHeight="1"/>
    <row r="481530" ht="12.75" hidden="1" customHeight="1"/>
    <row r="481531" ht="12.75" hidden="1" customHeight="1"/>
    <row r="481532" ht="12.75" hidden="1" customHeight="1"/>
    <row r="481533" ht="12.75" hidden="1" customHeight="1"/>
    <row r="481534" ht="12.75" hidden="1" customHeight="1"/>
    <row r="481535" ht="12.75" hidden="1" customHeight="1"/>
    <row r="481536" ht="12.75" hidden="1" customHeight="1"/>
    <row r="481537" ht="12.75" hidden="1" customHeight="1"/>
    <row r="481538" ht="12.75" hidden="1" customHeight="1"/>
    <row r="481539" ht="12.75" hidden="1" customHeight="1"/>
    <row r="481540" ht="12.75" hidden="1" customHeight="1"/>
    <row r="481541" ht="12.75" hidden="1" customHeight="1"/>
    <row r="481542" ht="12.75" hidden="1" customHeight="1"/>
    <row r="481543" ht="12.75" hidden="1" customHeight="1"/>
    <row r="481544" ht="12.75" hidden="1" customHeight="1"/>
    <row r="481545" ht="12.75" hidden="1" customHeight="1"/>
    <row r="481546" ht="12.75" hidden="1" customHeight="1"/>
    <row r="481547" ht="12.75" hidden="1" customHeight="1"/>
    <row r="481548" ht="12.75" hidden="1" customHeight="1"/>
    <row r="481549" ht="12.75" hidden="1" customHeight="1"/>
    <row r="481550" ht="12.75" hidden="1" customHeight="1"/>
    <row r="481551" ht="12.75" hidden="1" customHeight="1"/>
    <row r="481552" ht="12.75" hidden="1" customHeight="1"/>
    <row r="481553" ht="12.75" hidden="1" customHeight="1"/>
    <row r="481554" ht="12.75" hidden="1" customHeight="1"/>
    <row r="481555" ht="12.75" hidden="1" customHeight="1"/>
    <row r="481556" ht="12.75" hidden="1" customHeight="1"/>
    <row r="481557" ht="12.75" hidden="1" customHeight="1"/>
    <row r="481558" ht="12.75" hidden="1" customHeight="1"/>
    <row r="481559" ht="12.75" hidden="1" customHeight="1"/>
    <row r="481560" ht="12.75" hidden="1" customHeight="1"/>
    <row r="481561" ht="12.75" hidden="1" customHeight="1"/>
    <row r="481562" ht="12.75" hidden="1" customHeight="1"/>
    <row r="481563" ht="12.75" hidden="1" customHeight="1"/>
    <row r="481564" ht="12.75" hidden="1" customHeight="1"/>
    <row r="481565" ht="12.75" hidden="1" customHeight="1"/>
    <row r="481566" ht="12.75" hidden="1" customHeight="1"/>
    <row r="481567" ht="12.75" hidden="1" customHeight="1"/>
    <row r="481568" ht="12.75" hidden="1" customHeight="1"/>
    <row r="481569" ht="12.75" hidden="1" customHeight="1"/>
    <row r="481570" ht="12.75" hidden="1" customHeight="1"/>
    <row r="481571" ht="12.75" hidden="1" customHeight="1"/>
    <row r="481572" ht="12.75" hidden="1" customHeight="1"/>
    <row r="481573" ht="12.75" hidden="1" customHeight="1"/>
    <row r="481574" ht="12.75" hidden="1" customHeight="1"/>
    <row r="481575" ht="12.75" hidden="1" customHeight="1"/>
    <row r="481576" ht="12.75" hidden="1" customHeight="1"/>
    <row r="481577" ht="12.75" hidden="1" customHeight="1"/>
    <row r="481578" ht="12.75" hidden="1" customHeight="1"/>
    <row r="481579" ht="12.75" hidden="1" customHeight="1"/>
    <row r="481580" ht="12.75" hidden="1" customHeight="1"/>
    <row r="481581" ht="12.75" hidden="1" customHeight="1"/>
    <row r="481582" ht="12.75" hidden="1" customHeight="1"/>
    <row r="481583" ht="12.75" hidden="1" customHeight="1"/>
    <row r="481584" ht="12.75" hidden="1" customHeight="1"/>
    <row r="481585" ht="12.75" hidden="1" customHeight="1"/>
    <row r="481586" ht="12.75" hidden="1" customHeight="1"/>
    <row r="481587" ht="12.75" hidden="1" customHeight="1"/>
    <row r="481588" ht="12.75" hidden="1" customHeight="1"/>
    <row r="481589" ht="12.75" hidden="1" customHeight="1"/>
    <row r="481590" ht="12.75" hidden="1" customHeight="1"/>
    <row r="481591" ht="12.75" hidden="1" customHeight="1"/>
    <row r="481592" ht="12.75" hidden="1" customHeight="1"/>
    <row r="481593" ht="12.75" hidden="1" customHeight="1"/>
    <row r="481594" ht="12.75" hidden="1" customHeight="1"/>
    <row r="481595" ht="12.75" hidden="1" customHeight="1"/>
    <row r="481596" ht="12.75" hidden="1" customHeight="1"/>
    <row r="481597" ht="12.75" hidden="1" customHeight="1"/>
    <row r="481598" ht="12.75" hidden="1" customHeight="1"/>
    <row r="481599" ht="12.75" hidden="1" customHeight="1"/>
    <row r="481600" ht="12.75" hidden="1" customHeight="1"/>
    <row r="481601" ht="12.75" hidden="1" customHeight="1"/>
    <row r="481602" ht="12.75" hidden="1" customHeight="1"/>
    <row r="481603" ht="12.75" hidden="1" customHeight="1"/>
    <row r="481604" ht="12.75" hidden="1" customHeight="1"/>
    <row r="481605" ht="12.75" hidden="1" customHeight="1"/>
    <row r="481606" ht="12.75" hidden="1" customHeight="1"/>
    <row r="481607" ht="12.75" hidden="1" customHeight="1"/>
    <row r="481608" ht="12.75" hidden="1" customHeight="1"/>
    <row r="481609" ht="12.75" hidden="1" customHeight="1"/>
    <row r="481610" ht="12.75" hidden="1" customHeight="1"/>
    <row r="481611" ht="12.75" hidden="1" customHeight="1"/>
    <row r="481612" ht="12.75" hidden="1" customHeight="1"/>
    <row r="481613" ht="12.75" hidden="1" customHeight="1"/>
    <row r="481614" ht="12.75" hidden="1" customHeight="1"/>
    <row r="481615" ht="12.75" hidden="1" customHeight="1"/>
    <row r="481616" ht="12.75" hidden="1" customHeight="1"/>
    <row r="481617" ht="12.75" hidden="1" customHeight="1"/>
    <row r="481618" ht="12.75" hidden="1" customHeight="1"/>
    <row r="481619" ht="12.75" hidden="1" customHeight="1"/>
    <row r="481620" ht="12.75" hidden="1" customHeight="1"/>
    <row r="481621" ht="12.75" hidden="1" customHeight="1"/>
    <row r="481622" ht="12.75" hidden="1" customHeight="1"/>
    <row r="481623" ht="12.75" hidden="1" customHeight="1"/>
    <row r="481624" ht="12.75" hidden="1" customHeight="1"/>
    <row r="481625" ht="12.75" hidden="1" customHeight="1"/>
    <row r="481626" ht="12.75" hidden="1" customHeight="1"/>
    <row r="481627" ht="12.75" hidden="1" customHeight="1"/>
    <row r="481628" ht="12.75" hidden="1" customHeight="1"/>
    <row r="481629" ht="12.75" hidden="1" customHeight="1"/>
    <row r="481630" ht="12.75" hidden="1" customHeight="1"/>
    <row r="481631" ht="12.75" hidden="1" customHeight="1"/>
    <row r="481632" ht="12.75" hidden="1" customHeight="1"/>
    <row r="481633" ht="12.75" hidden="1" customHeight="1"/>
    <row r="481634" ht="12.75" hidden="1" customHeight="1"/>
    <row r="481635" ht="12.75" hidden="1" customHeight="1"/>
    <row r="481636" ht="12.75" hidden="1" customHeight="1"/>
    <row r="481637" ht="12.75" hidden="1" customHeight="1"/>
    <row r="481638" ht="12.75" hidden="1" customHeight="1"/>
    <row r="481639" ht="12.75" hidden="1" customHeight="1"/>
    <row r="481640" ht="12.75" hidden="1" customHeight="1"/>
    <row r="481641" ht="12.75" hidden="1" customHeight="1"/>
    <row r="481642" ht="12.75" hidden="1" customHeight="1"/>
    <row r="481643" ht="12.75" hidden="1" customHeight="1"/>
    <row r="481644" ht="12.75" hidden="1" customHeight="1"/>
    <row r="481645" ht="12.75" hidden="1" customHeight="1"/>
    <row r="481646" ht="12.75" hidden="1" customHeight="1"/>
    <row r="481647" ht="12.75" hidden="1" customHeight="1"/>
    <row r="481648" ht="12.75" hidden="1" customHeight="1"/>
    <row r="481649" ht="12.75" hidden="1" customHeight="1"/>
    <row r="481650" ht="12.75" hidden="1" customHeight="1"/>
    <row r="481651" ht="12.75" hidden="1" customHeight="1"/>
    <row r="481652" ht="12.75" hidden="1" customHeight="1"/>
    <row r="481653" ht="12.75" hidden="1" customHeight="1"/>
    <row r="481654" ht="12.75" hidden="1" customHeight="1"/>
    <row r="481655" ht="12.75" hidden="1" customHeight="1"/>
    <row r="481656" ht="12.75" hidden="1" customHeight="1"/>
    <row r="481657" ht="12.75" hidden="1" customHeight="1"/>
    <row r="481658" ht="12.75" hidden="1" customHeight="1"/>
    <row r="481659" ht="12.75" hidden="1" customHeight="1"/>
    <row r="481660" ht="12.75" hidden="1" customHeight="1"/>
    <row r="481661" ht="12.75" hidden="1" customHeight="1"/>
    <row r="481662" ht="12.75" hidden="1" customHeight="1"/>
    <row r="481663" ht="12.75" hidden="1" customHeight="1"/>
    <row r="481664" ht="12.75" hidden="1" customHeight="1"/>
    <row r="481665" ht="12.75" hidden="1" customHeight="1"/>
    <row r="481666" ht="12.75" hidden="1" customHeight="1"/>
    <row r="481667" ht="12.75" hidden="1" customHeight="1"/>
    <row r="481668" ht="12.75" hidden="1" customHeight="1"/>
    <row r="481669" ht="12.75" hidden="1" customHeight="1"/>
    <row r="481670" ht="12.75" hidden="1" customHeight="1"/>
    <row r="481671" ht="12.75" hidden="1" customHeight="1"/>
    <row r="481672" ht="12.75" hidden="1" customHeight="1"/>
    <row r="481673" ht="12.75" hidden="1" customHeight="1"/>
    <row r="481674" ht="12.75" hidden="1" customHeight="1"/>
    <row r="481675" ht="12.75" hidden="1" customHeight="1"/>
    <row r="481676" ht="12.75" hidden="1" customHeight="1"/>
    <row r="481677" ht="12.75" hidden="1" customHeight="1"/>
    <row r="481678" ht="12.75" hidden="1" customHeight="1"/>
    <row r="481679" ht="12.75" hidden="1" customHeight="1"/>
    <row r="481680" ht="12.75" hidden="1" customHeight="1"/>
    <row r="481681" ht="12.75" hidden="1" customHeight="1"/>
    <row r="481682" ht="12.75" hidden="1" customHeight="1"/>
    <row r="481683" ht="12.75" hidden="1" customHeight="1"/>
    <row r="481684" ht="12.75" hidden="1" customHeight="1"/>
    <row r="481685" ht="12.75" hidden="1" customHeight="1"/>
    <row r="481686" ht="12.75" hidden="1" customHeight="1"/>
    <row r="481687" ht="12.75" hidden="1" customHeight="1"/>
    <row r="481688" ht="12.75" hidden="1" customHeight="1"/>
    <row r="481689" ht="12.75" hidden="1" customHeight="1"/>
    <row r="481690" ht="12.75" hidden="1" customHeight="1"/>
    <row r="481691" ht="12.75" hidden="1" customHeight="1"/>
    <row r="481692" ht="12.75" hidden="1" customHeight="1"/>
    <row r="481693" ht="12.75" hidden="1" customHeight="1"/>
    <row r="481694" ht="12.75" hidden="1" customHeight="1"/>
    <row r="481695" ht="12.75" hidden="1" customHeight="1"/>
    <row r="481696" ht="12.75" hidden="1" customHeight="1"/>
    <row r="481697" ht="12.75" hidden="1" customHeight="1"/>
    <row r="481698" ht="12.75" hidden="1" customHeight="1"/>
    <row r="481699" ht="12.75" hidden="1" customHeight="1"/>
    <row r="481700" ht="12.75" hidden="1" customHeight="1"/>
    <row r="481701" ht="12.75" hidden="1" customHeight="1"/>
    <row r="481702" ht="12.75" hidden="1" customHeight="1"/>
    <row r="481703" ht="12.75" hidden="1" customHeight="1"/>
    <row r="481704" ht="12.75" hidden="1" customHeight="1"/>
    <row r="481705" ht="12.75" hidden="1" customHeight="1"/>
    <row r="481706" ht="12.75" hidden="1" customHeight="1"/>
    <row r="481707" ht="12.75" hidden="1" customHeight="1"/>
    <row r="481708" ht="12.75" hidden="1" customHeight="1"/>
    <row r="481709" ht="12.75" hidden="1" customHeight="1"/>
    <row r="481710" ht="12.75" hidden="1" customHeight="1"/>
    <row r="481711" ht="12.75" hidden="1" customHeight="1"/>
    <row r="481712" ht="12.75" hidden="1" customHeight="1"/>
    <row r="481713" ht="12.75" hidden="1" customHeight="1"/>
    <row r="481714" ht="12.75" hidden="1" customHeight="1"/>
    <row r="481715" ht="12.75" hidden="1" customHeight="1"/>
    <row r="481716" ht="12.75" hidden="1" customHeight="1"/>
    <row r="481717" ht="12.75" hidden="1" customHeight="1"/>
    <row r="481718" ht="12.75" hidden="1" customHeight="1"/>
    <row r="481719" ht="12.75" hidden="1" customHeight="1"/>
    <row r="481720" ht="12.75" hidden="1" customHeight="1"/>
    <row r="481721" ht="12.75" hidden="1" customHeight="1"/>
    <row r="481722" ht="12.75" hidden="1" customHeight="1"/>
    <row r="481723" ht="12.75" hidden="1" customHeight="1"/>
    <row r="481724" ht="12.75" hidden="1" customHeight="1"/>
    <row r="481725" ht="12.75" hidden="1" customHeight="1"/>
    <row r="481726" ht="12.75" hidden="1" customHeight="1"/>
    <row r="481727" ht="12.75" hidden="1" customHeight="1"/>
    <row r="481728" ht="12.75" hidden="1" customHeight="1"/>
    <row r="481729" ht="12.75" hidden="1" customHeight="1"/>
    <row r="481730" ht="12.75" hidden="1" customHeight="1"/>
    <row r="481731" ht="12.75" hidden="1" customHeight="1"/>
    <row r="481732" ht="12.75" hidden="1" customHeight="1"/>
    <row r="481733" ht="12.75" hidden="1" customHeight="1"/>
    <row r="481734" ht="12.75" hidden="1" customHeight="1"/>
    <row r="481735" ht="12.75" hidden="1" customHeight="1"/>
    <row r="481736" ht="12.75" hidden="1" customHeight="1"/>
    <row r="481737" ht="12.75" hidden="1" customHeight="1"/>
    <row r="481738" ht="12.75" hidden="1" customHeight="1"/>
    <row r="481739" ht="12.75" hidden="1" customHeight="1"/>
    <row r="481740" ht="12.75" hidden="1" customHeight="1"/>
    <row r="481741" ht="12.75" hidden="1" customHeight="1"/>
    <row r="481742" ht="12.75" hidden="1" customHeight="1"/>
    <row r="481743" ht="12.75" hidden="1" customHeight="1"/>
    <row r="481744" ht="12.75" hidden="1" customHeight="1"/>
    <row r="481745" ht="12.75" hidden="1" customHeight="1"/>
    <row r="481746" ht="12.75" hidden="1" customHeight="1"/>
    <row r="481747" ht="12.75" hidden="1" customHeight="1"/>
    <row r="481748" ht="12.75" hidden="1" customHeight="1"/>
    <row r="481749" ht="12.75" hidden="1" customHeight="1"/>
    <row r="481750" ht="12.75" hidden="1" customHeight="1"/>
    <row r="481751" ht="12.75" hidden="1" customHeight="1"/>
    <row r="481752" ht="12.75" hidden="1" customHeight="1"/>
    <row r="481753" ht="12.75" hidden="1" customHeight="1"/>
    <row r="481754" ht="12.75" hidden="1" customHeight="1"/>
    <row r="481755" ht="12.75" hidden="1" customHeight="1"/>
    <row r="481756" ht="12.75" hidden="1" customHeight="1"/>
    <row r="481757" ht="12.75" hidden="1" customHeight="1"/>
    <row r="481758" ht="12.75" hidden="1" customHeight="1"/>
    <row r="481759" ht="12.75" hidden="1" customHeight="1"/>
    <row r="481760" ht="12.75" hidden="1" customHeight="1"/>
    <row r="481761" ht="12.75" hidden="1" customHeight="1"/>
    <row r="481762" ht="12.75" hidden="1" customHeight="1"/>
    <row r="481763" ht="12.75" hidden="1" customHeight="1"/>
    <row r="481764" ht="12.75" hidden="1" customHeight="1"/>
    <row r="481765" ht="12.75" hidden="1" customHeight="1"/>
    <row r="481766" ht="12.75" hidden="1" customHeight="1"/>
    <row r="481767" ht="12.75" hidden="1" customHeight="1"/>
    <row r="481768" ht="12.75" hidden="1" customHeight="1"/>
    <row r="481769" ht="12.75" hidden="1" customHeight="1"/>
    <row r="481770" ht="12.75" hidden="1" customHeight="1"/>
    <row r="481771" ht="12.75" hidden="1" customHeight="1"/>
    <row r="481772" ht="12.75" hidden="1" customHeight="1"/>
    <row r="481773" ht="12.75" hidden="1" customHeight="1"/>
    <row r="481774" ht="12.75" hidden="1" customHeight="1"/>
    <row r="481775" ht="12.75" hidden="1" customHeight="1"/>
    <row r="481776" ht="12.75" hidden="1" customHeight="1"/>
    <row r="481777" ht="12.75" hidden="1" customHeight="1"/>
    <row r="481778" ht="12.75" hidden="1" customHeight="1"/>
    <row r="481779" ht="12.75" hidden="1" customHeight="1"/>
    <row r="481780" ht="12.75" hidden="1" customHeight="1"/>
    <row r="481781" ht="12.75" hidden="1" customHeight="1"/>
    <row r="481782" ht="12.75" hidden="1" customHeight="1"/>
    <row r="481783" ht="12.75" hidden="1" customHeight="1"/>
    <row r="481784" ht="12.75" hidden="1" customHeight="1"/>
    <row r="481785" ht="12.75" hidden="1" customHeight="1"/>
    <row r="481786" ht="12.75" hidden="1" customHeight="1"/>
    <row r="481787" ht="12.75" hidden="1" customHeight="1"/>
    <row r="481788" ht="12.75" hidden="1" customHeight="1"/>
    <row r="481789" ht="12.75" hidden="1" customHeight="1"/>
    <row r="481790" ht="12.75" hidden="1" customHeight="1"/>
    <row r="481791" ht="12.75" hidden="1" customHeight="1"/>
    <row r="481792" ht="12.75" hidden="1" customHeight="1"/>
    <row r="481793" ht="12.75" hidden="1" customHeight="1"/>
    <row r="481794" ht="12.75" hidden="1" customHeight="1"/>
    <row r="481795" ht="12.75" hidden="1" customHeight="1"/>
    <row r="481796" ht="12.75" hidden="1" customHeight="1"/>
    <row r="481797" ht="12.75" hidden="1" customHeight="1"/>
    <row r="481798" ht="12.75" hidden="1" customHeight="1"/>
    <row r="481799" ht="12.75" hidden="1" customHeight="1"/>
    <row r="481800" ht="12.75" hidden="1" customHeight="1"/>
    <row r="481801" ht="12.75" hidden="1" customHeight="1"/>
    <row r="481802" ht="12.75" hidden="1" customHeight="1"/>
    <row r="481803" ht="12.75" hidden="1" customHeight="1"/>
    <row r="481804" ht="12.75" hidden="1" customHeight="1"/>
    <row r="481805" ht="12.75" hidden="1" customHeight="1"/>
    <row r="481806" ht="12.75" hidden="1" customHeight="1"/>
    <row r="481807" ht="12.75" hidden="1" customHeight="1"/>
    <row r="481808" ht="12.75" hidden="1" customHeight="1"/>
    <row r="481809" ht="12.75" hidden="1" customHeight="1"/>
    <row r="481810" ht="12.75" hidden="1" customHeight="1"/>
    <row r="481811" ht="12.75" hidden="1" customHeight="1"/>
    <row r="481812" ht="12.75" hidden="1" customHeight="1"/>
    <row r="481813" ht="12.75" hidden="1" customHeight="1"/>
    <row r="481814" ht="12.75" hidden="1" customHeight="1"/>
    <row r="481815" ht="12.75" hidden="1" customHeight="1"/>
    <row r="481816" ht="12.75" hidden="1" customHeight="1"/>
    <row r="481817" ht="12.75" hidden="1" customHeight="1"/>
    <row r="481818" ht="12.75" hidden="1" customHeight="1"/>
    <row r="481819" ht="12.75" hidden="1" customHeight="1"/>
    <row r="481820" ht="12.75" hidden="1" customHeight="1"/>
    <row r="481821" ht="12.75" hidden="1" customHeight="1"/>
    <row r="481822" ht="12.75" hidden="1" customHeight="1"/>
    <row r="481823" ht="12.75" hidden="1" customHeight="1"/>
    <row r="481824" ht="12.75" hidden="1" customHeight="1"/>
    <row r="481825" ht="12.75" hidden="1" customHeight="1"/>
    <row r="481826" ht="12.75" hidden="1" customHeight="1"/>
    <row r="481827" ht="12.75" hidden="1" customHeight="1"/>
    <row r="481828" ht="12.75" hidden="1" customHeight="1"/>
    <row r="481829" ht="12.75" hidden="1" customHeight="1"/>
    <row r="481830" ht="12.75" hidden="1" customHeight="1"/>
    <row r="481831" ht="12.75" hidden="1" customHeight="1"/>
    <row r="481832" ht="12.75" hidden="1" customHeight="1"/>
    <row r="481833" ht="12.75" hidden="1" customHeight="1"/>
    <row r="481834" ht="12.75" hidden="1" customHeight="1"/>
    <row r="481835" ht="12.75" hidden="1" customHeight="1"/>
    <row r="481836" ht="12.75" hidden="1" customHeight="1"/>
    <row r="481837" ht="12.75" hidden="1" customHeight="1"/>
    <row r="481838" ht="12.75" hidden="1" customHeight="1"/>
    <row r="481839" ht="12.75" hidden="1" customHeight="1"/>
    <row r="481840" ht="12.75" hidden="1" customHeight="1"/>
    <row r="481841" ht="12.75" hidden="1" customHeight="1"/>
    <row r="481842" ht="12.75" hidden="1" customHeight="1"/>
    <row r="481843" ht="12.75" hidden="1" customHeight="1"/>
    <row r="481844" ht="12.75" hidden="1" customHeight="1"/>
    <row r="481845" ht="12.75" hidden="1" customHeight="1"/>
    <row r="481846" ht="12.75" hidden="1" customHeight="1"/>
    <row r="481847" ht="12.75" hidden="1" customHeight="1"/>
    <row r="481848" ht="12.75" hidden="1" customHeight="1"/>
    <row r="481849" ht="12.75" hidden="1" customHeight="1"/>
    <row r="481850" ht="12.75" hidden="1" customHeight="1"/>
    <row r="481851" ht="12.75" hidden="1" customHeight="1"/>
    <row r="481852" ht="12.75" hidden="1" customHeight="1"/>
    <row r="481853" ht="12.75" hidden="1" customHeight="1"/>
    <row r="481854" ht="12.75" hidden="1" customHeight="1"/>
    <row r="481855" ht="12.75" hidden="1" customHeight="1"/>
    <row r="481856" ht="12.75" hidden="1" customHeight="1"/>
    <row r="481857" ht="12.75" hidden="1" customHeight="1"/>
    <row r="481858" ht="12.75" hidden="1" customHeight="1"/>
    <row r="481859" ht="12.75" hidden="1" customHeight="1"/>
    <row r="481860" ht="12.75" hidden="1" customHeight="1"/>
    <row r="481861" ht="12.75" hidden="1" customHeight="1"/>
    <row r="481862" ht="12.75" hidden="1" customHeight="1"/>
    <row r="481863" ht="12.75" hidden="1" customHeight="1"/>
    <row r="481864" ht="12.75" hidden="1" customHeight="1"/>
    <row r="481865" ht="12.75" hidden="1" customHeight="1"/>
    <row r="481866" ht="12.75" hidden="1" customHeight="1"/>
    <row r="481867" ht="12.75" hidden="1" customHeight="1"/>
    <row r="481868" ht="12.75" hidden="1" customHeight="1"/>
    <row r="481869" ht="12.75" hidden="1" customHeight="1"/>
    <row r="481870" ht="12.75" hidden="1" customHeight="1"/>
    <row r="481871" ht="12.75" hidden="1" customHeight="1"/>
    <row r="481872" ht="12.75" hidden="1" customHeight="1"/>
    <row r="481873" ht="12.75" hidden="1" customHeight="1"/>
    <row r="481874" ht="12.75" hidden="1" customHeight="1"/>
    <row r="481875" ht="12.75" hidden="1" customHeight="1"/>
    <row r="481876" ht="12.75" hidden="1" customHeight="1"/>
    <row r="481877" ht="12.75" hidden="1" customHeight="1"/>
    <row r="481878" ht="12.75" hidden="1" customHeight="1"/>
    <row r="481879" ht="12.75" hidden="1" customHeight="1"/>
    <row r="481880" ht="12.75" hidden="1" customHeight="1"/>
    <row r="481881" ht="12.75" hidden="1" customHeight="1"/>
    <row r="481882" ht="12.75" hidden="1" customHeight="1"/>
    <row r="481883" ht="12.75" hidden="1" customHeight="1"/>
    <row r="481884" ht="12.75" hidden="1" customHeight="1"/>
    <row r="481885" ht="12.75" hidden="1" customHeight="1"/>
    <row r="481886" ht="12.75" hidden="1" customHeight="1"/>
    <row r="481887" ht="12.75" hidden="1" customHeight="1"/>
    <row r="481888" ht="12.75" hidden="1" customHeight="1"/>
    <row r="481889" ht="12.75" hidden="1" customHeight="1"/>
    <row r="481890" ht="12.75" hidden="1" customHeight="1"/>
    <row r="481891" ht="12.75" hidden="1" customHeight="1"/>
    <row r="481892" ht="12.75" hidden="1" customHeight="1"/>
    <row r="481893" ht="12.75" hidden="1" customHeight="1"/>
    <row r="481894" ht="12.75" hidden="1" customHeight="1"/>
    <row r="481895" ht="12.75" hidden="1" customHeight="1"/>
    <row r="481896" ht="12.75" hidden="1" customHeight="1"/>
    <row r="481897" ht="12.75" hidden="1" customHeight="1"/>
    <row r="481898" ht="12.75" hidden="1" customHeight="1"/>
    <row r="481899" ht="12.75" hidden="1" customHeight="1"/>
    <row r="481900" ht="12.75" hidden="1" customHeight="1"/>
    <row r="481901" ht="12.75" hidden="1" customHeight="1"/>
    <row r="481902" ht="12.75" hidden="1" customHeight="1"/>
    <row r="481903" ht="12.75" hidden="1" customHeight="1"/>
    <row r="481904" ht="12.75" hidden="1" customHeight="1"/>
    <row r="481905" ht="12.75" hidden="1" customHeight="1"/>
    <row r="481906" ht="12.75" hidden="1" customHeight="1"/>
    <row r="481907" ht="12.75" hidden="1" customHeight="1"/>
    <row r="481908" ht="12.75" hidden="1" customHeight="1"/>
    <row r="481909" ht="12.75" hidden="1" customHeight="1"/>
    <row r="481910" ht="12.75" hidden="1" customHeight="1"/>
    <row r="481911" ht="12.75" hidden="1" customHeight="1"/>
    <row r="481912" ht="12.75" hidden="1" customHeight="1"/>
    <row r="481913" ht="12.75" hidden="1" customHeight="1"/>
    <row r="481914" ht="12.75" hidden="1" customHeight="1"/>
    <row r="481915" ht="12.75" hidden="1" customHeight="1"/>
    <row r="481916" ht="12.75" hidden="1" customHeight="1"/>
    <row r="481917" ht="12.75" hidden="1" customHeight="1"/>
    <row r="481918" ht="12.75" hidden="1" customHeight="1"/>
    <row r="481919" ht="12.75" hidden="1" customHeight="1"/>
    <row r="481920" ht="12.75" hidden="1" customHeight="1"/>
    <row r="481921" ht="12.75" hidden="1" customHeight="1"/>
    <row r="481922" ht="12.75" hidden="1" customHeight="1"/>
    <row r="481923" ht="12.75" hidden="1" customHeight="1"/>
    <row r="481924" ht="12.75" hidden="1" customHeight="1"/>
    <row r="481925" ht="12.75" hidden="1" customHeight="1"/>
    <row r="481926" ht="12.75" hidden="1" customHeight="1"/>
    <row r="481927" ht="12.75" hidden="1" customHeight="1"/>
    <row r="481928" ht="12.75" hidden="1" customHeight="1"/>
    <row r="481929" ht="12.75" hidden="1" customHeight="1"/>
    <row r="481930" ht="12.75" hidden="1" customHeight="1"/>
    <row r="481931" ht="12.75" hidden="1" customHeight="1"/>
    <row r="481932" ht="12.75" hidden="1" customHeight="1"/>
    <row r="481933" ht="12.75" hidden="1" customHeight="1"/>
    <row r="481934" ht="12.75" hidden="1" customHeight="1"/>
    <row r="481935" ht="12.75" hidden="1" customHeight="1"/>
    <row r="481936" ht="12.75" hidden="1" customHeight="1"/>
    <row r="481937" ht="12.75" hidden="1" customHeight="1"/>
    <row r="481938" ht="12.75" hidden="1" customHeight="1"/>
    <row r="481939" ht="12.75" hidden="1" customHeight="1"/>
    <row r="481940" ht="12.75" hidden="1" customHeight="1"/>
    <row r="481941" ht="12.75" hidden="1" customHeight="1"/>
    <row r="481942" ht="12.75" hidden="1" customHeight="1"/>
    <row r="481943" ht="12.75" hidden="1" customHeight="1"/>
    <row r="481944" ht="12.75" hidden="1" customHeight="1"/>
    <row r="481945" ht="12.75" hidden="1" customHeight="1"/>
    <row r="481946" ht="12.75" hidden="1" customHeight="1"/>
    <row r="481947" ht="12.75" hidden="1" customHeight="1"/>
    <row r="481948" ht="12.75" hidden="1" customHeight="1"/>
    <row r="481949" ht="12.75" hidden="1" customHeight="1"/>
    <row r="481950" ht="12.75" hidden="1" customHeight="1"/>
    <row r="481951" ht="12.75" hidden="1" customHeight="1"/>
    <row r="481952" ht="12.75" hidden="1" customHeight="1"/>
    <row r="481953" ht="12.75" hidden="1" customHeight="1"/>
    <row r="481954" ht="12.75" hidden="1" customHeight="1"/>
    <row r="481955" ht="12.75" hidden="1" customHeight="1"/>
    <row r="481956" ht="12.75" hidden="1" customHeight="1"/>
    <row r="481957" ht="12.75" hidden="1" customHeight="1"/>
    <row r="481958" ht="12.75" hidden="1" customHeight="1"/>
    <row r="481959" ht="12.75" hidden="1" customHeight="1"/>
    <row r="481960" ht="12.75" hidden="1" customHeight="1"/>
    <row r="481961" ht="12.75" hidden="1" customHeight="1"/>
    <row r="481962" ht="12.75" hidden="1" customHeight="1"/>
    <row r="481963" ht="12.75" hidden="1" customHeight="1"/>
    <row r="481964" ht="12.75" hidden="1" customHeight="1"/>
    <row r="481965" ht="12.75" hidden="1" customHeight="1"/>
    <row r="481966" ht="12.75" hidden="1" customHeight="1"/>
    <row r="481967" ht="12.75" hidden="1" customHeight="1"/>
    <row r="481968" ht="12.75" hidden="1" customHeight="1"/>
    <row r="481969" ht="12.75" hidden="1" customHeight="1"/>
    <row r="481970" ht="12.75" hidden="1" customHeight="1"/>
    <row r="481971" ht="12.75" hidden="1" customHeight="1"/>
    <row r="481972" ht="12.75" hidden="1" customHeight="1"/>
    <row r="481973" ht="12.75" hidden="1" customHeight="1"/>
    <row r="481974" ht="12.75" hidden="1" customHeight="1"/>
    <row r="481975" ht="12.75" hidden="1" customHeight="1"/>
    <row r="481976" ht="12.75" hidden="1" customHeight="1"/>
    <row r="481977" ht="12.75" hidden="1" customHeight="1"/>
    <row r="481978" ht="12.75" hidden="1" customHeight="1"/>
    <row r="481979" ht="12.75" hidden="1" customHeight="1"/>
    <row r="481980" ht="12.75" hidden="1" customHeight="1"/>
    <row r="481981" ht="12.75" hidden="1" customHeight="1"/>
    <row r="481982" ht="12.75" hidden="1" customHeight="1"/>
    <row r="481983" ht="12.75" hidden="1" customHeight="1"/>
    <row r="481984" ht="12.75" hidden="1" customHeight="1"/>
    <row r="481985" ht="12.75" hidden="1" customHeight="1"/>
    <row r="481986" ht="12.75" hidden="1" customHeight="1"/>
    <row r="481987" ht="12.75" hidden="1" customHeight="1"/>
    <row r="481988" ht="12.75" hidden="1" customHeight="1"/>
    <row r="481989" ht="12.75" hidden="1" customHeight="1"/>
    <row r="481990" ht="12.75" hidden="1" customHeight="1"/>
    <row r="481991" ht="12.75" hidden="1" customHeight="1"/>
    <row r="481992" ht="12.75" hidden="1" customHeight="1"/>
    <row r="481993" ht="12.75" hidden="1" customHeight="1"/>
    <row r="481994" ht="12.75" hidden="1" customHeight="1"/>
    <row r="481995" ht="12.75" hidden="1" customHeight="1"/>
    <row r="481996" ht="12.75" hidden="1" customHeight="1"/>
    <row r="481997" ht="12.75" hidden="1" customHeight="1"/>
    <row r="481998" ht="12.75" hidden="1" customHeight="1"/>
    <row r="481999" ht="12.75" hidden="1" customHeight="1"/>
    <row r="482000" ht="12.75" hidden="1" customHeight="1"/>
    <row r="482001" ht="12.75" hidden="1" customHeight="1"/>
    <row r="482002" ht="12.75" hidden="1" customHeight="1"/>
    <row r="482003" ht="12.75" hidden="1" customHeight="1"/>
    <row r="482004" ht="12.75" hidden="1" customHeight="1"/>
    <row r="482005" ht="12.75" hidden="1" customHeight="1"/>
    <row r="482006" ht="12.75" hidden="1" customHeight="1"/>
    <row r="482007" ht="12.75" hidden="1" customHeight="1"/>
    <row r="482008" ht="12.75" hidden="1" customHeight="1"/>
    <row r="482009" ht="12.75" hidden="1" customHeight="1"/>
    <row r="482010" ht="12.75" hidden="1" customHeight="1"/>
    <row r="482011" ht="12.75" hidden="1" customHeight="1"/>
    <row r="482012" ht="12.75" hidden="1" customHeight="1"/>
    <row r="482013" ht="12.75" hidden="1" customHeight="1"/>
    <row r="482014" ht="12.75" hidden="1" customHeight="1"/>
    <row r="482015" ht="12.75" hidden="1" customHeight="1"/>
    <row r="482016" ht="12.75" hidden="1" customHeight="1"/>
    <row r="482017" ht="12.75" hidden="1" customHeight="1"/>
    <row r="482018" ht="12.75" hidden="1" customHeight="1"/>
    <row r="482019" ht="12.75" hidden="1" customHeight="1"/>
    <row r="482020" ht="12.75" hidden="1" customHeight="1"/>
    <row r="482021" ht="12.75" hidden="1" customHeight="1"/>
    <row r="482022" ht="12.75" hidden="1" customHeight="1"/>
    <row r="482023" ht="12.75" hidden="1" customHeight="1"/>
    <row r="482024" ht="12.75" hidden="1" customHeight="1"/>
    <row r="482025" ht="12.75" hidden="1" customHeight="1"/>
    <row r="482026" ht="12.75" hidden="1" customHeight="1"/>
    <row r="482027" ht="12.75" hidden="1" customHeight="1"/>
    <row r="482028" ht="12.75" hidden="1" customHeight="1"/>
    <row r="482029" ht="12.75" hidden="1" customHeight="1"/>
    <row r="482030" ht="12.75" hidden="1" customHeight="1"/>
    <row r="482031" ht="12.75" hidden="1" customHeight="1"/>
    <row r="482032" ht="12.75" hidden="1" customHeight="1"/>
    <row r="482033" ht="12.75" hidden="1" customHeight="1"/>
    <row r="482034" ht="12.75" hidden="1" customHeight="1"/>
    <row r="482035" ht="12.75" hidden="1" customHeight="1"/>
    <row r="482036" ht="12.75" hidden="1" customHeight="1"/>
    <row r="482037" ht="12.75" hidden="1" customHeight="1"/>
    <row r="482038" ht="12.75" hidden="1" customHeight="1"/>
    <row r="482039" ht="12.75" hidden="1" customHeight="1"/>
    <row r="482040" ht="12.75" hidden="1" customHeight="1"/>
    <row r="482041" ht="12.75" hidden="1" customHeight="1"/>
    <row r="482042" ht="12.75" hidden="1" customHeight="1"/>
    <row r="482043" ht="12.75" hidden="1" customHeight="1"/>
    <row r="482044" ht="12.75" hidden="1" customHeight="1"/>
    <row r="482045" ht="12.75" hidden="1" customHeight="1"/>
    <row r="482046" ht="12.75" hidden="1" customHeight="1"/>
    <row r="482047" ht="12.75" hidden="1" customHeight="1"/>
    <row r="482048" ht="12.75" hidden="1" customHeight="1"/>
    <row r="482049" ht="12.75" hidden="1" customHeight="1"/>
    <row r="482050" ht="12.75" hidden="1" customHeight="1"/>
    <row r="482051" ht="12.75" hidden="1" customHeight="1"/>
    <row r="482052" ht="12.75" hidden="1" customHeight="1"/>
    <row r="482053" ht="12.75" hidden="1" customHeight="1"/>
    <row r="482054" ht="12.75" hidden="1" customHeight="1"/>
    <row r="482055" ht="12.75" hidden="1" customHeight="1"/>
    <row r="482056" ht="12.75" hidden="1" customHeight="1"/>
    <row r="482057" ht="12.75" hidden="1" customHeight="1"/>
    <row r="482058" ht="12.75" hidden="1" customHeight="1"/>
    <row r="482059" ht="12.75" hidden="1" customHeight="1"/>
    <row r="482060" ht="12.75" hidden="1" customHeight="1"/>
    <row r="482061" ht="12.75" hidden="1" customHeight="1"/>
    <row r="482062" ht="12.75" hidden="1" customHeight="1"/>
    <row r="482063" ht="12.75" hidden="1" customHeight="1"/>
    <row r="482064" ht="12.75" hidden="1" customHeight="1"/>
    <row r="482065" ht="12.75" hidden="1" customHeight="1"/>
    <row r="482066" ht="12.75" hidden="1" customHeight="1"/>
    <row r="482067" ht="12.75" hidden="1" customHeight="1"/>
    <row r="482068" ht="12.75" hidden="1" customHeight="1"/>
    <row r="482069" ht="12.75" hidden="1" customHeight="1"/>
    <row r="482070" ht="12.75" hidden="1" customHeight="1"/>
    <row r="482071" ht="12.75" hidden="1" customHeight="1"/>
    <row r="482072" ht="12.75" hidden="1" customHeight="1"/>
    <row r="482073" ht="12.75" hidden="1" customHeight="1"/>
    <row r="482074" ht="12.75" hidden="1" customHeight="1"/>
    <row r="482075" ht="12.75" hidden="1" customHeight="1"/>
    <row r="482076" ht="12.75" hidden="1" customHeight="1"/>
    <row r="482077" ht="12.75" hidden="1" customHeight="1"/>
    <row r="482078" ht="12.75" hidden="1" customHeight="1"/>
    <row r="482079" ht="12.75" hidden="1" customHeight="1"/>
    <row r="482080" ht="12.75" hidden="1" customHeight="1"/>
    <row r="482081" ht="12.75" hidden="1" customHeight="1"/>
    <row r="482082" ht="12.75" hidden="1" customHeight="1"/>
    <row r="482083" ht="12.75" hidden="1" customHeight="1"/>
    <row r="482084" ht="12.75" hidden="1" customHeight="1"/>
    <row r="482085" ht="12.75" hidden="1" customHeight="1"/>
    <row r="482086" ht="12.75" hidden="1" customHeight="1"/>
    <row r="482087" ht="12.75" hidden="1" customHeight="1"/>
    <row r="482088" ht="12.75" hidden="1" customHeight="1"/>
    <row r="482089" ht="12.75" hidden="1" customHeight="1"/>
    <row r="482090" ht="12.75" hidden="1" customHeight="1"/>
    <row r="482091" ht="12.75" hidden="1" customHeight="1"/>
    <row r="482092" ht="12.75" hidden="1" customHeight="1"/>
    <row r="482093" ht="12.75" hidden="1" customHeight="1"/>
    <row r="482094" ht="12.75" hidden="1" customHeight="1"/>
    <row r="482095" ht="12.75" hidden="1" customHeight="1"/>
    <row r="482096" ht="12.75" hidden="1" customHeight="1"/>
    <row r="482097" ht="12.75" hidden="1" customHeight="1"/>
    <row r="482098" ht="12.75" hidden="1" customHeight="1"/>
    <row r="482099" ht="12.75" hidden="1" customHeight="1"/>
    <row r="482100" ht="12.75" hidden="1" customHeight="1"/>
    <row r="482101" ht="12.75" hidden="1" customHeight="1"/>
    <row r="482102" ht="12.75" hidden="1" customHeight="1"/>
    <row r="482103" ht="12.75" hidden="1" customHeight="1"/>
    <row r="482104" ht="12.75" hidden="1" customHeight="1"/>
    <row r="482105" ht="12.75" hidden="1" customHeight="1"/>
    <row r="482106" ht="12.75" hidden="1" customHeight="1"/>
    <row r="482107" ht="12.75" hidden="1" customHeight="1"/>
    <row r="482108" ht="12.75" hidden="1" customHeight="1"/>
    <row r="482109" ht="12.75" hidden="1" customHeight="1"/>
    <row r="482110" ht="12.75" hidden="1" customHeight="1"/>
    <row r="482111" ht="12.75" hidden="1" customHeight="1"/>
    <row r="482112" ht="12.75" hidden="1" customHeight="1"/>
    <row r="482113" ht="12.75" hidden="1" customHeight="1"/>
    <row r="482114" ht="12.75" hidden="1" customHeight="1"/>
    <row r="482115" ht="12.75" hidden="1" customHeight="1"/>
    <row r="482116" ht="12.75" hidden="1" customHeight="1"/>
    <row r="482117" ht="12.75" hidden="1" customHeight="1"/>
    <row r="482118" ht="12.75" hidden="1" customHeight="1"/>
    <row r="482119" ht="12.75" hidden="1" customHeight="1"/>
    <row r="482120" ht="12.75" hidden="1" customHeight="1"/>
    <row r="482121" ht="12.75" hidden="1" customHeight="1"/>
    <row r="482122" ht="12.75" hidden="1" customHeight="1"/>
    <row r="482123" ht="12.75" hidden="1" customHeight="1"/>
    <row r="482124" ht="12.75" hidden="1" customHeight="1"/>
    <row r="482125" ht="12.75" hidden="1" customHeight="1"/>
    <row r="482126" ht="12.75" hidden="1" customHeight="1"/>
    <row r="482127" ht="12.75" hidden="1" customHeight="1"/>
    <row r="482128" ht="12.75" hidden="1" customHeight="1"/>
    <row r="482129" ht="12.75" hidden="1" customHeight="1"/>
    <row r="482130" ht="12.75" hidden="1" customHeight="1"/>
    <row r="482131" ht="12.75" hidden="1" customHeight="1"/>
    <row r="482132" ht="12.75" hidden="1" customHeight="1"/>
    <row r="482133" ht="12.75" hidden="1" customHeight="1"/>
    <row r="482134" ht="12.75" hidden="1" customHeight="1"/>
    <row r="482135" ht="12.75" hidden="1" customHeight="1"/>
    <row r="482136" ht="12.75" hidden="1" customHeight="1"/>
    <row r="482137" ht="12.75" hidden="1" customHeight="1"/>
    <row r="482138" ht="12.75" hidden="1" customHeight="1"/>
    <row r="482139" ht="12.75" hidden="1" customHeight="1"/>
    <row r="482140" ht="12.75" hidden="1" customHeight="1"/>
    <row r="482141" ht="12.75" hidden="1" customHeight="1"/>
    <row r="482142" ht="12.75" hidden="1" customHeight="1"/>
    <row r="482143" ht="12.75" hidden="1" customHeight="1"/>
    <row r="482144" ht="12.75" hidden="1" customHeight="1"/>
    <row r="482145" ht="12.75" hidden="1" customHeight="1"/>
    <row r="482146" ht="12.75" hidden="1" customHeight="1"/>
    <row r="482147" ht="12.75" hidden="1" customHeight="1"/>
    <row r="482148" ht="12.75" hidden="1" customHeight="1"/>
    <row r="482149" ht="12.75" hidden="1" customHeight="1"/>
    <row r="482150" ht="12.75" hidden="1" customHeight="1"/>
    <row r="482151" ht="12.75" hidden="1" customHeight="1"/>
    <row r="482152" ht="12.75" hidden="1" customHeight="1"/>
    <row r="482153" ht="12.75" hidden="1" customHeight="1"/>
    <row r="482154" ht="12.75" hidden="1" customHeight="1"/>
    <row r="482155" ht="12.75" hidden="1" customHeight="1"/>
    <row r="482156" ht="12.75" hidden="1" customHeight="1"/>
    <row r="482157" ht="12.75" hidden="1" customHeight="1"/>
    <row r="482158" ht="12.75" hidden="1" customHeight="1"/>
    <row r="482159" ht="12.75" hidden="1" customHeight="1"/>
    <row r="482160" ht="12.75" hidden="1" customHeight="1"/>
    <row r="482161" ht="12.75" hidden="1" customHeight="1"/>
    <row r="482162" ht="12.75" hidden="1" customHeight="1"/>
    <row r="482163" ht="12.75" hidden="1" customHeight="1"/>
    <row r="482164" ht="12.75" hidden="1" customHeight="1"/>
    <row r="482165" ht="12.75" hidden="1" customHeight="1"/>
    <row r="482166" ht="12.75" hidden="1" customHeight="1"/>
    <row r="482167" ht="12.75" hidden="1" customHeight="1"/>
    <row r="482168" ht="12.75" hidden="1" customHeight="1"/>
    <row r="482169" ht="12.75" hidden="1" customHeight="1"/>
    <row r="482170" ht="12.75" hidden="1" customHeight="1"/>
    <row r="482171" ht="12.75" hidden="1" customHeight="1"/>
    <row r="482172" ht="12.75" hidden="1" customHeight="1"/>
    <row r="482173" ht="12.75" hidden="1" customHeight="1"/>
    <row r="482174" ht="12.75" hidden="1" customHeight="1"/>
    <row r="482175" ht="12.75" hidden="1" customHeight="1"/>
    <row r="482176" ht="12.75" hidden="1" customHeight="1"/>
    <row r="482177" ht="12.75" hidden="1" customHeight="1"/>
    <row r="482178" ht="12.75" hidden="1" customHeight="1"/>
    <row r="482179" ht="12.75" hidden="1" customHeight="1"/>
    <row r="482180" ht="12.75" hidden="1" customHeight="1"/>
    <row r="482181" ht="12.75" hidden="1" customHeight="1"/>
    <row r="482182" ht="12.75" hidden="1" customHeight="1"/>
    <row r="482183" ht="12.75" hidden="1" customHeight="1"/>
    <row r="482184" ht="12.75" hidden="1" customHeight="1"/>
    <row r="482185" ht="12.75" hidden="1" customHeight="1"/>
    <row r="482186" ht="12.75" hidden="1" customHeight="1"/>
    <row r="482187" ht="12.75" hidden="1" customHeight="1"/>
    <row r="482188" ht="12.75" hidden="1" customHeight="1"/>
    <row r="482189" ht="12.75" hidden="1" customHeight="1"/>
    <row r="482190" ht="12.75" hidden="1" customHeight="1"/>
    <row r="482191" ht="12.75" hidden="1" customHeight="1"/>
    <row r="482192" ht="12.75" hidden="1" customHeight="1"/>
    <row r="482193" ht="12.75" hidden="1" customHeight="1"/>
    <row r="482194" ht="12.75" hidden="1" customHeight="1"/>
    <row r="482195" ht="12.75" hidden="1" customHeight="1"/>
    <row r="482196" ht="12.75" hidden="1" customHeight="1"/>
    <row r="482197" ht="12.75" hidden="1" customHeight="1"/>
    <row r="482198" ht="12.75" hidden="1" customHeight="1"/>
    <row r="482199" ht="12.75" hidden="1" customHeight="1"/>
    <row r="482200" ht="12.75" hidden="1" customHeight="1"/>
    <row r="482201" ht="12.75" hidden="1" customHeight="1"/>
    <row r="482202" ht="12.75" hidden="1" customHeight="1"/>
    <row r="482203" ht="12.75" hidden="1" customHeight="1"/>
    <row r="482204" ht="12.75" hidden="1" customHeight="1"/>
    <row r="482205" ht="12.75" hidden="1" customHeight="1"/>
    <row r="482206" ht="12.75" hidden="1" customHeight="1"/>
    <row r="482207" ht="12.75" hidden="1" customHeight="1"/>
    <row r="482208" ht="12.75" hidden="1" customHeight="1"/>
    <row r="482209" ht="12.75" hidden="1" customHeight="1"/>
    <row r="482210" ht="12.75" hidden="1" customHeight="1"/>
    <row r="482211" ht="12.75" hidden="1" customHeight="1"/>
    <row r="482212" ht="12.75" hidden="1" customHeight="1"/>
    <row r="482213" ht="12.75" hidden="1" customHeight="1"/>
    <row r="482214" ht="12.75" hidden="1" customHeight="1"/>
    <row r="482215" ht="12.75" hidden="1" customHeight="1"/>
    <row r="482216" ht="12.75" hidden="1" customHeight="1"/>
    <row r="482217" ht="12.75" hidden="1" customHeight="1"/>
    <row r="482218" ht="12.75" hidden="1" customHeight="1"/>
    <row r="482219" ht="12.75" hidden="1" customHeight="1"/>
    <row r="482220" ht="12.75" hidden="1" customHeight="1"/>
    <row r="482221" ht="12.75" hidden="1" customHeight="1"/>
    <row r="482222" ht="12.75" hidden="1" customHeight="1"/>
    <row r="482223" ht="12.75" hidden="1" customHeight="1"/>
    <row r="482224" ht="12.75" hidden="1" customHeight="1"/>
    <row r="482225" ht="12.75" hidden="1" customHeight="1"/>
    <row r="482226" ht="12.75" hidden="1" customHeight="1"/>
    <row r="482227" ht="12.75" hidden="1" customHeight="1"/>
    <row r="482228" ht="12.75" hidden="1" customHeight="1"/>
    <row r="482229" ht="12.75" hidden="1" customHeight="1"/>
    <row r="482230" ht="12.75" hidden="1" customHeight="1"/>
    <row r="482231" ht="12.75" hidden="1" customHeight="1"/>
    <row r="482232" ht="12.75" hidden="1" customHeight="1"/>
    <row r="482233" ht="12.75" hidden="1" customHeight="1"/>
    <row r="482234" ht="12.75" hidden="1" customHeight="1"/>
    <row r="482235" ht="12.75" hidden="1" customHeight="1"/>
    <row r="482236" ht="12.75" hidden="1" customHeight="1"/>
    <row r="482237" ht="12.75" hidden="1" customHeight="1"/>
    <row r="482238" ht="12.75" hidden="1" customHeight="1"/>
    <row r="482239" ht="12.75" hidden="1" customHeight="1"/>
    <row r="482240" ht="12.75" hidden="1" customHeight="1"/>
    <row r="482241" ht="12.75" hidden="1" customHeight="1"/>
    <row r="482242" ht="12.75" hidden="1" customHeight="1"/>
    <row r="482243" ht="12.75" hidden="1" customHeight="1"/>
    <row r="482244" ht="12.75" hidden="1" customHeight="1"/>
    <row r="482245" ht="12.75" hidden="1" customHeight="1"/>
    <row r="482246" ht="12.75" hidden="1" customHeight="1"/>
    <row r="482247" ht="12.75" hidden="1" customHeight="1"/>
    <row r="482248" ht="12.75" hidden="1" customHeight="1"/>
    <row r="482249" ht="12.75" hidden="1" customHeight="1"/>
    <row r="482250" ht="12.75" hidden="1" customHeight="1"/>
    <row r="482251" ht="12.75" hidden="1" customHeight="1"/>
    <row r="482252" ht="12.75" hidden="1" customHeight="1"/>
    <row r="482253" ht="12.75" hidden="1" customHeight="1"/>
    <row r="482254" ht="12.75" hidden="1" customHeight="1"/>
    <row r="482255" ht="12.75" hidden="1" customHeight="1"/>
    <row r="482256" ht="12.75" hidden="1" customHeight="1"/>
    <row r="482257" ht="12.75" hidden="1" customHeight="1"/>
    <row r="482258" ht="12.75" hidden="1" customHeight="1"/>
    <row r="482259" ht="12.75" hidden="1" customHeight="1"/>
    <row r="482260" ht="12.75" hidden="1" customHeight="1"/>
    <row r="482261" ht="12.75" hidden="1" customHeight="1"/>
    <row r="482262" ht="12.75" hidden="1" customHeight="1"/>
    <row r="482263" ht="12.75" hidden="1" customHeight="1"/>
    <row r="482264" ht="12.75" hidden="1" customHeight="1"/>
    <row r="482265" ht="12.75" hidden="1" customHeight="1"/>
    <row r="482266" ht="12.75" hidden="1" customHeight="1"/>
    <row r="482267" ht="12.75" hidden="1" customHeight="1"/>
    <row r="482268" ht="12.75" hidden="1" customHeight="1"/>
    <row r="482269" ht="12.75" hidden="1" customHeight="1"/>
    <row r="482270" ht="12.75" hidden="1" customHeight="1"/>
    <row r="482271" ht="12.75" hidden="1" customHeight="1"/>
    <row r="482272" ht="12.75" hidden="1" customHeight="1"/>
    <row r="482273" ht="12.75" hidden="1" customHeight="1"/>
    <row r="482274" ht="12.75" hidden="1" customHeight="1"/>
    <row r="482275" ht="12.75" hidden="1" customHeight="1"/>
    <row r="482276" ht="12.75" hidden="1" customHeight="1"/>
    <row r="482277" ht="12.75" hidden="1" customHeight="1"/>
    <row r="482278" ht="12.75" hidden="1" customHeight="1"/>
    <row r="482279" ht="12.75" hidden="1" customHeight="1"/>
    <row r="482280" ht="12.75" hidden="1" customHeight="1"/>
    <row r="482281" ht="12.75" hidden="1" customHeight="1"/>
    <row r="482282" ht="12.75" hidden="1" customHeight="1"/>
    <row r="482283" ht="12.75" hidden="1" customHeight="1"/>
    <row r="482284" ht="12.75" hidden="1" customHeight="1"/>
    <row r="482285" ht="12.75" hidden="1" customHeight="1"/>
    <row r="482286" ht="12.75" hidden="1" customHeight="1"/>
    <row r="482287" ht="12.75" hidden="1" customHeight="1"/>
    <row r="482288" ht="12.75" hidden="1" customHeight="1"/>
    <row r="482289" ht="12.75" hidden="1" customHeight="1"/>
    <row r="482290" ht="12.75" hidden="1" customHeight="1"/>
    <row r="482291" ht="12.75" hidden="1" customHeight="1"/>
    <row r="482292" ht="12.75" hidden="1" customHeight="1"/>
    <row r="482293" ht="12.75" hidden="1" customHeight="1"/>
    <row r="482294" ht="12.75" hidden="1" customHeight="1"/>
    <row r="482295" ht="12.75" hidden="1" customHeight="1"/>
    <row r="482296" ht="12.75" hidden="1" customHeight="1"/>
    <row r="482297" ht="12.75" hidden="1" customHeight="1"/>
    <row r="482298" ht="12.75" hidden="1" customHeight="1"/>
    <row r="482299" ht="12.75" hidden="1" customHeight="1"/>
    <row r="482300" ht="12.75" hidden="1" customHeight="1"/>
    <row r="482301" ht="12.75" hidden="1" customHeight="1"/>
    <row r="482302" ht="12.75" hidden="1" customHeight="1"/>
    <row r="482303" ht="12.75" hidden="1" customHeight="1"/>
    <row r="482304" ht="12.75" hidden="1" customHeight="1"/>
    <row r="482305" ht="12.75" hidden="1" customHeight="1"/>
    <row r="482306" ht="12.75" hidden="1" customHeight="1"/>
    <row r="482307" ht="12.75" hidden="1" customHeight="1"/>
    <row r="482308" ht="12.75" hidden="1" customHeight="1"/>
    <row r="482309" ht="12.75" hidden="1" customHeight="1"/>
    <row r="482310" ht="12.75" hidden="1" customHeight="1"/>
    <row r="482311" ht="12.75" hidden="1" customHeight="1"/>
    <row r="482312" ht="12.75" hidden="1" customHeight="1"/>
    <row r="482313" ht="12.75" hidden="1" customHeight="1"/>
    <row r="482314" ht="12.75" hidden="1" customHeight="1"/>
    <row r="482315" ht="12.75" hidden="1" customHeight="1"/>
    <row r="482316" ht="12.75" hidden="1" customHeight="1"/>
    <row r="482317" ht="12.75" hidden="1" customHeight="1"/>
    <row r="482318" ht="12.75" hidden="1" customHeight="1"/>
    <row r="482319" ht="12.75" hidden="1" customHeight="1"/>
    <row r="482320" ht="12.75" hidden="1" customHeight="1"/>
    <row r="482321" ht="12.75" hidden="1" customHeight="1"/>
    <row r="482322" ht="12.75" hidden="1" customHeight="1"/>
    <row r="482323" ht="12.75" hidden="1" customHeight="1"/>
    <row r="482324" ht="12.75" hidden="1" customHeight="1"/>
    <row r="482325" ht="12.75" hidden="1" customHeight="1"/>
    <row r="482326" ht="12.75" hidden="1" customHeight="1"/>
    <row r="482327" ht="12.75" hidden="1" customHeight="1"/>
    <row r="482328" ht="12.75" hidden="1" customHeight="1"/>
    <row r="482329" ht="12.75" hidden="1" customHeight="1"/>
    <row r="482330" ht="12.75" hidden="1" customHeight="1"/>
    <row r="482331" ht="12.75" hidden="1" customHeight="1"/>
    <row r="482332" ht="12.75" hidden="1" customHeight="1"/>
    <row r="482333" ht="12.75" hidden="1" customHeight="1"/>
    <row r="482334" ht="12.75" hidden="1" customHeight="1"/>
    <row r="482335" ht="12.75" hidden="1" customHeight="1"/>
    <row r="482336" ht="12.75" hidden="1" customHeight="1"/>
    <row r="482337" ht="12.75" hidden="1" customHeight="1"/>
    <row r="482338" ht="12.75" hidden="1" customHeight="1"/>
    <row r="482339" ht="12.75" hidden="1" customHeight="1"/>
    <row r="482340" ht="12.75" hidden="1" customHeight="1"/>
    <row r="482341" ht="12.75" hidden="1" customHeight="1"/>
    <row r="482342" ht="12.75" hidden="1" customHeight="1"/>
    <row r="482343" ht="12.75" hidden="1" customHeight="1"/>
    <row r="482344" ht="12.75" hidden="1" customHeight="1"/>
    <row r="482345" ht="12.75" hidden="1" customHeight="1"/>
    <row r="482346" ht="12.75" hidden="1" customHeight="1"/>
    <row r="482347" ht="12.75" hidden="1" customHeight="1"/>
    <row r="482348" ht="12.75" hidden="1" customHeight="1"/>
    <row r="482349" ht="12.75" hidden="1" customHeight="1"/>
    <row r="482350" ht="12.75" hidden="1" customHeight="1"/>
    <row r="482351" ht="12.75" hidden="1" customHeight="1"/>
    <row r="482352" ht="12.75" hidden="1" customHeight="1"/>
    <row r="482353" ht="12.75" hidden="1" customHeight="1"/>
    <row r="482354" ht="12.75" hidden="1" customHeight="1"/>
    <row r="482355" ht="12.75" hidden="1" customHeight="1"/>
    <row r="482356" ht="12.75" hidden="1" customHeight="1"/>
    <row r="482357" ht="12.75" hidden="1" customHeight="1"/>
    <row r="482358" ht="12.75" hidden="1" customHeight="1"/>
    <row r="482359" ht="12.75" hidden="1" customHeight="1"/>
    <row r="482360" ht="12.75" hidden="1" customHeight="1"/>
    <row r="482361" ht="12.75" hidden="1" customHeight="1"/>
    <row r="482362" ht="12.75" hidden="1" customHeight="1"/>
    <row r="482363" ht="12.75" hidden="1" customHeight="1"/>
    <row r="482364" ht="12.75" hidden="1" customHeight="1"/>
    <row r="482365" ht="12.75" hidden="1" customHeight="1"/>
    <row r="482366" ht="12.75" hidden="1" customHeight="1"/>
    <row r="482367" ht="12.75" hidden="1" customHeight="1"/>
    <row r="482368" ht="12.75" hidden="1" customHeight="1"/>
    <row r="482369" ht="12.75" hidden="1" customHeight="1"/>
    <row r="482370" ht="12.75" hidden="1" customHeight="1"/>
    <row r="482371" ht="12.75" hidden="1" customHeight="1"/>
    <row r="482372" ht="12.75" hidden="1" customHeight="1"/>
    <row r="482373" ht="12.75" hidden="1" customHeight="1"/>
    <row r="482374" ht="12.75" hidden="1" customHeight="1"/>
    <row r="482375" ht="12.75" hidden="1" customHeight="1"/>
    <row r="482376" ht="12.75" hidden="1" customHeight="1"/>
    <row r="482377" ht="12.75" hidden="1" customHeight="1"/>
    <row r="482378" ht="12.75" hidden="1" customHeight="1"/>
    <row r="482379" ht="12.75" hidden="1" customHeight="1"/>
    <row r="482380" ht="12.75" hidden="1" customHeight="1"/>
    <row r="482381" ht="12.75" hidden="1" customHeight="1"/>
    <row r="482382" ht="12.75" hidden="1" customHeight="1"/>
    <row r="482383" ht="12.75" hidden="1" customHeight="1"/>
    <row r="482384" ht="12.75" hidden="1" customHeight="1"/>
    <row r="482385" ht="12.75" hidden="1" customHeight="1"/>
    <row r="482386" ht="12.75" hidden="1" customHeight="1"/>
    <row r="482387" ht="12.75" hidden="1" customHeight="1"/>
    <row r="482388" ht="12.75" hidden="1" customHeight="1"/>
    <row r="482389" ht="12.75" hidden="1" customHeight="1"/>
    <row r="482390" ht="12.75" hidden="1" customHeight="1"/>
    <row r="482391" ht="12.75" hidden="1" customHeight="1"/>
    <row r="482392" ht="12.75" hidden="1" customHeight="1"/>
    <row r="482393" ht="12.75" hidden="1" customHeight="1"/>
    <row r="482394" ht="12.75" hidden="1" customHeight="1"/>
    <row r="482395" ht="12.75" hidden="1" customHeight="1"/>
    <row r="482396" ht="12.75" hidden="1" customHeight="1"/>
    <row r="482397" ht="12.75" hidden="1" customHeight="1"/>
    <row r="482398" ht="12.75" hidden="1" customHeight="1"/>
    <row r="482399" ht="12.75" hidden="1" customHeight="1"/>
    <row r="482400" ht="12.75" hidden="1" customHeight="1"/>
    <row r="482401" ht="12.75" hidden="1" customHeight="1"/>
    <row r="482402" ht="12.75" hidden="1" customHeight="1"/>
    <row r="482403" ht="12.75" hidden="1" customHeight="1"/>
    <row r="482404" ht="12.75" hidden="1" customHeight="1"/>
    <row r="482405" ht="12.75" hidden="1" customHeight="1"/>
    <row r="482406" ht="12.75" hidden="1" customHeight="1"/>
    <row r="482407" ht="12.75" hidden="1" customHeight="1"/>
    <row r="482408" ht="12.75" hidden="1" customHeight="1"/>
    <row r="482409" ht="12.75" hidden="1" customHeight="1"/>
    <row r="482410" ht="12.75" hidden="1" customHeight="1"/>
    <row r="482411" ht="12.75" hidden="1" customHeight="1"/>
    <row r="482412" ht="12.75" hidden="1" customHeight="1"/>
    <row r="482413" ht="12.75" hidden="1" customHeight="1"/>
    <row r="482414" ht="12.75" hidden="1" customHeight="1"/>
    <row r="482415" ht="12.75" hidden="1" customHeight="1"/>
    <row r="482416" ht="12.75" hidden="1" customHeight="1"/>
    <row r="482417" ht="12.75" hidden="1" customHeight="1"/>
    <row r="482418" ht="12.75" hidden="1" customHeight="1"/>
    <row r="482419" ht="12.75" hidden="1" customHeight="1"/>
    <row r="482420" ht="12.75" hidden="1" customHeight="1"/>
    <row r="482421" ht="12.75" hidden="1" customHeight="1"/>
    <row r="482422" ht="12.75" hidden="1" customHeight="1"/>
    <row r="482423" ht="12.75" hidden="1" customHeight="1"/>
    <row r="482424" ht="12.75" hidden="1" customHeight="1"/>
    <row r="482425" ht="12.75" hidden="1" customHeight="1"/>
    <row r="482426" ht="12.75" hidden="1" customHeight="1"/>
    <row r="482427" ht="12.75" hidden="1" customHeight="1"/>
    <row r="482428" ht="12.75" hidden="1" customHeight="1"/>
    <row r="482429" ht="12.75" hidden="1" customHeight="1"/>
    <row r="482430" ht="12.75" hidden="1" customHeight="1"/>
    <row r="482431" ht="12.75" hidden="1" customHeight="1"/>
    <row r="482432" ht="12.75" hidden="1" customHeight="1"/>
    <row r="482433" ht="12.75" hidden="1" customHeight="1"/>
    <row r="482434" ht="12.75" hidden="1" customHeight="1"/>
    <row r="482435" ht="12.75" hidden="1" customHeight="1"/>
    <row r="482436" ht="12.75" hidden="1" customHeight="1"/>
    <row r="482437" ht="12.75" hidden="1" customHeight="1"/>
    <row r="482438" ht="12.75" hidden="1" customHeight="1"/>
    <row r="482439" ht="12.75" hidden="1" customHeight="1"/>
    <row r="482440" ht="12.75" hidden="1" customHeight="1"/>
    <row r="482441" ht="12.75" hidden="1" customHeight="1"/>
    <row r="482442" ht="12.75" hidden="1" customHeight="1"/>
    <row r="482443" ht="12.75" hidden="1" customHeight="1"/>
    <row r="482444" ht="12.75" hidden="1" customHeight="1"/>
    <row r="482445" ht="12.75" hidden="1" customHeight="1"/>
    <row r="482446" ht="12.75" hidden="1" customHeight="1"/>
    <row r="482447" ht="12.75" hidden="1" customHeight="1"/>
    <row r="482448" ht="12.75" hidden="1" customHeight="1"/>
    <row r="482449" ht="12.75" hidden="1" customHeight="1"/>
    <row r="482450" ht="12.75" hidden="1" customHeight="1"/>
    <row r="482451" ht="12.75" hidden="1" customHeight="1"/>
    <row r="482452" ht="12.75" hidden="1" customHeight="1"/>
    <row r="482453" ht="12.75" hidden="1" customHeight="1"/>
    <row r="482454" ht="12.75" hidden="1" customHeight="1"/>
    <row r="482455" ht="12.75" hidden="1" customHeight="1"/>
    <row r="482456" ht="12.75" hidden="1" customHeight="1"/>
    <row r="482457" ht="12.75" hidden="1" customHeight="1"/>
    <row r="482458" ht="12.75" hidden="1" customHeight="1"/>
    <row r="482459" ht="12.75" hidden="1" customHeight="1"/>
    <row r="482460" ht="12.75" hidden="1" customHeight="1"/>
    <row r="482461" ht="12.75" hidden="1" customHeight="1"/>
    <row r="482462" ht="12.75" hidden="1" customHeight="1"/>
    <row r="482463" ht="12.75" hidden="1" customHeight="1"/>
    <row r="482464" ht="12.75" hidden="1" customHeight="1"/>
    <row r="482465" ht="12.75" hidden="1" customHeight="1"/>
    <row r="482466" ht="12.75" hidden="1" customHeight="1"/>
    <row r="482467" ht="12.75" hidden="1" customHeight="1"/>
    <row r="482468" ht="12.75" hidden="1" customHeight="1"/>
    <row r="482469" ht="12.75" hidden="1" customHeight="1"/>
    <row r="482470" ht="12.75" hidden="1" customHeight="1"/>
    <row r="482471" ht="12.75" hidden="1" customHeight="1"/>
    <row r="482472" ht="12.75" hidden="1" customHeight="1"/>
    <row r="482473" ht="12.75" hidden="1" customHeight="1"/>
    <row r="482474" ht="12.75" hidden="1" customHeight="1"/>
    <row r="482475" ht="12.75" hidden="1" customHeight="1"/>
    <row r="482476" ht="12.75" hidden="1" customHeight="1"/>
    <row r="482477" ht="12.75" hidden="1" customHeight="1"/>
    <row r="482478" ht="12.75" hidden="1" customHeight="1"/>
    <row r="482479" ht="12.75" hidden="1" customHeight="1"/>
    <row r="482480" ht="12.75" hidden="1" customHeight="1"/>
    <row r="482481" ht="12.75" hidden="1" customHeight="1"/>
    <row r="482482" ht="12.75" hidden="1" customHeight="1"/>
    <row r="482483" ht="12.75" hidden="1" customHeight="1"/>
    <row r="482484" ht="12.75" hidden="1" customHeight="1"/>
    <row r="482485" ht="12.75" hidden="1" customHeight="1"/>
    <row r="482486" ht="12.75" hidden="1" customHeight="1"/>
    <row r="482487" ht="12.75" hidden="1" customHeight="1"/>
    <row r="482488" ht="12.75" hidden="1" customHeight="1"/>
    <row r="482489" ht="12.75" hidden="1" customHeight="1"/>
    <row r="482490" ht="12.75" hidden="1" customHeight="1"/>
    <row r="482491" ht="12.75" hidden="1" customHeight="1"/>
    <row r="482492" ht="12.75" hidden="1" customHeight="1"/>
    <row r="482493" ht="12.75" hidden="1" customHeight="1"/>
    <row r="482494" ht="12.75" hidden="1" customHeight="1"/>
    <row r="482495" ht="12.75" hidden="1" customHeight="1"/>
    <row r="482496" ht="12.75" hidden="1" customHeight="1"/>
    <row r="482497" ht="12.75" hidden="1" customHeight="1"/>
    <row r="482498" ht="12.75" hidden="1" customHeight="1"/>
    <row r="482499" ht="12.75" hidden="1" customHeight="1"/>
    <row r="482500" ht="12.75" hidden="1" customHeight="1"/>
    <row r="482501" ht="12.75" hidden="1" customHeight="1"/>
    <row r="482502" ht="12.75" hidden="1" customHeight="1"/>
    <row r="482503" ht="12.75" hidden="1" customHeight="1"/>
    <row r="482504" ht="12.75" hidden="1" customHeight="1"/>
    <row r="482505" ht="12.75" hidden="1" customHeight="1"/>
    <row r="482506" ht="12.75" hidden="1" customHeight="1"/>
    <row r="482507" ht="12.75" hidden="1" customHeight="1"/>
    <row r="482508" ht="12.75" hidden="1" customHeight="1"/>
    <row r="482509" ht="12.75" hidden="1" customHeight="1"/>
    <row r="482510" ht="12.75" hidden="1" customHeight="1"/>
    <row r="482511" ht="12.75" hidden="1" customHeight="1"/>
    <row r="482512" ht="12.75" hidden="1" customHeight="1"/>
    <row r="482513" ht="12.75" hidden="1" customHeight="1"/>
    <row r="482514" ht="12.75" hidden="1" customHeight="1"/>
    <row r="482515" ht="12.75" hidden="1" customHeight="1"/>
    <row r="482516" ht="12.75" hidden="1" customHeight="1"/>
    <row r="482517" ht="12.75" hidden="1" customHeight="1"/>
    <row r="482518" ht="12.75" hidden="1" customHeight="1"/>
    <row r="482519" ht="12.75" hidden="1" customHeight="1"/>
    <row r="482520" ht="12.75" hidden="1" customHeight="1"/>
    <row r="482521" ht="12.75" hidden="1" customHeight="1"/>
    <row r="482522" ht="12.75" hidden="1" customHeight="1"/>
    <row r="482523" ht="12.75" hidden="1" customHeight="1"/>
    <row r="482524" ht="12.75" hidden="1" customHeight="1"/>
    <row r="482525" ht="12.75" hidden="1" customHeight="1"/>
    <row r="482526" ht="12.75" hidden="1" customHeight="1"/>
    <row r="482527" ht="12.75" hidden="1" customHeight="1"/>
    <row r="482528" ht="12.75" hidden="1" customHeight="1"/>
    <row r="482529" ht="12.75" hidden="1" customHeight="1"/>
    <row r="482530" ht="12.75" hidden="1" customHeight="1"/>
    <row r="482531" ht="12.75" hidden="1" customHeight="1"/>
    <row r="482532" ht="12.75" hidden="1" customHeight="1"/>
    <row r="482533" ht="12.75" hidden="1" customHeight="1"/>
    <row r="482534" ht="12.75" hidden="1" customHeight="1"/>
    <row r="482535" ht="12.75" hidden="1" customHeight="1"/>
    <row r="482536" ht="12.75" hidden="1" customHeight="1"/>
    <row r="482537" ht="12.75" hidden="1" customHeight="1"/>
    <row r="482538" ht="12.75" hidden="1" customHeight="1"/>
    <row r="482539" ht="12.75" hidden="1" customHeight="1"/>
    <row r="482540" ht="12.75" hidden="1" customHeight="1"/>
    <row r="482541" ht="12.75" hidden="1" customHeight="1"/>
    <row r="482542" ht="12.75" hidden="1" customHeight="1"/>
    <row r="482543" ht="12.75" hidden="1" customHeight="1"/>
    <row r="482544" ht="12.75" hidden="1" customHeight="1"/>
    <row r="482545" ht="12.75" hidden="1" customHeight="1"/>
    <row r="482546" ht="12.75" hidden="1" customHeight="1"/>
    <row r="482547" ht="12.75" hidden="1" customHeight="1"/>
    <row r="482548" ht="12.75" hidden="1" customHeight="1"/>
    <row r="482549" ht="12.75" hidden="1" customHeight="1"/>
    <row r="482550" ht="12.75" hidden="1" customHeight="1"/>
    <row r="482551" ht="12.75" hidden="1" customHeight="1"/>
    <row r="482552" ht="12.75" hidden="1" customHeight="1"/>
    <row r="482553" ht="12.75" hidden="1" customHeight="1"/>
    <row r="482554" ht="12.75" hidden="1" customHeight="1"/>
    <row r="482555" ht="12.75" hidden="1" customHeight="1"/>
    <row r="482556" ht="12.75" hidden="1" customHeight="1"/>
    <row r="482557" ht="12.75" hidden="1" customHeight="1"/>
    <row r="482558" ht="12.75" hidden="1" customHeight="1"/>
    <row r="482559" ht="12.75" hidden="1" customHeight="1"/>
    <row r="482560" ht="12.75" hidden="1" customHeight="1"/>
    <row r="482561" ht="12.75" hidden="1" customHeight="1"/>
    <row r="482562" ht="12.75" hidden="1" customHeight="1"/>
    <row r="482563" ht="12.75" hidden="1" customHeight="1"/>
    <row r="482564" ht="12.75" hidden="1" customHeight="1"/>
    <row r="482565" ht="12.75" hidden="1" customHeight="1"/>
    <row r="482566" ht="12.75" hidden="1" customHeight="1"/>
    <row r="482567" ht="12.75" hidden="1" customHeight="1"/>
    <row r="482568" ht="12.75" hidden="1" customHeight="1"/>
    <row r="482569" ht="12.75" hidden="1" customHeight="1"/>
    <row r="482570" ht="12.75" hidden="1" customHeight="1"/>
    <row r="482571" ht="12.75" hidden="1" customHeight="1"/>
    <row r="482572" ht="12.75" hidden="1" customHeight="1"/>
    <row r="482573" ht="12.75" hidden="1" customHeight="1"/>
    <row r="482574" ht="12.75" hidden="1" customHeight="1"/>
    <row r="482575" ht="12.75" hidden="1" customHeight="1"/>
    <row r="482576" ht="12.75" hidden="1" customHeight="1"/>
    <row r="482577" ht="12.75" hidden="1" customHeight="1"/>
    <row r="482578" ht="12.75" hidden="1" customHeight="1"/>
    <row r="482579" ht="12.75" hidden="1" customHeight="1"/>
    <row r="482580" ht="12.75" hidden="1" customHeight="1"/>
    <row r="482581" ht="12.75" hidden="1" customHeight="1"/>
    <row r="482582" ht="12.75" hidden="1" customHeight="1"/>
    <row r="482583" ht="12.75" hidden="1" customHeight="1"/>
    <row r="482584" ht="12.75" hidden="1" customHeight="1"/>
    <row r="482585" ht="12.75" hidden="1" customHeight="1"/>
    <row r="482586" ht="12.75" hidden="1" customHeight="1"/>
    <row r="482587" ht="12.75" hidden="1" customHeight="1"/>
    <row r="482588" ht="12.75" hidden="1" customHeight="1"/>
    <row r="482589" ht="12.75" hidden="1" customHeight="1"/>
    <row r="482590" ht="12.75" hidden="1" customHeight="1"/>
    <row r="482591" ht="12.75" hidden="1" customHeight="1"/>
    <row r="482592" ht="12.75" hidden="1" customHeight="1"/>
    <row r="482593" ht="12.75" hidden="1" customHeight="1"/>
    <row r="482594" ht="12.75" hidden="1" customHeight="1"/>
    <row r="482595" ht="12.75" hidden="1" customHeight="1"/>
    <row r="482596" ht="12.75" hidden="1" customHeight="1"/>
    <row r="482597" ht="12.75" hidden="1" customHeight="1"/>
    <row r="482598" ht="12.75" hidden="1" customHeight="1"/>
    <row r="482599" ht="12.75" hidden="1" customHeight="1"/>
    <row r="482600" ht="12.75" hidden="1" customHeight="1"/>
    <row r="482601" ht="12.75" hidden="1" customHeight="1"/>
    <row r="482602" ht="12.75" hidden="1" customHeight="1"/>
    <row r="482603" ht="12.75" hidden="1" customHeight="1"/>
    <row r="482604" ht="12.75" hidden="1" customHeight="1"/>
    <row r="482605" ht="12.75" hidden="1" customHeight="1"/>
    <row r="482606" ht="12.75" hidden="1" customHeight="1"/>
    <row r="482607" ht="12.75" hidden="1" customHeight="1"/>
    <row r="482608" ht="12.75" hidden="1" customHeight="1"/>
    <row r="482609" ht="12.75" hidden="1" customHeight="1"/>
    <row r="482610" ht="12.75" hidden="1" customHeight="1"/>
    <row r="482611" ht="12.75" hidden="1" customHeight="1"/>
    <row r="482612" ht="12.75" hidden="1" customHeight="1"/>
    <row r="482613" ht="12.75" hidden="1" customHeight="1"/>
    <row r="482614" ht="12.75" hidden="1" customHeight="1"/>
    <row r="482615" ht="12.75" hidden="1" customHeight="1"/>
    <row r="482616" ht="12.75" hidden="1" customHeight="1"/>
    <row r="482617" ht="12.75" hidden="1" customHeight="1"/>
    <row r="482618" ht="12.75" hidden="1" customHeight="1"/>
    <row r="482619" ht="12.75" hidden="1" customHeight="1"/>
    <row r="482620" ht="12.75" hidden="1" customHeight="1"/>
    <row r="482621" ht="12.75" hidden="1" customHeight="1"/>
    <row r="482622" ht="12.75" hidden="1" customHeight="1"/>
    <row r="482623" ht="12.75" hidden="1" customHeight="1"/>
    <row r="482624" ht="12.75" hidden="1" customHeight="1"/>
    <row r="482625" ht="12.75" hidden="1" customHeight="1"/>
    <row r="482626" ht="12.75" hidden="1" customHeight="1"/>
    <row r="482627" ht="12.75" hidden="1" customHeight="1"/>
    <row r="482628" ht="12.75" hidden="1" customHeight="1"/>
    <row r="482629" ht="12.75" hidden="1" customHeight="1"/>
    <row r="482630" ht="12.75" hidden="1" customHeight="1"/>
    <row r="482631" ht="12.75" hidden="1" customHeight="1"/>
    <row r="482632" ht="12.75" hidden="1" customHeight="1"/>
    <row r="482633" ht="12.75" hidden="1" customHeight="1"/>
    <row r="482634" ht="12.75" hidden="1" customHeight="1"/>
    <row r="482635" ht="12.75" hidden="1" customHeight="1"/>
    <row r="482636" ht="12.75" hidden="1" customHeight="1"/>
    <row r="482637" ht="12.75" hidden="1" customHeight="1"/>
    <row r="482638" ht="12.75" hidden="1" customHeight="1"/>
    <row r="482639" ht="12.75" hidden="1" customHeight="1"/>
    <row r="482640" ht="12.75" hidden="1" customHeight="1"/>
    <row r="482641" ht="12.75" hidden="1" customHeight="1"/>
    <row r="482642" ht="12.75" hidden="1" customHeight="1"/>
    <row r="482643" ht="12.75" hidden="1" customHeight="1"/>
    <row r="482644" ht="12.75" hidden="1" customHeight="1"/>
    <row r="482645" ht="12.75" hidden="1" customHeight="1"/>
    <row r="482646" ht="12.75" hidden="1" customHeight="1"/>
    <row r="482647" ht="12.75" hidden="1" customHeight="1"/>
    <row r="482648" ht="12.75" hidden="1" customHeight="1"/>
    <row r="482649" ht="12.75" hidden="1" customHeight="1"/>
    <row r="482650" ht="12.75" hidden="1" customHeight="1"/>
    <row r="482651" ht="12.75" hidden="1" customHeight="1"/>
    <row r="482652" ht="12.75" hidden="1" customHeight="1"/>
    <row r="482653" ht="12.75" hidden="1" customHeight="1"/>
    <row r="482654" ht="12.75" hidden="1" customHeight="1"/>
    <row r="482655" ht="12.75" hidden="1" customHeight="1"/>
    <row r="482656" ht="12.75" hidden="1" customHeight="1"/>
    <row r="482657" ht="12.75" hidden="1" customHeight="1"/>
    <row r="482658" ht="12.75" hidden="1" customHeight="1"/>
    <row r="482659" ht="12.75" hidden="1" customHeight="1"/>
    <row r="482660" ht="12.75" hidden="1" customHeight="1"/>
    <row r="482661" ht="12.75" hidden="1" customHeight="1"/>
    <row r="482662" ht="12.75" hidden="1" customHeight="1"/>
    <row r="482663" ht="12.75" hidden="1" customHeight="1"/>
    <row r="482664" ht="12.75" hidden="1" customHeight="1"/>
    <row r="482665" ht="12.75" hidden="1" customHeight="1"/>
    <row r="482666" ht="12.75" hidden="1" customHeight="1"/>
    <row r="482667" ht="12.75" hidden="1" customHeight="1"/>
    <row r="482668" ht="12.75" hidden="1" customHeight="1"/>
    <row r="482669" ht="12.75" hidden="1" customHeight="1"/>
    <row r="482670" ht="12.75" hidden="1" customHeight="1"/>
    <row r="482671" ht="12.75" hidden="1" customHeight="1"/>
    <row r="482672" ht="12.75" hidden="1" customHeight="1"/>
    <row r="482673" ht="12.75" hidden="1" customHeight="1"/>
    <row r="482674" ht="12.75" hidden="1" customHeight="1"/>
    <row r="482675" ht="12.75" hidden="1" customHeight="1"/>
    <row r="482676" ht="12.75" hidden="1" customHeight="1"/>
    <row r="482677" ht="12.75" hidden="1" customHeight="1"/>
    <row r="482678" ht="12.75" hidden="1" customHeight="1"/>
    <row r="482679" ht="12.75" hidden="1" customHeight="1"/>
    <row r="482680" ht="12.75" hidden="1" customHeight="1"/>
    <row r="482681" ht="12.75" hidden="1" customHeight="1"/>
    <row r="482682" ht="12.75" hidden="1" customHeight="1"/>
    <row r="482683" ht="12.75" hidden="1" customHeight="1"/>
    <row r="482684" ht="12.75" hidden="1" customHeight="1"/>
    <row r="482685" ht="12.75" hidden="1" customHeight="1"/>
    <row r="482686" ht="12.75" hidden="1" customHeight="1"/>
    <row r="482687" ht="12.75" hidden="1" customHeight="1"/>
    <row r="482688" ht="12.75" hidden="1" customHeight="1"/>
    <row r="482689" ht="12.75" hidden="1" customHeight="1"/>
    <row r="482690" ht="12.75" hidden="1" customHeight="1"/>
    <row r="482691" ht="12.75" hidden="1" customHeight="1"/>
    <row r="482692" ht="12.75" hidden="1" customHeight="1"/>
    <row r="482693" ht="12.75" hidden="1" customHeight="1"/>
    <row r="482694" ht="12.75" hidden="1" customHeight="1"/>
    <row r="482695" ht="12.75" hidden="1" customHeight="1"/>
    <row r="482696" ht="12.75" hidden="1" customHeight="1"/>
    <row r="482697" ht="12.75" hidden="1" customHeight="1"/>
    <row r="482698" ht="12.75" hidden="1" customHeight="1"/>
    <row r="482699" ht="12.75" hidden="1" customHeight="1"/>
    <row r="482700" ht="12.75" hidden="1" customHeight="1"/>
    <row r="482701" ht="12.75" hidden="1" customHeight="1"/>
    <row r="482702" ht="12.75" hidden="1" customHeight="1"/>
    <row r="482703" ht="12.75" hidden="1" customHeight="1"/>
    <row r="482704" ht="12.75" hidden="1" customHeight="1"/>
    <row r="482705" ht="12.75" hidden="1" customHeight="1"/>
    <row r="482706" ht="12.75" hidden="1" customHeight="1"/>
    <row r="482707" ht="12.75" hidden="1" customHeight="1"/>
    <row r="482708" ht="12.75" hidden="1" customHeight="1"/>
    <row r="482709" ht="12.75" hidden="1" customHeight="1"/>
    <row r="482710" ht="12.75" hidden="1" customHeight="1"/>
    <row r="482711" ht="12.75" hidden="1" customHeight="1"/>
    <row r="482712" ht="12.75" hidden="1" customHeight="1"/>
    <row r="482713" ht="12.75" hidden="1" customHeight="1"/>
    <row r="482714" ht="12.75" hidden="1" customHeight="1"/>
    <row r="482715" ht="12.75" hidden="1" customHeight="1"/>
    <row r="482716" ht="12.75" hidden="1" customHeight="1"/>
    <row r="482717" ht="12.75" hidden="1" customHeight="1"/>
    <row r="482718" ht="12.75" hidden="1" customHeight="1"/>
    <row r="482719" ht="12.75" hidden="1" customHeight="1"/>
    <row r="482720" ht="12.75" hidden="1" customHeight="1"/>
    <row r="482721" ht="12.75" hidden="1" customHeight="1"/>
    <row r="482722" ht="12.75" hidden="1" customHeight="1"/>
    <row r="482723" ht="12.75" hidden="1" customHeight="1"/>
    <row r="482724" ht="12.75" hidden="1" customHeight="1"/>
    <row r="482725" ht="12.75" hidden="1" customHeight="1"/>
    <row r="482726" ht="12.75" hidden="1" customHeight="1"/>
    <row r="482727" ht="12.75" hidden="1" customHeight="1"/>
    <row r="482728" ht="12.75" hidden="1" customHeight="1"/>
    <row r="482729" ht="12.75" hidden="1" customHeight="1"/>
    <row r="482730" ht="12.75" hidden="1" customHeight="1"/>
    <row r="482731" ht="12.75" hidden="1" customHeight="1"/>
    <row r="482732" ht="12.75" hidden="1" customHeight="1"/>
    <row r="482733" ht="12.75" hidden="1" customHeight="1"/>
    <row r="482734" ht="12.75" hidden="1" customHeight="1"/>
    <row r="482735" ht="12.75" hidden="1" customHeight="1"/>
    <row r="482736" ht="12.75" hidden="1" customHeight="1"/>
    <row r="482737" ht="12.75" hidden="1" customHeight="1"/>
    <row r="482738" ht="12.75" hidden="1" customHeight="1"/>
    <row r="482739" ht="12.75" hidden="1" customHeight="1"/>
    <row r="482740" ht="12.75" hidden="1" customHeight="1"/>
    <row r="482741" ht="12.75" hidden="1" customHeight="1"/>
    <row r="482742" ht="12.75" hidden="1" customHeight="1"/>
    <row r="482743" ht="12.75" hidden="1" customHeight="1"/>
    <row r="482744" ht="12.75" hidden="1" customHeight="1"/>
    <row r="482745" ht="12.75" hidden="1" customHeight="1"/>
    <row r="482746" ht="12.75" hidden="1" customHeight="1"/>
    <row r="482747" ht="12.75" hidden="1" customHeight="1"/>
    <row r="482748" ht="12.75" hidden="1" customHeight="1"/>
    <row r="482749" ht="12.75" hidden="1" customHeight="1"/>
    <row r="482750" ht="12.75" hidden="1" customHeight="1"/>
    <row r="482751" ht="12.75" hidden="1" customHeight="1"/>
    <row r="482752" ht="12.75" hidden="1" customHeight="1"/>
    <row r="482753" ht="12.75" hidden="1" customHeight="1"/>
    <row r="482754" ht="12.75" hidden="1" customHeight="1"/>
    <row r="482755" ht="12.75" hidden="1" customHeight="1"/>
    <row r="482756" ht="12.75" hidden="1" customHeight="1"/>
    <row r="482757" ht="12.75" hidden="1" customHeight="1"/>
    <row r="482758" ht="12.75" hidden="1" customHeight="1"/>
    <row r="482759" ht="12.75" hidden="1" customHeight="1"/>
    <row r="482760" ht="12.75" hidden="1" customHeight="1"/>
    <row r="482761" ht="12.75" hidden="1" customHeight="1"/>
    <row r="482762" ht="12.75" hidden="1" customHeight="1"/>
    <row r="482763" ht="12.75" hidden="1" customHeight="1"/>
    <row r="482764" ht="12.75" hidden="1" customHeight="1"/>
    <row r="482765" ht="12.75" hidden="1" customHeight="1"/>
    <row r="482766" ht="12.75" hidden="1" customHeight="1"/>
    <row r="482767" ht="12.75" hidden="1" customHeight="1"/>
    <row r="482768" ht="12.75" hidden="1" customHeight="1"/>
    <row r="482769" ht="12.75" hidden="1" customHeight="1"/>
    <row r="482770" ht="12.75" hidden="1" customHeight="1"/>
    <row r="482771" ht="12.75" hidden="1" customHeight="1"/>
    <row r="482772" ht="12.75" hidden="1" customHeight="1"/>
    <row r="482773" ht="12.75" hidden="1" customHeight="1"/>
    <row r="482774" ht="12.75" hidden="1" customHeight="1"/>
    <row r="482775" ht="12.75" hidden="1" customHeight="1"/>
    <row r="482776" ht="12.75" hidden="1" customHeight="1"/>
    <row r="482777" ht="12.75" hidden="1" customHeight="1"/>
    <row r="482778" ht="12.75" hidden="1" customHeight="1"/>
    <row r="482779" ht="12.75" hidden="1" customHeight="1"/>
    <row r="482780" ht="12.75" hidden="1" customHeight="1"/>
    <row r="482781" ht="12.75" hidden="1" customHeight="1"/>
    <row r="482782" ht="12.75" hidden="1" customHeight="1"/>
    <row r="482783" ht="12.75" hidden="1" customHeight="1"/>
    <row r="482784" ht="12.75" hidden="1" customHeight="1"/>
    <row r="482785" ht="12.75" hidden="1" customHeight="1"/>
    <row r="482786" ht="12.75" hidden="1" customHeight="1"/>
    <row r="482787" ht="12.75" hidden="1" customHeight="1"/>
    <row r="482788" ht="12.75" hidden="1" customHeight="1"/>
    <row r="482789" ht="12.75" hidden="1" customHeight="1"/>
    <row r="482790" ht="12.75" hidden="1" customHeight="1"/>
    <row r="482791" ht="12.75" hidden="1" customHeight="1"/>
    <row r="482792" ht="12.75" hidden="1" customHeight="1"/>
    <row r="482793" ht="12.75" hidden="1" customHeight="1"/>
    <row r="482794" ht="12.75" hidden="1" customHeight="1"/>
    <row r="482795" ht="12.75" hidden="1" customHeight="1"/>
    <row r="482796" ht="12.75" hidden="1" customHeight="1"/>
    <row r="482797" ht="12.75" hidden="1" customHeight="1"/>
    <row r="482798" ht="12.75" hidden="1" customHeight="1"/>
    <row r="482799" ht="12.75" hidden="1" customHeight="1"/>
    <row r="482800" ht="12.75" hidden="1" customHeight="1"/>
    <row r="482801" ht="12.75" hidden="1" customHeight="1"/>
    <row r="482802" ht="12.75" hidden="1" customHeight="1"/>
    <row r="482803" ht="12.75" hidden="1" customHeight="1"/>
    <row r="482804" ht="12.75" hidden="1" customHeight="1"/>
    <row r="482805" ht="12.75" hidden="1" customHeight="1"/>
    <row r="482806" ht="12.75" hidden="1" customHeight="1"/>
    <row r="482807" ht="12.75" hidden="1" customHeight="1"/>
    <row r="482808" ht="12.75" hidden="1" customHeight="1"/>
    <row r="482809" ht="12.75" hidden="1" customHeight="1"/>
    <row r="482810" ht="12.75" hidden="1" customHeight="1"/>
    <row r="482811" ht="12.75" hidden="1" customHeight="1"/>
    <row r="482812" ht="12.75" hidden="1" customHeight="1"/>
    <row r="482813" ht="12.75" hidden="1" customHeight="1"/>
    <row r="482814" ht="12.75" hidden="1" customHeight="1"/>
    <row r="482815" ht="12.75" hidden="1" customHeight="1"/>
    <row r="482816" ht="12.75" hidden="1" customHeight="1"/>
    <row r="482817" ht="12.75" hidden="1" customHeight="1"/>
    <row r="482818" ht="12.75" hidden="1" customHeight="1"/>
    <row r="482819" ht="12.75" hidden="1" customHeight="1"/>
    <row r="482820" ht="12.75" hidden="1" customHeight="1"/>
    <row r="482821" ht="12.75" hidden="1" customHeight="1"/>
    <row r="482822" ht="12.75" hidden="1" customHeight="1"/>
    <row r="482823" ht="12.75" hidden="1" customHeight="1"/>
    <row r="482824" ht="12.75" hidden="1" customHeight="1"/>
    <row r="482825" ht="12.75" hidden="1" customHeight="1"/>
    <row r="482826" ht="12.75" hidden="1" customHeight="1"/>
    <row r="482827" ht="12.75" hidden="1" customHeight="1"/>
    <row r="482828" ht="12.75" hidden="1" customHeight="1"/>
    <row r="482829" ht="12.75" hidden="1" customHeight="1"/>
    <row r="482830" ht="12.75" hidden="1" customHeight="1"/>
    <row r="482831" ht="12.75" hidden="1" customHeight="1"/>
    <row r="482832" ht="12.75" hidden="1" customHeight="1"/>
    <row r="482833" ht="12.75" hidden="1" customHeight="1"/>
    <row r="482834" ht="12.75" hidden="1" customHeight="1"/>
    <row r="482835" ht="12.75" hidden="1" customHeight="1"/>
    <row r="482836" ht="12.75" hidden="1" customHeight="1"/>
    <row r="482837" ht="12.75" hidden="1" customHeight="1"/>
    <row r="482838" ht="12.75" hidden="1" customHeight="1"/>
    <row r="482839" ht="12.75" hidden="1" customHeight="1"/>
    <row r="482840" ht="12.75" hidden="1" customHeight="1"/>
    <row r="482841" ht="12.75" hidden="1" customHeight="1"/>
    <row r="482842" ht="12.75" hidden="1" customHeight="1"/>
    <row r="482843" ht="12.75" hidden="1" customHeight="1"/>
    <row r="482844" ht="12.75" hidden="1" customHeight="1"/>
    <row r="482845" ht="12.75" hidden="1" customHeight="1"/>
    <row r="482846" ht="12.75" hidden="1" customHeight="1"/>
    <row r="482847" ht="12.75" hidden="1" customHeight="1"/>
    <row r="482848" ht="12.75" hidden="1" customHeight="1"/>
    <row r="482849" ht="12.75" hidden="1" customHeight="1"/>
    <row r="482850" ht="12.75" hidden="1" customHeight="1"/>
    <row r="482851" ht="12.75" hidden="1" customHeight="1"/>
    <row r="482852" ht="12.75" hidden="1" customHeight="1"/>
    <row r="482853" ht="12.75" hidden="1" customHeight="1"/>
    <row r="482854" ht="12.75" hidden="1" customHeight="1"/>
    <row r="482855" ht="12.75" hidden="1" customHeight="1"/>
    <row r="482856" ht="12.75" hidden="1" customHeight="1"/>
    <row r="482857" ht="12.75" hidden="1" customHeight="1"/>
    <row r="482858" ht="12.75" hidden="1" customHeight="1"/>
    <row r="482859" ht="12.75" hidden="1" customHeight="1"/>
    <row r="482860" ht="12.75" hidden="1" customHeight="1"/>
    <row r="482861" ht="12.75" hidden="1" customHeight="1"/>
    <row r="482862" ht="12.75" hidden="1" customHeight="1"/>
    <row r="482863" ht="12.75" hidden="1" customHeight="1"/>
    <row r="482864" ht="12.75" hidden="1" customHeight="1"/>
    <row r="482865" ht="12.75" hidden="1" customHeight="1"/>
    <row r="482866" ht="12.75" hidden="1" customHeight="1"/>
    <row r="482867" ht="12.75" hidden="1" customHeight="1"/>
    <row r="482868" ht="12.75" hidden="1" customHeight="1"/>
    <row r="482869" ht="12.75" hidden="1" customHeight="1"/>
    <row r="482870" ht="12.75" hidden="1" customHeight="1"/>
    <row r="482871" ht="12.75" hidden="1" customHeight="1"/>
    <row r="482872" ht="12.75" hidden="1" customHeight="1"/>
    <row r="482873" ht="12.75" hidden="1" customHeight="1"/>
    <row r="482874" ht="12.75" hidden="1" customHeight="1"/>
    <row r="482875" ht="12.75" hidden="1" customHeight="1"/>
    <row r="482876" ht="12.75" hidden="1" customHeight="1"/>
    <row r="482877" ht="12.75" hidden="1" customHeight="1"/>
    <row r="482878" ht="12.75" hidden="1" customHeight="1"/>
    <row r="482879" ht="12.75" hidden="1" customHeight="1"/>
    <row r="482880" ht="12.75" hidden="1" customHeight="1"/>
    <row r="482881" ht="12.75" hidden="1" customHeight="1"/>
    <row r="482882" ht="12.75" hidden="1" customHeight="1"/>
    <row r="482883" ht="12.75" hidden="1" customHeight="1"/>
    <row r="482884" ht="12.75" hidden="1" customHeight="1"/>
    <row r="482885" ht="12.75" hidden="1" customHeight="1"/>
    <row r="482886" ht="12.75" hidden="1" customHeight="1"/>
    <row r="482887" ht="12.75" hidden="1" customHeight="1"/>
    <row r="482888" ht="12.75" hidden="1" customHeight="1"/>
    <row r="482889" ht="12.75" hidden="1" customHeight="1"/>
    <row r="482890" ht="12.75" hidden="1" customHeight="1"/>
    <row r="482891" ht="12.75" hidden="1" customHeight="1"/>
    <row r="482892" ht="12.75" hidden="1" customHeight="1"/>
    <row r="482893" ht="12.75" hidden="1" customHeight="1"/>
    <row r="482894" ht="12.75" hidden="1" customHeight="1"/>
    <row r="482895" ht="12.75" hidden="1" customHeight="1"/>
    <row r="482896" ht="12.75" hidden="1" customHeight="1"/>
    <row r="482897" ht="12.75" hidden="1" customHeight="1"/>
    <row r="482898" ht="12.75" hidden="1" customHeight="1"/>
    <row r="482899" ht="12.75" hidden="1" customHeight="1"/>
    <row r="482900" ht="12.75" hidden="1" customHeight="1"/>
    <row r="482901" ht="12.75" hidden="1" customHeight="1"/>
    <row r="482902" ht="12.75" hidden="1" customHeight="1"/>
    <row r="482903" ht="12.75" hidden="1" customHeight="1"/>
    <row r="482904" ht="12.75" hidden="1" customHeight="1"/>
    <row r="482905" ht="12.75" hidden="1" customHeight="1"/>
    <row r="482906" ht="12.75" hidden="1" customHeight="1"/>
    <row r="482907" ht="12.75" hidden="1" customHeight="1"/>
    <row r="482908" ht="12.75" hidden="1" customHeight="1"/>
    <row r="482909" ht="12.75" hidden="1" customHeight="1"/>
    <row r="482910" ht="12.75" hidden="1" customHeight="1"/>
    <row r="482911" ht="12.75" hidden="1" customHeight="1"/>
    <row r="482912" ht="12.75" hidden="1" customHeight="1"/>
    <row r="482913" ht="12.75" hidden="1" customHeight="1"/>
    <row r="482914" ht="12.75" hidden="1" customHeight="1"/>
    <row r="482915" ht="12.75" hidden="1" customHeight="1"/>
    <row r="482916" ht="12.75" hidden="1" customHeight="1"/>
    <row r="482917" ht="12.75" hidden="1" customHeight="1"/>
    <row r="482918" ht="12.75" hidden="1" customHeight="1"/>
    <row r="482919" ht="12.75" hidden="1" customHeight="1"/>
    <row r="482920" ht="12.75" hidden="1" customHeight="1"/>
    <row r="482921" ht="12.75" hidden="1" customHeight="1"/>
    <row r="482922" ht="12.75" hidden="1" customHeight="1"/>
    <row r="482923" ht="12.75" hidden="1" customHeight="1"/>
    <row r="482924" ht="12.75" hidden="1" customHeight="1"/>
    <row r="482925" ht="12.75" hidden="1" customHeight="1"/>
    <row r="482926" ht="12.75" hidden="1" customHeight="1"/>
    <row r="482927" ht="12.75" hidden="1" customHeight="1"/>
    <row r="482928" ht="12.75" hidden="1" customHeight="1"/>
    <row r="482929" ht="12.75" hidden="1" customHeight="1"/>
    <row r="482930" ht="12.75" hidden="1" customHeight="1"/>
    <row r="482931" ht="12.75" hidden="1" customHeight="1"/>
    <row r="482932" ht="12.75" hidden="1" customHeight="1"/>
    <row r="482933" ht="12.75" hidden="1" customHeight="1"/>
    <row r="482934" ht="12.75" hidden="1" customHeight="1"/>
    <row r="482935" ht="12.75" hidden="1" customHeight="1"/>
    <row r="482936" ht="12.75" hidden="1" customHeight="1"/>
    <row r="482937" ht="12.75" hidden="1" customHeight="1"/>
    <row r="482938" ht="12.75" hidden="1" customHeight="1"/>
    <row r="482939" ht="12.75" hidden="1" customHeight="1"/>
    <row r="482940" ht="12.75" hidden="1" customHeight="1"/>
    <row r="482941" ht="12.75" hidden="1" customHeight="1"/>
    <row r="482942" ht="12.75" hidden="1" customHeight="1"/>
    <row r="482943" ht="12.75" hidden="1" customHeight="1"/>
    <row r="482944" ht="12.75" hidden="1" customHeight="1"/>
    <row r="482945" ht="12.75" hidden="1" customHeight="1"/>
    <row r="482946" ht="12.75" hidden="1" customHeight="1"/>
    <row r="482947" ht="12.75" hidden="1" customHeight="1"/>
    <row r="482948" ht="12.75" hidden="1" customHeight="1"/>
    <row r="482949" ht="12.75" hidden="1" customHeight="1"/>
    <row r="482950" ht="12.75" hidden="1" customHeight="1"/>
    <row r="482951" ht="12.75" hidden="1" customHeight="1"/>
    <row r="482952" ht="12.75" hidden="1" customHeight="1"/>
    <row r="482953" ht="12.75" hidden="1" customHeight="1"/>
    <row r="482954" ht="12.75" hidden="1" customHeight="1"/>
    <row r="482955" ht="12.75" hidden="1" customHeight="1"/>
    <row r="482956" ht="12.75" hidden="1" customHeight="1"/>
    <row r="482957" ht="12.75" hidden="1" customHeight="1"/>
    <row r="482958" ht="12.75" hidden="1" customHeight="1"/>
    <row r="482959" ht="12.75" hidden="1" customHeight="1"/>
    <row r="482960" ht="12.75" hidden="1" customHeight="1"/>
    <row r="482961" ht="12.75" hidden="1" customHeight="1"/>
    <row r="482962" ht="12.75" hidden="1" customHeight="1"/>
    <row r="482963" ht="12.75" hidden="1" customHeight="1"/>
    <row r="482964" ht="12.75" hidden="1" customHeight="1"/>
    <row r="482965" ht="12.75" hidden="1" customHeight="1"/>
    <row r="482966" ht="12.75" hidden="1" customHeight="1"/>
    <row r="482967" ht="12.75" hidden="1" customHeight="1"/>
    <row r="482968" ht="12.75" hidden="1" customHeight="1"/>
    <row r="482969" ht="12.75" hidden="1" customHeight="1"/>
    <row r="482970" ht="12.75" hidden="1" customHeight="1"/>
    <row r="482971" ht="12.75" hidden="1" customHeight="1"/>
    <row r="482972" ht="12.75" hidden="1" customHeight="1"/>
    <row r="482973" ht="12.75" hidden="1" customHeight="1"/>
    <row r="482974" ht="12.75" hidden="1" customHeight="1"/>
    <row r="482975" ht="12.75" hidden="1" customHeight="1"/>
    <row r="482976" ht="12.75" hidden="1" customHeight="1"/>
    <row r="482977" ht="12.75" hidden="1" customHeight="1"/>
    <row r="482978" ht="12.75" hidden="1" customHeight="1"/>
    <row r="482979" ht="12.75" hidden="1" customHeight="1"/>
    <row r="482980" ht="12.75" hidden="1" customHeight="1"/>
    <row r="482981" ht="12.75" hidden="1" customHeight="1"/>
    <row r="482982" ht="12.75" hidden="1" customHeight="1"/>
    <row r="482983" ht="12.75" hidden="1" customHeight="1"/>
    <row r="482984" ht="12.75" hidden="1" customHeight="1"/>
    <row r="482985" ht="12.75" hidden="1" customHeight="1"/>
    <row r="482986" ht="12.75" hidden="1" customHeight="1"/>
    <row r="482987" ht="12.75" hidden="1" customHeight="1"/>
    <row r="482988" ht="12.75" hidden="1" customHeight="1"/>
    <row r="482989" ht="12.75" hidden="1" customHeight="1"/>
    <row r="482990" ht="12.75" hidden="1" customHeight="1"/>
    <row r="482991" ht="12.75" hidden="1" customHeight="1"/>
    <row r="482992" ht="12.75" hidden="1" customHeight="1"/>
    <row r="482993" ht="12.75" hidden="1" customHeight="1"/>
    <row r="482994" ht="12.75" hidden="1" customHeight="1"/>
    <row r="482995" ht="12.75" hidden="1" customHeight="1"/>
    <row r="482996" ht="12.75" hidden="1" customHeight="1"/>
    <row r="482997" ht="12.75" hidden="1" customHeight="1"/>
    <row r="482998" ht="12.75" hidden="1" customHeight="1"/>
    <row r="482999" ht="12.75" hidden="1" customHeight="1"/>
    <row r="483000" ht="12.75" hidden="1" customHeight="1"/>
    <row r="483001" ht="12.75" hidden="1" customHeight="1"/>
    <row r="483002" ht="12.75" hidden="1" customHeight="1"/>
    <row r="483003" ht="12.75" hidden="1" customHeight="1"/>
    <row r="483004" ht="12.75" hidden="1" customHeight="1"/>
    <row r="483005" ht="12.75" hidden="1" customHeight="1"/>
    <row r="483006" ht="12.75" hidden="1" customHeight="1"/>
    <row r="483007" ht="12.75" hidden="1" customHeight="1"/>
    <row r="483008" ht="12.75" hidden="1" customHeight="1"/>
    <row r="483009" ht="12.75" hidden="1" customHeight="1"/>
    <row r="483010" ht="12.75" hidden="1" customHeight="1"/>
    <row r="483011" ht="12.75" hidden="1" customHeight="1"/>
    <row r="483012" ht="12.75" hidden="1" customHeight="1"/>
    <row r="483013" ht="12.75" hidden="1" customHeight="1"/>
    <row r="483014" ht="12.75" hidden="1" customHeight="1"/>
    <row r="483015" ht="12.75" hidden="1" customHeight="1"/>
    <row r="483016" ht="12.75" hidden="1" customHeight="1"/>
    <row r="483017" ht="12.75" hidden="1" customHeight="1"/>
    <row r="483018" ht="12.75" hidden="1" customHeight="1"/>
    <row r="483019" ht="12.75" hidden="1" customHeight="1"/>
    <row r="483020" ht="12.75" hidden="1" customHeight="1"/>
    <row r="483021" ht="12.75" hidden="1" customHeight="1"/>
    <row r="483022" ht="12.75" hidden="1" customHeight="1"/>
    <row r="483023" ht="12.75" hidden="1" customHeight="1"/>
    <row r="483024" ht="12.75" hidden="1" customHeight="1"/>
    <row r="483025" ht="12.75" hidden="1" customHeight="1"/>
    <row r="483026" ht="12.75" hidden="1" customHeight="1"/>
    <row r="483027" ht="12.75" hidden="1" customHeight="1"/>
    <row r="483028" ht="12.75" hidden="1" customHeight="1"/>
    <row r="483029" ht="12.75" hidden="1" customHeight="1"/>
    <row r="483030" ht="12.75" hidden="1" customHeight="1"/>
    <row r="483031" ht="12.75" hidden="1" customHeight="1"/>
    <row r="483032" ht="12.75" hidden="1" customHeight="1"/>
    <row r="483033" ht="12.75" hidden="1" customHeight="1"/>
    <row r="483034" ht="12.75" hidden="1" customHeight="1"/>
    <row r="483035" ht="12.75" hidden="1" customHeight="1"/>
    <row r="483036" ht="12.75" hidden="1" customHeight="1"/>
    <row r="483037" ht="12.75" hidden="1" customHeight="1"/>
    <row r="483038" ht="12.75" hidden="1" customHeight="1"/>
    <row r="483039" ht="12.75" hidden="1" customHeight="1"/>
    <row r="483040" ht="12.75" hidden="1" customHeight="1"/>
    <row r="483041" ht="12.75" hidden="1" customHeight="1"/>
    <row r="483042" ht="12.75" hidden="1" customHeight="1"/>
    <row r="483043" ht="12.75" hidden="1" customHeight="1"/>
    <row r="483044" ht="12.75" hidden="1" customHeight="1"/>
    <row r="483045" ht="12.75" hidden="1" customHeight="1"/>
    <row r="483046" ht="12.75" hidden="1" customHeight="1"/>
    <row r="483047" ht="12.75" hidden="1" customHeight="1"/>
    <row r="483048" ht="12.75" hidden="1" customHeight="1"/>
    <row r="483049" ht="12.75" hidden="1" customHeight="1"/>
    <row r="483050" ht="12.75" hidden="1" customHeight="1"/>
    <row r="483051" ht="12.75" hidden="1" customHeight="1"/>
    <row r="483052" ht="12.75" hidden="1" customHeight="1"/>
    <row r="483053" ht="12.75" hidden="1" customHeight="1"/>
    <row r="483054" ht="12.75" hidden="1" customHeight="1"/>
    <row r="483055" ht="12.75" hidden="1" customHeight="1"/>
    <row r="483056" ht="12.75" hidden="1" customHeight="1"/>
    <row r="483057" ht="12.75" hidden="1" customHeight="1"/>
    <row r="483058" ht="12.75" hidden="1" customHeight="1"/>
    <row r="483059" ht="12.75" hidden="1" customHeight="1"/>
    <row r="483060" ht="12.75" hidden="1" customHeight="1"/>
    <row r="483061" ht="12.75" hidden="1" customHeight="1"/>
    <row r="483062" ht="12.75" hidden="1" customHeight="1"/>
    <row r="483063" ht="12.75" hidden="1" customHeight="1"/>
    <row r="483064" ht="12.75" hidden="1" customHeight="1"/>
    <row r="483065" ht="12.75" hidden="1" customHeight="1"/>
    <row r="483066" ht="12.75" hidden="1" customHeight="1"/>
    <row r="483067" ht="12.75" hidden="1" customHeight="1"/>
    <row r="483068" ht="12.75" hidden="1" customHeight="1"/>
    <row r="483069" ht="12.75" hidden="1" customHeight="1"/>
    <row r="483070" ht="12.75" hidden="1" customHeight="1"/>
    <row r="483071" ht="12.75" hidden="1" customHeight="1"/>
    <row r="483072" ht="12.75" hidden="1" customHeight="1"/>
    <row r="483073" ht="12.75" hidden="1" customHeight="1"/>
    <row r="483074" ht="12.75" hidden="1" customHeight="1"/>
    <row r="483075" ht="12.75" hidden="1" customHeight="1"/>
    <row r="483076" ht="12.75" hidden="1" customHeight="1"/>
    <row r="483077" ht="12.75" hidden="1" customHeight="1"/>
    <row r="483078" ht="12.75" hidden="1" customHeight="1"/>
    <row r="483079" ht="12.75" hidden="1" customHeight="1"/>
    <row r="483080" ht="12.75" hidden="1" customHeight="1"/>
    <row r="483081" ht="12.75" hidden="1" customHeight="1"/>
    <row r="483082" ht="12.75" hidden="1" customHeight="1"/>
    <row r="483083" ht="12.75" hidden="1" customHeight="1"/>
    <row r="483084" ht="12.75" hidden="1" customHeight="1"/>
    <row r="483085" ht="12.75" hidden="1" customHeight="1"/>
    <row r="483086" ht="12.75" hidden="1" customHeight="1"/>
    <row r="483087" ht="12.75" hidden="1" customHeight="1"/>
    <row r="483088" ht="12.75" hidden="1" customHeight="1"/>
    <row r="483089" ht="12.75" hidden="1" customHeight="1"/>
    <row r="483090" ht="12.75" hidden="1" customHeight="1"/>
    <row r="483091" ht="12.75" hidden="1" customHeight="1"/>
    <row r="483092" ht="12.75" hidden="1" customHeight="1"/>
    <row r="483093" ht="12.75" hidden="1" customHeight="1"/>
    <row r="483094" ht="12.75" hidden="1" customHeight="1"/>
    <row r="483095" ht="12.75" hidden="1" customHeight="1"/>
    <row r="483096" ht="12.75" hidden="1" customHeight="1"/>
    <row r="483097" ht="12.75" hidden="1" customHeight="1"/>
    <row r="483098" ht="12.75" hidden="1" customHeight="1"/>
    <row r="483099" ht="12.75" hidden="1" customHeight="1"/>
    <row r="483100" ht="12.75" hidden="1" customHeight="1"/>
    <row r="483101" ht="12.75" hidden="1" customHeight="1"/>
    <row r="483102" ht="12.75" hidden="1" customHeight="1"/>
    <row r="483103" ht="12.75" hidden="1" customHeight="1"/>
    <row r="483104" ht="12.75" hidden="1" customHeight="1"/>
    <row r="483105" ht="12.75" hidden="1" customHeight="1"/>
    <row r="483106" ht="12.75" hidden="1" customHeight="1"/>
    <row r="483107" ht="12.75" hidden="1" customHeight="1"/>
    <row r="483108" ht="12.75" hidden="1" customHeight="1"/>
    <row r="483109" ht="12.75" hidden="1" customHeight="1"/>
    <row r="483110" ht="12.75" hidden="1" customHeight="1"/>
    <row r="483111" ht="12.75" hidden="1" customHeight="1"/>
    <row r="483112" ht="12.75" hidden="1" customHeight="1"/>
    <row r="483113" ht="12.75" hidden="1" customHeight="1"/>
    <row r="483114" ht="12.75" hidden="1" customHeight="1"/>
    <row r="483115" ht="12.75" hidden="1" customHeight="1"/>
    <row r="483116" ht="12.75" hidden="1" customHeight="1"/>
    <row r="483117" ht="12.75" hidden="1" customHeight="1"/>
    <row r="483118" ht="12.75" hidden="1" customHeight="1"/>
    <row r="483119" ht="12.75" hidden="1" customHeight="1"/>
    <row r="483120" ht="12.75" hidden="1" customHeight="1"/>
    <row r="483121" ht="12.75" hidden="1" customHeight="1"/>
    <row r="483122" ht="12.75" hidden="1" customHeight="1"/>
    <row r="483123" ht="12.75" hidden="1" customHeight="1"/>
    <row r="483124" ht="12.75" hidden="1" customHeight="1"/>
    <row r="483125" ht="12.75" hidden="1" customHeight="1"/>
    <row r="483126" ht="12.75" hidden="1" customHeight="1"/>
    <row r="483127" ht="12.75" hidden="1" customHeight="1"/>
    <row r="483128" ht="12.75" hidden="1" customHeight="1"/>
    <row r="483129" ht="12.75" hidden="1" customHeight="1"/>
    <row r="483130" ht="12.75" hidden="1" customHeight="1"/>
    <row r="483131" ht="12.75" hidden="1" customHeight="1"/>
    <row r="483132" ht="12.75" hidden="1" customHeight="1"/>
    <row r="483133" ht="12.75" hidden="1" customHeight="1"/>
    <row r="483134" ht="12.75" hidden="1" customHeight="1"/>
    <row r="483135" ht="12.75" hidden="1" customHeight="1"/>
    <row r="483136" ht="12.75" hidden="1" customHeight="1"/>
    <row r="483137" ht="12.75" hidden="1" customHeight="1"/>
    <row r="483138" ht="12.75" hidden="1" customHeight="1"/>
    <row r="483139" ht="12.75" hidden="1" customHeight="1"/>
    <row r="483140" ht="12.75" hidden="1" customHeight="1"/>
    <row r="483141" ht="12.75" hidden="1" customHeight="1"/>
    <row r="483142" ht="12.75" hidden="1" customHeight="1"/>
    <row r="483143" ht="12.75" hidden="1" customHeight="1"/>
    <row r="483144" ht="12.75" hidden="1" customHeight="1"/>
    <row r="483145" ht="12.75" hidden="1" customHeight="1"/>
    <row r="483146" ht="12.75" hidden="1" customHeight="1"/>
    <row r="483147" ht="12.75" hidden="1" customHeight="1"/>
    <row r="483148" ht="12.75" hidden="1" customHeight="1"/>
    <row r="483149" ht="12.75" hidden="1" customHeight="1"/>
    <row r="483150" ht="12.75" hidden="1" customHeight="1"/>
    <row r="483151" ht="12.75" hidden="1" customHeight="1"/>
    <row r="483152" ht="12.75" hidden="1" customHeight="1"/>
    <row r="483153" ht="12.75" hidden="1" customHeight="1"/>
    <row r="483154" ht="12.75" hidden="1" customHeight="1"/>
    <row r="483155" ht="12.75" hidden="1" customHeight="1"/>
    <row r="483156" ht="12.75" hidden="1" customHeight="1"/>
    <row r="483157" ht="12.75" hidden="1" customHeight="1"/>
    <row r="483158" ht="12.75" hidden="1" customHeight="1"/>
    <row r="483159" ht="12.75" hidden="1" customHeight="1"/>
    <row r="483160" ht="12.75" hidden="1" customHeight="1"/>
    <row r="483161" ht="12.75" hidden="1" customHeight="1"/>
    <row r="483162" ht="12.75" hidden="1" customHeight="1"/>
    <row r="483163" ht="12.75" hidden="1" customHeight="1"/>
    <row r="483164" ht="12.75" hidden="1" customHeight="1"/>
    <row r="483165" ht="12.75" hidden="1" customHeight="1"/>
    <row r="483166" ht="12.75" hidden="1" customHeight="1"/>
    <row r="483167" ht="12.75" hidden="1" customHeight="1"/>
    <row r="483168" ht="12.75" hidden="1" customHeight="1"/>
    <row r="483169" ht="12.75" hidden="1" customHeight="1"/>
    <row r="483170" ht="12.75" hidden="1" customHeight="1"/>
    <row r="483171" ht="12.75" hidden="1" customHeight="1"/>
    <row r="483172" ht="12.75" hidden="1" customHeight="1"/>
    <row r="483173" ht="12.75" hidden="1" customHeight="1"/>
    <row r="483174" ht="12.75" hidden="1" customHeight="1"/>
    <row r="483175" ht="12.75" hidden="1" customHeight="1"/>
    <row r="483176" ht="12.75" hidden="1" customHeight="1"/>
    <row r="483177" ht="12.75" hidden="1" customHeight="1"/>
    <row r="483178" ht="12.75" hidden="1" customHeight="1"/>
    <row r="483179" ht="12.75" hidden="1" customHeight="1"/>
    <row r="483180" ht="12.75" hidden="1" customHeight="1"/>
    <row r="483181" ht="12.75" hidden="1" customHeight="1"/>
    <row r="483182" ht="12.75" hidden="1" customHeight="1"/>
    <row r="483183" ht="12.75" hidden="1" customHeight="1"/>
    <row r="483184" ht="12.75" hidden="1" customHeight="1"/>
    <row r="483185" ht="12.75" hidden="1" customHeight="1"/>
    <row r="483186" ht="12.75" hidden="1" customHeight="1"/>
    <row r="483187" ht="12.75" hidden="1" customHeight="1"/>
    <row r="483188" ht="12.75" hidden="1" customHeight="1"/>
    <row r="483189" ht="12.75" hidden="1" customHeight="1"/>
    <row r="483190" ht="12.75" hidden="1" customHeight="1"/>
    <row r="483191" ht="12.75" hidden="1" customHeight="1"/>
    <row r="483192" ht="12.75" hidden="1" customHeight="1"/>
    <row r="483193" ht="12.75" hidden="1" customHeight="1"/>
    <row r="483194" ht="12.75" hidden="1" customHeight="1"/>
    <row r="483195" ht="12.75" hidden="1" customHeight="1"/>
    <row r="483196" ht="12.75" hidden="1" customHeight="1"/>
    <row r="483197" ht="12.75" hidden="1" customHeight="1"/>
    <row r="483198" ht="12.75" hidden="1" customHeight="1"/>
    <row r="483199" ht="12.75" hidden="1" customHeight="1"/>
    <row r="483200" ht="12.75" hidden="1" customHeight="1"/>
    <row r="483201" ht="12.75" hidden="1" customHeight="1"/>
    <row r="483202" ht="12.75" hidden="1" customHeight="1"/>
    <row r="483203" ht="12.75" hidden="1" customHeight="1"/>
    <row r="483204" ht="12.75" hidden="1" customHeight="1"/>
    <row r="483205" ht="12.75" hidden="1" customHeight="1"/>
    <row r="483206" ht="12.75" hidden="1" customHeight="1"/>
    <row r="483207" ht="12.75" hidden="1" customHeight="1"/>
    <row r="483208" ht="12.75" hidden="1" customHeight="1"/>
    <row r="483209" ht="12.75" hidden="1" customHeight="1"/>
    <row r="483210" ht="12.75" hidden="1" customHeight="1"/>
    <row r="483211" ht="12.75" hidden="1" customHeight="1"/>
    <row r="483212" ht="12.75" hidden="1" customHeight="1"/>
    <row r="483213" ht="12.75" hidden="1" customHeight="1"/>
    <row r="483214" ht="12.75" hidden="1" customHeight="1"/>
    <row r="483215" ht="12.75" hidden="1" customHeight="1"/>
    <row r="483216" ht="12.75" hidden="1" customHeight="1"/>
    <row r="483217" ht="12.75" hidden="1" customHeight="1"/>
    <row r="483218" ht="12.75" hidden="1" customHeight="1"/>
    <row r="483219" ht="12.75" hidden="1" customHeight="1"/>
    <row r="483220" ht="12.75" hidden="1" customHeight="1"/>
    <row r="483221" ht="12.75" hidden="1" customHeight="1"/>
    <row r="483222" ht="12.75" hidden="1" customHeight="1"/>
    <row r="483223" ht="12.75" hidden="1" customHeight="1"/>
    <row r="483224" ht="12.75" hidden="1" customHeight="1"/>
    <row r="483225" ht="12.75" hidden="1" customHeight="1"/>
    <row r="483226" ht="12.75" hidden="1" customHeight="1"/>
    <row r="483227" ht="12.75" hidden="1" customHeight="1"/>
    <row r="483228" ht="12.75" hidden="1" customHeight="1"/>
    <row r="483229" ht="12.75" hidden="1" customHeight="1"/>
    <row r="483230" ht="12.75" hidden="1" customHeight="1"/>
    <row r="483231" ht="12.75" hidden="1" customHeight="1"/>
    <row r="483232" ht="12.75" hidden="1" customHeight="1"/>
    <row r="483233" ht="12.75" hidden="1" customHeight="1"/>
    <row r="483234" ht="12.75" hidden="1" customHeight="1"/>
    <row r="483235" ht="12.75" hidden="1" customHeight="1"/>
    <row r="483236" ht="12.75" hidden="1" customHeight="1"/>
    <row r="483237" ht="12.75" hidden="1" customHeight="1"/>
    <row r="483238" ht="12.75" hidden="1" customHeight="1"/>
    <row r="483239" ht="12.75" hidden="1" customHeight="1"/>
    <row r="483240" ht="12.75" hidden="1" customHeight="1"/>
    <row r="483241" ht="12.75" hidden="1" customHeight="1"/>
    <row r="483242" ht="12.75" hidden="1" customHeight="1"/>
    <row r="483243" ht="12.75" hidden="1" customHeight="1"/>
    <row r="483244" ht="12.75" hidden="1" customHeight="1"/>
    <row r="483245" ht="12.75" hidden="1" customHeight="1"/>
    <row r="483246" ht="12.75" hidden="1" customHeight="1"/>
    <row r="483247" ht="12.75" hidden="1" customHeight="1"/>
    <row r="483248" ht="12.75" hidden="1" customHeight="1"/>
    <row r="483249" ht="12.75" hidden="1" customHeight="1"/>
    <row r="483250" ht="12.75" hidden="1" customHeight="1"/>
    <row r="483251" ht="12.75" hidden="1" customHeight="1"/>
    <row r="483252" ht="12.75" hidden="1" customHeight="1"/>
    <row r="483253" ht="12.75" hidden="1" customHeight="1"/>
    <row r="483254" ht="12.75" hidden="1" customHeight="1"/>
    <row r="483255" ht="12.75" hidden="1" customHeight="1"/>
    <row r="483256" ht="12.75" hidden="1" customHeight="1"/>
    <row r="483257" ht="12.75" hidden="1" customHeight="1"/>
    <row r="483258" ht="12.75" hidden="1" customHeight="1"/>
    <row r="483259" ht="12.75" hidden="1" customHeight="1"/>
    <row r="483260" ht="12.75" hidden="1" customHeight="1"/>
    <row r="483261" ht="12.75" hidden="1" customHeight="1"/>
    <row r="483262" ht="12.75" hidden="1" customHeight="1"/>
    <row r="483263" ht="12.75" hidden="1" customHeight="1"/>
    <row r="483264" ht="12.75" hidden="1" customHeight="1"/>
    <row r="483265" ht="12.75" hidden="1" customHeight="1"/>
    <row r="483266" ht="12.75" hidden="1" customHeight="1"/>
    <row r="483267" ht="12.75" hidden="1" customHeight="1"/>
    <row r="483268" ht="12.75" hidden="1" customHeight="1"/>
    <row r="483269" ht="12.75" hidden="1" customHeight="1"/>
    <row r="483270" ht="12.75" hidden="1" customHeight="1"/>
    <row r="483271" ht="12.75" hidden="1" customHeight="1"/>
    <row r="483272" ht="12.75" hidden="1" customHeight="1"/>
    <row r="483273" ht="12.75" hidden="1" customHeight="1"/>
    <row r="483274" ht="12.75" hidden="1" customHeight="1"/>
    <row r="483275" ht="12.75" hidden="1" customHeight="1"/>
    <row r="483276" ht="12.75" hidden="1" customHeight="1"/>
    <row r="483277" ht="12.75" hidden="1" customHeight="1"/>
    <row r="483278" ht="12.75" hidden="1" customHeight="1"/>
    <row r="483279" ht="12.75" hidden="1" customHeight="1"/>
    <row r="483280" ht="12.75" hidden="1" customHeight="1"/>
    <row r="483281" ht="12.75" hidden="1" customHeight="1"/>
    <row r="483282" ht="12.75" hidden="1" customHeight="1"/>
    <row r="483283" ht="12.75" hidden="1" customHeight="1"/>
    <row r="483284" ht="12.75" hidden="1" customHeight="1"/>
    <row r="483285" ht="12.75" hidden="1" customHeight="1"/>
    <row r="483286" ht="12.75" hidden="1" customHeight="1"/>
    <row r="483287" ht="12.75" hidden="1" customHeight="1"/>
    <row r="483288" ht="12.75" hidden="1" customHeight="1"/>
    <row r="483289" ht="12.75" hidden="1" customHeight="1"/>
    <row r="483290" ht="12.75" hidden="1" customHeight="1"/>
    <row r="483291" ht="12.75" hidden="1" customHeight="1"/>
    <row r="483292" ht="12.75" hidden="1" customHeight="1"/>
    <row r="483293" ht="12.75" hidden="1" customHeight="1"/>
    <row r="483294" ht="12.75" hidden="1" customHeight="1"/>
    <row r="483295" ht="12.75" hidden="1" customHeight="1"/>
    <row r="483296" ht="12.75" hidden="1" customHeight="1"/>
    <row r="483297" ht="12.75" hidden="1" customHeight="1"/>
    <row r="483298" ht="12.75" hidden="1" customHeight="1"/>
    <row r="483299" ht="12.75" hidden="1" customHeight="1"/>
    <row r="483300" ht="12.75" hidden="1" customHeight="1"/>
    <row r="483301" ht="12.75" hidden="1" customHeight="1"/>
    <row r="483302" ht="12.75" hidden="1" customHeight="1"/>
    <row r="483303" ht="12.75" hidden="1" customHeight="1"/>
    <row r="483304" ht="12.75" hidden="1" customHeight="1"/>
    <row r="483305" ht="12.75" hidden="1" customHeight="1"/>
    <row r="483306" ht="12.75" hidden="1" customHeight="1"/>
    <row r="483307" ht="12.75" hidden="1" customHeight="1"/>
    <row r="483308" ht="12.75" hidden="1" customHeight="1"/>
    <row r="483309" ht="12.75" hidden="1" customHeight="1"/>
    <row r="483310" ht="12.75" hidden="1" customHeight="1"/>
    <row r="483311" ht="12.75" hidden="1" customHeight="1"/>
    <row r="483312" ht="12.75" hidden="1" customHeight="1"/>
    <row r="483313" ht="12.75" hidden="1" customHeight="1"/>
    <row r="483314" ht="12.75" hidden="1" customHeight="1"/>
    <row r="483315" ht="12.75" hidden="1" customHeight="1"/>
    <row r="483316" ht="12.75" hidden="1" customHeight="1"/>
    <row r="483317" ht="12.75" hidden="1" customHeight="1"/>
    <row r="483318" ht="12.75" hidden="1" customHeight="1"/>
    <row r="483319" ht="12.75" hidden="1" customHeight="1"/>
    <row r="483320" ht="12.75" hidden="1" customHeight="1"/>
    <row r="483321" ht="12.75" hidden="1" customHeight="1"/>
    <row r="483322" ht="12.75" hidden="1" customHeight="1"/>
    <row r="483323" ht="12.75" hidden="1" customHeight="1"/>
    <row r="483324" ht="12.75" hidden="1" customHeight="1"/>
    <row r="483325" ht="12.75" hidden="1" customHeight="1"/>
    <row r="483326" ht="12.75" hidden="1" customHeight="1"/>
    <row r="483327" ht="12.75" hidden="1" customHeight="1"/>
    <row r="483328" ht="12.75" hidden="1" customHeight="1"/>
    <row r="483329" ht="12.75" hidden="1" customHeight="1"/>
    <row r="483330" ht="12.75" hidden="1" customHeight="1"/>
    <row r="483331" ht="12.75" hidden="1" customHeight="1"/>
    <row r="483332" ht="12.75" hidden="1" customHeight="1"/>
    <row r="483333" ht="12.75" hidden="1" customHeight="1"/>
    <row r="483334" ht="12.75" hidden="1" customHeight="1"/>
    <row r="483335" ht="12.75" hidden="1" customHeight="1"/>
    <row r="483336" ht="12.75" hidden="1" customHeight="1"/>
    <row r="483337" ht="12.75" hidden="1" customHeight="1"/>
    <row r="483338" ht="12.75" hidden="1" customHeight="1"/>
    <row r="483339" ht="12.75" hidden="1" customHeight="1"/>
    <row r="483340" ht="12.75" hidden="1" customHeight="1"/>
    <row r="483341" ht="12.75" hidden="1" customHeight="1"/>
    <row r="483342" ht="12.75" hidden="1" customHeight="1"/>
    <row r="483343" ht="12.75" hidden="1" customHeight="1"/>
    <row r="483344" ht="12.75" hidden="1" customHeight="1"/>
    <row r="483345" ht="12.75" hidden="1" customHeight="1"/>
    <row r="483346" ht="12.75" hidden="1" customHeight="1"/>
    <row r="483347" ht="12.75" hidden="1" customHeight="1"/>
    <row r="483348" ht="12.75" hidden="1" customHeight="1"/>
    <row r="483349" ht="12.75" hidden="1" customHeight="1"/>
    <row r="483350" ht="12.75" hidden="1" customHeight="1"/>
    <row r="483351" ht="12.75" hidden="1" customHeight="1"/>
    <row r="483352" ht="12.75" hidden="1" customHeight="1"/>
    <row r="483353" ht="12.75" hidden="1" customHeight="1"/>
    <row r="483354" ht="12.75" hidden="1" customHeight="1"/>
    <row r="483355" ht="12.75" hidden="1" customHeight="1"/>
    <row r="483356" ht="12.75" hidden="1" customHeight="1"/>
    <row r="483357" ht="12.75" hidden="1" customHeight="1"/>
    <row r="483358" ht="12.75" hidden="1" customHeight="1"/>
    <row r="483359" ht="12.75" hidden="1" customHeight="1"/>
    <row r="483360" ht="12.75" hidden="1" customHeight="1"/>
    <row r="483361" ht="12.75" hidden="1" customHeight="1"/>
    <row r="483362" ht="12.75" hidden="1" customHeight="1"/>
    <row r="483363" ht="12.75" hidden="1" customHeight="1"/>
    <row r="483364" ht="12.75" hidden="1" customHeight="1"/>
    <row r="483365" ht="12.75" hidden="1" customHeight="1"/>
    <row r="483366" ht="12.75" hidden="1" customHeight="1"/>
    <row r="483367" ht="12.75" hidden="1" customHeight="1"/>
    <row r="483368" ht="12.75" hidden="1" customHeight="1"/>
    <row r="483369" ht="12.75" hidden="1" customHeight="1"/>
    <row r="483370" ht="12.75" hidden="1" customHeight="1"/>
    <row r="483371" ht="12.75" hidden="1" customHeight="1"/>
    <row r="483372" ht="12.75" hidden="1" customHeight="1"/>
    <row r="483373" ht="12.75" hidden="1" customHeight="1"/>
    <row r="483374" ht="12.75" hidden="1" customHeight="1"/>
    <row r="483375" ht="12.75" hidden="1" customHeight="1"/>
    <row r="483376" ht="12.75" hidden="1" customHeight="1"/>
    <row r="483377" ht="12.75" hidden="1" customHeight="1"/>
    <row r="483378" ht="12.75" hidden="1" customHeight="1"/>
    <row r="483379" ht="12.75" hidden="1" customHeight="1"/>
    <row r="483380" ht="12.75" hidden="1" customHeight="1"/>
    <row r="483381" ht="12.75" hidden="1" customHeight="1"/>
    <row r="483382" ht="12.75" hidden="1" customHeight="1"/>
    <row r="483383" ht="12.75" hidden="1" customHeight="1"/>
    <row r="483384" ht="12.75" hidden="1" customHeight="1"/>
    <row r="483385" ht="12.75" hidden="1" customHeight="1"/>
    <row r="483386" ht="12.75" hidden="1" customHeight="1"/>
    <row r="483387" ht="12.75" hidden="1" customHeight="1"/>
    <row r="483388" ht="12.75" hidden="1" customHeight="1"/>
    <row r="483389" ht="12.75" hidden="1" customHeight="1"/>
    <row r="483390" ht="12.75" hidden="1" customHeight="1"/>
    <row r="483391" ht="12.75" hidden="1" customHeight="1"/>
    <row r="483392" ht="12.75" hidden="1" customHeight="1"/>
    <row r="483393" ht="12.75" hidden="1" customHeight="1"/>
    <row r="483394" ht="12.75" hidden="1" customHeight="1"/>
    <row r="483395" ht="12.75" hidden="1" customHeight="1"/>
    <row r="483396" ht="12.75" hidden="1" customHeight="1"/>
    <row r="483397" ht="12.75" hidden="1" customHeight="1"/>
    <row r="483398" ht="12.75" hidden="1" customHeight="1"/>
    <row r="483399" ht="12.75" hidden="1" customHeight="1"/>
    <row r="483400" ht="12.75" hidden="1" customHeight="1"/>
    <row r="483401" ht="12.75" hidden="1" customHeight="1"/>
    <row r="483402" ht="12.75" hidden="1" customHeight="1"/>
    <row r="483403" ht="12.75" hidden="1" customHeight="1"/>
    <row r="483404" ht="12.75" hidden="1" customHeight="1"/>
    <row r="483405" ht="12.75" hidden="1" customHeight="1"/>
    <row r="483406" ht="12.75" hidden="1" customHeight="1"/>
    <row r="483407" ht="12.75" hidden="1" customHeight="1"/>
    <row r="483408" ht="12.75" hidden="1" customHeight="1"/>
    <row r="483409" ht="12.75" hidden="1" customHeight="1"/>
    <row r="483410" ht="12.75" hidden="1" customHeight="1"/>
    <row r="483411" ht="12.75" hidden="1" customHeight="1"/>
    <row r="483412" ht="12.75" hidden="1" customHeight="1"/>
    <row r="483413" ht="12.75" hidden="1" customHeight="1"/>
    <row r="483414" ht="12.75" hidden="1" customHeight="1"/>
    <row r="483415" ht="12.75" hidden="1" customHeight="1"/>
    <row r="483416" ht="12.75" hidden="1" customHeight="1"/>
    <row r="483417" ht="12.75" hidden="1" customHeight="1"/>
    <row r="483418" ht="12.75" hidden="1" customHeight="1"/>
    <row r="483419" ht="12.75" hidden="1" customHeight="1"/>
    <row r="483420" ht="12.75" hidden="1" customHeight="1"/>
    <row r="483421" ht="12.75" hidden="1" customHeight="1"/>
    <row r="483422" ht="12.75" hidden="1" customHeight="1"/>
    <row r="483423" ht="12.75" hidden="1" customHeight="1"/>
    <row r="483424" ht="12.75" hidden="1" customHeight="1"/>
    <row r="483425" ht="12.75" hidden="1" customHeight="1"/>
    <row r="483426" ht="12.75" hidden="1" customHeight="1"/>
    <row r="483427" ht="12.75" hidden="1" customHeight="1"/>
    <row r="483428" ht="12.75" hidden="1" customHeight="1"/>
    <row r="483429" ht="12.75" hidden="1" customHeight="1"/>
    <row r="483430" ht="12.75" hidden="1" customHeight="1"/>
    <row r="483431" ht="12.75" hidden="1" customHeight="1"/>
    <row r="483432" ht="12.75" hidden="1" customHeight="1"/>
    <row r="483433" ht="12.75" hidden="1" customHeight="1"/>
    <row r="483434" ht="12.75" hidden="1" customHeight="1"/>
    <row r="483435" ht="12.75" hidden="1" customHeight="1"/>
    <row r="483436" ht="12.75" hidden="1" customHeight="1"/>
    <row r="483437" ht="12.75" hidden="1" customHeight="1"/>
    <row r="483438" ht="12.75" hidden="1" customHeight="1"/>
    <row r="483439" ht="12.75" hidden="1" customHeight="1"/>
    <row r="483440" ht="12.75" hidden="1" customHeight="1"/>
    <row r="483441" ht="12.75" hidden="1" customHeight="1"/>
    <row r="483442" ht="12.75" hidden="1" customHeight="1"/>
    <row r="483443" ht="12.75" hidden="1" customHeight="1"/>
    <row r="483444" ht="12.75" hidden="1" customHeight="1"/>
    <row r="483445" ht="12.75" hidden="1" customHeight="1"/>
    <row r="483446" ht="12.75" hidden="1" customHeight="1"/>
    <row r="483447" ht="12.75" hidden="1" customHeight="1"/>
    <row r="483448" ht="12.75" hidden="1" customHeight="1"/>
    <row r="483449" ht="12.75" hidden="1" customHeight="1"/>
    <row r="483450" ht="12.75" hidden="1" customHeight="1"/>
    <row r="483451" ht="12.75" hidden="1" customHeight="1"/>
    <row r="483452" ht="12.75" hidden="1" customHeight="1"/>
    <row r="483453" ht="12.75" hidden="1" customHeight="1"/>
    <row r="483454" ht="12.75" hidden="1" customHeight="1"/>
    <row r="483455" ht="12.75" hidden="1" customHeight="1"/>
    <row r="483456" ht="12.75" hidden="1" customHeight="1"/>
    <row r="483457" ht="12.75" hidden="1" customHeight="1"/>
    <row r="483458" ht="12.75" hidden="1" customHeight="1"/>
    <row r="483459" ht="12.75" hidden="1" customHeight="1"/>
    <row r="483460" ht="12.75" hidden="1" customHeight="1"/>
    <row r="483461" ht="12.75" hidden="1" customHeight="1"/>
    <row r="483462" ht="12.75" hidden="1" customHeight="1"/>
    <row r="483463" ht="12.75" hidden="1" customHeight="1"/>
    <row r="483464" ht="12.75" hidden="1" customHeight="1"/>
    <row r="483465" ht="12.75" hidden="1" customHeight="1"/>
    <row r="483466" ht="12.75" hidden="1" customHeight="1"/>
    <row r="483467" ht="12.75" hidden="1" customHeight="1"/>
    <row r="483468" ht="12.75" hidden="1" customHeight="1"/>
    <row r="483469" ht="12.75" hidden="1" customHeight="1"/>
    <row r="483470" ht="12.75" hidden="1" customHeight="1"/>
    <row r="483471" ht="12.75" hidden="1" customHeight="1"/>
    <row r="483472" ht="12.75" hidden="1" customHeight="1"/>
    <row r="483473" ht="12.75" hidden="1" customHeight="1"/>
    <row r="483474" ht="12.75" hidden="1" customHeight="1"/>
    <row r="483475" ht="12.75" hidden="1" customHeight="1"/>
    <row r="483476" ht="12.75" hidden="1" customHeight="1"/>
    <row r="483477" ht="12.75" hidden="1" customHeight="1"/>
    <row r="483478" ht="12.75" hidden="1" customHeight="1"/>
    <row r="483479" ht="12.75" hidden="1" customHeight="1"/>
    <row r="483480" ht="12.75" hidden="1" customHeight="1"/>
    <row r="483481" ht="12.75" hidden="1" customHeight="1"/>
    <row r="483482" ht="12.75" hidden="1" customHeight="1"/>
    <row r="483483" ht="12.75" hidden="1" customHeight="1"/>
    <row r="483484" ht="12.75" hidden="1" customHeight="1"/>
    <row r="483485" ht="12.75" hidden="1" customHeight="1"/>
    <row r="483486" ht="12.75" hidden="1" customHeight="1"/>
    <row r="483487" ht="12.75" hidden="1" customHeight="1"/>
    <row r="483488" ht="12.75" hidden="1" customHeight="1"/>
    <row r="483489" ht="12.75" hidden="1" customHeight="1"/>
    <row r="483490" ht="12.75" hidden="1" customHeight="1"/>
    <row r="483491" ht="12.75" hidden="1" customHeight="1"/>
    <row r="483492" ht="12.75" hidden="1" customHeight="1"/>
    <row r="483493" ht="12.75" hidden="1" customHeight="1"/>
    <row r="483494" ht="12.75" hidden="1" customHeight="1"/>
    <row r="483495" ht="12.75" hidden="1" customHeight="1"/>
    <row r="483496" ht="12.75" hidden="1" customHeight="1"/>
    <row r="483497" ht="12.75" hidden="1" customHeight="1"/>
    <row r="483498" ht="12.75" hidden="1" customHeight="1"/>
    <row r="483499" ht="12.75" hidden="1" customHeight="1"/>
    <row r="483500" ht="12.75" hidden="1" customHeight="1"/>
    <row r="483501" ht="12.75" hidden="1" customHeight="1"/>
    <row r="483502" ht="12.75" hidden="1" customHeight="1"/>
    <row r="483503" ht="12.75" hidden="1" customHeight="1"/>
    <row r="483504" ht="12.75" hidden="1" customHeight="1"/>
    <row r="483505" ht="12.75" hidden="1" customHeight="1"/>
    <row r="483506" ht="12.75" hidden="1" customHeight="1"/>
    <row r="483507" ht="12.75" hidden="1" customHeight="1"/>
    <row r="483508" ht="12.75" hidden="1" customHeight="1"/>
    <row r="483509" ht="12.75" hidden="1" customHeight="1"/>
    <row r="483510" ht="12.75" hidden="1" customHeight="1"/>
    <row r="483511" ht="12.75" hidden="1" customHeight="1"/>
    <row r="483512" ht="12.75" hidden="1" customHeight="1"/>
    <row r="483513" ht="12.75" hidden="1" customHeight="1"/>
    <row r="483514" ht="12.75" hidden="1" customHeight="1"/>
    <row r="483515" ht="12.75" hidden="1" customHeight="1"/>
    <row r="483516" ht="12.75" hidden="1" customHeight="1"/>
    <row r="483517" ht="12.75" hidden="1" customHeight="1"/>
    <row r="483518" ht="12.75" hidden="1" customHeight="1"/>
    <row r="483519" ht="12.75" hidden="1" customHeight="1"/>
    <row r="483520" ht="12.75" hidden="1" customHeight="1"/>
    <row r="483521" ht="12.75" hidden="1" customHeight="1"/>
    <row r="483522" ht="12.75" hidden="1" customHeight="1"/>
    <row r="483523" ht="12.75" hidden="1" customHeight="1"/>
    <row r="483524" ht="12.75" hidden="1" customHeight="1"/>
    <row r="483525" ht="12.75" hidden="1" customHeight="1"/>
    <row r="483526" ht="12.75" hidden="1" customHeight="1"/>
    <row r="483527" ht="12.75" hidden="1" customHeight="1"/>
    <row r="483528" ht="12.75" hidden="1" customHeight="1"/>
    <row r="483529" ht="12.75" hidden="1" customHeight="1"/>
    <row r="483530" ht="12.75" hidden="1" customHeight="1"/>
    <row r="483531" ht="12.75" hidden="1" customHeight="1"/>
    <row r="483532" ht="12.75" hidden="1" customHeight="1"/>
    <row r="483533" ht="12.75" hidden="1" customHeight="1"/>
    <row r="483534" ht="12.75" hidden="1" customHeight="1"/>
    <row r="483535" ht="12.75" hidden="1" customHeight="1"/>
    <row r="483536" ht="12.75" hidden="1" customHeight="1"/>
    <row r="483537" ht="12.75" hidden="1" customHeight="1"/>
    <row r="483538" ht="12.75" hidden="1" customHeight="1"/>
    <row r="483539" ht="12.75" hidden="1" customHeight="1"/>
    <row r="483540" ht="12.75" hidden="1" customHeight="1"/>
    <row r="483541" ht="12.75" hidden="1" customHeight="1"/>
    <row r="483542" ht="12.75" hidden="1" customHeight="1"/>
    <row r="483543" ht="12.75" hidden="1" customHeight="1"/>
    <row r="483544" ht="12.75" hidden="1" customHeight="1"/>
    <row r="483545" ht="12.75" hidden="1" customHeight="1"/>
    <row r="483546" ht="12.75" hidden="1" customHeight="1"/>
    <row r="483547" ht="12.75" hidden="1" customHeight="1"/>
    <row r="483548" ht="12.75" hidden="1" customHeight="1"/>
    <row r="483549" ht="12.75" hidden="1" customHeight="1"/>
    <row r="483550" ht="12.75" hidden="1" customHeight="1"/>
    <row r="483551" ht="12.75" hidden="1" customHeight="1"/>
    <row r="483552" ht="12.75" hidden="1" customHeight="1"/>
    <row r="483553" ht="12.75" hidden="1" customHeight="1"/>
    <row r="483554" ht="12.75" hidden="1" customHeight="1"/>
    <row r="483555" ht="12.75" hidden="1" customHeight="1"/>
    <row r="483556" ht="12.75" hidden="1" customHeight="1"/>
    <row r="483557" ht="12.75" hidden="1" customHeight="1"/>
    <row r="483558" ht="12.75" hidden="1" customHeight="1"/>
    <row r="483559" ht="12.75" hidden="1" customHeight="1"/>
    <row r="483560" ht="12.75" hidden="1" customHeight="1"/>
    <row r="483561" ht="12.75" hidden="1" customHeight="1"/>
    <row r="483562" ht="12.75" hidden="1" customHeight="1"/>
    <row r="483563" ht="12.75" hidden="1" customHeight="1"/>
    <row r="483564" ht="12.75" hidden="1" customHeight="1"/>
    <row r="483565" ht="12.75" hidden="1" customHeight="1"/>
    <row r="483566" ht="12.75" hidden="1" customHeight="1"/>
    <row r="483567" ht="12.75" hidden="1" customHeight="1"/>
    <row r="483568" ht="12.75" hidden="1" customHeight="1"/>
    <row r="483569" ht="12.75" hidden="1" customHeight="1"/>
    <row r="483570" ht="12.75" hidden="1" customHeight="1"/>
    <row r="483571" ht="12.75" hidden="1" customHeight="1"/>
    <row r="483572" ht="12.75" hidden="1" customHeight="1"/>
    <row r="483573" ht="12.75" hidden="1" customHeight="1"/>
    <row r="483574" ht="12.75" hidden="1" customHeight="1"/>
    <row r="483575" ht="12.75" hidden="1" customHeight="1"/>
    <row r="483576" ht="12.75" hidden="1" customHeight="1"/>
    <row r="483577" ht="12.75" hidden="1" customHeight="1"/>
    <row r="483578" ht="12.75" hidden="1" customHeight="1"/>
    <row r="483579" ht="12.75" hidden="1" customHeight="1"/>
    <row r="483580" ht="12.75" hidden="1" customHeight="1"/>
    <row r="483581" ht="12.75" hidden="1" customHeight="1"/>
    <row r="483582" ht="12.75" hidden="1" customHeight="1"/>
    <row r="483583" ht="12.75" hidden="1" customHeight="1"/>
    <row r="483584" ht="12.75" hidden="1" customHeight="1"/>
    <row r="483585" ht="12.75" hidden="1" customHeight="1"/>
    <row r="483586" ht="12.75" hidden="1" customHeight="1"/>
    <row r="483587" ht="12.75" hidden="1" customHeight="1"/>
    <row r="483588" ht="12.75" hidden="1" customHeight="1"/>
    <row r="483589" ht="12.75" hidden="1" customHeight="1"/>
    <row r="483590" ht="12.75" hidden="1" customHeight="1"/>
    <row r="483591" ht="12.75" hidden="1" customHeight="1"/>
    <row r="483592" ht="12.75" hidden="1" customHeight="1"/>
    <row r="483593" ht="12.75" hidden="1" customHeight="1"/>
    <row r="483594" ht="12.75" hidden="1" customHeight="1"/>
    <row r="483595" ht="12.75" hidden="1" customHeight="1"/>
    <row r="483596" ht="12.75" hidden="1" customHeight="1"/>
    <row r="483597" ht="12.75" hidden="1" customHeight="1"/>
    <row r="483598" ht="12.75" hidden="1" customHeight="1"/>
    <row r="483599" ht="12.75" hidden="1" customHeight="1"/>
    <row r="483600" ht="12.75" hidden="1" customHeight="1"/>
    <row r="483601" ht="12.75" hidden="1" customHeight="1"/>
    <row r="483602" ht="12.75" hidden="1" customHeight="1"/>
    <row r="483603" ht="12.75" hidden="1" customHeight="1"/>
    <row r="483604" ht="12.75" hidden="1" customHeight="1"/>
    <row r="483605" ht="12.75" hidden="1" customHeight="1"/>
    <row r="483606" ht="12.75" hidden="1" customHeight="1"/>
    <row r="483607" ht="12.75" hidden="1" customHeight="1"/>
    <row r="483608" ht="12.75" hidden="1" customHeight="1"/>
    <row r="483609" ht="12.75" hidden="1" customHeight="1"/>
    <row r="483610" ht="12.75" hidden="1" customHeight="1"/>
    <row r="483611" ht="12.75" hidden="1" customHeight="1"/>
    <row r="483612" ht="12.75" hidden="1" customHeight="1"/>
    <row r="483613" ht="12.75" hidden="1" customHeight="1"/>
    <row r="483614" ht="12.75" hidden="1" customHeight="1"/>
    <row r="483615" ht="12.75" hidden="1" customHeight="1"/>
    <row r="483616" ht="12.75" hidden="1" customHeight="1"/>
    <row r="483617" ht="12.75" hidden="1" customHeight="1"/>
    <row r="483618" ht="12.75" hidden="1" customHeight="1"/>
    <row r="483619" ht="12.75" hidden="1" customHeight="1"/>
    <row r="483620" ht="12.75" hidden="1" customHeight="1"/>
    <row r="483621" ht="12.75" hidden="1" customHeight="1"/>
    <row r="483622" ht="12.75" hidden="1" customHeight="1"/>
    <row r="483623" ht="12.75" hidden="1" customHeight="1"/>
    <row r="483624" ht="12.75" hidden="1" customHeight="1"/>
    <row r="483625" ht="12.75" hidden="1" customHeight="1"/>
    <row r="483626" ht="12.75" hidden="1" customHeight="1"/>
    <row r="483627" ht="12.75" hidden="1" customHeight="1"/>
    <row r="483628" ht="12.75" hidden="1" customHeight="1"/>
    <row r="483629" ht="12.75" hidden="1" customHeight="1"/>
    <row r="483630" ht="12.75" hidden="1" customHeight="1"/>
    <row r="483631" ht="12.75" hidden="1" customHeight="1"/>
    <row r="483632" ht="12.75" hidden="1" customHeight="1"/>
    <row r="483633" ht="12.75" hidden="1" customHeight="1"/>
    <row r="483634" ht="12.75" hidden="1" customHeight="1"/>
    <row r="483635" ht="12.75" hidden="1" customHeight="1"/>
    <row r="483636" ht="12.75" hidden="1" customHeight="1"/>
    <row r="483637" ht="12.75" hidden="1" customHeight="1"/>
    <row r="483638" ht="12.75" hidden="1" customHeight="1"/>
    <row r="483639" ht="12.75" hidden="1" customHeight="1"/>
    <row r="483640" ht="12.75" hidden="1" customHeight="1"/>
    <row r="483641" ht="12.75" hidden="1" customHeight="1"/>
    <row r="483642" ht="12.75" hidden="1" customHeight="1"/>
    <row r="483643" ht="12.75" hidden="1" customHeight="1"/>
    <row r="483644" ht="12.75" hidden="1" customHeight="1"/>
    <row r="483645" ht="12.75" hidden="1" customHeight="1"/>
    <row r="483646" ht="12.75" hidden="1" customHeight="1"/>
    <row r="483647" ht="12.75" hidden="1" customHeight="1"/>
    <row r="483648" ht="12.75" hidden="1" customHeight="1"/>
    <row r="483649" ht="12.75" hidden="1" customHeight="1"/>
    <row r="483650" ht="12.75" hidden="1" customHeight="1"/>
    <row r="483651" ht="12.75" hidden="1" customHeight="1"/>
    <row r="483652" ht="12.75" hidden="1" customHeight="1"/>
    <row r="483653" ht="12.75" hidden="1" customHeight="1"/>
    <row r="483654" ht="12.75" hidden="1" customHeight="1"/>
    <row r="483655" ht="12.75" hidden="1" customHeight="1"/>
    <row r="483656" ht="12.75" hidden="1" customHeight="1"/>
    <row r="483657" ht="12.75" hidden="1" customHeight="1"/>
    <row r="483658" ht="12.75" hidden="1" customHeight="1"/>
    <row r="483659" ht="12.75" hidden="1" customHeight="1"/>
    <row r="483660" ht="12.75" hidden="1" customHeight="1"/>
    <row r="483661" ht="12.75" hidden="1" customHeight="1"/>
    <row r="483662" ht="12.75" hidden="1" customHeight="1"/>
    <row r="483663" ht="12.75" hidden="1" customHeight="1"/>
    <row r="483664" ht="12.75" hidden="1" customHeight="1"/>
    <row r="483665" ht="12.75" hidden="1" customHeight="1"/>
    <row r="483666" ht="12.75" hidden="1" customHeight="1"/>
    <row r="483667" ht="12.75" hidden="1" customHeight="1"/>
    <row r="483668" ht="12.75" hidden="1" customHeight="1"/>
    <row r="483669" ht="12.75" hidden="1" customHeight="1"/>
    <row r="483670" ht="12.75" hidden="1" customHeight="1"/>
    <row r="483671" ht="12.75" hidden="1" customHeight="1"/>
    <row r="483672" ht="12.75" hidden="1" customHeight="1"/>
    <row r="483673" ht="12.75" hidden="1" customHeight="1"/>
    <row r="483674" ht="12.75" hidden="1" customHeight="1"/>
    <row r="483675" ht="12.75" hidden="1" customHeight="1"/>
    <row r="483676" ht="12.75" hidden="1" customHeight="1"/>
    <row r="483677" ht="12.75" hidden="1" customHeight="1"/>
    <row r="483678" ht="12.75" hidden="1" customHeight="1"/>
    <row r="483679" ht="12.75" hidden="1" customHeight="1"/>
    <row r="483680" ht="12.75" hidden="1" customHeight="1"/>
    <row r="483681" ht="12.75" hidden="1" customHeight="1"/>
    <row r="483682" ht="12.75" hidden="1" customHeight="1"/>
    <row r="483683" ht="12.75" hidden="1" customHeight="1"/>
    <row r="483684" ht="12.75" hidden="1" customHeight="1"/>
    <row r="483685" ht="12.75" hidden="1" customHeight="1"/>
    <row r="483686" ht="12.75" hidden="1" customHeight="1"/>
    <row r="483687" ht="12.75" hidden="1" customHeight="1"/>
    <row r="483688" ht="12.75" hidden="1" customHeight="1"/>
    <row r="483689" ht="12.75" hidden="1" customHeight="1"/>
    <row r="483690" ht="12.75" hidden="1" customHeight="1"/>
    <row r="483691" ht="12.75" hidden="1" customHeight="1"/>
    <row r="483692" ht="12.75" hidden="1" customHeight="1"/>
    <row r="483693" ht="12.75" hidden="1" customHeight="1"/>
    <row r="483694" ht="12.75" hidden="1" customHeight="1"/>
    <row r="483695" ht="12.75" hidden="1" customHeight="1"/>
    <row r="483696" ht="12.75" hidden="1" customHeight="1"/>
    <row r="483697" ht="12.75" hidden="1" customHeight="1"/>
    <row r="483698" ht="12.75" hidden="1" customHeight="1"/>
    <row r="483699" ht="12.75" hidden="1" customHeight="1"/>
    <row r="483700" ht="12.75" hidden="1" customHeight="1"/>
    <row r="483701" ht="12.75" hidden="1" customHeight="1"/>
    <row r="483702" ht="12.75" hidden="1" customHeight="1"/>
    <row r="483703" ht="12.75" hidden="1" customHeight="1"/>
    <row r="483704" ht="12.75" hidden="1" customHeight="1"/>
    <row r="483705" ht="12.75" hidden="1" customHeight="1"/>
    <row r="483706" ht="12.75" hidden="1" customHeight="1"/>
    <row r="483707" ht="12.75" hidden="1" customHeight="1"/>
    <row r="483708" ht="12.75" hidden="1" customHeight="1"/>
    <row r="483709" ht="12.75" hidden="1" customHeight="1"/>
    <row r="483710" ht="12.75" hidden="1" customHeight="1"/>
    <row r="483711" ht="12.75" hidden="1" customHeight="1"/>
    <row r="483712" ht="12.75" hidden="1" customHeight="1"/>
    <row r="483713" ht="12.75" hidden="1" customHeight="1"/>
    <row r="483714" ht="12.75" hidden="1" customHeight="1"/>
    <row r="483715" ht="12.75" hidden="1" customHeight="1"/>
    <row r="483716" ht="12.75" hidden="1" customHeight="1"/>
    <row r="483717" ht="12.75" hidden="1" customHeight="1"/>
    <row r="483718" ht="12.75" hidden="1" customHeight="1"/>
    <row r="483719" ht="12.75" hidden="1" customHeight="1"/>
    <row r="483720" ht="12.75" hidden="1" customHeight="1"/>
    <row r="483721" ht="12.75" hidden="1" customHeight="1"/>
    <row r="483722" ht="12.75" hidden="1" customHeight="1"/>
    <row r="483723" ht="12.75" hidden="1" customHeight="1"/>
    <row r="483724" ht="12.75" hidden="1" customHeight="1"/>
    <row r="483725" ht="12.75" hidden="1" customHeight="1"/>
    <row r="483726" ht="12.75" hidden="1" customHeight="1"/>
    <row r="483727" ht="12.75" hidden="1" customHeight="1"/>
    <row r="483728" ht="12.75" hidden="1" customHeight="1"/>
    <row r="483729" ht="12.75" hidden="1" customHeight="1"/>
    <row r="483730" ht="12.75" hidden="1" customHeight="1"/>
    <row r="483731" ht="12.75" hidden="1" customHeight="1"/>
    <row r="483732" ht="12.75" hidden="1" customHeight="1"/>
    <row r="483733" ht="12.75" hidden="1" customHeight="1"/>
    <row r="483734" ht="12.75" hidden="1" customHeight="1"/>
    <row r="483735" ht="12.75" hidden="1" customHeight="1"/>
    <row r="483736" ht="12.75" hidden="1" customHeight="1"/>
    <row r="483737" ht="12.75" hidden="1" customHeight="1"/>
    <row r="483738" ht="12.75" hidden="1" customHeight="1"/>
    <row r="483739" ht="12.75" hidden="1" customHeight="1"/>
    <row r="483740" ht="12.75" hidden="1" customHeight="1"/>
    <row r="483741" ht="12.75" hidden="1" customHeight="1"/>
    <row r="483742" ht="12.75" hidden="1" customHeight="1"/>
    <row r="483743" ht="12.75" hidden="1" customHeight="1"/>
    <row r="483744" ht="12.75" hidden="1" customHeight="1"/>
    <row r="483745" ht="12.75" hidden="1" customHeight="1"/>
    <row r="483746" ht="12.75" hidden="1" customHeight="1"/>
    <row r="483747" ht="12.75" hidden="1" customHeight="1"/>
    <row r="483748" ht="12.75" hidden="1" customHeight="1"/>
    <row r="483749" ht="12.75" hidden="1" customHeight="1"/>
    <row r="483750" ht="12.75" hidden="1" customHeight="1"/>
    <row r="483751" ht="12.75" hidden="1" customHeight="1"/>
    <row r="483752" ht="12.75" hidden="1" customHeight="1"/>
    <row r="483753" ht="12.75" hidden="1" customHeight="1"/>
    <row r="483754" ht="12.75" hidden="1" customHeight="1"/>
    <row r="483755" ht="12.75" hidden="1" customHeight="1"/>
    <row r="483756" ht="12.75" hidden="1" customHeight="1"/>
    <row r="483757" ht="12.75" hidden="1" customHeight="1"/>
    <row r="483758" ht="12.75" hidden="1" customHeight="1"/>
    <row r="483759" ht="12.75" hidden="1" customHeight="1"/>
    <row r="483760" ht="12.75" hidden="1" customHeight="1"/>
    <row r="483761" ht="12.75" hidden="1" customHeight="1"/>
    <row r="483762" ht="12.75" hidden="1" customHeight="1"/>
    <row r="483763" ht="12.75" hidden="1" customHeight="1"/>
    <row r="483764" ht="12.75" hidden="1" customHeight="1"/>
    <row r="483765" ht="12.75" hidden="1" customHeight="1"/>
    <row r="483766" ht="12.75" hidden="1" customHeight="1"/>
    <row r="483767" ht="12.75" hidden="1" customHeight="1"/>
    <row r="483768" ht="12.75" hidden="1" customHeight="1"/>
    <row r="483769" ht="12.75" hidden="1" customHeight="1"/>
    <row r="483770" ht="12.75" hidden="1" customHeight="1"/>
    <row r="483771" ht="12.75" hidden="1" customHeight="1"/>
    <row r="483772" ht="12.75" hidden="1" customHeight="1"/>
    <row r="483773" ht="12.75" hidden="1" customHeight="1"/>
    <row r="483774" ht="12.75" hidden="1" customHeight="1"/>
    <row r="483775" ht="12.75" hidden="1" customHeight="1"/>
    <row r="483776" ht="12.75" hidden="1" customHeight="1"/>
    <row r="483777" ht="12.75" hidden="1" customHeight="1"/>
    <row r="483778" ht="12.75" hidden="1" customHeight="1"/>
    <row r="483779" ht="12.75" hidden="1" customHeight="1"/>
    <row r="483780" ht="12.75" hidden="1" customHeight="1"/>
    <row r="483781" ht="12.75" hidden="1" customHeight="1"/>
    <row r="483782" ht="12.75" hidden="1" customHeight="1"/>
    <row r="483783" ht="12.75" hidden="1" customHeight="1"/>
    <row r="483784" ht="12.75" hidden="1" customHeight="1"/>
    <row r="483785" ht="12.75" hidden="1" customHeight="1"/>
    <row r="483786" ht="12.75" hidden="1" customHeight="1"/>
    <row r="483787" ht="12.75" hidden="1" customHeight="1"/>
    <row r="483788" ht="12.75" hidden="1" customHeight="1"/>
    <row r="483789" ht="12.75" hidden="1" customHeight="1"/>
    <row r="483790" ht="12.75" hidden="1" customHeight="1"/>
    <row r="483791" ht="12.75" hidden="1" customHeight="1"/>
    <row r="483792" ht="12.75" hidden="1" customHeight="1"/>
    <row r="483793" ht="12.75" hidden="1" customHeight="1"/>
    <row r="483794" ht="12.75" hidden="1" customHeight="1"/>
    <row r="483795" ht="12.75" hidden="1" customHeight="1"/>
    <row r="483796" ht="12.75" hidden="1" customHeight="1"/>
    <row r="483797" ht="12.75" hidden="1" customHeight="1"/>
    <row r="483798" ht="12.75" hidden="1" customHeight="1"/>
    <row r="483799" ht="12.75" hidden="1" customHeight="1"/>
    <row r="483800" ht="12.75" hidden="1" customHeight="1"/>
    <row r="483801" ht="12.75" hidden="1" customHeight="1"/>
    <row r="483802" ht="12.75" hidden="1" customHeight="1"/>
    <row r="483803" ht="12.75" hidden="1" customHeight="1"/>
    <row r="483804" ht="12.75" hidden="1" customHeight="1"/>
    <row r="483805" ht="12.75" hidden="1" customHeight="1"/>
    <row r="483806" ht="12.75" hidden="1" customHeight="1"/>
    <row r="483807" ht="12.75" hidden="1" customHeight="1"/>
    <row r="483808" ht="12.75" hidden="1" customHeight="1"/>
    <row r="483809" ht="12.75" hidden="1" customHeight="1"/>
    <row r="483810" ht="12.75" hidden="1" customHeight="1"/>
    <row r="483811" ht="12.75" hidden="1" customHeight="1"/>
    <row r="483812" ht="12.75" hidden="1" customHeight="1"/>
    <row r="483813" ht="12.75" hidden="1" customHeight="1"/>
    <row r="483814" ht="12.75" hidden="1" customHeight="1"/>
    <row r="483815" ht="12.75" hidden="1" customHeight="1"/>
    <row r="483816" ht="12.75" hidden="1" customHeight="1"/>
    <row r="483817" ht="12.75" hidden="1" customHeight="1"/>
    <row r="483818" ht="12.75" hidden="1" customHeight="1"/>
    <row r="483819" ht="12.75" hidden="1" customHeight="1"/>
    <row r="483820" ht="12.75" hidden="1" customHeight="1"/>
    <row r="483821" ht="12.75" hidden="1" customHeight="1"/>
    <row r="483822" ht="12.75" hidden="1" customHeight="1"/>
    <row r="483823" ht="12.75" hidden="1" customHeight="1"/>
    <row r="483824" ht="12.75" hidden="1" customHeight="1"/>
    <row r="483825" ht="12.75" hidden="1" customHeight="1"/>
    <row r="483826" ht="12.75" hidden="1" customHeight="1"/>
    <row r="483827" ht="12.75" hidden="1" customHeight="1"/>
    <row r="483828" ht="12.75" hidden="1" customHeight="1"/>
    <row r="483829" ht="12.75" hidden="1" customHeight="1"/>
    <row r="483830" ht="12.75" hidden="1" customHeight="1"/>
    <row r="483831" ht="12.75" hidden="1" customHeight="1"/>
    <row r="483832" ht="12.75" hidden="1" customHeight="1"/>
    <row r="483833" ht="12.75" hidden="1" customHeight="1"/>
    <row r="483834" ht="12.75" hidden="1" customHeight="1"/>
    <row r="483835" ht="12.75" hidden="1" customHeight="1"/>
    <row r="483836" ht="12.75" hidden="1" customHeight="1"/>
    <row r="483837" ht="12.75" hidden="1" customHeight="1"/>
    <row r="483838" ht="12.75" hidden="1" customHeight="1"/>
    <row r="483839" ht="12.75" hidden="1" customHeight="1"/>
    <row r="483840" ht="12.75" hidden="1" customHeight="1"/>
    <row r="483841" ht="12.75" hidden="1" customHeight="1"/>
    <row r="483842" ht="12.75" hidden="1" customHeight="1"/>
    <row r="483843" ht="12.75" hidden="1" customHeight="1"/>
    <row r="483844" ht="12.75" hidden="1" customHeight="1"/>
    <row r="483845" ht="12.75" hidden="1" customHeight="1"/>
    <row r="483846" ht="12.75" hidden="1" customHeight="1"/>
    <row r="483847" ht="12.75" hidden="1" customHeight="1"/>
    <row r="483848" ht="12.75" hidden="1" customHeight="1"/>
    <row r="483849" ht="12.75" hidden="1" customHeight="1"/>
    <row r="483850" ht="12.75" hidden="1" customHeight="1"/>
    <row r="483851" ht="12.75" hidden="1" customHeight="1"/>
    <row r="483852" ht="12.75" hidden="1" customHeight="1"/>
    <row r="483853" ht="12.75" hidden="1" customHeight="1"/>
    <row r="483854" ht="12.75" hidden="1" customHeight="1"/>
    <row r="483855" ht="12.75" hidden="1" customHeight="1"/>
    <row r="483856" ht="12.75" hidden="1" customHeight="1"/>
    <row r="483857" ht="12.75" hidden="1" customHeight="1"/>
    <row r="483858" ht="12.75" hidden="1" customHeight="1"/>
    <row r="483859" ht="12.75" hidden="1" customHeight="1"/>
    <row r="483860" ht="12.75" hidden="1" customHeight="1"/>
    <row r="483861" ht="12.75" hidden="1" customHeight="1"/>
    <row r="483862" ht="12.75" hidden="1" customHeight="1"/>
    <row r="483863" ht="12.75" hidden="1" customHeight="1"/>
    <row r="483864" ht="12.75" hidden="1" customHeight="1"/>
    <row r="483865" ht="12.75" hidden="1" customHeight="1"/>
    <row r="483866" ht="12.75" hidden="1" customHeight="1"/>
    <row r="483867" ht="12.75" hidden="1" customHeight="1"/>
    <row r="483868" ht="12.75" hidden="1" customHeight="1"/>
    <row r="483869" ht="12.75" hidden="1" customHeight="1"/>
    <row r="483870" ht="12.75" hidden="1" customHeight="1"/>
    <row r="483871" ht="12.75" hidden="1" customHeight="1"/>
    <row r="483872" ht="12.75" hidden="1" customHeight="1"/>
    <row r="483873" ht="12.75" hidden="1" customHeight="1"/>
    <row r="483874" ht="12.75" hidden="1" customHeight="1"/>
    <row r="483875" ht="12.75" hidden="1" customHeight="1"/>
    <row r="483876" ht="12.75" hidden="1" customHeight="1"/>
    <row r="483877" ht="12.75" hidden="1" customHeight="1"/>
    <row r="483878" ht="12.75" hidden="1" customHeight="1"/>
    <row r="483879" ht="12.75" hidden="1" customHeight="1"/>
    <row r="483880" ht="12.75" hidden="1" customHeight="1"/>
    <row r="483881" ht="12.75" hidden="1" customHeight="1"/>
    <row r="483882" ht="12.75" hidden="1" customHeight="1"/>
    <row r="483883" ht="12.75" hidden="1" customHeight="1"/>
    <row r="483884" ht="12.75" hidden="1" customHeight="1"/>
    <row r="483885" ht="12.75" hidden="1" customHeight="1"/>
    <row r="483886" ht="12.75" hidden="1" customHeight="1"/>
    <row r="483887" ht="12.75" hidden="1" customHeight="1"/>
    <row r="483888" ht="12.75" hidden="1" customHeight="1"/>
    <row r="483889" ht="12.75" hidden="1" customHeight="1"/>
    <row r="483890" ht="12.75" hidden="1" customHeight="1"/>
    <row r="483891" ht="12.75" hidden="1" customHeight="1"/>
    <row r="483892" ht="12.75" hidden="1" customHeight="1"/>
    <row r="483893" ht="12.75" hidden="1" customHeight="1"/>
    <row r="483894" ht="12.75" hidden="1" customHeight="1"/>
    <row r="483895" ht="12.75" hidden="1" customHeight="1"/>
    <row r="483896" ht="12.75" hidden="1" customHeight="1"/>
    <row r="483897" ht="12.75" hidden="1" customHeight="1"/>
    <row r="483898" ht="12.75" hidden="1" customHeight="1"/>
    <row r="483899" ht="12.75" hidden="1" customHeight="1"/>
    <row r="483900" ht="12.75" hidden="1" customHeight="1"/>
    <row r="483901" ht="12.75" hidden="1" customHeight="1"/>
    <row r="483902" ht="12.75" hidden="1" customHeight="1"/>
    <row r="483903" ht="12.75" hidden="1" customHeight="1"/>
    <row r="483904" ht="12.75" hidden="1" customHeight="1"/>
    <row r="483905" ht="12.75" hidden="1" customHeight="1"/>
    <row r="483906" ht="12.75" hidden="1" customHeight="1"/>
    <row r="483907" ht="12.75" hidden="1" customHeight="1"/>
    <row r="483908" ht="12.75" hidden="1" customHeight="1"/>
    <row r="483909" ht="12.75" hidden="1" customHeight="1"/>
    <row r="483910" ht="12.75" hidden="1" customHeight="1"/>
    <row r="483911" ht="12.75" hidden="1" customHeight="1"/>
    <row r="483912" ht="12.75" hidden="1" customHeight="1"/>
    <row r="483913" ht="12.75" hidden="1" customHeight="1"/>
    <row r="483914" ht="12.75" hidden="1" customHeight="1"/>
    <row r="483915" ht="12.75" hidden="1" customHeight="1"/>
    <row r="483916" ht="12.75" hidden="1" customHeight="1"/>
    <row r="483917" ht="12.75" hidden="1" customHeight="1"/>
    <row r="483918" ht="12.75" hidden="1" customHeight="1"/>
    <row r="483919" ht="12.75" hidden="1" customHeight="1"/>
    <row r="483920" ht="12.75" hidden="1" customHeight="1"/>
    <row r="483921" ht="12.75" hidden="1" customHeight="1"/>
    <row r="483922" ht="12.75" hidden="1" customHeight="1"/>
    <row r="483923" ht="12.75" hidden="1" customHeight="1"/>
    <row r="483924" ht="12.75" hidden="1" customHeight="1"/>
    <row r="483925" ht="12.75" hidden="1" customHeight="1"/>
    <row r="483926" ht="12.75" hidden="1" customHeight="1"/>
    <row r="483927" ht="12.75" hidden="1" customHeight="1"/>
    <row r="483928" ht="12.75" hidden="1" customHeight="1"/>
    <row r="483929" ht="12.75" hidden="1" customHeight="1"/>
    <row r="483930" ht="12.75" hidden="1" customHeight="1"/>
    <row r="483931" ht="12.75" hidden="1" customHeight="1"/>
    <row r="483932" ht="12.75" hidden="1" customHeight="1"/>
    <row r="483933" ht="12.75" hidden="1" customHeight="1"/>
    <row r="483934" ht="12.75" hidden="1" customHeight="1"/>
    <row r="483935" ht="12.75" hidden="1" customHeight="1"/>
    <row r="483936" ht="12.75" hidden="1" customHeight="1"/>
    <row r="483937" ht="12.75" hidden="1" customHeight="1"/>
    <row r="483938" ht="12.75" hidden="1" customHeight="1"/>
    <row r="483939" ht="12.75" hidden="1" customHeight="1"/>
    <row r="483940" ht="12.75" hidden="1" customHeight="1"/>
    <row r="483941" ht="12.75" hidden="1" customHeight="1"/>
    <row r="483942" ht="12.75" hidden="1" customHeight="1"/>
    <row r="483943" ht="12.75" hidden="1" customHeight="1"/>
    <row r="483944" ht="12.75" hidden="1" customHeight="1"/>
    <row r="483945" ht="12.75" hidden="1" customHeight="1"/>
    <row r="483946" ht="12.75" hidden="1" customHeight="1"/>
    <row r="483947" ht="12.75" hidden="1" customHeight="1"/>
    <row r="483948" ht="12.75" hidden="1" customHeight="1"/>
    <row r="483949" ht="12.75" hidden="1" customHeight="1"/>
    <row r="483950" ht="12.75" hidden="1" customHeight="1"/>
    <row r="483951" ht="12.75" hidden="1" customHeight="1"/>
    <row r="483952" ht="12.75" hidden="1" customHeight="1"/>
    <row r="483953" ht="12.75" hidden="1" customHeight="1"/>
    <row r="483954" ht="12.75" hidden="1" customHeight="1"/>
    <row r="483955" ht="12.75" hidden="1" customHeight="1"/>
    <row r="483956" ht="12.75" hidden="1" customHeight="1"/>
    <row r="483957" ht="12.75" hidden="1" customHeight="1"/>
    <row r="483958" ht="12.75" hidden="1" customHeight="1"/>
    <row r="483959" ht="12.75" hidden="1" customHeight="1"/>
    <row r="483960" ht="12.75" hidden="1" customHeight="1"/>
    <row r="483961" ht="12.75" hidden="1" customHeight="1"/>
    <row r="483962" ht="12.75" hidden="1" customHeight="1"/>
    <row r="483963" ht="12.75" hidden="1" customHeight="1"/>
    <row r="483964" ht="12.75" hidden="1" customHeight="1"/>
    <row r="483965" ht="12.75" hidden="1" customHeight="1"/>
    <row r="483966" ht="12.75" hidden="1" customHeight="1"/>
    <row r="483967" ht="12.75" hidden="1" customHeight="1"/>
    <row r="483968" ht="12.75" hidden="1" customHeight="1"/>
    <row r="483969" ht="12.75" hidden="1" customHeight="1"/>
    <row r="483970" ht="12.75" hidden="1" customHeight="1"/>
    <row r="483971" ht="12.75" hidden="1" customHeight="1"/>
    <row r="483972" ht="12.75" hidden="1" customHeight="1"/>
    <row r="483973" ht="12.75" hidden="1" customHeight="1"/>
    <row r="483974" ht="12.75" hidden="1" customHeight="1"/>
    <row r="483975" ht="12.75" hidden="1" customHeight="1"/>
    <row r="483976" ht="12.75" hidden="1" customHeight="1"/>
    <row r="483977" ht="12.75" hidden="1" customHeight="1"/>
    <row r="483978" ht="12.75" hidden="1" customHeight="1"/>
    <row r="483979" ht="12.75" hidden="1" customHeight="1"/>
    <row r="483980" ht="12.75" hidden="1" customHeight="1"/>
    <row r="483981" ht="12.75" hidden="1" customHeight="1"/>
    <row r="483982" ht="12.75" hidden="1" customHeight="1"/>
    <row r="483983" ht="12.75" hidden="1" customHeight="1"/>
    <row r="483984" ht="12.75" hidden="1" customHeight="1"/>
    <row r="483985" ht="12.75" hidden="1" customHeight="1"/>
    <row r="483986" ht="12.75" hidden="1" customHeight="1"/>
    <row r="483987" ht="12.75" hidden="1" customHeight="1"/>
    <row r="483988" ht="12.75" hidden="1" customHeight="1"/>
    <row r="483989" ht="12.75" hidden="1" customHeight="1"/>
    <row r="483990" ht="12.75" hidden="1" customHeight="1"/>
    <row r="483991" ht="12.75" hidden="1" customHeight="1"/>
    <row r="483992" ht="12.75" hidden="1" customHeight="1"/>
    <row r="483993" ht="12.75" hidden="1" customHeight="1"/>
    <row r="483994" ht="12.75" hidden="1" customHeight="1"/>
    <row r="483995" ht="12.75" hidden="1" customHeight="1"/>
    <row r="483996" ht="12.75" hidden="1" customHeight="1"/>
    <row r="483997" ht="12.75" hidden="1" customHeight="1"/>
    <row r="483998" ht="12.75" hidden="1" customHeight="1"/>
    <row r="483999" ht="12.75" hidden="1" customHeight="1"/>
    <row r="484000" ht="12.75" hidden="1" customHeight="1"/>
    <row r="484001" ht="12.75" hidden="1" customHeight="1"/>
    <row r="484002" ht="12.75" hidden="1" customHeight="1"/>
    <row r="484003" ht="12.75" hidden="1" customHeight="1"/>
    <row r="484004" ht="12.75" hidden="1" customHeight="1"/>
    <row r="484005" ht="12.75" hidden="1" customHeight="1"/>
    <row r="484006" ht="12.75" hidden="1" customHeight="1"/>
    <row r="484007" ht="12.75" hidden="1" customHeight="1"/>
    <row r="484008" ht="12.75" hidden="1" customHeight="1"/>
    <row r="484009" ht="12.75" hidden="1" customHeight="1"/>
    <row r="484010" ht="12.75" hidden="1" customHeight="1"/>
    <row r="484011" ht="12.75" hidden="1" customHeight="1"/>
    <row r="484012" ht="12.75" hidden="1" customHeight="1"/>
    <row r="484013" ht="12.75" hidden="1" customHeight="1"/>
    <row r="484014" ht="12.75" hidden="1" customHeight="1"/>
    <row r="484015" ht="12.75" hidden="1" customHeight="1"/>
    <row r="484016" ht="12.75" hidden="1" customHeight="1"/>
    <row r="484017" ht="12.75" hidden="1" customHeight="1"/>
    <row r="484018" ht="12.75" hidden="1" customHeight="1"/>
    <row r="484019" ht="12.75" hidden="1" customHeight="1"/>
    <row r="484020" ht="12.75" hidden="1" customHeight="1"/>
    <row r="484021" ht="12.75" hidden="1" customHeight="1"/>
    <row r="484022" ht="12.75" hidden="1" customHeight="1"/>
    <row r="484023" ht="12.75" hidden="1" customHeight="1"/>
    <row r="484024" ht="12.75" hidden="1" customHeight="1"/>
    <row r="484025" ht="12.75" hidden="1" customHeight="1"/>
    <row r="484026" ht="12.75" hidden="1" customHeight="1"/>
    <row r="484027" ht="12.75" hidden="1" customHeight="1"/>
    <row r="484028" ht="12.75" hidden="1" customHeight="1"/>
    <row r="484029" ht="12.75" hidden="1" customHeight="1"/>
    <row r="484030" ht="12.75" hidden="1" customHeight="1"/>
    <row r="484031" ht="12.75" hidden="1" customHeight="1"/>
    <row r="484032" ht="12.75" hidden="1" customHeight="1"/>
    <row r="484033" ht="12.75" hidden="1" customHeight="1"/>
    <row r="484034" ht="12.75" hidden="1" customHeight="1"/>
    <row r="484035" ht="12.75" hidden="1" customHeight="1"/>
    <row r="484036" ht="12.75" hidden="1" customHeight="1"/>
    <row r="484037" ht="12.75" hidden="1" customHeight="1"/>
    <row r="484038" ht="12.75" hidden="1" customHeight="1"/>
    <row r="484039" ht="12.75" hidden="1" customHeight="1"/>
    <row r="484040" ht="12.75" hidden="1" customHeight="1"/>
    <row r="484041" ht="12.75" hidden="1" customHeight="1"/>
    <row r="484042" ht="12.75" hidden="1" customHeight="1"/>
    <row r="484043" ht="12.75" hidden="1" customHeight="1"/>
    <row r="484044" ht="12.75" hidden="1" customHeight="1"/>
    <row r="484045" ht="12.75" hidden="1" customHeight="1"/>
    <row r="484046" ht="12.75" hidden="1" customHeight="1"/>
    <row r="484047" ht="12.75" hidden="1" customHeight="1"/>
    <row r="484048" ht="12.75" hidden="1" customHeight="1"/>
    <row r="484049" ht="12.75" hidden="1" customHeight="1"/>
    <row r="484050" ht="12.75" hidden="1" customHeight="1"/>
    <row r="484051" ht="12.75" hidden="1" customHeight="1"/>
    <row r="484052" ht="12.75" hidden="1" customHeight="1"/>
    <row r="484053" ht="12.75" hidden="1" customHeight="1"/>
    <row r="484054" ht="12.75" hidden="1" customHeight="1"/>
    <row r="484055" ht="12.75" hidden="1" customHeight="1"/>
    <row r="484056" ht="12.75" hidden="1" customHeight="1"/>
    <row r="484057" ht="12.75" hidden="1" customHeight="1"/>
    <row r="484058" ht="12.75" hidden="1" customHeight="1"/>
    <row r="484059" ht="12.75" hidden="1" customHeight="1"/>
    <row r="484060" ht="12.75" hidden="1" customHeight="1"/>
    <row r="484061" ht="12.75" hidden="1" customHeight="1"/>
    <row r="484062" ht="12.75" hidden="1" customHeight="1"/>
    <row r="484063" ht="12.75" hidden="1" customHeight="1"/>
    <row r="484064" ht="12.75" hidden="1" customHeight="1"/>
    <row r="484065" ht="12.75" hidden="1" customHeight="1"/>
    <row r="484066" ht="12.75" hidden="1" customHeight="1"/>
    <row r="484067" ht="12.75" hidden="1" customHeight="1"/>
    <row r="484068" ht="12.75" hidden="1" customHeight="1"/>
    <row r="484069" ht="12.75" hidden="1" customHeight="1"/>
    <row r="484070" ht="12.75" hidden="1" customHeight="1"/>
    <row r="484071" ht="12.75" hidden="1" customHeight="1"/>
    <row r="484072" ht="12.75" hidden="1" customHeight="1"/>
    <row r="484073" ht="12.75" hidden="1" customHeight="1"/>
    <row r="484074" ht="12.75" hidden="1" customHeight="1"/>
    <row r="484075" ht="12.75" hidden="1" customHeight="1"/>
    <row r="484076" ht="12.75" hidden="1" customHeight="1"/>
    <row r="484077" ht="12.75" hidden="1" customHeight="1"/>
    <row r="484078" ht="12.75" hidden="1" customHeight="1"/>
    <row r="484079" ht="12.75" hidden="1" customHeight="1"/>
    <row r="484080" ht="12.75" hidden="1" customHeight="1"/>
    <row r="484081" ht="12.75" hidden="1" customHeight="1"/>
    <row r="484082" ht="12.75" hidden="1" customHeight="1"/>
    <row r="484083" ht="12.75" hidden="1" customHeight="1"/>
    <row r="484084" ht="12.75" hidden="1" customHeight="1"/>
    <row r="484085" ht="12.75" hidden="1" customHeight="1"/>
    <row r="484086" ht="12.75" hidden="1" customHeight="1"/>
    <row r="484087" ht="12.75" hidden="1" customHeight="1"/>
    <row r="484088" ht="12.75" hidden="1" customHeight="1"/>
    <row r="484089" ht="12.75" hidden="1" customHeight="1"/>
    <row r="484090" ht="12.75" hidden="1" customHeight="1"/>
    <row r="484091" ht="12.75" hidden="1" customHeight="1"/>
    <row r="484092" ht="12.75" hidden="1" customHeight="1"/>
    <row r="484093" ht="12.75" hidden="1" customHeight="1"/>
    <row r="484094" ht="12.75" hidden="1" customHeight="1"/>
    <row r="484095" ht="12.75" hidden="1" customHeight="1"/>
    <row r="484096" ht="12.75" hidden="1" customHeight="1"/>
    <row r="484097" ht="12.75" hidden="1" customHeight="1"/>
    <row r="484098" ht="12.75" hidden="1" customHeight="1"/>
    <row r="484099" ht="12.75" hidden="1" customHeight="1"/>
    <row r="484100" ht="12.75" hidden="1" customHeight="1"/>
    <row r="484101" ht="12.75" hidden="1" customHeight="1"/>
    <row r="484102" ht="12.75" hidden="1" customHeight="1"/>
    <row r="484103" ht="12.75" hidden="1" customHeight="1"/>
    <row r="484104" ht="12.75" hidden="1" customHeight="1"/>
    <row r="484105" ht="12.75" hidden="1" customHeight="1"/>
    <row r="484106" ht="12.75" hidden="1" customHeight="1"/>
    <row r="484107" ht="12.75" hidden="1" customHeight="1"/>
    <row r="484108" ht="12.75" hidden="1" customHeight="1"/>
    <row r="484109" ht="12.75" hidden="1" customHeight="1"/>
    <row r="484110" ht="12.75" hidden="1" customHeight="1"/>
    <row r="484111" ht="12.75" hidden="1" customHeight="1"/>
    <row r="484112" ht="12.75" hidden="1" customHeight="1"/>
    <row r="484113" ht="12.75" hidden="1" customHeight="1"/>
    <row r="484114" ht="12.75" hidden="1" customHeight="1"/>
    <row r="484115" ht="12.75" hidden="1" customHeight="1"/>
    <row r="484116" ht="12.75" hidden="1" customHeight="1"/>
    <row r="484117" ht="12.75" hidden="1" customHeight="1"/>
    <row r="484118" ht="12.75" hidden="1" customHeight="1"/>
    <row r="484119" ht="12.75" hidden="1" customHeight="1"/>
    <row r="484120" ht="12.75" hidden="1" customHeight="1"/>
    <row r="484121" ht="12.75" hidden="1" customHeight="1"/>
    <row r="484122" ht="12.75" hidden="1" customHeight="1"/>
    <row r="484123" ht="12.75" hidden="1" customHeight="1"/>
    <row r="484124" ht="12.75" hidden="1" customHeight="1"/>
    <row r="484125" ht="12.75" hidden="1" customHeight="1"/>
    <row r="484126" ht="12.75" hidden="1" customHeight="1"/>
    <row r="484127" ht="12.75" hidden="1" customHeight="1"/>
    <row r="484128" ht="12.75" hidden="1" customHeight="1"/>
    <row r="484129" ht="12.75" hidden="1" customHeight="1"/>
    <row r="484130" ht="12.75" hidden="1" customHeight="1"/>
    <row r="484131" ht="12.75" hidden="1" customHeight="1"/>
    <row r="484132" ht="12.75" hidden="1" customHeight="1"/>
    <row r="484133" ht="12.75" hidden="1" customHeight="1"/>
    <row r="484134" ht="12.75" hidden="1" customHeight="1"/>
    <row r="484135" ht="12.75" hidden="1" customHeight="1"/>
    <row r="484136" ht="12.75" hidden="1" customHeight="1"/>
    <row r="484137" ht="12.75" hidden="1" customHeight="1"/>
    <row r="484138" ht="12.75" hidden="1" customHeight="1"/>
    <row r="484139" ht="12.75" hidden="1" customHeight="1"/>
    <row r="484140" ht="12.75" hidden="1" customHeight="1"/>
    <row r="484141" ht="12.75" hidden="1" customHeight="1"/>
    <row r="484142" ht="12.75" hidden="1" customHeight="1"/>
    <row r="484143" ht="12.75" hidden="1" customHeight="1"/>
    <row r="484144" ht="12.75" hidden="1" customHeight="1"/>
    <row r="484145" ht="12.75" hidden="1" customHeight="1"/>
    <row r="484146" ht="12.75" hidden="1" customHeight="1"/>
    <row r="484147" ht="12.75" hidden="1" customHeight="1"/>
    <row r="484148" ht="12.75" hidden="1" customHeight="1"/>
    <row r="484149" ht="12.75" hidden="1" customHeight="1"/>
    <row r="484150" ht="12.75" hidden="1" customHeight="1"/>
    <row r="484151" ht="12.75" hidden="1" customHeight="1"/>
    <row r="484152" ht="12.75" hidden="1" customHeight="1"/>
    <row r="484153" ht="12.75" hidden="1" customHeight="1"/>
    <row r="484154" ht="12.75" hidden="1" customHeight="1"/>
    <row r="484155" ht="12.75" hidden="1" customHeight="1"/>
    <row r="484156" ht="12.75" hidden="1" customHeight="1"/>
    <row r="484157" ht="12.75" hidden="1" customHeight="1"/>
    <row r="484158" ht="12.75" hidden="1" customHeight="1"/>
    <row r="484159" ht="12.75" hidden="1" customHeight="1"/>
    <row r="484160" ht="12.75" hidden="1" customHeight="1"/>
    <row r="484161" ht="12.75" hidden="1" customHeight="1"/>
    <row r="484162" ht="12.75" hidden="1" customHeight="1"/>
    <row r="484163" ht="12.75" hidden="1" customHeight="1"/>
    <row r="484164" ht="12.75" hidden="1" customHeight="1"/>
    <row r="484165" ht="12.75" hidden="1" customHeight="1"/>
    <row r="484166" ht="12.75" hidden="1" customHeight="1"/>
    <row r="484167" ht="12.75" hidden="1" customHeight="1"/>
    <row r="484168" ht="12.75" hidden="1" customHeight="1"/>
    <row r="484169" ht="12.75" hidden="1" customHeight="1"/>
    <row r="484170" ht="12.75" hidden="1" customHeight="1"/>
    <row r="484171" ht="12.75" hidden="1" customHeight="1"/>
    <row r="484172" ht="12.75" hidden="1" customHeight="1"/>
    <row r="484173" ht="12.75" hidden="1" customHeight="1"/>
    <row r="484174" ht="12.75" hidden="1" customHeight="1"/>
    <row r="484175" ht="12.75" hidden="1" customHeight="1"/>
    <row r="484176" ht="12.75" hidden="1" customHeight="1"/>
    <row r="484177" ht="12.75" hidden="1" customHeight="1"/>
    <row r="484178" ht="12.75" hidden="1" customHeight="1"/>
    <row r="484179" ht="12.75" hidden="1" customHeight="1"/>
    <row r="484180" ht="12.75" hidden="1" customHeight="1"/>
    <row r="484181" ht="12.75" hidden="1" customHeight="1"/>
    <row r="484182" ht="12.75" hidden="1" customHeight="1"/>
    <row r="484183" ht="12.75" hidden="1" customHeight="1"/>
    <row r="484184" ht="12.75" hidden="1" customHeight="1"/>
    <row r="484185" ht="12.75" hidden="1" customHeight="1"/>
    <row r="484186" ht="12.75" hidden="1" customHeight="1"/>
    <row r="484187" ht="12.75" hidden="1" customHeight="1"/>
    <row r="484188" ht="12.75" hidden="1" customHeight="1"/>
    <row r="484189" ht="12.75" hidden="1" customHeight="1"/>
    <row r="484190" ht="12.75" hidden="1" customHeight="1"/>
    <row r="484191" ht="12.75" hidden="1" customHeight="1"/>
    <row r="484192" ht="12.75" hidden="1" customHeight="1"/>
    <row r="484193" ht="12.75" hidden="1" customHeight="1"/>
    <row r="484194" ht="12.75" hidden="1" customHeight="1"/>
    <row r="484195" ht="12.75" hidden="1" customHeight="1"/>
    <row r="484196" ht="12.75" hidden="1" customHeight="1"/>
    <row r="484197" ht="12.75" hidden="1" customHeight="1"/>
    <row r="484198" ht="12.75" hidden="1" customHeight="1"/>
    <row r="484199" ht="12.75" hidden="1" customHeight="1"/>
    <row r="484200" ht="12.75" hidden="1" customHeight="1"/>
    <row r="484201" ht="12.75" hidden="1" customHeight="1"/>
    <row r="484202" ht="12.75" hidden="1" customHeight="1"/>
    <row r="484203" ht="12.75" hidden="1" customHeight="1"/>
    <row r="484204" ht="12.75" hidden="1" customHeight="1"/>
    <row r="484205" ht="12.75" hidden="1" customHeight="1"/>
    <row r="484206" ht="12.75" hidden="1" customHeight="1"/>
    <row r="484207" ht="12.75" hidden="1" customHeight="1"/>
    <row r="484208" ht="12.75" hidden="1" customHeight="1"/>
    <row r="484209" ht="12.75" hidden="1" customHeight="1"/>
    <row r="484210" ht="12.75" hidden="1" customHeight="1"/>
    <row r="484211" ht="12.75" hidden="1" customHeight="1"/>
    <row r="484212" ht="12.75" hidden="1" customHeight="1"/>
    <row r="484213" ht="12.75" hidden="1" customHeight="1"/>
    <row r="484214" ht="12.75" hidden="1" customHeight="1"/>
    <row r="484215" ht="12.75" hidden="1" customHeight="1"/>
    <row r="484216" ht="12.75" hidden="1" customHeight="1"/>
    <row r="484217" ht="12.75" hidden="1" customHeight="1"/>
    <row r="484218" ht="12.75" hidden="1" customHeight="1"/>
    <row r="484219" ht="12.75" hidden="1" customHeight="1"/>
    <row r="484220" ht="12.75" hidden="1" customHeight="1"/>
    <row r="484221" ht="12.75" hidden="1" customHeight="1"/>
    <row r="484222" ht="12.75" hidden="1" customHeight="1"/>
    <row r="484223" ht="12.75" hidden="1" customHeight="1"/>
    <row r="484224" ht="12.75" hidden="1" customHeight="1"/>
    <row r="484225" ht="12.75" hidden="1" customHeight="1"/>
    <row r="484226" ht="12.75" hidden="1" customHeight="1"/>
    <row r="484227" ht="12.75" hidden="1" customHeight="1"/>
    <row r="484228" ht="12.75" hidden="1" customHeight="1"/>
    <row r="484229" ht="12.75" hidden="1" customHeight="1"/>
    <row r="484230" ht="12.75" hidden="1" customHeight="1"/>
    <row r="484231" ht="12.75" hidden="1" customHeight="1"/>
    <row r="484232" ht="12.75" hidden="1" customHeight="1"/>
    <row r="484233" ht="12.75" hidden="1" customHeight="1"/>
    <row r="484234" ht="12.75" hidden="1" customHeight="1"/>
    <row r="484235" ht="12.75" hidden="1" customHeight="1"/>
    <row r="484236" ht="12.75" hidden="1" customHeight="1"/>
    <row r="484237" ht="12.75" hidden="1" customHeight="1"/>
    <row r="484238" ht="12.75" hidden="1" customHeight="1"/>
    <row r="484239" ht="12.75" hidden="1" customHeight="1"/>
    <row r="484240" ht="12.75" hidden="1" customHeight="1"/>
    <row r="484241" ht="12.75" hidden="1" customHeight="1"/>
    <row r="484242" ht="12.75" hidden="1" customHeight="1"/>
    <row r="484243" ht="12.75" hidden="1" customHeight="1"/>
    <row r="484244" ht="12.75" hidden="1" customHeight="1"/>
    <row r="484245" ht="12.75" hidden="1" customHeight="1"/>
    <row r="484246" ht="12.75" hidden="1" customHeight="1"/>
    <row r="484247" ht="12.75" hidden="1" customHeight="1"/>
    <row r="484248" ht="12.75" hidden="1" customHeight="1"/>
    <row r="484249" ht="12.75" hidden="1" customHeight="1"/>
    <row r="484250" ht="12.75" hidden="1" customHeight="1"/>
    <row r="484251" ht="12.75" hidden="1" customHeight="1"/>
    <row r="484252" ht="12.75" hidden="1" customHeight="1"/>
    <row r="484253" ht="12.75" hidden="1" customHeight="1"/>
    <row r="484254" ht="12.75" hidden="1" customHeight="1"/>
    <row r="484255" ht="12.75" hidden="1" customHeight="1"/>
    <row r="484256" ht="12.75" hidden="1" customHeight="1"/>
    <row r="484257" ht="12.75" hidden="1" customHeight="1"/>
    <row r="484258" ht="12.75" hidden="1" customHeight="1"/>
    <row r="484259" ht="12.75" hidden="1" customHeight="1"/>
    <row r="484260" ht="12.75" hidden="1" customHeight="1"/>
    <row r="484261" ht="12.75" hidden="1" customHeight="1"/>
    <row r="484262" ht="12.75" hidden="1" customHeight="1"/>
    <row r="484263" ht="12.75" hidden="1" customHeight="1"/>
    <row r="484264" ht="12.75" hidden="1" customHeight="1"/>
    <row r="484265" ht="12.75" hidden="1" customHeight="1"/>
    <row r="484266" ht="12.75" hidden="1" customHeight="1"/>
    <row r="484267" ht="12.75" hidden="1" customHeight="1"/>
    <row r="484268" ht="12.75" hidden="1" customHeight="1"/>
    <row r="484269" ht="12.75" hidden="1" customHeight="1"/>
    <row r="484270" ht="12.75" hidden="1" customHeight="1"/>
    <row r="484271" ht="12.75" hidden="1" customHeight="1"/>
    <row r="484272" ht="12.75" hidden="1" customHeight="1"/>
    <row r="484273" ht="12.75" hidden="1" customHeight="1"/>
    <row r="484274" ht="12.75" hidden="1" customHeight="1"/>
    <row r="484275" ht="12.75" hidden="1" customHeight="1"/>
    <row r="484276" ht="12.75" hidden="1" customHeight="1"/>
    <row r="484277" ht="12.75" hidden="1" customHeight="1"/>
    <row r="484278" ht="12.75" hidden="1" customHeight="1"/>
    <row r="484279" ht="12.75" hidden="1" customHeight="1"/>
    <row r="484280" ht="12.75" hidden="1" customHeight="1"/>
    <row r="484281" ht="12.75" hidden="1" customHeight="1"/>
    <row r="484282" ht="12.75" hidden="1" customHeight="1"/>
    <row r="484283" ht="12.75" hidden="1" customHeight="1"/>
    <row r="484284" ht="12.75" hidden="1" customHeight="1"/>
    <row r="484285" ht="12.75" hidden="1" customHeight="1"/>
    <row r="484286" ht="12.75" hidden="1" customHeight="1"/>
    <row r="484287" ht="12.75" hidden="1" customHeight="1"/>
    <row r="484288" ht="12.75" hidden="1" customHeight="1"/>
    <row r="484289" ht="12.75" hidden="1" customHeight="1"/>
    <row r="484290" ht="12.75" hidden="1" customHeight="1"/>
    <row r="484291" ht="12.75" hidden="1" customHeight="1"/>
    <row r="484292" ht="12.75" hidden="1" customHeight="1"/>
    <row r="484293" ht="12.75" hidden="1" customHeight="1"/>
    <row r="484294" ht="12.75" hidden="1" customHeight="1"/>
    <row r="484295" ht="12.75" hidden="1" customHeight="1"/>
    <row r="484296" ht="12.75" hidden="1" customHeight="1"/>
    <row r="484297" ht="12.75" hidden="1" customHeight="1"/>
    <row r="484298" ht="12.75" hidden="1" customHeight="1"/>
    <row r="484299" ht="12.75" hidden="1" customHeight="1"/>
    <row r="484300" ht="12.75" hidden="1" customHeight="1"/>
    <row r="484301" ht="12.75" hidden="1" customHeight="1"/>
    <row r="484302" ht="12.75" hidden="1" customHeight="1"/>
    <row r="484303" ht="12.75" hidden="1" customHeight="1"/>
    <row r="484304" ht="12.75" hidden="1" customHeight="1"/>
    <row r="484305" ht="12.75" hidden="1" customHeight="1"/>
    <row r="484306" ht="12.75" hidden="1" customHeight="1"/>
    <row r="484307" ht="12.75" hidden="1" customHeight="1"/>
    <row r="484308" ht="12.75" hidden="1" customHeight="1"/>
    <row r="484309" ht="12.75" hidden="1" customHeight="1"/>
    <row r="484310" ht="12.75" hidden="1" customHeight="1"/>
    <row r="484311" ht="12.75" hidden="1" customHeight="1"/>
    <row r="484312" ht="12.75" hidden="1" customHeight="1"/>
    <row r="484313" ht="12.75" hidden="1" customHeight="1"/>
    <row r="484314" ht="12.75" hidden="1" customHeight="1"/>
    <row r="484315" ht="12.75" hidden="1" customHeight="1"/>
    <row r="484316" ht="12.75" hidden="1" customHeight="1"/>
    <row r="484317" ht="12.75" hidden="1" customHeight="1"/>
    <row r="484318" ht="12.75" hidden="1" customHeight="1"/>
    <row r="484319" ht="12.75" hidden="1" customHeight="1"/>
    <row r="484320" ht="12.75" hidden="1" customHeight="1"/>
    <row r="484321" ht="12.75" hidden="1" customHeight="1"/>
    <row r="484322" ht="12.75" hidden="1" customHeight="1"/>
    <row r="484323" ht="12.75" hidden="1" customHeight="1"/>
    <row r="484324" ht="12.75" hidden="1" customHeight="1"/>
    <row r="484325" ht="12.75" hidden="1" customHeight="1"/>
    <row r="484326" ht="12.75" hidden="1" customHeight="1"/>
    <row r="484327" ht="12.75" hidden="1" customHeight="1"/>
    <row r="484328" ht="12.75" hidden="1" customHeight="1"/>
    <row r="484329" ht="12.75" hidden="1" customHeight="1"/>
    <row r="484330" ht="12.75" hidden="1" customHeight="1"/>
    <row r="484331" ht="12.75" hidden="1" customHeight="1"/>
    <row r="484332" ht="12.75" hidden="1" customHeight="1"/>
    <row r="484333" ht="12.75" hidden="1" customHeight="1"/>
    <row r="484334" ht="12.75" hidden="1" customHeight="1"/>
    <row r="484335" ht="12.75" hidden="1" customHeight="1"/>
    <row r="484336" ht="12.75" hidden="1" customHeight="1"/>
    <row r="484337" ht="12.75" hidden="1" customHeight="1"/>
    <row r="484338" ht="12.75" hidden="1" customHeight="1"/>
    <row r="484339" ht="12.75" hidden="1" customHeight="1"/>
    <row r="484340" ht="12.75" hidden="1" customHeight="1"/>
    <row r="484341" ht="12.75" hidden="1" customHeight="1"/>
    <row r="484342" ht="12.75" hidden="1" customHeight="1"/>
    <row r="484343" ht="12.75" hidden="1" customHeight="1"/>
    <row r="484344" ht="12.75" hidden="1" customHeight="1"/>
    <row r="484345" ht="12.75" hidden="1" customHeight="1"/>
    <row r="484346" ht="12.75" hidden="1" customHeight="1"/>
    <row r="484347" ht="12.75" hidden="1" customHeight="1"/>
    <row r="484348" ht="12.75" hidden="1" customHeight="1"/>
    <row r="484349" ht="12.75" hidden="1" customHeight="1"/>
    <row r="484350" ht="12.75" hidden="1" customHeight="1"/>
    <row r="484351" ht="12.75" hidden="1" customHeight="1"/>
    <row r="484352" ht="12.75" hidden="1" customHeight="1"/>
    <row r="484353" ht="12.75" hidden="1" customHeight="1"/>
    <row r="484354" ht="12.75" hidden="1" customHeight="1"/>
    <row r="484355" ht="12.75" hidden="1" customHeight="1"/>
    <row r="484356" ht="12.75" hidden="1" customHeight="1"/>
    <row r="484357" ht="12.75" hidden="1" customHeight="1"/>
    <row r="484358" ht="12.75" hidden="1" customHeight="1"/>
    <row r="484359" ht="12.75" hidden="1" customHeight="1"/>
    <row r="484360" ht="12.75" hidden="1" customHeight="1"/>
    <row r="484361" ht="12.75" hidden="1" customHeight="1"/>
    <row r="484362" ht="12.75" hidden="1" customHeight="1"/>
    <row r="484363" ht="12.75" hidden="1" customHeight="1"/>
    <row r="484364" ht="12.75" hidden="1" customHeight="1"/>
    <row r="484365" ht="12.75" hidden="1" customHeight="1"/>
    <row r="484366" ht="12.75" hidden="1" customHeight="1"/>
    <row r="484367" ht="12.75" hidden="1" customHeight="1"/>
    <row r="484368" ht="12.75" hidden="1" customHeight="1"/>
    <row r="484369" ht="12.75" hidden="1" customHeight="1"/>
    <row r="484370" ht="12.75" hidden="1" customHeight="1"/>
    <row r="484371" ht="12.75" hidden="1" customHeight="1"/>
    <row r="484372" ht="12.75" hidden="1" customHeight="1"/>
    <row r="484373" ht="12.75" hidden="1" customHeight="1"/>
    <row r="484374" ht="12.75" hidden="1" customHeight="1"/>
    <row r="484375" ht="12.75" hidden="1" customHeight="1"/>
    <row r="484376" ht="12.75" hidden="1" customHeight="1"/>
    <row r="484377" ht="12.75" hidden="1" customHeight="1"/>
    <row r="484378" ht="12.75" hidden="1" customHeight="1"/>
    <row r="484379" ht="12.75" hidden="1" customHeight="1"/>
    <row r="484380" ht="12.75" hidden="1" customHeight="1"/>
    <row r="484381" ht="12.75" hidden="1" customHeight="1"/>
    <row r="484382" ht="12.75" hidden="1" customHeight="1"/>
    <row r="484383" ht="12.75" hidden="1" customHeight="1"/>
    <row r="484384" ht="12.75" hidden="1" customHeight="1"/>
    <row r="484385" ht="12.75" hidden="1" customHeight="1"/>
    <row r="484386" ht="12.75" hidden="1" customHeight="1"/>
    <row r="484387" ht="12.75" hidden="1" customHeight="1"/>
    <row r="484388" ht="12.75" hidden="1" customHeight="1"/>
    <row r="484389" ht="12.75" hidden="1" customHeight="1"/>
    <row r="484390" ht="12.75" hidden="1" customHeight="1"/>
    <row r="484391" ht="12.75" hidden="1" customHeight="1"/>
    <row r="484392" ht="12.75" hidden="1" customHeight="1"/>
    <row r="484393" ht="12.75" hidden="1" customHeight="1"/>
    <row r="484394" ht="12.75" hidden="1" customHeight="1"/>
    <row r="484395" ht="12.75" hidden="1" customHeight="1"/>
    <row r="484396" ht="12.75" hidden="1" customHeight="1"/>
    <row r="484397" ht="12.75" hidden="1" customHeight="1"/>
    <row r="484398" ht="12.75" hidden="1" customHeight="1"/>
    <row r="484399" ht="12.75" hidden="1" customHeight="1"/>
    <row r="484400" ht="12.75" hidden="1" customHeight="1"/>
    <row r="484401" ht="12.75" hidden="1" customHeight="1"/>
    <row r="484402" ht="12.75" hidden="1" customHeight="1"/>
    <row r="484403" ht="12.75" hidden="1" customHeight="1"/>
    <row r="484404" ht="12.75" hidden="1" customHeight="1"/>
    <row r="484405" ht="12.75" hidden="1" customHeight="1"/>
    <row r="484406" ht="12.75" hidden="1" customHeight="1"/>
    <row r="484407" ht="12.75" hidden="1" customHeight="1"/>
    <row r="484408" ht="12.75" hidden="1" customHeight="1"/>
    <row r="484409" ht="12.75" hidden="1" customHeight="1"/>
    <row r="484410" ht="12.75" hidden="1" customHeight="1"/>
    <row r="484411" ht="12.75" hidden="1" customHeight="1"/>
    <row r="484412" ht="12.75" hidden="1" customHeight="1"/>
    <row r="484413" ht="12.75" hidden="1" customHeight="1"/>
    <row r="484414" ht="12.75" hidden="1" customHeight="1"/>
    <row r="484415" ht="12.75" hidden="1" customHeight="1"/>
    <row r="484416" ht="12.75" hidden="1" customHeight="1"/>
    <row r="484417" ht="12.75" hidden="1" customHeight="1"/>
    <row r="484418" ht="12.75" hidden="1" customHeight="1"/>
    <row r="484419" ht="12.75" hidden="1" customHeight="1"/>
    <row r="484420" ht="12.75" hidden="1" customHeight="1"/>
    <row r="484421" ht="12.75" hidden="1" customHeight="1"/>
    <row r="484422" ht="12.75" hidden="1" customHeight="1"/>
    <row r="484423" ht="12.75" hidden="1" customHeight="1"/>
    <row r="484424" ht="12.75" hidden="1" customHeight="1"/>
    <row r="484425" ht="12.75" hidden="1" customHeight="1"/>
    <row r="484426" ht="12.75" hidden="1" customHeight="1"/>
    <row r="484427" ht="12.75" hidden="1" customHeight="1"/>
    <row r="484428" ht="12.75" hidden="1" customHeight="1"/>
    <row r="484429" ht="12.75" hidden="1" customHeight="1"/>
    <row r="484430" ht="12.75" hidden="1" customHeight="1"/>
    <row r="484431" ht="12.75" hidden="1" customHeight="1"/>
    <row r="484432" ht="12.75" hidden="1" customHeight="1"/>
    <row r="484433" ht="12.75" hidden="1" customHeight="1"/>
    <row r="484434" ht="12.75" hidden="1" customHeight="1"/>
    <row r="484435" ht="12.75" hidden="1" customHeight="1"/>
    <row r="484436" ht="12.75" hidden="1" customHeight="1"/>
    <row r="484437" ht="12.75" hidden="1" customHeight="1"/>
    <row r="484438" ht="12.75" hidden="1" customHeight="1"/>
    <row r="484439" ht="12.75" hidden="1" customHeight="1"/>
    <row r="484440" ht="12.75" hidden="1" customHeight="1"/>
    <row r="484441" ht="12.75" hidden="1" customHeight="1"/>
    <row r="484442" ht="12.75" hidden="1" customHeight="1"/>
    <row r="484443" ht="12.75" hidden="1" customHeight="1"/>
    <row r="484444" ht="12.75" hidden="1" customHeight="1"/>
    <row r="484445" ht="12.75" hidden="1" customHeight="1"/>
    <row r="484446" ht="12.75" hidden="1" customHeight="1"/>
    <row r="484447" ht="12.75" hidden="1" customHeight="1"/>
    <row r="484448" ht="12.75" hidden="1" customHeight="1"/>
    <row r="484449" ht="12.75" hidden="1" customHeight="1"/>
    <row r="484450" ht="12.75" hidden="1" customHeight="1"/>
    <row r="484451" ht="12.75" hidden="1" customHeight="1"/>
    <row r="484452" ht="12.75" hidden="1" customHeight="1"/>
    <row r="484453" ht="12.75" hidden="1" customHeight="1"/>
    <row r="484454" ht="12.75" hidden="1" customHeight="1"/>
    <row r="484455" ht="12.75" hidden="1" customHeight="1"/>
    <row r="484456" ht="12.75" hidden="1" customHeight="1"/>
    <row r="484457" ht="12.75" hidden="1" customHeight="1"/>
    <row r="484458" ht="12.75" hidden="1" customHeight="1"/>
    <row r="484459" ht="12.75" hidden="1" customHeight="1"/>
    <row r="484460" ht="12.75" hidden="1" customHeight="1"/>
    <row r="484461" ht="12.75" hidden="1" customHeight="1"/>
    <row r="484462" ht="12.75" hidden="1" customHeight="1"/>
    <row r="484463" ht="12.75" hidden="1" customHeight="1"/>
    <row r="484464" ht="12.75" hidden="1" customHeight="1"/>
    <row r="484465" ht="12.75" hidden="1" customHeight="1"/>
    <row r="484466" ht="12.75" hidden="1" customHeight="1"/>
    <row r="484467" ht="12.75" hidden="1" customHeight="1"/>
    <row r="484468" ht="12.75" hidden="1" customHeight="1"/>
    <row r="484469" ht="12.75" hidden="1" customHeight="1"/>
    <row r="484470" ht="12.75" hidden="1" customHeight="1"/>
    <row r="484471" ht="12.75" hidden="1" customHeight="1"/>
    <row r="484472" ht="12.75" hidden="1" customHeight="1"/>
    <row r="484473" ht="12.75" hidden="1" customHeight="1"/>
    <row r="484474" ht="12.75" hidden="1" customHeight="1"/>
    <row r="484475" ht="12.75" hidden="1" customHeight="1"/>
    <row r="484476" ht="12.75" hidden="1" customHeight="1"/>
    <row r="484477" ht="12.75" hidden="1" customHeight="1"/>
    <row r="484478" ht="12.75" hidden="1" customHeight="1"/>
    <row r="484479" ht="12.75" hidden="1" customHeight="1"/>
    <row r="484480" ht="12.75" hidden="1" customHeight="1"/>
    <row r="484481" ht="12.75" hidden="1" customHeight="1"/>
    <row r="484482" ht="12.75" hidden="1" customHeight="1"/>
    <row r="484483" ht="12.75" hidden="1" customHeight="1"/>
    <row r="484484" ht="12.75" hidden="1" customHeight="1"/>
    <row r="484485" ht="12.75" hidden="1" customHeight="1"/>
    <row r="484486" ht="12.75" hidden="1" customHeight="1"/>
    <row r="484487" ht="12.75" hidden="1" customHeight="1"/>
    <row r="484488" ht="12.75" hidden="1" customHeight="1"/>
    <row r="484489" ht="12.75" hidden="1" customHeight="1"/>
    <row r="484490" ht="12.75" hidden="1" customHeight="1"/>
    <row r="484491" ht="12.75" hidden="1" customHeight="1"/>
    <row r="484492" ht="12.75" hidden="1" customHeight="1"/>
    <row r="484493" ht="12.75" hidden="1" customHeight="1"/>
    <row r="484494" ht="12.75" hidden="1" customHeight="1"/>
    <row r="484495" ht="12.75" hidden="1" customHeight="1"/>
    <row r="484496" ht="12.75" hidden="1" customHeight="1"/>
    <row r="484497" ht="12.75" hidden="1" customHeight="1"/>
    <row r="484498" ht="12.75" hidden="1" customHeight="1"/>
    <row r="484499" ht="12.75" hidden="1" customHeight="1"/>
    <row r="484500" ht="12.75" hidden="1" customHeight="1"/>
    <row r="484501" ht="12.75" hidden="1" customHeight="1"/>
    <row r="484502" ht="12.75" hidden="1" customHeight="1"/>
    <row r="484503" ht="12.75" hidden="1" customHeight="1"/>
    <row r="484504" ht="12.75" hidden="1" customHeight="1"/>
    <row r="484505" ht="12.75" hidden="1" customHeight="1"/>
    <row r="484506" ht="12.75" hidden="1" customHeight="1"/>
    <row r="484507" ht="12.75" hidden="1" customHeight="1"/>
    <row r="484508" ht="12.75" hidden="1" customHeight="1"/>
    <row r="484509" ht="12.75" hidden="1" customHeight="1"/>
    <row r="484510" ht="12.75" hidden="1" customHeight="1"/>
    <row r="484511" ht="12.75" hidden="1" customHeight="1"/>
    <row r="484512" ht="12.75" hidden="1" customHeight="1"/>
    <row r="484513" ht="12.75" hidden="1" customHeight="1"/>
    <row r="484514" ht="12.75" hidden="1" customHeight="1"/>
    <row r="484515" ht="12.75" hidden="1" customHeight="1"/>
    <row r="484516" ht="12.75" hidden="1" customHeight="1"/>
    <row r="484517" ht="12.75" hidden="1" customHeight="1"/>
    <row r="484518" ht="12.75" hidden="1" customHeight="1"/>
    <row r="484519" ht="12.75" hidden="1" customHeight="1"/>
    <row r="484520" ht="12.75" hidden="1" customHeight="1"/>
    <row r="484521" ht="12.75" hidden="1" customHeight="1"/>
    <row r="484522" ht="12.75" hidden="1" customHeight="1"/>
    <row r="484523" ht="12.75" hidden="1" customHeight="1"/>
    <row r="484524" ht="12.75" hidden="1" customHeight="1"/>
    <row r="484525" ht="12.75" hidden="1" customHeight="1"/>
    <row r="484526" ht="12.75" hidden="1" customHeight="1"/>
    <row r="484527" ht="12.75" hidden="1" customHeight="1"/>
    <row r="484528" ht="12.75" hidden="1" customHeight="1"/>
    <row r="484529" ht="12.75" hidden="1" customHeight="1"/>
    <row r="484530" ht="12.75" hidden="1" customHeight="1"/>
    <row r="484531" ht="12.75" hidden="1" customHeight="1"/>
    <row r="484532" ht="12.75" hidden="1" customHeight="1"/>
    <row r="484533" ht="12.75" hidden="1" customHeight="1"/>
    <row r="484534" ht="12.75" hidden="1" customHeight="1"/>
    <row r="484535" ht="12.75" hidden="1" customHeight="1"/>
    <row r="484536" ht="12.75" hidden="1" customHeight="1"/>
    <row r="484537" ht="12.75" hidden="1" customHeight="1"/>
    <row r="484538" ht="12.75" hidden="1" customHeight="1"/>
    <row r="484539" ht="12.75" hidden="1" customHeight="1"/>
    <row r="484540" ht="12.75" hidden="1" customHeight="1"/>
    <row r="484541" ht="12.75" hidden="1" customHeight="1"/>
    <row r="484542" ht="12.75" hidden="1" customHeight="1"/>
    <row r="484543" ht="12.75" hidden="1" customHeight="1"/>
    <row r="484544" ht="12.75" hidden="1" customHeight="1"/>
    <row r="484545" ht="12.75" hidden="1" customHeight="1"/>
    <row r="484546" ht="12.75" hidden="1" customHeight="1"/>
    <row r="484547" ht="12.75" hidden="1" customHeight="1"/>
    <row r="484548" ht="12.75" hidden="1" customHeight="1"/>
    <row r="484549" ht="12.75" hidden="1" customHeight="1"/>
    <row r="484550" ht="12.75" hidden="1" customHeight="1"/>
    <row r="484551" ht="12.75" hidden="1" customHeight="1"/>
    <row r="484552" ht="12.75" hidden="1" customHeight="1"/>
    <row r="484553" ht="12.75" hidden="1" customHeight="1"/>
    <row r="484554" ht="12.75" hidden="1" customHeight="1"/>
    <row r="484555" ht="12.75" hidden="1" customHeight="1"/>
    <row r="484556" ht="12.75" hidden="1" customHeight="1"/>
    <row r="484557" ht="12.75" hidden="1" customHeight="1"/>
    <row r="484558" ht="12.75" hidden="1" customHeight="1"/>
    <row r="484559" ht="12.75" hidden="1" customHeight="1"/>
    <row r="484560" ht="12.75" hidden="1" customHeight="1"/>
    <row r="484561" ht="12.75" hidden="1" customHeight="1"/>
    <row r="484562" ht="12.75" hidden="1" customHeight="1"/>
    <row r="484563" ht="12.75" hidden="1" customHeight="1"/>
    <row r="484564" ht="12.75" hidden="1" customHeight="1"/>
    <row r="484565" ht="12.75" hidden="1" customHeight="1"/>
    <row r="484566" ht="12.75" hidden="1" customHeight="1"/>
    <row r="484567" ht="12.75" hidden="1" customHeight="1"/>
    <row r="484568" ht="12.75" hidden="1" customHeight="1"/>
    <row r="484569" ht="12.75" hidden="1" customHeight="1"/>
    <row r="484570" ht="12.75" hidden="1" customHeight="1"/>
    <row r="484571" ht="12.75" hidden="1" customHeight="1"/>
    <row r="484572" ht="12.75" hidden="1" customHeight="1"/>
    <row r="484573" ht="12.75" hidden="1" customHeight="1"/>
    <row r="484574" ht="12.75" hidden="1" customHeight="1"/>
    <row r="484575" ht="12.75" hidden="1" customHeight="1"/>
    <row r="484576" ht="12.75" hidden="1" customHeight="1"/>
    <row r="484577" ht="12.75" hidden="1" customHeight="1"/>
    <row r="484578" ht="12.75" hidden="1" customHeight="1"/>
    <row r="484579" ht="12.75" hidden="1" customHeight="1"/>
    <row r="484580" ht="12.75" hidden="1" customHeight="1"/>
    <row r="484581" ht="12.75" hidden="1" customHeight="1"/>
    <row r="484582" ht="12.75" hidden="1" customHeight="1"/>
    <row r="484583" ht="12.75" hidden="1" customHeight="1"/>
    <row r="484584" ht="12.75" hidden="1" customHeight="1"/>
    <row r="484585" ht="12.75" hidden="1" customHeight="1"/>
    <row r="484586" ht="12.75" hidden="1" customHeight="1"/>
    <row r="484587" ht="12.75" hidden="1" customHeight="1"/>
    <row r="484588" ht="12.75" hidden="1" customHeight="1"/>
    <row r="484589" ht="12.75" hidden="1" customHeight="1"/>
    <row r="484590" ht="12.75" hidden="1" customHeight="1"/>
    <row r="484591" ht="12.75" hidden="1" customHeight="1"/>
    <row r="484592" ht="12.75" hidden="1" customHeight="1"/>
    <row r="484593" ht="12.75" hidden="1" customHeight="1"/>
    <row r="484594" ht="12.75" hidden="1" customHeight="1"/>
    <row r="484595" ht="12.75" hidden="1" customHeight="1"/>
    <row r="484596" ht="12.75" hidden="1" customHeight="1"/>
    <row r="484597" ht="12.75" hidden="1" customHeight="1"/>
    <row r="484598" ht="12.75" hidden="1" customHeight="1"/>
    <row r="484599" ht="12.75" hidden="1" customHeight="1"/>
    <row r="484600" ht="12.75" hidden="1" customHeight="1"/>
    <row r="484601" ht="12.75" hidden="1" customHeight="1"/>
    <row r="484602" ht="12.75" hidden="1" customHeight="1"/>
    <row r="484603" ht="12.75" hidden="1" customHeight="1"/>
    <row r="484604" ht="12.75" hidden="1" customHeight="1"/>
    <row r="484605" ht="12.75" hidden="1" customHeight="1"/>
    <row r="484606" ht="12.75" hidden="1" customHeight="1"/>
    <row r="484607" ht="12.75" hidden="1" customHeight="1"/>
    <row r="484608" ht="12.75" hidden="1" customHeight="1"/>
    <row r="484609" ht="12.75" hidden="1" customHeight="1"/>
    <row r="484610" ht="12.75" hidden="1" customHeight="1"/>
    <row r="484611" ht="12.75" hidden="1" customHeight="1"/>
    <row r="484612" ht="12.75" hidden="1" customHeight="1"/>
    <row r="484613" ht="12.75" hidden="1" customHeight="1"/>
    <row r="484614" ht="12.75" hidden="1" customHeight="1"/>
    <row r="484615" ht="12.75" hidden="1" customHeight="1"/>
    <row r="484616" ht="12.75" hidden="1" customHeight="1"/>
    <row r="484617" ht="12.75" hidden="1" customHeight="1"/>
    <row r="484618" ht="12.75" hidden="1" customHeight="1"/>
    <row r="484619" ht="12.75" hidden="1" customHeight="1"/>
    <row r="484620" ht="12.75" hidden="1" customHeight="1"/>
    <row r="484621" ht="12.75" hidden="1" customHeight="1"/>
    <row r="484622" ht="12.75" hidden="1" customHeight="1"/>
    <row r="484623" ht="12.75" hidden="1" customHeight="1"/>
    <row r="484624" ht="12.75" hidden="1" customHeight="1"/>
    <row r="484625" ht="12.75" hidden="1" customHeight="1"/>
    <row r="484626" ht="12.75" hidden="1" customHeight="1"/>
    <row r="484627" ht="12.75" hidden="1" customHeight="1"/>
    <row r="484628" ht="12.75" hidden="1" customHeight="1"/>
    <row r="484629" ht="12.75" hidden="1" customHeight="1"/>
    <row r="484630" ht="12.75" hidden="1" customHeight="1"/>
    <row r="484631" ht="12.75" hidden="1" customHeight="1"/>
    <row r="484632" ht="12.75" hidden="1" customHeight="1"/>
    <row r="484633" ht="12.75" hidden="1" customHeight="1"/>
    <row r="484634" ht="12.75" hidden="1" customHeight="1"/>
    <row r="484635" ht="12.75" hidden="1" customHeight="1"/>
    <row r="484636" ht="12.75" hidden="1" customHeight="1"/>
    <row r="484637" ht="12.75" hidden="1" customHeight="1"/>
    <row r="484638" ht="12.75" hidden="1" customHeight="1"/>
    <row r="484639" ht="12.75" hidden="1" customHeight="1"/>
    <row r="484640" ht="12.75" hidden="1" customHeight="1"/>
    <row r="484641" ht="12.75" hidden="1" customHeight="1"/>
    <row r="484642" ht="12.75" hidden="1" customHeight="1"/>
    <row r="484643" ht="12.75" hidden="1" customHeight="1"/>
    <row r="484644" ht="12.75" hidden="1" customHeight="1"/>
    <row r="484645" ht="12.75" hidden="1" customHeight="1"/>
    <row r="484646" ht="12.75" hidden="1" customHeight="1"/>
    <row r="484647" ht="12.75" hidden="1" customHeight="1"/>
    <row r="484648" ht="12.75" hidden="1" customHeight="1"/>
    <row r="484649" ht="12.75" hidden="1" customHeight="1"/>
    <row r="484650" ht="12.75" hidden="1" customHeight="1"/>
    <row r="484651" ht="12.75" hidden="1" customHeight="1"/>
    <row r="484652" ht="12.75" hidden="1" customHeight="1"/>
    <row r="484653" ht="12.75" hidden="1" customHeight="1"/>
    <row r="484654" ht="12.75" hidden="1" customHeight="1"/>
    <row r="484655" ht="12.75" hidden="1" customHeight="1"/>
    <row r="484656" ht="12.75" hidden="1" customHeight="1"/>
    <row r="484657" ht="12.75" hidden="1" customHeight="1"/>
    <row r="484658" ht="12.75" hidden="1" customHeight="1"/>
    <row r="484659" ht="12.75" hidden="1" customHeight="1"/>
    <row r="484660" ht="12.75" hidden="1" customHeight="1"/>
    <row r="484661" ht="12.75" hidden="1" customHeight="1"/>
    <row r="484662" ht="12.75" hidden="1" customHeight="1"/>
    <row r="484663" ht="12.75" hidden="1" customHeight="1"/>
    <row r="484664" ht="12.75" hidden="1" customHeight="1"/>
    <row r="484665" ht="12.75" hidden="1" customHeight="1"/>
    <row r="484666" ht="12.75" hidden="1" customHeight="1"/>
    <row r="484667" ht="12.75" hidden="1" customHeight="1"/>
    <row r="484668" ht="12.75" hidden="1" customHeight="1"/>
    <row r="484669" ht="12.75" hidden="1" customHeight="1"/>
    <row r="484670" ht="12.75" hidden="1" customHeight="1"/>
    <row r="484671" ht="12.75" hidden="1" customHeight="1"/>
    <row r="484672" ht="12.75" hidden="1" customHeight="1"/>
    <row r="484673" ht="12.75" hidden="1" customHeight="1"/>
    <row r="484674" ht="12.75" hidden="1" customHeight="1"/>
    <row r="484675" ht="12.75" hidden="1" customHeight="1"/>
    <row r="484676" ht="12.75" hidden="1" customHeight="1"/>
    <row r="484677" ht="12.75" hidden="1" customHeight="1"/>
    <row r="484678" ht="12.75" hidden="1" customHeight="1"/>
    <row r="484679" ht="12.75" hidden="1" customHeight="1"/>
    <row r="484680" ht="12.75" hidden="1" customHeight="1"/>
    <row r="484681" ht="12.75" hidden="1" customHeight="1"/>
    <row r="484682" ht="12.75" hidden="1" customHeight="1"/>
    <row r="484683" ht="12.75" hidden="1" customHeight="1"/>
    <row r="484684" ht="12.75" hidden="1" customHeight="1"/>
    <row r="484685" ht="12.75" hidden="1" customHeight="1"/>
    <row r="484686" ht="12.75" hidden="1" customHeight="1"/>
    <row r="484687" ht="12.75" hidden="1" customHeight="1"/>
    <row r="484688" ht="12.75" hidden="1" customHeight="1"/>
    <row r="484689" ht="12.75" hidden="1" customHeight="1"/>
    <row r="484690" ht="12.75" hidden="1" customHeight="1"/>
    <row r="484691" ht="12.75" hidden="1" customHeight="1"/>
    <row r="484692" ht="12.75" hidden="1" customHeight="1"/>
    <row r="484693" ht="12.75" hidden="1" customHeight="1"/>
    <row r="484694" ht="12.75" hidden="1" customHeight="1"/>
    <row r="484695" ht="12.75" hidden="1" customHeight="1"/>
    <row r="484696" ht="12.75" hidden="1" customHeight="1"/>
    <row r="484697" ht="12.75" hidden="1" customHeight="1"/>
    <row r="484698" ht="12.75" hidden="1" customHeight="1"/>
    <row r="484699" ht="12.75" hidden="1" customHeight="1"/>
    <row r="484700" ht="12.75" hidden="1" customHeight="1"/>
    <row r="484701" ht="12.75" hidden="1" customHeight="1"/>
    <row r="484702" ht="12.75" hidden="1" customHeight="1"/>
    <row r="484703" ht="12.75" hidden="1" customHeight="1"/>
    <row r="484704" ht="12.75" hidden="1" customHeight="1"/>
    <row r="484705" ht="12.75" hidden="1" customHeight="1"/>
    <row r="484706" ht="12.75" hidden="1" customHeight="1"/>
    <row r="484707" ht="12.75" hidden="1" customHeight="1"/>
    <row r="484708" ht="12.75" hidden="1" customHeight="1"/>
    <row r="484709" ht="12.75" hidden="1" customHeight="1"/>
    <row r="484710" ht="12.75" hidden="1" customHeight="1"/>
    <row r="484711" ht="12.75" hidden="1" customHeight="1"/>
    <row r="484712" ht="12.75" hidden="1" customHeight="1"/>
    <row r="484713" ht="12.75" hidden="1" customHeight="1"/>
    <row r="484714" ht="12.75" hidden="1" customHeight="1"/>
    <row r="484715" ht="12.75" hidden="1" customHeight="1"/>
    <row r="484716" ht="12.75" hidden="1" customHeight="1"/>
    <row r="484717" ht="12.75" hidden="1" customHeight="1"/>
    <row r="484718" ht="12.75" hidden="1" customHeight="1"/>
    <row r="484719" ht="12.75" hidden="1" customHeight="1"/>
    <row r="484720" ht="12.75" hidden="1" customHeight="1"/>
    <row r="484721" ht="12.75" hidden="1" customHeight="1"/>
    <row r="484722" ht="12.75" hidden="1" customHeight="1"/>
    <row r="484723" ht="12.75" hidden="1" customHeight="1"/>
    <row r="484724" ht="12.75" hidden="1" customHeight="1"/>
    <row r="484725" ht="12.75" hidden="1" customHeight="1"/>
    <row r="484726" ht="12.75" hidden="1" customHeight="1"/>
    <row r="484727" ht="12.75" hidden="1" customHeight="1"/>
    <row r="484728" ht="12.75" hidden="1" customHeight="1"/>
    <row r="484729" ht="12.75" hidden="1" customHeight="1"/>
    <row r="484730" ht="12.75" hidden="1" customHeight="1"/>
    <row r="484731" ht="12.75" hidden="1" customHeight="1"/>
    <row r="484732" ht="12.75" hidden="1" customHeight="1"/>
    <row r="484733" ht="12.75" hidden="1" customHeight="1"/>
    <row r="484734" ht="12.75" hidden="1" customHeight="1"/>
    <row r="484735" ht="12.75" hidden="1" customHeight="1"/>
    <row r="484736" ht="12.75" hidden="1" customHeight="1"/>
    <row r="484737" ht="12.75" hidden="1" customHeight="1"/>
    <row r="484738" ht="12.75" hidden="1" customHeight="1"/>
    <row r="484739" ht="12.75" hidden="1" customHeight="1"/>
    <row r="484740" ht="12.75" hidden="1" customHeight="1"/>
    <row r="484741" ht="12.75" hidden="1" customHeight="1"/>
    <row r="484742" ht="12.75" hidden="1" customHeight="1"/>
    <row r="484743" ht="12.75" hidden="1" customHeight="1"/>
    <row r="484744" ht="12.75" hidden="1" customHeight="1"/>
    <row r="484745" ht="12.75" hidden="1" customHeight="1"/>
    <row r="484746" ht="12.75" hidden="1" customHeight="1"/>
    <row r="484747" ht="12.75" hidden="1" customHeight="1"/>
    <row r="484748" ht="12.75" hidden="1" customHeight="1"/>
    <row r="484749" ht="12.75" hidden="1" customHeight="1"/>
    <row r="484750" ht="12.75" hidden="1" customHeight="1"/>
    <row r="484751" ht="12.75" hidden="1" customHeight="1"/>
    <row r="484752" ht="12.75" hidden="1" customHeight="1"/>
    <row r="484753" ht="12.75" hidden="1" customHeight="1"/>
    <row r="484754" ht="12.75" hidden="1" customHeight="1"/>
    <row r="484755" ht="12.75" hidden="1" customHeight="1"/>
    <row r="484756" ht="12.75" hidden="1" customHeight="1"/>
    <row r="484757" ht="12.75" hidden="1" customHeight="1"/>
    <row r="484758" ht="12.75" hidden="1" customHeight="1"/>
    <row r="484759" ht="12.75" hidden="1" customHeight="1"/>
    <row r="484760" ht="12.75" hidden="1" customHeight="1"/>
    <row r="484761" ht="12.75" hidden="1" customHeight="1"/>
    <row r="484762" ht="12.75" hidden="1" customHeight="1"/>
    <row r="484763" ht="12.75" hidden="1" customHeight="1"/>
    <row r="484764" ht="12.75" hidden="1" customHeight="1"/>
    <row r="484765" ht="12.75" hidden="1" customHeight="1"/>
    <row r="484766" ht="12.75" hidden="1" customHeight="1"/>
    <row r="484767" ht="12.75" hidden="1" customHeight="1"/>
    <row r="484768" ht="12.75" hidden="1" customHeight="1"/>
    <row r="484769" ht="12.75" hidden="1" customHeight="1"/>
    <row r="484770" ht="12.75" hidden="1" customHeight="1"/>
    <row r="484771" ht="12.75" hidden="1" customHeight="1"/>
    <row r="484772" ht="12.75" hidden="1" customHeight="1"/>
    <row r="484773" ht="12.75" hidden="1" customHeight="1"/>
    <row r="484774" ht="12.75" hidden="1" customHeight="1"/>
    <row r="484775" ht="12.75" hidden="1" customHeight="1"/>
    <row r="484776" ht="12.75" hidden="1" customHeight="1"/>
    <row r="484777" ht="12.75" hidden="1" customHeight="1"/>
    <row r="484778" ht="12.75" hidden="1" customHeight="1"/>
    <row r="484779" ht="12.75" hidden="1" customHeight="1"/>
    <row r="484780" ht="12.75" hidden="1" customHeight="1"/>
    <row r="484781" ht="12.75" hidden="1" customHeight="1"/>
    <row r="484782" ht="12.75" hidden="1" customHeight="1"/>
    <row r="484783" ht="12.75" hidden="1" customHeight="1"/>
    <row r="484784" ht="12.75" hidden="1" customHeight="1"/>
    <row r="484785" ht="12.75" hidden="1" customHeight="1"/>
    <row r="484786" ht="12.75" hidden="1" customHeight="1"/>
    <row r="484787" ht="12.75" hidden="1" customHeight="1"/>
    <row r="484788" ht="12.75" hidden="1" customHeight="1"/>
    <row r="484789" ht="12.75" hidden="1" customHeight="1"/>
    <row r="484790" ht="12.75" hidden="1" customHeight="1"/>
    <row r="484791" ht="12.75" hidden="1" customHeight="1"/>
    <row r="484792" ht="12.75" hidden="1" customHeight="1"/>
    <row r="484793" ht="12.75" hidden="1" customHeight="1"/>
    <row r="484794" ht="12.75" hidden="1" customHeight="1"/>
    <row r="484795" ht="12.75" hidden="1" customHeight="1"/>
    <row r="484796" ht="12.75" hidden="1" customHeight="1"/>
    <row r="484797" ht="12.75" hidden="1" customHeight="1"/>
    <row r="484798" ht="12.75" hidden="1" customHeight="1"/>
    <row r="484799" ht="12.75" hidden="1" customHeight="1"/>
    <row r="484800" ht="12.75" hidden="1" customHeight="1"/>
    <row r="484801" ht="12.75" hidden="1" customHeight="1"/>
    <row r="484802" ht="12.75" hidden="1" customHeight="1"/>
    <row r="484803" ht="12.75" hidden="1" customHeight="1"/>
    <row r="484804" ht="12.75" hidden="1" customHeight="1"/>
    <row r="484805" ht="12.75" hidden="1" customHeight="1"/>
    <row r="484806" ht="12.75" hidden="1" customHeight="1"/>
    <row r="484807" ht="12.75" hidden="1" customHeight="1"/>
    <row r="484808" ht="12.75" hidden="1" customHeight="1"/>
    <row r="484809" ht="12.75" hidden="1" customHeight="1"/>
    <row r="484810" ht="12.75" hidden="1" customHeight="1"/>
    <row r="484811" ht="12.75" hidden="1" customHeight="1"/>
    <row r="484812" ht="12.75" hidden="1" customHeight="1"/>
    <row r="484813" ht="12.75" hidden="1" customHeight="1"/>
    <row r="484814" ht="12.75" hidden="1" customHeight="1"/>
    <row r="484815" ht="12.75" hidden="1" customHeight="1"/>
    <row r="484816" ht="12.75" hidden="1" customHeight="1"/>
    <row r="484817" ht="12.75" hidden="1" customHeight="1"/>
    <row r="484818" ht="12.75" hidden="1" customHeight="1"/>
    <row r="484819" ht="12.75" hidden="1" customHeight="1"/>
    <row r="484820" ht="12.75" hidden="1" customHeight="1"/>
    <row r="484821" ht="12.75" hidden="1" customHeight="1"/>
    <row r="484822" ht="12.75" hidden="1" customHeight="1"/>
    <row r="484823" ht="12.75" hidden="1" customHeight="1"/>
    <row r="484824" ht="12.75" hidden="1" customHeight="1"/>
    <row r="484825" ht="12.75" hidden="1" customHeight="1"/>
    <row r="484826" ht="12.75" hidden="1" customHeight="1"/>
    <row r="484827" ht="12.75" hidden="1" customHeight="1"/>
    <row r="484828" ht="12.75" hidden="1" customHeight="1"/>
    <row r="484829" ht="12.75" hidden="1" customHeight="1"/>
    <row r="484830" ht="12.75" hidden="1" customHeight="1"/>
    <row r="484831" ht="12.75" hidden="1" customHeight="1"/>
    <row r="484832" ht="12.75" hidden="1" customHeight="1"/>
    <row r="484833" ht="12.75" hidden="1" customHeight="1"/>
    <row r="484834" ht="12.75" hidden="1" customHeight="1"/>
    <row r="484835" ht="12.75" hidden="1" customHeight="1"/>
    <row r="484836" ht="12.75" hidden="1" customHeight="1"/>
    <row r="484837" ht="12.75" hidden="1" customHeight="1"/>
    <row r="484838" ht="12.75" hidden="1" customHeight="1"/>
    <row r="484839" ht="12.75" hidden="1" customHeight="1"/>
    <row r="484840" ht="12.75" hidden="1" customHeight="1"/>
    <row r="484841" ht="12.75" hidden="1" customHeight="1"/>
    <row r="484842" ht="12.75" hidden="1" customHeight="1"/>
    <row r="484843" ht="12.75" hidden="1" customHeight="1"/>
    <row r="484844" ht="12.75" hidden="1" customHeight="1"/>
    <row r="484845" ht="12.75" hidden="1" customHeight="1"/>
    <row r="484846" ht="12.75" hidden="1" customHeight="1"/>
    <row r="484847" ht="12.75" hidden="1" customHeight="1"/>
    <row r="484848" ht="12.75" hidden="1" customHeight="1"/>
    <row r="484849" ht="12.75" hidden="1" customHeight="1"/>
    <row r="484850" ht="12.75" hidden="1" customHeight="1"/>
    <row r="484851" ht="12.75" hidden="1" customHeight="1"/>
    <row r="484852" ht="12.75" hidden="1" customHeight="1"/>
    <row r="484853" ht="12.75" hidden="1" customHeight="1"/>
    <row r="484854" ht="12.75" hidden="1" customHeight="1"/>
    <row r="484855" ht="12.75" hidden="1" customHeight="1"/>
    <row r="484856" ht="12.75" hidden="1" customHeight="1"/>
    <row r="484857" ht="12.75" hidden="1" customHeight="1"/>
    <row r="484858" ht="12.75" hidden="1" customHeight="1"/>
    <row r="484859" ht="12.75" hidden="1" customHeight="1"/>
    <row r="484860" ht="12.75" hidden="1" customHeight="1"/>
    <row r="484861" ht="12.75" hidden="1" customHeight="1"/>
    <row r="484862" ht="12.75" hidden="1" customHeight="1"/>
    <row r="484863" ht="12.75" hidden="1" customHeight="1"/>
    <row r="484864" ht="12.75" hidden="1" customHeight="1"/>
    <row r="484865" ht="12.75" hidden="1" customHeight="1"/>
    <row r="484866" ht="12.75" hidden="1" customHeight="1"/>
    <row r="484867" ht="12.75" hidden="1" customHeight="1"/>
    <row r="484868" ht="12.75" hidden="1" customHeight="1"/>
    <row r="484869" ht="12.75" hidden="1" customHeight="1"/>
    <row r="484870" ht="12.75" hidden="1" customHeight="1"/>
    <row r="484871" ht="12.75" hidden="1" customHeight="1"/>
    <row r="484872" ht="12.75" hidden="1" customHeight="1"/>
    <row r="484873" ht="12.75" hidden="1" customHeight="1"/>
    <row r="484874" ht="12.75" hidden="1" customHeight="1"/>
    <row r="484875" ht="12.75" hidden="1" customHeight="1"/>
    <row r="484876" ht="12.75" hidden="1" customHeight="1"/>
    <row r="484877" ht="12.75" hidden="1" customHeight="1"/>
    <row r="484878" ht="12.75" hidden="1" customHeight="1"/>
    <row r="484879" ht="12.75" hidden="1" customHeight="1"/>
    <row r="484880" ht="12.75" hidden="1" customHeight="1"/>
    <row r="484881" ht="12.75" hidden="1" customHeight="1"/>
    <row r="484882" ht="12.75" hidden="1" customHeight="1"/>
    <row r="484883" ht="12.75" hidden="1" customHeight="1"/>
    <row r="484884" ht="12.75" hidden="1" customHeight="1"/>
    <row r="484885" ht="12.75" hidden="1" customHeight="1"/>
    <row r="484886" ht="12.75" hidden="1" customHeight="1"/>
    <row r="484887" ht="12.75" hidden="1" customHeight="1"/>
    <row r="484888" ht="12.75" hidden="1" customHeight="1"/>
    <row r="484889" ht="12.75" hidden="1" customHeight="1"/>
    <row r="484890" ht="12.75" hidden="1" customHeight="1"/>
    <row r="484891" ht="12.75" hidden="1" customHeight="1"/>
    <row r="484892" ht="12.75" hidden="1" customHeight="1"/>
    <row r="484893" ht="12.75" hidden="1" customHeight="1"/>
    <row r="484894" ht="12.75" hidden="1" customHeight="1"/>
    <row r="484895" ht="12.75" hidden="1" customHeight="1"/>
    <row r="484896" ht="12.75" hidden="1" customHeight="1"/>
    <row r="484897" ht="12.75" hidden="1" customHeight="1"/>
    <row r="484898" ht="12.75" hidden="1" customHeight="1"/>
    <row r="484899" ht="12.75" hidden="1" customHeight="1"/>
    <row r="484900" ht="12.75" hidden="1" customHeight="1"/>
    <row r="484901" ht="12.75" hidden="1" customHeight="1"/>
    <row r="484902" ht="12.75" hidden="1" customHeight="1"/>
    <row r="484903" ht="12.75" hidden="1" customHeight="1"/>
    <row r="484904" ht="12.75" hidden="1" customHeight="1"/>
    <row r="484905" ht="12.75" hidden="1" customHeight="1"/>
    <row r="484906" ht="12.75" hidden="1" customHeight="1"/>
    <row r="484907" ht="12.75" hidden="1" customHeight="1"/>
    <row r="484908" ht="12.75" hidden="1" customHeight="1"/>
    <row r="484909" ht="12.75" hidden="1" customHeight="1"/>
    <row r="484910" ht="12.75" hidden="1" customHeight="1"/>
    <row r="484911" ht="12.75" hidden="1" customHeight="1"/>
    <row r="484912" ht="12.75" hidden="1" customHeight="1"/>
    <row r="484913" ht="12.75" hidden="1" customHeight="1"/>
    <row r="484914" ht="12.75" hidden="1" customHeight="1"/>
    <row r="484915" ht="12.75" hidden="1" customHeight="1"/>
    <row r="484916" ht="12.75" hidden="1" customHeight="1"/>
    <row r="484917" ht="12.75" hidden="1" customHeight="1"/>
    <row r="484918" ht="12.75" hidden="1" customHeight="1"/>
    <row r="484919" ht="12.75" hidden="1" customHeight="1"/>
    <row r="484920" ht="12.75" hidden="1" customHeight="1"/>
    <row r="484921" ht="12.75" hidden="1" customHeight="1"/>
    <row r="484922" ht="12.75" hidden="1" customHeight="1"/>
    <row r="484923" ht="12.75" hidden="1" customHeight="1"/>
    <row r="484924" ht="12.75" hidden="1" customHeight="1"/>
    <row r="484925" ht="12.75" hidden="1" customHeight="1"/>
    <row r="484926" ht="12.75" hidden="1" customHeight="1"/>
    <row r="484927" ht="12.75" hidden="1" customHeight="1"/>
    <row r="484928" ht="12.75" hidden="1" customHeight="1"/>
    <row r="484929" ht="12.75" hidden="1" customHeight="1"/>
    <row r="484930" ht="12.75" hidden="1" customHeight="1"/>
    <row r="484931" ht="12.75" hidden="1" customHeight="1"/>
    <row r="484932" ht="12.75" hidden="1" customHeight="1"/>
    <row r="484933" ht="12.75" hidden="1" customHeight="1"/>
    <row r="484934" ht="12.75" hidden="1" customHeight="1"/>
    <row r="484935" ht="12.75" hidden="1" customHeight="1"/>
    <row r="484936" ht="12.75" hidden="1" customHeight="1"/>
    <row r="484937" ht="12.75" hidden="1" customHeight="1"/>
    <row r="484938" ht="12.75" hidden="1" customHeight="1"/>
    <row r="484939" ht="12.75" hidden="1" customHeight="1"/>
    <row r="484940" ht="12.75" hidden="1" customHeight="1"/>
    <row r="484941" ht="12.75" hidden="1" customHeight="1"/>
    <row r="484942" ht="12.75" hidden="1" customHeight="1"/>
    <row r="484943" ht="12.75" hidden="1" customHeight="1"/>
    <row r="484944" ht="12.75" hidden="1" customHeight="1"/>
    <row r="484945" ht="12.75" hidden="1" customHeight="1"/>
    <row r="484946" ht="12.75" hidden="1" customHeight="1"/>
    <row r="484947" ht="12.75" hidden="1" customHeight="1"/>
    <row r="484948" ht="12.75" hidden="1" customHeight="1"/>
    <row r="484949" ht="12.75" hidden="1" customHeight="1"/>
    <row r="484950" ht="12.75" hidden="1" customHeight="1"/>
    <row r="484951" ht="12.75" hidden="1" customHeight="1"/>
    <row r="484952" ht="12.75" hidden="1" customHeight="1"/>
    <row r="484953" ht="12.75" hidden="1" customHeight="1"/>
    <row r="484954" ht="12.75" hidden="1" customHeight="1"/>
    <row r="484955" ht="12.75" hidden="1" customHeight="1"/>
    <row r="484956" ht="12.75" hidden="1" customHeight="1"/>
    <row r="484957" ht="12.75" hidden="1" customHeight="1"/>
    <row r="484958" ht="12.75" hidden="1" customHeight="1"/>
    <row r="484959" ht="12.75" hidden="1" customHeight="1"/>
    <row r="484960" ht="12.75" hidden="1" customHeight="1"/>
    <row r="484961" ht="12.75" hidden="1" customHeight="1"/>
    <row r="484962" ht="12.75" hidden="1" customHeight="1"/>
    <row r="484963" ht="12.75" hidden="1" customHeight="1"/>
    <row r="484964" ht="12.75" hidden="1" customHeight="1"/>
    <row r="484965" ht="12.75" hidden="1" customHeight="1"/>
    <row r="484966" ht="12.75" hidden="1" customHeight="1"/>
    <row r="484967" ht="12.75" hidden="1" customHeight="1"/>
    <row r="484968" ht="12.75" hidden="1" customHeight="1"/>
    <row r="484969" ht="12.75" hidden="1" customHeight="1"/>
    <row r="484970" ht="12.75" hidden="1" customHeight="1"/>
    <row r="484971" ht="12.75" hidden="1" customHeight="1"/>
    <row r="484972" ht="12.75" hidden="1" customHeight="1"/>
    <row r="484973" ht="12.75" hidden="1" customHeight="1"/>
    <row r="484974" ht="12.75" hidden="1" customHeight="1"/>
    <row r="484975" ht="12.75" hidden="1" customHeight="1"/>
    <row r="484976" ht="12.75" hidden="1" customHeight="1"/>
    <row r="484977" ht="12.75" hidden="1" customHeight="1"/>
    <row r="484978" ht="12.75" hidden="1" customHeight="1"/>
    <row r="484979" ht="12.75" hidden="1" customHeight="1"/>
    <row r="484980" ht="12.75" hidden="1" customHeight="1"/>
    <row r="484981" ht="12.75" hidden="1" customHeight="1"/>
    <row r="484982" ht="12.75" hidden="1" customHeight="1"/>
    <row r="484983" ht="12.75" hidden="1" customHeight="1"/>
    <row r="484984" ht="12.75" hidden="1" customHeight="1"/>
    <row r="484985" ht="12.75" hidden="1" customHeight="1"/>
    <row r="484986" ht="12.75" hidden="1" customHeight="1"/>
    <row r="484987" ht="12.75" hidden="1" customHeight="1"/>
    <row r="484988" ht="12.75" hidden="1" customHeight="1"/>
    <row r="484989" ht="12.75" hidden="1" customHeight="1"/>
    <row r="484990" ht="12.75" hidden="1" customHeight="1"/>
    <row r="484991" ht="12.75" hidden="1" customHeight="1"/>
    <row r="484992" ht="12.75" hidden="1" customHeight="1"/>
    <row r="484993" ht="12.75" hidden="1" customHeight="1"/>
    <row r="484994" ht="12.75" hidden="1" customHeight="1"/>
    <row r="484995" ht="12.75" hidden="1" customHeight="1"/>
    <row r="484996" ht="12.75" hidden="1" customHeight="1"/>
    <row r="484997" ht="12.75" hidden="1" customHeight="1"/>
    <row r="484998" ht="12.75" hidden="1" customHeight="1"/>
    <row r="484999" ht="12.75" hidden="1" customHeight="1"/>
    <row r="485000" ht="12.75" hidden="1" customHeight="1"/>
    <row r="485001" ht="12.75" hidden="1" customHeight="1"/>
    <row r="485002" ht="12.75" hidden="1" customHeight="1"/>
    <row r="485003" ht="12.75" hidden="1" customHeight="1"/>
    <row r="485004" ht="12.75" hidden="1" customHeight="1"/>
    <row r="485005" ht="12.75" hidden="1" customHeight="1"/>
    <row r="485006" ht="12.75" hidden="1" customHeight="1"/>
    <row r="485007" ht="12.75" hidden="1" customHeight="1"/>
    <row r="485008" ht="12.75" hidden="1" customHeight="1"/>
    <row r="485009" ht="12.75" hidden="1" customHeight="1"/>
    <row r="485010" ht="12.75" hidden="1" customHeight="1"/>
    <row r="485011" ht="12.75" hidden="1" customHeight="1"/>
    <row r="485012" ht="12.75" hidden="1" customHeight="1"/>
    <row r="485013" ht="12.75" hidden="1" customHeight="1"/>
    <row r="485014" ht="12.75" hidden="1" customHeight="1"/>
    <row r="485015" ht="12.75" hidden="1" customHeight="1"/>
    <row r="485016" ht="12.75" hidden="1" customHeight="1"/>
    <row r="485017" ht="12.75" hidden="1" customHeight="1"/>
    <row r="485018" ht="12.75" hidden="1" customHeight="1"/>
    <row r="485019" ht="12.75" hidden="1" customHeight="1"/>
    <row r="485020" ht="12.75" hidden="1" customHeight="1"/>
    <row r="485021" ht="12.75" hidden="1" customHeight="1"/>
    <row r="485022" ht="12.75" hidden="1" customHeight="1"/>
    <row r="485023" ht="12.75" hidden="1" customHeight="1"/>
    <row r="485024" ht="12.75" hidden="1" customHeight="1"/>
    <row r="485025" ht="12.75" hidden="1" customHeight="1"/>
    <row r="485026" ht="12.75" hidden="1" customHeight="1"/>
    <row r="485027" ht="12.75" hidden="1" customHeight="1"/>
    <row r="485028" ht="12.75" hidden="1" customHeight="1"/>
    <row r="485029" ht="12.75" hidden="1" customHeight="1"/>
    <row r="485030" ht="12.75" hidden="1" customHeight="1"/>
    <row r="485031" ht="12.75" hidden="1" customHeight="1"/>
    <row r="485032" ht="12.75" hidden="1" customHeight="1"/>
    <row r="485033" ht="12.75" hidden="1" customHeight="1"/>
    <row r="485034" ht="12.75" hidden="1" customHeight="1"/>
    <row r="485035" ht="12.75" hidden="1" customHeight="1"/>
    <row r="485036" ht="12.75" hidden="1" customHeight="1"/>
    <row r="485037" ht="12.75" hidden="1" customHeight="1"/>
    <row r="485038" ht="12.75" hidden="1" customHeight="1"/>
    <row r="485039" ht="12.75" hidden="1" customHeight="1"/>
    <row r="485040" ht="12.75" hidden="1" customHeight="1"/>
    <row r="485041" ht="12.75" hidden="1" customHeight="1"/>
    <row r="485042" ht="12.75" hidden="1" customHeight="1"/>
    <row r="485043" ht="12.75" hidden="1" customHeight="1"/>
    <row r="485044" ht="12.75" hidden="1" customHeight="1"/>
    <row r="485045" ht="12.75" hidden="1" customHeight="1"/>
    <row r="485046" ht="12.75" hidden="1" customHeight="1"/>
    <row r="485047" ht="12.75" hidden="1" customHeight="1"/>
    <row r="485048" ht="12.75" hidden="1" customHeight="1"/>
    <row r="485049" ht="12.75" hidden="1" customHeight="1"/>
    <row r="485050" ht="12.75" hidden="1" customHeight="1"/>
    <row r="485051" ht="12.75" hidden="1" customHeight="1"/>
    <row r="485052" ht="12.75" hidden="1" customHeight="1"/>
    <row r="485053" ht="12.75" hidden="1" customHeight="1"/>
    <row r="485054" ht="12.75" hidden="1" customHeight="1"/>
    <row r="485055" ht="12.75" hidden="1" customHeight="1"/>
    <row r="485056" ht="12.75" hidden="1" customHeight="1"/>
    <row r="485057" ht="12.75" hidden="1" customHeight="1"/>
    <row r="485058" ht="12.75" hidden="1" customHeight="1"/>
    <row r="485059" ht="12.75" hidden="1" customHeight="1"/>
    <row r="485060" ht="12.75" hidden="1" customHeight="1"/>
    <row r="485061" ht="12.75" hidden="1" customHeight="1"/>
    <row r="485062" ht="12.75" hidden="1" customHeight="1"/>
    <row r="485063" ht="12.75" hidden="1" customHeight="1"/>
    <row r="485064" ht="12.75" hidden="1" customHeight="1"/>
    <row r="485065" ht="12.75" hidden="1" customHeight="1"/>
    <row r="485066" ht="12.75" hidden="1" customHeight="1"/>
    <row r="485067" ht="12.75" hidden="1" customHeight="1"/>
    <row r="485068" ht="12.75" hidden="1" customHeight="1"/>
    <row r="485069" ht="12.75" hidden="1" customHeight="1"/>
    <row r="485070" ht="12.75" hidden="1" customHeight="1"/>
    <row r="485071" ht="12.75" hidden="1" customHeight="1"/>
    <row r="485072" ht="12.75" hidden="1" customHeight="1"/>
    <row r="485073" ht="12.75" hidden="1" customHeight="1"/>
    <row r="485074" ht="12.75" hidden="1" customHeight="1"/>
    <row r="485075" ht="12.75" hidden="1" customHeight="1"/>
    <row r="485076" ht="12.75" hidden="1" customHeight="1"/>
    <row r="485077" ht="12.75" hidden="1" customHeight="1"/>
    <row r="485078" ht="12.75" hidden="1" customHeight="1"/>
    <row r="485079" ht="12.75" hidden="1" customHeight="1"/>
    <row r="485080" ht="12.75" hidden="1" customHeight="1"/>
    <row r="485081" ht="12.75" hidden="1" customHeight="1"/>
    <row r="485082" ht="12.75" hidden="1" customHeight="1"/>
    <row r="485083" ht="12.75" hidden="1" customHeight="1"/>
    <row r="485084" ht="12.75" hidden="1" customHeight="1"/>
    <row r="485085" ht="12.75" hidden="1" customHeight="1"/>
    <row r="485086" ht="12.75" hidden="1" customHeight="1"/>
    <row r="485087" ht="12.75" hidden="1" customHeight="1"/>
    <row r="485088" ht="12.75" hidden="1" customHeight="1"/>
    <row r="485089" ht="12.75" hidden="1" customHeight="1"/>
    <row r="485090" ht="12.75" hidden="1" customHeight="1"/>
    <row r="485091" ht="12.75" hidden="1" customHeight="1"/>
    <row r="485092" ht="12.75" hidden="1" customHeight="1"/>
    <row r="485093" ht="12.75" hidden="1" customHeight="1"/>
    <row r="485094" ht="12.75" hidden="1" customHeight="1"/>
    <row r="485095" ht="12.75" hidden="1" customHeight="1"/>
    <row r="485096" ht="12.75" hidden="1" customHeight="1"/>
    <row r="485097" ht="12.75" hidden="1" customHeight="1"/>
    <row r="485098" ht="12.75" hidden="1" customHeight="1"/>
    <row r="485099" ht="12.75" hidden="1" customHeight="1"/>
    <row r="485100" ht="12.75" hidden="1" customHeight="1"/>
    <row r="485101" ht="12.75" hidden="1" customHeight="1"/>
    <row r="485102" ht="12.75" hidden="1" customHeight="1"/>
    <row r="485103" ht="12.75" hidden="1" customHeight="1"/>
    <row r="485104" ht="12.75" hidden="1" customHeight="1"/>
    <row r="485105" ht="12.75" hidden="1" customHeight="1"/>
    <row r="485106" ht="12.75" hidden="1" customHeight="1"/>
    <row r="485107" ht="12.75" hidden="1" customHeight="1"/>
    <row r="485108" ht="12.75" hidden="1" customHeight="1"/>
    <row r="485109" ht="12.75" hidden="1" customHeight="1"/>
    <row r="485110" ht="12.75" hidden="1" customHeight="1"/>
    <row r="485111" ht="12.75" hidden="1" customHeight="1"/>
    <row r="485112" ht="12.75" hidden="1" customHeight="1"/>
    <row r="485113" ht="12.75" hidden="1" customHeight="1"/>
    <row r="485114" ht="12.75" hidden="1" customHeight="1"/>
    <row r="485115" ht="12.75" hidden="1" customHeight="1"/>
    <row r="485116" ht="12.75" hidden="1" customHeight="1"/>
    <row r="485117" ht="12.75" hidden="1" customHeight="1"/>
    <row r="485118" ht="12.75" hidden="1" customHeight="1"/>
    <row r="485119" ht="12.75" hidden="1" customHeight="1"/>
    <row r="485120" ht="12.75" hidden="1" customHeight="1"/>
    <row r="485121" ht="12.75" hidden="1" customHeight="1"/>
    <row r="485122" ht="12.75" hidden="1" customHeight="1"/>
    <row r="485123" ht="12.75" hidden="1" customHeight="1"/>
    <row r="485124" ht="12.75" hidden="1" customHeight="1"/>
    <row r="485125" ht="12.75" hidden="1" customHeight="1"/>
    <row r="485126" ht="12.75" hidden="1" customHeight="1"/>
    <row r="485127" ht="12.75" hidden="1" customHeight="1"/>
    <row r="485128" ht="12.75" hidden="1" customHeight="1"/>
    <row r="485129" ht="12.75" hidden="1" customHeight="1"/>
    <row r="485130" ht="12.75" hidden="1" customHeight="1"/>
    <row r="485131" ht="12.75" hidden="1" customHeight="1"/>
    <row r="485132" ht="12.75" hidden="1" customHeight="1"/>
    <row r="485133" ht="12.75" hidden="1" customHeight="1"/>
    <row r="485134" ht="12.75" hidden="1" customHeight="1"/>
    <row r="485135" ht="12.75" hidden="1" customHeight="1"/>
    <row r="485136" ht="12.75" hidden="1" customHeight="1"/>
    <row r="485137" ht="12.75" hidden="1" customHeight="1"/>
    <row r="485138" ht="12.75" hidden="1" customHeight="1"/>
    <row r="485139" ht="12.75" hidden="1" customHeight="1"/>
    <row r="485140" ht="12.75" hidden="1" customHeight="1"/>
    <row r="485141" ht="12.75" hidden="1" customHeight="1"/>
    <row r="485142" ht="12.75" hidden="1" customHeight="1"/>
    <row r="485143" ht="12.75" hidden="1" customHeight="1"/>
    <row r="485144" ht="12.75" hidden="1" customHeight="1"/>
    <row r="485145" ht="12.75" hidden="1" customHeight="1"/>
    <row r="485146" ht="12.75" hidden="1" customHeight="1"/>
    <row r="485147" ht="12.75" hidden="1" customHeight="1"/>
    <row r="485148" ht="12.75" hidden="1" customHeight="1"/>
    <row r="485149" ht="12.75" hidden="1" customHeight="1"/>
    <row r="485150" ht="12.75" hidden="1" customHeight="1"/>
    <row r="485151" ht="12.75" hidden="1" customHeight="1"/>
    <row r="485152" ht="12.75" hidden="1" customHeight="1"/>
    <row r="485153" ht="12.75" hidden="1" customHeight="1"/>
    <row r="485154" ht="12.75" hidden="1" customHeight="1"/>
    <row r="485155" ht="12.75" hidden="1" customHeight="1"/>
    <row r="485156" ht="12.75" hidden="1" customHeight="1"/>
    <row r="485157" ht="12.75" hidden="1" customHeight="1"/>
    <row r="485158" ht="12.75" hidden="1" customHeight="1"/>
    <row r="485159" ht="12.75" hidden="1" customHeight="1"/>
    <row r="485160" ht="12.75" hidden="1" customHeight="1"/>
    <row r="485161" ht="12.75" hidden="1" customHeight="1"/>
    <row r="485162" ht="12.75" hidden="1" customHeight="1"/>
    <row r="485163" ht="12.75" hidden="1" customHeight="1"/>
    <row r="485164" ht="12.75" hidden="1" customHeight="1"/>
    <row r="485165" ht="12.75" hidden="1" customHeight="1"/>
    <row r="485166" ht="12.75" hidden="1" customHeight="1"/>
    <row r="485167" ht="12.75" hidden="1" customHeight="1"/>
    <row r="485168" ht="12.75" hidden="1" customHeight="1"/>
    <row r="485169" ht="12.75" hidden="1" customHeight="1"/>
    <row r="485170" ht="12.75" hidden="1" customHeight="1"/>
    <row r="485171" ht="12.75" hidden="1" customHeight="1"/>
    <row r="485172" ht="12.75" hidden="1" customHeight="1"/>
    <row r="485173" ht="12.75" hidden="1" customHeight="1"/>
    <row r="485174" ht="12.75" hidden="1" customHeight="1"/>
    <row r="485175" ht="12.75" hidden="1" customHeight="1"/>
    <row r="485176" ht="12.75" hidden="1" customHeight="1"/>
    <row r="485177" ht="12.75" hidden="1" customHeight="1"/>
    <row r="485178" ht="12.75" hidden="1" customHeight="1"/>
    <row r="485179" ht="12.75" hidden="1" customHeight="1"/>
    <row r="485180" ht="12.75" hidden="1" customHeight="1"/>
    <row r="485181" ht="12.75" hidden="1" customHeight="1"/>
    <row r="485182" ht="12.75" hidden="1" customHeight="1"/>
    <row r="485183" ht="12.75" hidden="1" customHeight="1"/>
    <row r="485184" ht="12.75" hidden="1" customHeight="1"/>
    <row r="485185" ht="12.75" hidden="1" customHeight="1"/>
    <row r="485186" ht="12.75" hidden="1" customHeight="1"/>
    <row r="485187" ht="12.75" hidden="1" customHeight="1"/>
    <row r="485188" ht="12.75" hidden="1" customHeight="1"/>
    <row r="485189" ht="12.75" hidden="1" customHeight="1"/>
    <row r="485190" ht="12.75" hidden="1" customHeight="1"/>
    <row r="485191" ht="12.75" hidden="1" customHeight="1"/>
    <row r="485192" ht="12.75" hidden="1" customHeight="1"/>
    <row r="485193" ht="12.75" hidden="1" customHeight="1"/>
    <row r="485194" ht="12.75" hidden="1" customHeight="1"/>
    <row r="485195" ht="12.75" hidden="1" customHeight="1"/>
    <row r="485196" ht="12.75" hidden="1" customHeight="1"/>
    <row r="485197" ht="12.75" hidden="1" customHeight="1"/>
    <row r="485198" ht="12.75" hidden="1" customHeight="1"/>
    <row r="485199" ht="12.75" hidden="1" customHeight="1"/>
    <row r="485200" ht="12.75" hidden="1" customHeight="1"/>
    <row r="485201" ht="12.75" hidden="1" customHeight="1"/>
    <row r="485202" ht="12.75" hidden="1" customHeight="1"/>
    <row r="485203" ht="12.75" hidden="1" customHeight="1"/>
    <row r="485204" ht="12.75" hidden="1" customHeight="1"/>
    <row r="485205" ht="12.75" hidden="1" customHeight="1"/>
    <row r="485206" ht="12.75" hidden="1" customHeight="1"/>
    <row r="485207" ht="12.75" hidden="1" customHeight="1"/>
    <row r="485208" ht="12.75" hidden="1" customHeight="1"/>
    <row r="485209" ht="12.75" hidden="1" customHeight="1"/>
    <row r="485210" ht="12.75" hidden="1" customHeight="1"/>
    <row r="485211" ht="12.75" hidden="1" customHeight="1"/>
    <row r="485212" ht="12.75" hidden="1" customHeight="1"/>
    <row r="485213" ht="12.75" hidden="1" customHeight="1"/>
    <row r="485214" ht="12.75" hidden="1" customHeight="1"/>
    <row r="485215" ht="12.75" hidden="1" customHeight="1"/>
    <row r="485216" ht="12.75" hidden="1" customHeight="1"/>
    <row r="485217" ht="12.75" hidden="1" customHeight="1"/>
    <row r="485218" ht="12.75" hidden="1" customHeight="1"/>
    <row r="485219" ht="12.75" hidden="1" customHeight="1"/>
    <row r="485220" ht="12.75" hidden="1" customHeight="1"/>
    <row r="485221" ht="12.75" hidden="1" customHeight="1"/>
    <row r="485222" ht="12.75" hidden="1" customHeight="1"/>
    <row r="485223" ht="12.75" hidden="1" customHeight="1"/>
    <row r="485224" ht="12.75" hidden="1" customHeight="1"/>
    <row r="485225" ht="12.75" hidden="1" customHeight="1"/>
    <row r="485226" ht="12.75" hidden="1" customHeight="1"/>
    <row r="485227" ht="12.75" hidden="1" customHeight="1"/>
    <row r="485228" ht="12.75" hidden="1" customHeight="1"/>
    <row r="485229" ht="12.75" hidden="1" customHeight="1"/>
    <row r="485230" ht="12.75" hidden="1" customHeight="1"/>
    <row r="485231" ht="12.75" hidden="1" customHeight="1"/>
    <row r="485232" ht="12.75" hidden="1" customHeight="1"/>
    <row r="485233" ht="12.75" hidden="1" customHeight="1"/>
    <row r="485234" ht="12.75" hidden="1" customHeight="1"/>
    <row r="485235" ht="12.75" hidden="1" customHeight="1"/>
    <row r="485236" ht="12.75" hidden="1" customHeight="1"/>
    <row r="485237" ht="12.75" hidden="1" customHeight="1"/>
    <row r="485238" ht="12.75" hidden="1" customHeight="1"/>
    <row r="485239" ht="12.75" hidden="1" customHeight="1"/>
    <row r="485240" ht="12.75" hidden="1" customHeight="1"/>
    <row r="485241" ht="12.75" hidden="1" customHeight="1"/>
    <row r="485242" ht="12.75" hidden="1" customHeight="1"/>
    <row r="485243" ht="12.75" hidden="1" customHeight="1"/>
    <row r="485244" ht="12.75" hidden="1" customHeight="1"/>
    <row r="485245" ht="12.75" hidden="1" customHeight="1"/>
    <row r="485246" ht="12.75" hidden="1" customHeight="1"/>
    <row r="485247" ht="12.75" hidden="1" customHeight="1"/>
    <row r="485248" ht="12.75" hidden="1" customHeight="1"/>
    <row r="485249" ht="12.75" hidden="1" customHeight="1"/>
    <row r="485250" ht="12.75" hidden="1" customHeight="1"/>
    <row r="485251" ht="12.75" hidden="1" customHeight="1"/>
    <row r="485252" ht="12.75" hidden="1" customHeight="1"/>
    <row r="485253" ht="12.75" hidden="1" customHeight="1"/>
    <row r="485254" ht="12.75" hidden="1" customHeight="1"/>
    <row r="485255" ht="12.75" hidden="1" customHeight="1"/>
    <row r="485256" ht="12.75" hidden="1" customHeight="1"/>
    <row r="485257" ht="12.75" hidden="1" customHeight="1"/>
    <row r="485258" ht="12.75" hidden="1" customHeight="1"/>
    <row r="485259" ht="12.75" hidden="1" customHeight="1"/>
    <row r="485260" ht="12.75" hidden="1" customHeight="1"/>
    <row r="485261" ht="12.75" hidden="1" customHeight="1"/>
    <row r="485262" ht="12.75" hidden="1" customHeight="1"/>
    <row r="485263" ht="12.75" hidden="1" customHeight="1"/>
    <row r="485264" ht="12.75" hidden="1" customHeight="1"/>
    <row r="485265" ht="12.75" hidden="1" customHeight="1"/>
    <row r="485266" ht="12.75" hidden="1" customHeight="1"/>
    <row r="485267" ht="12.75" hidden="1" customHeight="1"/>
    <row r="485268" ht="12.75" hidden="1" customHeight="1"/>
    <row r="485269" ht="12.75" hidden="1" customHeight="1"/>
    <row r="485270" ht="12.75" hidden="1" customHeight="1"/>
    <row r="485271" ht="12.75" hidden="1" customHeight="1"/>
    <row r="485272" ht="12.75" hidden="1" customHeight="1"/>
    <row r="485273" ht="12.75" hidden="1" customHeight="1"/>
    <row r="485274" ht="12.75" hidden="1" customHeight="1"/>
    <row r="485275" ht="12.75" hidden="1" customHeight="1"/>
    <row r="485276" ht="12.75" hidden="1" customHeight="1"/>
    <row r="485277" ht="12.75" hidden="1" customHeight="1"/>
    <row r="485278" ht="12.75" hidden="1" customHeight="1"/>
    <row r="485279" ht="12.75" hidden="1" customHeight="1"/>
    <row r="485280" ht="12.75" hidden="1" customHeight="1"/>
    <row r="485281" ht="12.75" hidden="1" customHeight="1"/>
    <row r="485282" ht="12.75" hidden="1" customHeight="1"/>
    <row r="485283" ht="12.75" hidden="1" customHeight="1"/>
    <row r="485284" ht="12.75" hidden="1" customHeight="1"/>
    <row r="485285" ht="12.75" hidden="1" customHeight="1"/>
    <row r="485286" ht="12.75" hidden="1" customHeight="1"/>
    <row r="485287" ht="12.75" hidden="1" customHeight="1"/>
    <row r="485288" ht="12.75" hidden="1" customHeight="1"/>
    <row r="485289" ht="12.75" hidden="1" customHeight="1"/>
    <row r="485290" ht="12.75" hidden="1" customHeight="1"/>
    <row r="485291" ht="12.75" hidden="1" customHeight="1"/>
    <row r="485292" ht="12.75" hidden="1" customHeight="1"/>
    <row r="485293" ht="12.75" hidden="1" customHeight="1"/>
    <row r="485294" ht="12.75" hidden="1" customHeight="1"/>
    <row r="485295" ht="12.75" hidden="1" customHeight="1"/>
    <row r="485296" ht="12.75" hidden="1" customHeight="1"/>
    <row r="485297" ht="12.75" hidden="1" customHeight="1"/>
    <row r="485298" ht="12.75" hidden="1" customHeight="1"/>
    <row r="485299" ht="12.75" hidden="1" customHeight="1"/>
    <row r="485300" ht="12.75" hidden="1" customHeight="1"/>
    <row r="485301" ht="12.75" hidden="1" customHeight="1"/>
    <row r="485302" ht="12.75" hidden="1" customHeight="1"/>
    <row r="485303" ht="12.75" hidden="1" customHeight="1"/>
    <row r="485304" ht="12.75" hidden="1" customHeight="1"/>
    <row r="485305" ht="12.75" hidden="1" customHeight="1"/>
    <row r="485306" ht="12.75" hidden="1" customHeight="1"/>
    <row r="485307" ht="12.75" hidden="1" customHeight="1"/>
    <row r="485308" ht="12.75" hidden="1" customHeight="1"/>
    <row r="485309" ht="12.75" hidden="1" customHeight="1"/>
    <row r="485310" ht="12.75" hidden="1" customHeight="1"/>
    <row r="485311" ht="12.75" hidden="1" customHeight="1"/>
    <row r="485312" ht="12.75" hidden="1" customHeight="1"/>
    <row r="485313" ht="12.75" hidden="1" customHeight="1"/>
    <row r="485314" ht="12.75" hidden="1" customHeight="1"/>
    <row r="485315" ht="12.75" hidden="1" customHeight="1"/>
    <row r="485316" ht="12.75" hidden="1" customHeight="1"/>
    <row r="485317" ht="12.75" hidden="1" customHeight="1"/>
    <row r="485318" ht="12.75" hidden="1" customHeight="1"/>
    <row r="485319" ht="12.75" hidden="1" customHeight="1"/>
    <row r="485320" ht="12.75" hidden="1" customHeight="1"/>
    <row r="485321" ht="12.75" hidden="1" customHeight="1"/>
    <row r="485322" ht="12.75" hidden="1" customHeight="1"/>
    <row r="485323" ht="12.75" hidden="1" customHeight="1"/>
    <row r="485324" ht="12.75" hidden="1" customHeight="1"/>
    <row r="485325" ht="12.75" hidden="1" customHeight="1"/>
    <row r="485326" ht="12.75" hidden="1" customHeight="1"/>
    <row r="485327" ht="12.75" hidden="1" customHeight="1"/>
    <row r="485328" ht="12.75" hidden="1" customHeight="1"/>
    <row r="485329" ht="12.75" hidden="1" customHeight="1"/>
    <row r="485330" ht="12.75" hidden="1" customHeight="1"/>
    <row r="485331" ht="12.75" hidden="1" customHeight="1"/>
    <row r="485332" ht="12.75" hidden="1" customHeight="1"/>
    <row r="485333" ht="12.75" hidden="1" customHeight="1"/>
    <row r="485334" ht="12.75" hidden="1" customHeight="1"/>
    <row r="485335" ht="12.75" hidden="1" customHeight="1"/>
    <row r="485336" ht="12.75" hidden="1" customHeight="1"/>
    <row r="485337" ht="12.75" hidden="1" customHeight="1"/>
    <row r="485338" ht="12.75" hidden="1" customHeight="1"/>
    <row r="485339" ht="12.75" hidden="1" customHeight="1"/>
    <row r="485340" ht="12.75" hidden="1" customHeight="1"/>
    <row r="485341" ht="12.75" hidden="1" customHeight="1"/>
    <row r="485342" ht="12.75" hidden="1" customHeight="1"/>
    <row r="485343" ht="12.75" hidden="1" customHeight="1"/>
    <row r="485344" ht="12.75" hidden="1" customHeight="1"/>
    <row r="485345" ht="12.75" hidden="1" customHeight="1"/>
    <row r="485346" ht="12.75" hidden="1" customHeight="1"/>
    <row r="485347" ht="12.75" hidden="1" customHeight="1"/>
    <row r="485348" ht="12.75" hidden="1" customHeight="1"/>
    <row r="485349" ht="12.75" hidden="1" customHeight="1"/>
    <row r="485350" ht="12.75" hidden="1" customHeight="1"/>
    <row r="485351" ht="12.75" hidden="1" customHeight="1"/>
    <row r="485352" ht="12.75" hidden="1" customHeight="1"/>
    <row r="485353" ht="12.75" hidden="1" customHeight="1"/>
    <row r="485354" ht="12.75" hidden="1" customHeight="1"/>
    <row r="485355" ht="12.75" hidden="1" customHeight="1"/>
    <row r="485356" ht="12.75" hidden="1" customHeight="1"/>
    <row r="485357" ht="12.75" hidden="1" customHeight="1"/>
    <row r="485358" ht="12.75" hidden="1" customHeight="1"/>
    <row r="485359" ht="12.75" hidden="1" customHeight="1"/>
    <row r="485360" ht="12.75" hidden="1" customHeight="1"/>
    <row r="485361" ht="12.75" hidden="1" customHeight="1"/>
    <row r="485362" ht="12.75" hidden="1" customHeight="1"/>
    <row r="485363" ht="12.75" hidden="1" customHeight="1"/>
    <row r="485364" ht="12.75" hidden="1" customHeight="1"/>
    <row r="485365" ht="12.75" hidden="1" customHeight="1"/>
    <row r="485366" ht="12.75" hidden="1" customHeight="1"/>
    <row r="485367" ht="12.75" hidden="1" customHeight="1"/>
    <row r="485368" ht="12.75" hidden="1" customHeight="1"/>
    <row r="485369" ht="12.75" hidden="1" customHeight="1"/>
    <row r="485370" ht="12.75" hidden="1" customHeight="1"/>
    <row r="485371" ht="12.75" hidden="1" customHeight="1"/>
    <row r="485372" ht="12.75" hidden="1" customHeight="1"/>
    <row r="485373" ht="12.75" hidden="1" customHeight="1"/>
    <row r="485374" ht="12.75" hidden="1" customHeight="1"/>
    <row r="485375" ht="12.75" hidden="1" customHeight="1"/>
    <row r="485376" ht="12.75" hidden="1" customHeight="1"/>
    <row r="485377" ht="12.75" hidden="1" customHeight="1"/>
    <row r="485378" ht="12.75" hidden="1" customHeight="1"/>
    <row r="485379" ht="12.75" hidden="1" customHeight="1"/>
    <row r="485380" ht="12.75" hidden="1" customHeight="1"/>
    <row r="485381" ht="12.75" hidden="1" customHeight="1"/>
    <row r="485382" ht="12.75" hidden="1" customHeight="1"/>
    <row r="485383" ht="12.75" hidden="1" customHeight="1"/>
    <row r="485384" ht="12.75" hidden="1" customHeight="1"/>
    <row r="485385" ht="12.75" hidden="1" customHeight="1"/>
    <row r="485386" ht="12.75" hidden="1" customHeight="1"/>
    <row r="485387" ht="12.75" hidden="1" customHeight="1"/>
    <row r="485388" ht="12.75" hidden="1" customHeight="1"/>
    <row r="485389" ht="12.75" hidden="1" customHeight="1"/>
    <row r="485390" ht="12.75" hidden="1" customHeight="1"/>
    <row r="485391" ht="12.75" hidden="1" customHeight="1"/>
    <row r="485392" ht="12.75" hidden="1" customHeight="1"/>
    <row r="485393" ht="12.75" hidden="1" customHeight="1"/>
    <row r="485394" ht="12.75" hidden="1" customHeight="1"/>
    <row r="485395" ht="12.75" hidden="1" customHeight="1"/>
    <row r="485396" ht="12.75" hidden="1" customHeight="1"/>
    <row r="485397" ht="12.75" hidden="1" customHeight="1"/>
    <row r="485398" ht="12.75" hidden="1" customHeight="1"/>
    <row r="485399" ht="12.75" hidden="1" customHeight="1"/>
    <row r="485400" ht="12.75" hidden="1" customHeight="1"/>
    <row r="485401" ht="12.75" hidden="1" customHeight="1"/>
    <row r="485402" ht="12.75" hidden="1" customHeight="1"/>
    <row r="485403" ht="12.75" hidden="1" customHeight="1"/>
    <row r="485404" ht="12.75" hidden="1" customHeight="1"/>
    <row r="485405" ht="12.75" hidden="1" customHeight="1"/>
    <row r="485406" ht="12.75" hidden="1" customHeight="1"/>
    <row r="485407" ht="12.75" hidden="1" customHeight="1"/>
    <row r="485408" ht="12.75" hidden="1" customHeight="1"/>
    <row r="485409" ht="12.75" hidden="1" customHeight="1"/>
    <row r="485410" ht="12.75" hidden="1" customHeight="1"/>
    <row r="485411" ht="12.75" hidden="1" customHeight="1"/>
    <row r="485412" ht="12.75" hidden="1" customHeight="1"/>
    <row r="485413" ht="12.75" hidden="1" customHeight="1"/>
    <row r="485414" ht="12.75" hidden="1" customHeight="1"/>
    <row r="485415" ht="12.75" hidden="1" customHeight="1"/>
    <row r="485416" ht="12.75" hidden="1" customHeight="1"/>
    <row r="485417" ht="12.75" hidden="1" customHeight="1"/>
    <row r="485418" ht="12.75" hidden="1" customHeight="1"/>
    <row r="485419" ht="12.75" hidden="1" customHeight="1"/>
    <row r="485420" ht="12.75" hidden="1" customHeight="1"/>
    <row r="485421" ht="12.75" hidden="1" customHeight="1"/>
    <row r="485422" ht="12.75" hidden="1" customHeight="1"/>
    <row r="485423" ht="12.75" hidden="1" customHeight="1"/>
    <row r="485424" ht="12.75" hidden="1" customHeight="1"/>
    <row r="485425" ht="12.75" hidden="1" customHeight="1"/>
    <row r="485426" ht="12.75" hidden="1" customHeight="1"/>
    <row r="485427" ht="12.75" hidden="1" customHeight="1"/>
    <row r="485428" ht="12.75" hidden="1" customHeight="1"/>
    <row r="485429" ht="12.75" hidden="1" customHeight="1"/>
    <row r="485430" ht="12.75" hidden="1" customHeight="1"/>
    <row r="485431" ht="12.75" hidden="1" customHeight="1"/>
    <row r="485432" ht="12.75" hidden="1" customHeight="1"/>
    <row r="485433" ht="12.75" hidden="1" customHeight="1"/>
    <row r="485434" ht="12.75" hidden="1" customHeight="1"/>
    <row r="485435" ht="12.75" hidden="1" customHeight="1"/>
    <row r="485436" ht="12.75" hidden="1" customHeight="1"/>
    <row r="485437" ht="12.75" hidden="1" customHeight="1"/>
    <row r="485438" ht="12.75" hidden="1" customHeight="1"/>
    <row r="485439" ht="12.75" hidden="1" customHeight="1"/>
    <row r="485440" ht="12.75" hidden="1" customHeight="1"/>
    <row r="485441" ht="12.75" hidden="1" customHeight="1"/>
    <row r="485442" ht="12.75" hidden="1" customHeight="1"/>
    <row r="485443" ht="12.75" hidden="1" customHeight="1"/>
    <row r="485444" ht="12.75" hidden="1" customHeight="1"/>
    <row r="485445" ht="12.75" hidden="1" customHeight="1"/>
    <row r="485446" ht="12.75" hidden="1" customHeight="1"/>
    <row r="485447" ht="12.75" hidden="1" customHeight="1"/>
    <row r="485448" ht="12.75" hidden="1" customHeight="1"/>
    <row r="485449" ht="12.75" hidden="1" customHeight="1"/>
    <row r="485450" ht="12.75" hidden="1" customHeight="1"/>
    <row r="485451" ht="12.75" hidden="1" customHeight="1"/>
    <row r="485452" ht="12.75" hidden="1" customHeight="1"/>
    <row r="485453" ht="12.75" hidden="1" customHeight="1"/>
    <row r="485454" ht="12.75" hidden="1" customHeight="1"/>
    <row r="485455" ht="12.75" hidden="1" customHeight="1"/>
    <row r="485456" ht="12.75" hidden="1" customHeight="1"/>
    <row r="485457" ht="12.75" hidden="1" customHeight="1"/>
    <row r="485458" ht="12.75" hidden="1" customHeight="1"/>
    <row r="485459" ht="12.75" hidden="1" customHeight="1"/>
    <row r="485460" ht="12.75" hidden="1" customHeight="1"/>
    <row r="485461" ht="12.75" hidden="1" customHeight="1"/>
    <row r="485462" ht="12.75" hidden="1" customHeight="1"/>
    <row r="485463" ht="12.75" hidden="1" customHeight="1"/>
    <row r="485464" ht="12.75" hidden="1" customHeight="1"/>
    <row r="485465" ht="12.75" hidden="1" customHeight="1"/>
    <row r="485466" ht="12.75" hidden="1" customHeight="1"/>
    <row r="485467" ht="12.75" hidden="1" customHeight="1"/>
    <row r="485468" ht="12.75" hidden="1" customHeight="1"/>
    <row r="485469" ht="12.75" hidden="1" customHeight="1"/>
    <row r="485470" ht="12.75" hidden="1" customHeight="1"/>
    <row r="485471" ht="12.75" hidden="1" customHeight="1"/>
    <row r="485472" ht="12.75" hidden="1" customHeight="1"/>
    <row r="485473" ht="12.75" hidden="1" customHeight="1"/>
    <row r="485474" ht="12.75" hidden="1" customHeight="1"/>
    <row r="485475" ht="12.75" hidden="1" customHeight="1"/>
    <row r="485476" ht="12.75" hidden="1" customHeight="1"/>
    <row r="485477" ht="12.75" hidden="1" customHeight="1"/>
    <row r="485478" ht="12.75" hidden="1" customHeight="1"/>
    <row r="485479" ht="12.75" hidden="1" customHeight="1"/>
    <row r="485480" ht="12.75" hidden="1" customHeight="1"/>
    <row r="485481" ht="12.75" hidden="1" customHeight="1"/>
    <row r="485482" ht="12.75" hidden="1" customHeight="1"/>
    <row r="485483" ht="12.75" hidden="1" customHeight="1"/>
    <row r="485484" ht="12.75" hidden="1" customHeight="1"/>
    <row r="485485" ht="12.75" hidden="1" customHeight="1"/>
    <row r="485486" ht="12.75" hidden="1" customHeight="1"/>
    <row r="485487" ht="12.75" hidden="1" customHeight="1"/>
    <row r="485488" ht="12.75" hidden="1" customHeight="1"/>
    <row r="485489" ht="12.75" hidden="1" customHeight="1"/>
    <row r="485490" ht="12.75" hidden="1" customHeight="1"/>
    <row r="485491" ht="12.75" hidden="1" customHeight="1"/>
    <row r="485492" ht="12.75" hidden="1" customHeight="1"/>
    <row r="485493" ht="12.75" hidden="1" customHeight="1"/>
    <row r="485494" ht="12.75" hidden="1" customHeight="1"/>
    <row r="485495" ht="12.75" hidden="1" customHeight="1"/>
    <row r="485496" ht="12.75" hidden="1" customHeight="1"/>
    <row r="485497" ht="12.75" hidden="1" customHeight="1"/>
    <row r="485498" ht="12.75" hidden="1" customHeight="1"/>
    <row r="485499" ht="12.75" hidden="1" customHeight="1"/>
    <row r="485500" ht="12.75" hidden="1" customHeight="1"/>
    <row r="485501" ht="12.75" hidden="1" customHeight="1"/>
    <row r="485502" ht="12.75" hidden="1" customHeight="1"/>
    <row r="485503" ht="12.75" hidden="1" customHeight="1"/>
    <row r="485504" ht="12.75" hidden="1" customHeight="1"/>
    <row r="485505" ht="12.75" hidden="1" customHeight="1"/>
    <row r="485506" ht="12.75" hidden="1" customHeight="1"/>
    <row r="485507" ht="12.75" hidden="1" customHeight="1"/>
    <row r="485508" ht="12.75" hidden="1" customHeight="1"/>
    <row r="485509" ht="12.75" hidden="1" customHeight="1"/>
    <row r="485510" ht="12.75" hidden="1" customHeight="1"/>
    <row r="485511" ht="12.75" hidden="1" customHeight="1"/>
    <row r="485512" ht="12.75" hidden="1" customHeight="1"/>
    <row r="485513" ht="12.75" hidden="1" customHeight="1"/>
    <row r="485514" ht="12.75" hidden="1" customHeight="1"/>
    <row r="485515" ht="12.75" hidden="1" customHeight="1"/>
    <row r="485516" ht="12.75" hidden="1" customHeight="1"/>
    <row r="485517" ht="12.75" hidden="1" customHeight="1"/>
    <row r="485518" ht="12.75" hidden="1" customHeight="1"/>
    <row r="485519" ht="12.75" hidden="1" customHeight="1"/>
    <row r="485520" ht="12.75" hidden="1" customHeight="1"/>
    <row r="485521" ht="12.75" hidden="1" customHeight="1"/>
    <row r="485522" ht="12.75" hidden="1" customHeight="1"/>
    <row r="485523" ht="12.75" hidden="1" customHeight="1"/>
    <row r="485524" ht="12.75" hidden="1" customHeight="1"/>
    <row r="485525" ht="12.75" hidden="1" customHeight="1"/>
    <row r="485526" ht="12.75" hidden="1" customHeight="1"/>
    <row r="485527" ht="12.75" hidden="1" customHeight="1"/>
    <row r="485528" ht="12.75" hidden="1" customHeight="1"/>
    <row r="485529" ht="12.75" hidden="1" customHeight="1"/>
    <row r="485530" ht="12.75" hidden="1" customHeight="1"/>
    <row r="485531" ht="12.75" hidden="1" customHeight="1"/>
    <row r="485532" ht="12.75" hidden="1" customHeight="1"/>
    <row r="485533" ht="12.75" hidden="1" customHeight="1"/>
    <row r="485534" ht="12.75" hidden="1" customHeight="1"/>
    <row r="485535" ht="12.75" hidden="1" customHeight="1"/>
    <row r="485536" ht="12.75" hidden="1" customHeight="1"/>
    <row r="485537" ht="12.75" hidden="1" customHeight="1"/>
    <row r="485538" ht="12.75" hidden="1" customHeight="1"/>
    <row r="485539" ht="12.75" hidden="1" customHeight="1"/>
    <row r="485540" ht="12.75" hidden="1" customHeight="1"/>
    <row r="485541" ht="12.75" hidden="1" customHeight="1"/>
    <row r="485542" ht="12.75" hidden="1" customHeight="1"/>
    <row r="485543" ht="12.75" hidden="1" customHeight="1"/>
    <row r="485544" ht="12.75" hidden="1" customHeight="1"/>
    <row r="485545" ht="12.75" hidden="1" customHeight="1"/>
    <row r="485546" ht="12.75" hidden="1" customHeight="1"/>
    <row r="485547" ht="12.75" hidden="1" customHeight="1"/>
    <row r="485548" ht="12.75" hidden="1" customHeight="1"/>
    <row r="485549" ht="12.75" hidden="1" customHeight="1"/>
    <row r="485550" ht="12.75" hidden="1" customHeight="1"/>
    <row r="485551" ht="12.75" hidden="1" customHeight="1"/>
    <row r="485552" ht="12.75" hidden="1" customHeight="1"/>
    <row r="485553" ht="12.75" hidden="1" customHeight="1"/>
    <row r="485554" ht="12.75" hidden="1" customHeight="1"/>
    <row r="485555" ht="12.75" hidden="1" customHeight="1"/>
    <row r="485556" ht="12.75" hidden="1" customHeight="1"/>
    <row r="485557" ht="12.75" hidden="1" customHeight="1"/>
    <row r="485558" ht="12.75" hidden="1" customHeight="1"/>
    <row r="485559" ht="12.75" hidden="1" customHeight="1"/>
    <row r="485560" ht="12.75" hidden="1" customHeight="1"/>
    <row r="485561" ht="12.75" hidden="1" customHeight="1"/>
    <row r="485562" ht="12.75" hidden="1" customHeight="1"/>
    <row r="485563" ht="12.75" hidden="1" customHeight="1"/>
    <row r="485564" ht="12.75" hidden="1" customHeight="1"/>
    <row r="485565" ht="12.75" hidden="1" customHeight="1"/>
    <row r="485566" ht="12.75" hidden="1" customHeight="1"/>
    <row r="485567" ht="12.75" hidden="1" customHeight="1"/>
    <row r="485568" ht="12.75" hidden="1" customHeight="1"/>
    <row r="485569" ht="12.75" hidden="1" customHeight="1"/>
    <row r="485570" ht="12.75" hidden="1" customHeight="1"/>
    <row r="485571" ht="12.75" hidden="1" customHeight="1"/>
    <row r="485572" ht="12.75" hidden="1" customHeight="1"/>
    <row r="485573" ht="12.75" hidden="1" customHeight="1"/>
    <row r="485574" ht="12.75" hidden="1" customHeight="1"/>
    <row r="485575" ht="12.75" hidden="1" customHeight="1"/>
    <row r="485576" ht="12.75" hidden="1" customHeight="1"/>
    <row r="485577" ht="12.75" hidden="1" customHeight="1"/>
    <row r="485578" ht="12.75" hidden="1" customHeight="1"/>
    <row r="485579" ht="12.75" hidden="1" customHeight="1"/>
    <row r="485580" ht="12.75" hidden="1" customHeight="1"/>
    <row r="485581" ht="12.75" hidden="1" customHeight="1"/>
    <row r="485582" ht="12.75" hidden="1" customHeight="1"/>
    <row r="485583" ht="12.75" hidden="1" customHeight="1"/>
    <row r="485584" ht="12.75" hidden="1" customHeight="1"/>
    <row r="485585" ht="12.75" hidden="1" customHeight="1"/>
    <row r="485586" ht="12.75" hidden="1" customHeight="1"/>
    <row r="485587" ht="12.75" hidden="1" customHeight="1"/>
    <row r="485588" ht="12.75" hidden="1" customHeight="1"/>
    <row r="485589" ht="12.75" hidden="1" customHeight="1"/>
    <row r="485590" ht="12.75" hidden="1" customHeight="1"/>
    <row r="485591" ht="12.75" hidden="1" customHeight="1"/>
    <row r="485592" ht="12.75" hidden="1" customHeight="1"/>
    <row r="485593" ht="12.75" hidden="1" customHeight="1"/>
    <row r="485594" ht="12.75" hidden="1" customHeight="1"/>
    <row r="485595" ht="12.75" hidden="1" customHeight="1"/>
    <row r="485596" ht="12.75" hidden="1" customHeight="1"/>
    <row r="485597" ht="12.75" hidden="1" customHeight="1"/>
    <row r="485598" ht="12.75" hidden="1" customHeight="1"/>
    <row r="485599" ht="12.75" hidden="1" customHeight="1"/>
    <row r="485600" ht="12.75" hidden="1" customHeight="1"/>
    <row r="485601" ht="12.75" hidden="1" customHeight="1"/>
    <row r="485602" ht="12.75" hidden="1" customHeight="1"/>
    <row r="485603" ht="12.75" hidden="1" customHeight="1"/>
    <row r="485604" ht="12.75" hidden="1" customHeight="1"/>
    <row r="485605" ht="12.75" hidden="1" customHeight="1"/>
    <row r="485606" ht="12.75" hidden="1" customHeight="1"/>
    <row r="485607" ht="12.75" hidden="1" customHeight="1"/>
    <row r="485608" ht="12.75" hidden="1" customHeight="1"/>
    <row r="485609" ht="12.75" hidden="1" customHeight="1"/>
    <row r="485610" ht="12.75" hidden="1" customHeight="1"/>
    <row r="485611" ht="12.75" hidden="1" customHeight="1"/>
    <row r="485612" ht="12.75" hidden="1" customHeight="1"/>
    <row r="485613" ht="12.75" hidden="1" customHeight="1"/>
    <row r="485614" ht="12.75" hidden="1" customHeight="1"/>
    <row r="485615" ht="12.75" hidden="1" customHeight="1"/>
    <row r="485616" ht="12.75" hidden="1" customHeight="1"/>
    <row r="485617" ht="12.75" hidden="1" customHeight="1"/>
    <row r="485618" ht="12.75" hidden="1" customHeight="1"/>
    <row r="485619" ht="12.75" hidden="1" customHeight="1"/>
    <row r="485620" ht="12.75" hidden="1" customHeight="1"/>
    <row r="485621" ht="12.75" hidden="1" customHeight="1"/>
    <row r="485622" ht="12.75" hidden="1" customHeight="1"/>
    <row r="485623" ht="12.75" hidden="1" customHeight="1"/>
    <row r="485624" ht="12.75" hidden="1" customHeight="1"/>
    <row r="485625" ht="12.75" hidden="1" customHeight="1"/>
    <row r="485626" ht="12.75" hidden="1" customHeight="1"/>
    <row r="485627" ht="12.75" hidden="1" customHeight="1"/>
    <row r="485628" ht="12.75" hidden="1" customHeight="1"/>
    <row r="485629" ht="12.75" hidden="1" customHeight="1"/>
    <row r="485630" ht="12.75" hidden="1" customHeight="1"/>
    <row r="485631" ht="12.75" hidden="1" customHeight="1"/>
    <row r="485632" ht="12.75" hidden="1" customHeight="1"/>
    <row r="485633" ht="12.75" hidden="1" customHeight="1"/>
    <row r="485634" ht="12.75" hidden="1" customHeight="1"/>
    <row r="485635" ht="12.75" hidden="1" customHeight="1"/>
    <row r="485636" ht="12.75" hidden="1" customHeight="1"/>
    <row r="485637" ht="12.75" hidden="1" customHeight="1"/>
    <row r="485638" ht="12.75" hidden="1" customHeight="1"/>
    <row r="485639" ht="12.75" hidden="1" customHeight="1"/>
    <row r="485640" ht="12.75" hidden="1" customHeight="1"/>
    <row r="485641" ht="12.75" hidden="1" customHeight="1"/>
    <row r="485642" ht="12.75" hidden="1" customHeight="1"/>
    <row r="485643" ht="12.75" hidden="1" customHeight="1"/>
    <row r="485644" ht="12.75" hidden="1" customHeight="1"/>
    <row r="485645" ht="12.75" hidden="1" customHeight="1"/>
    <row r="485646" ht="12.75" hidden="1" customHeight="1"/>
    <row r="485647" ht="12.75" hidden="1" customHeight="1"/>
    <row r="485648" ht="12.75" hidden="1" customHeight="1"/>
    <row r="485649" ht="12.75" hidden="1" customHeight="1"/>
    <row r="485650" ht="12.75" hidden="1" customHeight="1"/>
    <row r="485651" ht="12.75" hidden="1" customHeight="1"/>
    <row r="485652" ht="12.75" hidden="1" customHeight="1"/>
    <row r="485653" ht="12.75" hidden="1" customHeight="1"/>
    <row r="485654" ht="12.75" hidden="1" customHeight="1"/>
    <row r="485655" ht="12.75" hidden="1" customHeight="1"/>
    <row r="485656" ht="12.75" hidden="1" customHeight="1"/>
    <row r="485657" ht="12.75" hidden="1" customHeight="1"/>
    <row r="485658" ht="12.75" hidden="1" customHeight="1"/>
    <row r="485659" ht="12.75" hidden="1" customHeight="1"/>
    <row r="485660" ht="12.75" hidden="1" customHeight="1"/>
    <row r="485661" ht="12.75" hidden="1" customHeight="1"/>
    <row r="485662" ht="12.75" hidden="1" customHeight="1"/>
    <row r="485663" ht="12.75" hidden="1" customHeight="1"/>
    <row r="485664" ht="12.75" hidden="1" customHeight="1"/>
    <row r="485665" ht="12.75" hidden="1" customHeight="1"/>
    <row r="485666" ht="12.75" hidden="1" customHeight="1"/>
    <row r="485667" ht="12.75" hidden="1" customHeight="1"/>
    <row r="485668" ht="12.75" hidden="1" customHeight="1"/>
    <row r="485669" ht="12.75" hidden="1" customHeight="1"/>
    <row r="485670" ht="12.75" hidden="1" customHeight="1"/>
    <row r="485671" ht="12.75" hidden="1" customHeight="1"/>
    <row r="485672" ht="12.75" hidden="1" customHeight="1"/>
    <row r="485673" ht="12.75" hidden="1" customHeight="1"/>
    <row r="485674" ht="12.75" hidden="1" customHeight="1"/>
    <row r="485675" ht="12.75" hidden="1" customHeight="1"/>
    <row r="485676" ht="12.75" hidden="1" customHeight="1"/>
    <row r="485677" ht="12.75" hidden="1" customHeight="1"/>
    <row r="485678" ht="12.75" hidden="1" customHeight="1"/>
    <row r="485679" ht="12.75" hidden="1" customHeight="1"/>
    <row r="485680" ht="12.75" hidden="1" customHeight="1"/>
    <row r="485681" ht="12.75" hidden="1" customHeight="1"/>
    <row r="485682" ht="12.75" hidden="1" customHeight="1"/>
    <row r="485683" ht="12.75" hidden="1" customHeight="1"/>
    <row r="485684" ht="12.75" hidden="1" customHeight="1"/>
    <row r="485685" ht="12.75" hidden="1" customHeight="1"/>
    <row r="485686" ht="12.75" hidden="1" customHeight="1"/>
    <row r="485687" ht="12.75" hidden="1" customHeight="1"/>
    <row r="485688" ht="12.75" hidden="1" customHeight="1"/>
    <row r="485689" ht="12.75" hidden="1" customHeight="1"/>
    <row r="485690" ht="12.75" hidden="1" customHeight="1"/>
    <row r="485691" ht="12.75" hidden="1" customHeight="1"/>
    <row r="485692" ht="12.75" hidden="1" customHeight="1"/>
    <row r="485693" ht="12.75" hidden="1" customHeight="1"/>
    <row r="485694" ht="12.75" hidden="1" customHeight="1"/>
    <row r="485695" ht="12.75" hidden="1" customHeight="1"/>
    <row r="485696" ht="12.75" hidden="1" customHeight="1"/>
    <row r="485697" ht="12.75" hidden="1" customHeight="1"/>
    <row r="485698" ht="12.75" hidden="1" customHeight="1"/>
    <row r="485699" ht="12.75" hidden="1" customHeight="1"/>
    <row r="485700" ht="12.75" hidden="1" customHeight="1"/>
    <row r="485701" ht="12.75" hidden="1" customHeight="1"/>
    <row r="485702" ht="12.75" hidden="1" customHeight="1"/>
    <row r="485703" ht="12.75" hidden="1" customHeight="1"/>
    <row r="485704" ht="12.75" hidden="1" customHeight="1"/>
    <row r="485705" ht="12.75" hidden="1" customHeight="1"/>
    <row r="485706" ht="12.75" hidden="1" customHeight="1"/>
    <row r="485707" ht="12.75" hidden="1" customHeight="1"/>
    <row r="485708" ht="12.75" hidden="1" customHeight="1"/>
    <row r="485709" ht="12.75" hidden="1" customHeight="1"/>
    <row r="485710" ht="12.75" hidden="1" customHeight="1"/>
    <row r="485711" ht="12.75" hidden="1" customHeight="1"/>
    <row r="485712" ht="12.75" hidden="1" customHeight="1"/>
    <row r="485713" ht="12.75" hidden="1" customHeight="1"/>
    <row r="485714" ht="12.75" hidden="1" customHeight="1"/>
    <row r="485715" ht="12.75" hidden="1" customHeight="1"/>
    <row r="485716" ht="12.75" hidden="1" customHeight="1"/>
    <row r="485717" ht="12.75" hidden="1" customHeight="1"/>
    <row r="485718" ht="12.75" hidden="1" customHeight="1"/>
    <row r="485719" ht="12.75" hidden="1" customHeight="1"/>
    <row r="485720" ht="12.75" hidden="1" customHeight="1"/>
    <row r="485721" ht="12.75" hidden="1" customHeight="1"/>
    <row r="485722" ht="12.75" hidden="1" customHeight="1"/>
    <row r="485723" ht="12.75" hidden="1" customHeight="1"/>
    <row r="485724" ht="12.75" hidden="1" customHeight="1"/>
    <row r="485725" ht="12.75" hidden="1" customHeight="1"/>
    <row r="485726" ht="12.75" hidden="1" customHeight="1"/>
    <row r="485727" ht="12.75" hidden="1" customHeight="1"/>
    <row r="485728" ht="12.75" hidden="1" customHeight="1"/>
    <row r="485729" ht="12.75" hidden="1" customHeight="1"/>
    <row r="485730" ht="12.75" hidden="1" customHeight="1"/>
    <row r="485731" ht="12.75" hidden="1" customHeight="1"/>
    <row r="485732" ht="12.75" hidden="1" customHeight="1"/>
    <row r="485733" ht="12.75" hidden="1" customHeight="1"/>
    <row r="485734" ht="12.75" hidden="1" customHeight="1"/>
    <row r="485735" ht="12.75" hidden="1" customHeight="1"/>
    <row r="485736" ht="12.75" hidden="1" customHeight="1"/>
    <row r="485737" ht="12.75" hidden="1" customHeight="1"/>
    <row r="485738" ht="12.75" hidden="1" customHeight="1"/>
    <row r="485739" ht="12.75" hidden="1" customHeight="1"/>
    <row r="485740" ht="12.75" hidden="1" customHeight="1"/>
    <row r="485741" ht="12.75" hidden="1" customHeight="1"/>
    <row r="485742" ht="12.75" hidden="1" customHeight="1"/>
    <row r="485743" ht="12.75" hidden="1" customHeight="1"/>
    <row r="485744" ht="12.75" hidden="1" customHeight="1"/>
    <row r="485745" ht="12.75" hidden="1" customHeight="1"/>
    <row r="485746" ht="12.75" hidden="1" customHeight="1"/>
    <row r="485747" ht="12.75" hidden="1" customHeight="1"/>
    <row r="485748" ht="12.75" hidden="1" customHeight="1"/>
    <row r="485749" ht="12.75" hidden="1" customHeight="1"/>
    <row r="485750" ht="12.75" hidden="1" customHeight="1"/>
    <row r="485751" ht="12.75" hidden="1" customHeight="1"/>
    <row r="485752" ht="12.75" hidden="1" customHeight="1"/>
    <row r="485753" ht="12.75" hidden="1" customHeight="1"/>
    <row r="485754" ht="12.75" hidden="1" customHeight="1"/>
    <row r="485755" ht="12.75" hidden="1" customHeight="1"/>
    <row r="485756" ht="12.75" hidden="1" customHeight="1"/>
    <row r="485757" ht="12.75" hidden="1" customHeight="1"/>
    <row r="485758" ht="12.75" hidden="1" customHeight="1"/>
    <row r="485759" ht="12.75" hidden="1" customHeight="1"/>
    <row r="485760" ht="12.75" hidden="1" customHeight="1"/>
    <row r="485761" ht="12.75" hidden="1" customHeight="1"/>
    <row r="485762" ht="12.75" hidden="1" customHeight="1"/>
    <row r="485763" ht="12.75" hidden="1" customHeight="1"/>
    <row r="485764" ht="12.75" hidden="1" customHeight="1"/>
    <row r="485765" ht="12.75" hidden="1" customHeight="1"/>
    <row r="485766" ht="12.75" hidden="1" customHeight="1"/>
    <row r="485767" ht="12.75" hidden="1" customHeight="1"/>
    <row r="485768" ht="12.75" hidden="1" customHeight="1"/>
    <row r="485769" ht="12.75" hidden="1" customHeight="1"/>
    <row r="485770" ht="12.75" hidden="1" customHeight="1"/>
    <row r="485771" ht="12.75" hidden="1" customHeight="1"/>
    <row r="485772" ht="12.75" hidden="1" customHeight="1"/>
    <row r="485773" ht="12.75" hidden="1" customHeight="1"/>
    <row r="485774" ht="12.75" hidden="1" customHeight="1"/>
    <row r="485775" ht="12.75" hidden="1" customHeight="1"/>
    <row r="485776" ht="12.75" hidden="1" customHeight="1"/>
    <row r="485777" ht="12.75" hidden="1" customHeight="1"/>
    <row r="485778" ht="12.75" hidden="1" customHeight="1"/>
    <row r="485779" ht="12.75" hidden="1" customHeight="1"/>
    <row r="485780" ht="12.75" hidden="1" customHeight="1"/>
    <row r="485781" ht="12.75" hidden="1" customHeight="1"/>
    <row r="485782" ht="12.75" hidden="1" customHeight="1"/>
    <row r="485783" ht="12.75" hidden="1" customHeight="1"/>
    <row r="485784" ht="12.75" hidden="1" customHeight="1"/>
    <row r="485785" ht="12.75" hidden="1" customHeight="1"/>
    <row r="485786" ht="12.75" hidden="1" customHeight="1"/>
    <row r="485787" ht="12.75" hidden="1" customHeight="1"/>
    <row r="485788" ht="12.75" hidden="1" customHeight="1"/>
    <row r="485789" ht="12.75" hidden="1" customHeight="1"/>
    <row r="485790" ht="12.75" hidden="1" customHeight="1"/>
    <row r="485791" ht="12.75" hidden="1" customHeight="1"/>
    <row r="485792" ht="12.75" hidden="1" customHeight="1"/>
    <row r="485793" ht="12.75" hidden="1" customHeight="1"/>
    <row r="485794" ht="12.75" hidden="1" customHeight="1"/>
    <row r="485795" ht="12.75" hidden="1" customHeight="1"/>
    <row r="485796" ht="12.75" hidden="1" customHeight="1"/>
    <row r="485797" ht="12.75" hidden="1" customHeight="1"/>
    <row r="485798" ht="12.75" hidden="1" customHeight="1"/>
    <row r="485799" ht="12.75" hidden="1" customHeight="1"/>
    <row r="485800" ht="12.75" hidden="1" customHeight="1"/>
    <row r="485801" ht="12.75" hidden="1" customHeight="1"/>
    <row r="485802" ht="12.75" hidden="1" customHeight="1"/>
    <row r="485803" ht="12.75" hidden="1" customHeight="1"/>
    <row r="485804" ht="12.75" hidden="1" customHeight="1"/>
    <row r="485805" ht="12.75" hidden="1" customHeight="1"/>
    <row r="485806" ht="12.75" hidden="1" customHeight="1"/>
    <row r="485807" ht="12.75" hidden="1" customHeight="1"/>
    <row r="485808" ht="12.75" hidden="1" customHeight="1"/>
    <row r="485809" ht="12.75" hidden="1" customHeight="1"/>
    <row r="485810" ht="12.75" hidden="1" customHeight="1"/>
    <row r="485811" ht="12.75" hidden="1" customHeight="1"/>
    <row r="485812" ht="12.75" hidden="1" customHeight="1"/>
    <row r="485813" ht="12.75" hidden="1" customHeight="1"/>
    <row r="485814" ht="12.75" hidden="1" customHeight="1"/>
    <row r="485815" ht="12.75" hidden="1" customHeight="1"/>
    <row r="485816" ht="12.75" hidden="1" customHeight="1"/>
    <row r="485817" ht="12.75" hidden="1" customHeight="1"/>
    <row r="485818" ht="12.75" hidden="1" customHeight="1"/>
    <row r="485819" ht="12.75" hidden="1" customHeight="1"/>
    <row r="485820" ht="12.75" hidden="1" customHeight="1"/>
    <row r="485821" ht="12.75" hidden="1" customHeight="1"/>
    <row r="485822" ht="12.75" hidden="1" customHeight="1"/>
    <row r="485823" ht="12.75" hidden="1" customHeight="1"/>
    <row r="485824" ht="12.75" hidden="1" customHeight="1"/>
    <row r="485825" ht="12.75" hidden="1" customHeight="1"/>
    <row r="485826" ht="12.75" hidden="1" customHeight="1"/>
    <row r="485827" ht="12.75" hidden="1" customHeight="1"/>
    <row r="485828" ht="12.75" hidden="1" customHeight="1"/>
    <row r="485829" ht="12.75" hidden="1" customHeight="1"/>
    <row r="485830" ht="12.75" hidden="1" customHeight="1"/>
    <row r="485831" ht="12.75" hidden="1" customHeight="1"/>
    <row r="485832" ht="12.75" hidden="1" customHeight="1"/>
    <row r="485833" ht="12.75" hidden="1" customHeight="1"/>
    <row r="485834" ht="12.75" hidden="1" customHeight="1"/>
    <row r="485835" ht="12.75" hidden="1" customHeight="1"/>
    <row r="485836" ht="12.75" hidden="1" customHeight="1"/>
    <row r="485837" ht="12.75" hidden="1" customHeight="1"/>
    <row r="485838" ht="12.75" hidden="1" customHeight="1"/>
    <row r="485839" ht="12.75" hidden="1" customHeight="1"/>
    <row r="485840" ht="12.75" hidden="1" customHeight="1"/>
    <row r="485841" ht="12.75" hidden="1" customHeight="1"/>
    <row r="485842" ht="12.75" hidden="1" customHeight="1"/>
    <row r="485843" ht="12.75" hidden="1" customHeight="1"/>
    <row r="485844" ht="12.75" hidden="1" customHeight="1"/>
    <row r="485845" ht="12.75" hidden="1" customHeight="1"/>
    <row r="485846" ht="12.75" hidden="1" customHeight="1"/>
    <row r="485847" ht="12.75" hidden="1" customHeight="1"/>
    <row r="485848" ht="12.75" hidden="1" customHeight="1"/>
    <row r="485849" ht="12.75" hidden="1" customHeight="1"/>
    <row r="485850" ht="12.75" hidden="1" customHeight="1"/>
    <row r="485851" ht="12.75" hidden="1" customHeight="1"/>
    <row r="485852" ht="12.75" hidden="1" customHeight="1"/>
    <row r="485853" ht="12.75" hidden="1" customHeight="1"/>
    <row r="485854" ht="12.75" hidden="1" customHeight="1"/>
    <row r="485855" ht="12.75" hidden="1" customHeight="1"/>
    <row r="485856" ht="12.75" hidden="1" customHeight="1"/>
    <row r="485857" ht="12.75" hidden="1" customHeight="1"/>
    <row r="485858" ht="12.75" hidden="1" customHeight="1"/>
    <row r="485859" ht="12.75" hidden="1" customHeight="1"/>
    <row r="485860" ht="12.75" hidden="1" customHeight="1"/>
    <row r="485861" ht="12.75" hidden="1" customHeight="1"/>
    <row r="485862" ht="12.75" hidden="1" customHeight="1"/>
    <row r="485863" ht="12.75" hidden="1" customHeight="1"/>
    <row r="485864" ht="12.75" hidden="1" customHeight="1"/>
    <row r="485865" ht="12.75" hidden="1" customHeight="1"/>
    <row r="485866" ht="12.75" hidden="1" customHeight="1"/>
    <row r="485867" ht="12.75" hidden="1" customHeight="1"/>
    <row r="485868" ht="12.75" hidden="1" customHeight="1"/>
    <row r="485869" ht="12.75" hidden="1" customHeight="1"/>
    <row r="485870" ht="12.75" hidden="1" customHeight="1"/>
    <row r="485871" ht="12.75" hidden="1" customHeight="1"/>
    <row r="485872" ht="12.75" hidden="1" customHeight="1"/>
    <row r="485873" ht="12.75" hidden="1" customHeight="1"/>
    <row r="485874" ht="12.75" hidden="1" customHeight="1"/>
    <row r="485875" ht="12.75" hidden="1" customHeight="1"/>
    <row r="485876" ht="12.75" hidden="1" customHeight="1"/>
    <row r="485877" ht="12.75" hidden="1" customHeight="1"/>
    <row r="485878" ht="12.75" hidden="1" customHeight="1"/>
    <row r="485879" ht="12.75" hidden="1" customHeight="1"/>
    <row r="485880" ht="12.75" hidden="1" customHeight="1"/>
    <row r="485881" ht="12.75" hidden="1" customHeight="1"/>
    <row r="485882" ht="12.75" hidden="1" customHeight="1"/>
    <row r="485883" ht="12.75" hidden="1" customHeight="1"/>
    <row r="485884" ht="12.75" hidden="1" customHeight="1"/>
    <row r="485885" ht="12.75" hidden="1" customHeight="1"/>
    <row r="485886" ht="12.75" hidden="1" customHeight="1"/>
    <row r="485887" ht="12.75" hidden="1" customHeight="1"/>
    <row r="485888" ht="12.75" hidden="1" customHeight="1"/>
    <row r="485889" ht="12.75" hidden="1" customHeight="1"/>
    <row r="485890" ht="12.75" hidden="1" customHeight="1"/>
    <row r="485891" ht="12.75" hidden="1" customHeight="1"/>
    <row r="485892" ht="12.75" hidden="1" customHeight="1"/>
    <row r="485893" ht="12.75" hidden="1" customHeight="1"/>
    <row r="485894" ht="12.75" hidden="1" customHeight="1"/>
    <row r="485895" ht="12.75" hidden="1" customHeight="1"/>
    <row r="485896" ht="12.75" hidden="1" customHeight="1"/>
    <row r="485897" ht="12.75" hidden="1" customHeight="1"/>
    <row r="485898" ht="12.75" hidden="1" customHeight="1"/>
    <row r="485899" ht="12.75" hidden="1" customHeight="1"/>
    <row r="485900" ht="12.75" hidden="1" customHeight="1"/>
    <row r="485901" ht="12.75" hidden="1" customHeight="1"/>
    <row r="485902" ht="12.75" hidden="1" customHeight="1"/>
    <row r="485903" ht="12.75" hidden="1" customHeight="1"/>
    <row r="485904" ht="12.75" hidden="1" customHeight="1"/>
    <row r="485905" ht="12.75" hidden="1" customHeight="1"/>
    <row r="485906" ht="12.75" hidden="1" customHeight="1"/>
    <row r="485907" ht="12.75" hidden="1" customHeight="1"/>
    <row r="485908" ht="12.75" hidden="1" customHeight="1"/>
    <row r="485909" ht="12.75" hidden="1" customHeight="1"/>
    <row r="485910" ht="12.75" hidden="1" customHeight="1"/>
    <row r="485911" ht="12.75" hidden="1" customHeight="1"/>
    <row r="485912" ht="12.75" hidden="1" customHeight="1"/>
    <row r="485913" ht="12.75" hidden="1" customHeight="1"/>
    <row r="485914" ht="12.75" hidden="1" customHeight="1"/>
    <row r="485915" ht="12.75" hidden="1" customHeight="1"/>
    <row r="485916" ht="12.75" hidden="1" customHeight="1"/>
    <row r="485917" ht="12.75" hidden="1" customHeight="1"/>
    <row r="485918" ht="12.75" hidden="1" customHeight="1"/>
    <row r="485919" ht="12.75" hidden="1" customHeight="1"/>
    <row r="485920" ht="12.75" hidden="1" customHeight="1"/>
    <row r="485921" ht="12.75" hidden="1" customHeight="1"/>
    <row r="485922" ht="12.75" hidden="1" customHeight="1"/>
    <row r="485923" ht="12.75" hidden="1" customHeight="1"/>
    <row r="485924" ht="12.75" hidden="1" customHeight="1"/>
    <row r="485925" ht="12.75" hidden="1" customHeight="1"/>
    <row r="485926" ht="12.75" hidden="1" customHeight="1"/>
    <row r="485927" ht="12.75" hidden="1" customHeight="1"/>
    <row r="485928" ht="12.75" hidden="1" customHeight="1"/>
    <row r="485929" ht="12.75" hidden="1" customHeight="1"/>
    <row r="485930" ht="12.75" hidden="1" customHeight="1"/>
    <row r="485931" ht="12.75" hidden="1" customHeight="1"/>
    <row r="485932" ht="12.75" hidden="1" customHeight="1"/>
    <row r="485933" ht="12.75" hidden="1" customHeight="1"/>
    <row r="485934" ht="12.75" hidden="1" customHeight="1"/>
    <row r="485935" ht="12.75" hidden="1" customHeight="1"/>
    <row r="485936" ht="12.75" hidden="1" customHeight="1"/>
    <row r="485937" ht="12.75" hidden="1" customHeight="1"/>
    <row r="485938" ht="12.75" hidden="1" customHeight="1"/>
    <row r="485939" ht="12.75" hidden="1" customHeight="1"/>
    <row r="485940" ht="12.75" hidden="1" customHeight="1"/>
    <row r="485941" ht="12.75" hidden="1" customHeight="1"/>
    <row r="485942" ht="12.75" hidden="1" customHeight="1"/>
    <row r="485943" ht="12.75" hidden="1" customHeight="1"/>
    <row r="485944" ht="12.75" hidden="1" customHeight="1"/>
    <row r="485945" ht="12.75" hidden="1" customHeight="1"/>
    <row r="485946" ht="12.75" hidden="1" customHeight="1"/>
    <row r="485947" ht="12.75" hidden="1" customHeight="1"/>
    <row r="485948" ht="12.75" hidden="1" customHeight="1"/>
    <row r="485949" ht="12.75" hidden="1" customHeight="1"/>
    <row r="485950" ht="12.75" hidden="1" customHeight="1"/>
    <row r="485951" ht="12.75" hidden="1" customHeight="1"/>
    <row r="485952" ht="12.75" hidden="1" customHeight="1"/>
    <row r="485953" ht="12.75" hidden="1" customHeight="1"/>
    <row r="485954" ht="12.75" hidden="1" customHeight="1"/>
    <row r="485955" ht="12.75" hidden="1" customHeight="1"/>
    <row r="485956" ht="12.75" hidden="1" customHeight="1"/>
    <row r="485957" ht="12.75" hidden="1" customHeight="1"/>
    <row r="485958" ht="12.75" hidden="1" customHeight="1"/>
    <row r="485959" ht="12.75" hidden="1" customHeight="1"/>
    <row r="485960" ht="12.75" hidden="1" customHeight="1"/>
    <row r="485961" ht="12.75" hidden="1" customHeight="1"/>
    <row r="485962" ht="12.75" hidden="1" customHeight="1"/>
    <row r="485963" ht="12.75" hidden="1" customHeight="1"/>
    <row r="485964" ht="12.75" hidden="1" customHeight="1"/>
    <row r="485965" ht="12.75" hidden="1" customHeight="1"/>
    <row r="485966" ht="12.75" hidden="1" customHeight="1"/>
    <row r="485967" ht="12.75" hidden="1" customHeight="1"/>
    <row r="485968" ht="12.75" hidden="1" customHeight="1"/>
    <row r="485969" ht="12.75" hidden="1" customHeight="1"/>
    <row r="485970" ht="12.75" hidden="1" customHeight="1"/>
    <row r="485971" ht="12.75" hidden="1" customHeight="1"/>
    <row r="485972" ht="12.75" hidden="1" customHeight="1"/>
    <row r="485973" ht="12.75" hidden="1" customHeight="1"/>
    <row r="485974" ht="12.75" hidden="1" customHeight="1"/>
    <row r="485975" ht="12.75" hidden="1" customHeight="1"/>
    <row r="485976" ht="12.75" hidden="1" customHeight="1"/>
    <row r="485977" ht="12.75" hidden="1" customHeight="1"/>
    <row r="485978" ht="12.75" hidden="1" customHeight="1"/>
    <row r="485979" ht="12.75" hidden="1" customHeight="1"/>
    <row r="485980" ht="12.75" hidden="1" customHeight="1"/>
    <row r="485981" ht="12.75" hidden="1" customHeight="1"/>
    <row r="485982" ht="12.75" hidden="1" customHeight="1"/>
    <row r="485983" ht="12.75" hidden="1" customHeight="1"/>
    <row r="485984" ht="12.75" hidden="1" customHeight="1"/>
    <row r="485985" ht="12.75" hidden="1" customHeight="1"/>
    <row r="485986" ht="12.75" hidden="1" customHeight="1"/>
    <row r="485987" ht="12.75" hidden="1" customHeight="1"/>
    <row r="485988" ht="12.75" hidden="1" customHeight="1"/>
    <row r="485989" ht="12.75" hidden="1" customHeight="1"/>
    <row r="485990" ht="12.75" hidden="1" customHeight="1"/>
    <row r="485991" ht="12.75" hidden="1" customHeight="1"/>
    <row r="485992" ht="12.75" hidden="1" customHeight="1"/>
    <row r="485993" ht="12.75" hidden="1" customHeight="1"/>
    <row r="485994" ht="12.75" hidden="1" customHeight="1"/>
    <row r="485995" ht="12.75" hidden="1" customHeight="1"/>
    <row r="485996" ht="12.75" hidden="1" customHeight="1"/>
    <row r="485997" ht="12.75" hidden="1" customHeight="1"/>
    <row r="485998" ht="12.75" hidden="1" customHeight="1"/>
    <row r="485999" ht="12.75" hidden="1" customHeight="1"/>
    <row r="486000" ht="12.75" hidden="1" customHeight="1"/>
    <row r="486001" ht="12.75" hidden="1" customHeight="1"/>
    <row r="486002" ht="12.75" hidden="1" customHeight="1"/>
    <row r="486003" ht="12.75" hidden="1" customHeight="1"/>
    <row r="486004" ht="12.75" hidden="1" customHeight="1"/>
    <row r="486005" ht="12.75" hidden="1" customHeight="1"/>
    <row r="486006" ht="12.75" hidden="1" customHeight="1"/>
    <row r="486007" ht="12.75" hidden="1" customHeight="1"/>
    <row r="486008" ht="12.75" hidden="1" customHeight="1"/>
    <row r="486009" ht="12.75" hidden="1" customHeight="1"/>
    <row r="486010" ht="12.75" hidden="1" customHeight="1"/>
    <row r="486011" ht="12.75" hidden="1" customHeight="1"/>
    <row r="486012" ht="12.75" hidden="1" customHeight="1"/>
    <row r="486013" ht="12.75" hidden="1" customHeight="1"/>
    <row r="486014" ht="12.75" hidden="1" customHeight="1"/>
    <row r="486015" ht="12.75" hidden="1" customHeight="1"/>
    <row r="486016" ht="12.75" hidden="1" customHeight="1"/>
    <row r="486017" ht="12.75" hidden="1" customHeight="1"/>
    <row r="486018" ht="12.75" hidden="1" customHeight="1"/>
    <row r="486019" ht="12.75" hidden="1" customHeight="1"/>
    <row r="486020" ht="12.75" hidden="1" customHeight="1"/>
    <row r="486021" ht="12.75" hidden="1" customHeight="1"/>
    <row r="486022" ht="12.75" hidden="1" customHeight="1"/>
    <row r="486023" ht="12.75" hidden="1" customHeight="1"/>
    <row r="486024" ht="12.75" hidden="1" customHeight="1"/>
    <row r="486025" ht="12.75" hidden="1" customHeight="1"/>
    <row r="486026" ht="12.75" hidden="1" customHeight="1"/>
    <row r="486027" ht="12.75" hidden="1" customHeight="1"/>
    <row r="486028" ht="12.75" hidden="1" customHeight="1"/>
    <row r="486029" ht="12.75" hidden="1" customHeight="1"/>
    <row r="486030" ht="12.75" hidden="1" customHeight="1"/>
    <row r="486031" ht="12.75" hidden="1" customHeight="1"/>
    <row r="486032" ht="12.75" hidden="1" customHeight="1"/>
    <row r="486033" ht="12.75" hidden="1" customHeight="1"/>
    <row r="486034" ht="12.75" hidden="1" customHeight="1"/>
    <row r="486035" ht="12.75" hidden="1" customHeight="1"/>
    <row r="486036" ht="12.75" hidden="1" customHeight="1"/>
    <row r="486037" ht="12.75" hidden="1" customHeight="1"/>
    <row r="486038" ht="12.75" hidden="1" customHeight="1"/>
    <row r="486039" ht="12.75" hidden="1" customHeight="1"/>
    <row r="486040" ht="12.75" hidden="1" customHeight="1"/>
    <row r="486041" ht="12.75" hidden="1" customHeight="1"/>
    <row r="486042" ht="12.75" hidden="1" customHeight="1"/>
    <row r="486043" ht="12.75" hidden="1" customHeight="1"/>
    <row r="486044" ht="12.75" hidden="1" customHeight="1"/>
    <row r="486045" ht="12.75" hidden="1" customHeight="1"/>
    <row r="486046" ht="12.75" hidden="1" customHeight="1"/>
    <row r="486047" ht="12.75" hidden="1" customHeight="1"/>
    <row r="486048" ht="12.75" hidden="1" customHeight="1"/>
    <row r="486049" ht="12.75" hidden="1" customHeight="1"/>
    <row r="486050" ht="12.75" hidden="1" customHeight="1"/>
    <row r="486051" ht="12.75" hidden="1" customHeight="1"/>
    <row r="486052" ht="12.75" hidden="1" customHeight="1"/>
    <row r="486053" ht="12.75" hidden="1" customHeight="1"/>
    <row r="486054" ht="12.75" hidden="1" customHeight="1"/>
    <row r="486055" ht="12.75" hidden="1" customHeight="1"/>
    <row r="486056" ht="12.75" hidden="1" customHeight="1"/>
    <row r="486057" ht="12.75" hidden="1" customHeight="1"/>
    <row r="486058" ht="12.75" hidden="1" customHeight="1"/>
    <row r="486059" ht="12.75" hidden="1" customHeight="1"/>
    <row r="486060" ht="12.75" hidden="1" customHeight="1"/>
    <row r="486061" ht="12.75" hidden="1" customHeight="1"/>
    <row r="486062" ht="12.75" hidden="1" customHeight="1"/>
    <row r="486063" ht="12.75" hidden="1" customHeight="1"/>
    <row r="486064" ht="12.75" hidden="1" customHeight="1"/>
    <row r="486065" ht="12.75" hidden="1" customHeight="1"/>
    <row r="486066" ht="12.75" hidden="1" customHeight="1"/>
    <row r="486067" ht="12.75" hidden="1" customHeight="1"/>
    <row r="486068" ht="12.75" hidden="1" customHeight="1"/>
    <row r="486069" ht="12.75" hidden="1" customHeight="1"/>
    <row r="486070" ht="12.75" hidden="1" customHeight="1"/>
    <row r="486071" ht="12.75" hidden="1" customHeight="1"/>
    <row r="486072" ht="12.75" hidden="1" customHeight="1"/>
    <row r="486073" ht="12.75" hidden="1" customHeight="1"/>
    <row r="486074" ht="12.75" hidden="1" customHeight="1"/>
    <row r="486075" ht="12.75" hidden="1" customHeight="1"/>
    <row r="486076" ht="12.75" hidden="1" customHeight="1"/>
    <row r="486077" ht="12.75" hidden="1" customHeight="1"/>
    <row r="486078" ht="12.75" hidden="1" customHeight="1"/>
    <row r="486079" ht="12.75" hidden="1" customHeight="1"/>
    <row r="486080" ht="12.75" hidden="1" customHeight="1"/>
    <row r="486081" ht="12.75" hidden="1" customHeight="1"/>
    <row r="486082" ht="12.75" hidden="1" customHeight="1"/>
    <row r="486083" ht="12.75" hidden="1" customHeight="1"/>
    <row r="486084" ht="12.75" hidden="1" customHeight="1"/>
    <row r="486085" ht="12.75" hidden="1" customHeight="1"/>
    <row r="486086" ht="12.75" hidden="1" customHeight="1"/>
    <row r="486087" ht="12.75" hidden="1" customHeight="1"/>
    <row r="486088" ht="12.75" hidden="1" customHeight="1"/>
    <row r="486089" ht="12.75" hidden="1" customHeight="1"/>
    <row r="486090" ht="12.75" hidden="1" customHeight="1"/>
    <row r="486091" ht="12.75" hidden="1" customHeight="1"/>
    <row r="486092" ht="12.75" hidden="1" customHeight="1"/>
    <row r="486093" ht="12.75" hidden="1" customHeight="1"/>
    <row r="486094" ht="12.75" hidden="1" customHeight="1"/>
    <row r="486095" ht="12.75" hidden="1" customHeight="1"/>
    <row r="486096" ht="12.75" hidden="1" customHeight="1"/>
    <row r="486097" ht="12.75" hidden="1" customHeight="1"/>
    <row r="486098" ht="12.75" hidden="1" customHeight="1"/>
    <row r="486099" ht="12.75" hidden="1" customHeight="1"/>
    <row r="486100" ht="12.75" hidden="1" customHeight="1"/>
    <row r="486101" ht="12.75" hidden="1" customHeight="1"/>
    <row r="486102" ht="12.75" hidden="1" customHeight="1"/>
    <row r="486103" ht="12.75" hidden="1" customHeight="1"/>
    <row r="486104" ht="12.75" hidden="1" customHeight="1"/>
    <row r="486105" ht="12.75" hidden="1" customHeight="1"/>
    <row r="486106" ht="12.75" hidden="1" customHeight="1"/>
    <row r="486107" ht="12.75" hidden="1" customHeight="1"/>
    <row r="486108" ht="12.75" hidden="1" customHeight="1"/>
    <row r="486109" ht="12.75" hidden="1" customHeight="1"/>
    <row r="486110" ht="12.75" hidden="1" customHeight="1"/>
    <row r="486111" ht="12.75" hidden="1" customHeight="1"/>
    <row r="486112" ht="12.75" hidden="1" customHeight="1"/>
    <row r="486113" ht="12.75" hidden="1" customHeight="1"/>
    <row r="486114" ht="12.75" hidden="1" customHeight="1"/>
    <row r="486115" ht="12.75" hidden="1" customHeight="1"/>
    <row r="486116" ht="12.75" hidden="1" customHeight="1"/>
    <row r="486117" ht="12.75" hidden="1" customHeight="1"/>
    <row r="486118" ht="12.75" hidden="1" customHeight="1"/>
    <row r="486119" ht="12.75" hidden="1" customHeight="1"/>
    <row r="486120" ht="12.75" hidden="1" customHeight="1"/>
    <row r="486121" ht="12.75" hidden="1" customHeight="1"/>
    <row r="486122" ht="12.75" hidden="1" customHeight="1"/>
    <row r="486123" ht="12.75" hidden="1" customHeight="1"/>
    <row r="486124" ht="12.75" hidden="1" customHeight="1"/>
    <row r="486125" ht="12.75" hidden="1" customHeight="1"/>
    <row r="486126" ht="12.75" hidden="1" customHeight="1"/>
    <row r="486127" ht="12.75" hidden="1" customHeight="1"/>
    <row r="486128" ht="12.75" hidden="1" customHeight="1"/>
    <row r="486129" ht="12.75" hidden="1" customHeight="1"/>
    <row r="486130" ht="12.75" hidden="1" customHeight="1"/>
    <row r="486131" ht="12.75" hidden="1" customHeight="1"/>
    <row r="486132" ht="12.75" hidden="1" customHeight="1"/>
    <row r="486133" ht="12.75" hidden="1" customHeight="1"/>
    <row r="486134" ht="12.75" hidden="1" customHeight="1"/>
    <row r="486135" ht="12.75" hidden="1" customHeight="1"/>
    <row r="486136" ht="12.75" hidden="1" customHeight="1"/>
    <row r="486137" ht="12.75" hidden="1" customHeight="1"/>
    <row r="486138" ht="12.75" hidden="1" customHeight="1"/>
    <row r="486139" ht="12.75" hidden="1" customHeight="1"/>
    <row r="486140" ht="12.75" hidden="1" customHeight="1"/>
    <row r="486141" ht="12.75" hidden="1" customHeight="1"/>
    <row r="486142" ht="12.75" hidden="1" customHeight="1"/>
    <row r="486143" ht="12.75" hidden="1" customHeight="1"/>
    <row r="486144" ht="12.75" hidden="1" customHeight="1"/>
    <row r="486145" ht="12.75" hidden="1" customHeight="1"/>
    <row r="486146" ht="12.75" hidden="1" customHeight="1"/>
    <row r="486147" ht="12.75" hidden="1" customHeight="1"/>
    <row r="486148" ht="12.75" hidden="1" customHeight="1"/>
    <row r="486149" ht="12.75" hidden="1" customHeight="1"/>
    <row r="486150" ht="12.75" hidden="1" customHeight="1"/>
    <row r="486151" ht="12.75" hidden="1" customHeight="1"/>
    <row r="486152" ht="12.75" hidden="1" customHeight="1"/>
    <row r="486153" ht="12.75" hidden="1" customHeight="1"/>
    <row r="486154" ht="12.75" hidden="1" customHeight="1"/>
    <row r="486155" ht="12.75" hidden="1" customHeight="1"/>
    <row r="486156" ht="12.75" hidden="1" customHeight="1"/>
    <row r="486157" ht="12.75" hidden="1" customHeight="1"/>
    <row r="486158" ht="12.75" hidden="1" customHeight="1"/>
    <row r="486159" ht="12.75" hidden="1" customHeight="1"/>
    <row r="486160" ht="12.75" hidden="1" customHeight="1"/>
    <row r="486161" ht="12.75" hidden="1" customHeight="1"/>
    <row r="486162" ht="12.75" hidden="1" customHeight="1"/>
    <row r="486163" ht="12.75" hidden="1" customHeight="1"/>
    <row r="486164" ht="12.75" hidden="1" customHeight="1"/>
    <row r="486165" ht="12.75" hidden="1" customHeight="1"/>
    <row r="486166" ht="12.75" hidden="1" customHeight="1"/>
    <row r="486167" ht="12.75" hidden="1" customHeight="1"/>
    <row r="486168" ht="12.75" hidden="1" customHeight="1"/>
    <row r="486169" ht="12.75" hidden="1" customHeight="1"/>
    <row r="486170" ht="12.75" hidden="1" customHeight="1"/>
    <row r="486171" ht="12.75" hidden="1" customHeight="1"/>
    <row r="486172" ht="12.75" hidden="1" customHeight="1"/>
    <row r="486173" ht="12.75" hidden="1" customHeight="1"/>
    <row r="486174" ht="12.75" hidden="1" customHeight="1"/>
    <row r="486175" ht="12.75" hidden="1" customHeight="1"/>
    <row r="486176" ht="12.75" hidden="1" customHeight="1"/>
    <row r="486177" ht="12.75" hidden="1" customHeight="1"/>
    <row r="486178" ht="12.75" hidden="1" customHeight="1"/>
    <row r="486179" ht="12.75" hidden="1" customHeight="1"/>
    <row r="486180" ht="12.75" hidden="1" customHeight="1"/>
    <row r="486181" ht="12.75" hidden="1" customHeight="1"/>
    <row r="486182" ht="12.75" hidden="1" customHeight="1"/>
    <row r="486183" ht="12.75" hidden="1" customHeight="1"/>
    <row r="486184" ht="12.75" hidden="1" customHeight="1"/>
    <row r="486185" ht="12.75" hidden="1" customHeight="1"/>
    <row r="486186" ht="12.75" hidden="1" customHeight="1"/>
    <row r="486187" ht="12.75" hidden="1" customHeight="1"/>
    <row r="486188" ht="12.75" hidden="1" customHeight="1"/>
    <row r="486189" ht="12.75" hidden="1" customHeight="1"/>
    <row r="486190" ht="12.75" hidden="1" customHeight="1"/>
    <row r="486191" ht="12.75" hidden="1" customHeight="1"/>
    <row r="486192" ht="12.75" hidden="1" customHeight="1"/>
    <row r="486193" ht="12.75" hidden="1" customHeight="1"/>
    <row r="486194" ht="12.75" hidden="1" customHeight="1"/>
    <row r="486195" ht="12.75" hidden="1" customHeight="1"/>
    <row r="486196" ht="12.75" hidden="1" customHeight="1"/>
    <row r="486197" ht="12.75" hidden="1" customHeight="1"/>
    <row r="486198" ht="12.75" hidden="1" customHeight="1"/>
    <row r="486199" ht="12.75" hidden="1" customHeight="1"/>
    <row r="486200" ht="12.75" hidden="1" customHeight="1"/>
    <row r="486201" ht="12.75" hidden="1" customHeight="1"/>
    <row r="486202" ht="12.75" hidden="1" customHeight="1"/>
    <row r="486203" ht="12.75" hidden="1" customHeight="1"/>
    <row r="486204" ht="12.75" hidden="1" customHeight="1"/>
    <row r="486205" ht="12.75" hidden="1" customHeight="1"/>
    <row r="486206" ht="12.75" hidden="1" customHeight="1"/>
    <row r="486207" ht="12.75" hidden="1" customHeight="1"/>
    <row r="486208" ht="12.75" hidden="1" customHeight="1"/>
    <row r="486209" ht="12.75" hidden="1" customHeight="1"/>
    <row r="486210" ht="12.75" hidden="1" customHeight="1"/>
    <row r="486211" ht="12.75" hidden="1" customHeight="1"/>
    <row r="486212" ht="12.75" hidden="1" customHeight="1"/>
    <row r="486213" ht="12.75" hidden="1" customHeight="1"/>
    <row r="486214" ht="12.75" hidden="1" customHeight="1"/>
    <row r="486215" ht="12.75" hidden="1" customHeight="1"/>
    <row r="486216" ht="12.75" hidden="1" customHeight="1"/>
    <row r="486217" ht="12.75" hidden="1" customHeight="1"/>
    <row r="486218" ht="12.75" hidden="1" customHeight="1"/>
    <row r="486219" ht="12.75" hidden="1" customHeight="1"/>
    <row r="486220" ht="12.75" hidden="1" customHeight="1"/>
    <row r="486221" ht="12.75" hidden="1" customHeight="1"/>
    <row r="486222" ht="12.75" hidden="1" customHeight="1"/>
    <row r="486223" ht="12.75" hidden="1" customHeight="1"/>
    <row r="486224" ht="12.75" hidden="1" customHeight="1"/>
    <row r="486225" ht="12.75" hidden="1" customHeight="1"/>
    <row r="486226" ht="12.75" hidden="1" customHeight="1"/>
    <row r="486227" ht="12.75" hidden="1" customHeight="1"/>
    <row r="486228" ht="12.75" hidden="1" customHeight="1"/>
    <row r="486229" ht="12.75" hidden="1" customHeight="1"/>
    <row r="486230" ht="12.75" hidden="1" customHeight="1"/>
    <row r="486231" ht="12.75" hidden="1" customHeight="1"/>
    <row r="486232" ht="12.75" hidden="1" customHeight="1"/>
    <row r="486233" ht="12.75" hidden="1" customHeight="1"/>
    <row r="486234" ht="12.75" hidden="1" customHeight="1"/>
    <row r="486235" ht="12.75" hidden="1" customHeight="1"/>
    <row r="486236" ht="12.75" hidden="1" customHeight="1"/>
    <row r="486237" ht="12.75" hidden="1" customHeight="1"/>
    <row r="486238" ht="12.75" hidden="1" customHeight="1"/>
    <row r="486239" ht="12.75" hidden="1" customHeight="1"/>
    <row r="486240" ht="12.75" hidden="1" customHeight="1"/>
    <row r="486241" ht="12.75" hidden="1" customHeight="1"/>
    <row r="486242" ht="12.75" hidden="1" customHeight="1"/>
    <row r="486243" ht="12.75" hidden="1" customHeight="1"/>
    <row r="486244" ht="12.75" hidden="1" customHeight="1"/>
    <row r="486245" ht="12.75" hidden="1" customHeight="1"/>
    <row r="486246" ht="12.75" hidden="1" customHeight="1"/>
    <row r="486247" ht="12.75" hidden="1" customHeight="1"/>
    <row r="486248" ht="12.75" hidden="1" customHeight="1"/>
    <row r="486249" ht="12.75" hidden="1" customHeight="1"/>
    <row r="486250" ht="12.75" hidden="1" customHeight="1"/>
    <row r="486251" ht="12.75" hidden="1" customHeight="1"/>
    <row r="486252" ht="12.75" hidden="1" customHeight="1"/>
    <row r="486253" ht="12.75" hidden="1" customHeight="1"/>
    <row r="486254" ht="12.75" hidden="1" customHeight="1"/>
    <row r="486255" ht="12.75" hidden="1" customHeight="1"/>
    <row r="486256" ht="12.75" hidden="1" customHeight="1"/>
    <row r="486257" ht="12.75" hidden="1" customHeight="1"/>
    <row r="486258" ht="12.75" hidden="1" customHeight="1"/>
    <row r="486259" ht="12.75" hidden="1" customHeight="1"/>
    <row r="486260" ht="12.75" hidden="1" customHeight="1"/>
    <row r="486261" ht="12.75" hidden="1" customHeight="1"/>
    <row r="486262" ht="12.75" hidden="1" customHeight="1"/>
    <row r="486263" ht="12.75" hidden="1" customHeight="1"/>
    <row r="486264" ht="12.75" hidden="1" customHeight="1"/>
    <row r="486265" ht="12.75" hidden="1" customHeight="1"/>
    <row r="486266" ht="12.75" hidden="1" customHeight="1"/>
    <row r="486267" ht="12.75" hidden="1" customHeight="1"/>
    <row r="486268" ht="12.75" hidden="1" customHeight="1"/>
    <row r="486269" ht="12.75" hidden="1" customHeight="1"/>
    <row r="486270" ht="12.75" hidden="1" customHeight="1"/>
    <row r="486271" ht="12.75" hidden="1" customHeight="1"/>
    <row r="486272" ht="12.75" hidden="1" customHeight="1"/>
    <row r="486273" ht="12.75" hidden="1" customHeight="1"/>
    <row r="486274" ht="12.75" hidden="1" customHeight="1"/>
    <row r="486275" ht="12.75" hidden="1" customHeight="1"/>
    <row r="486276" ht="12.75" hidden="1" customHeight="1"/>
    <row r="486277" ht="12.75" hidden="1" customHeight="1"/>
    <row r="486278" ht="12.75" hidden="1" customHeight="1"/>
    <row r="486279" ht="12.75" hidden="1" customHeight="1"/>
    <row r="486280" ht="12.75" hidden="1" customHeight="1"/>
    <row r="486281" ht="12.75" hidden="1" customHeight="1"/>
    <row r="486282" ht="12.75" hidden="1" customHeight="1"/>
    <row r="486283" ht="12.75" hidden="1" customHeight="1"/>
    <row r="486284" ht="12.75" hidden="1" customHeight="1"/>
    <row r="486285" ht="12.75" hidden="1" customHeight="1"/>
    <row r="486286" ht="12.75" hidden="1" customHeight="1"/>
    <row r="486287" ht="12.75" hidden="1" customHeight="1"/>
    <row r="486288" ht="12.75" hidden="1" customHeight="1"/>
    <row r="486289" ht="12.75" hidden="1" customHeight="1"/>
    <row r="486290" ht="12.75" hidden="1" customHeight="1"/>
    <row r="486291" ht="12.75" hidden="1" customHeight="1"/>
    <row r="486292" ht="12.75" hidden="1" customHeight="1"/>
    <row r="486293" ht="12.75" hidden="1" customHeight="1"/>
    <row r="486294" ht="12.75" hidden="1" customHeight="1"/>
    <row r="486295" ht="12.75" hidden="1" customHeight="1"/>
    <row r="486296" ht="12.75" hidden="1" customHeight="1"/>
    <row r="486297" ht="12.75" hidden="1" customHeight="1"/>
    <row r="486298" ht="12.75" hidden="1" customHeight="1"/>
    <row r="486299" ht="12.75" hidden="1" customHeight="1"/>
    <row r="486300" ht="12.75" hidden="1" customHeight="1"/>
    <row r="486301" ht="12.75" hidden="1" customHeight="1"/>
    <row r="486302" ht="12.75" hidden="1" customHeight="1"/>
    <row r="486303" ht="12.75" hidden="1" customHeight="1"/>
    <row r="486304" ht="12.75" hidden="1" customHeight="1"/>
    <row r="486305" ht="12.75" hidden="1" customHeight="1"/>
    <row r="486306" ht="12.75" hidden="1" customHeight="1"/>
    <row r="486307" ht="12.75" hidden="1" customHeight="1"/>
    <row r="486308" ht="12.75" hidden="1" customHeight="1"/>
    <row r="486309" ht="12.75" hidden="1" customHeight="1"/>
    <row r="486310" ht="12.75" hidden="1" customHeight="1"/>
    <row r="486311" ht="12.75" hidden="1" customHeight="1"/>
    <row r="486312" ht="12.75" hidden="1" customHeight="1"/>
    <row r="486313" ht="12.75" hidden="1" customHeight="1"/>
    <row r="486314" ht="12.75" hidden="1" customHeight="1"/>
    <row r="486315" ht="12.75" hidden="1" customHeight="1"/>
    <row r="486316" ht="12.75" hidden="1" customHeight="1"/>
    <row r="486317" ht="12.75" hidden="1" customHeight="1"/>
    <row r="486318" ht="12.75" hidden="1" customHeight="1"/>
    <row r="486319" ht="12.75" hidden="1" customHeight="1"/>
    <row r="486320" ht="12.75" hidden="1" customHeight="1"/>
    <row r="486321" ht="12.75" hidden="1" customHeight="1"/>
    <row r="486322" ht="12.75" hidden="1" customHeight="1"/>
    <row r="486323" ht="12.75" hidden="1" customHeight="1"/>
    <row r="486324" ht="12.75" hidden="1" customHeight="1"/>
    <row r="486325" ht="12.75" hidden="1" customHeight="1"/>
    <row r="486326" ht="12.75" hidden="1" customHeight="1"/>
    <row r="486327" ht="12.75" hidden="1" customHeight="1"/>
    <row r="486328" ht="12.75" hidden="1" customHeight="1"/>
    <row r="486329" ht="12.75" hidden="1" customHeight="1"/>
    <row r="486330" ht="12.75" hidden="1" customHeight="1"/>
    <row r="486331" ht="12.75" hidden="1" customHeight="1"/>
    <row r="486332" ht="12.75" hidden="1" customHeight="1"/>
    <row r="486333" ht="12.75" hidden="1" customHeight="1"/>
    <row r="486334" ht="12.75" hidden="1" customHeight="1"/>
    <row r="486335" ht="12.75" hidden="1" customHeight="1"/>
    <row r="486336" ht="12.75" hidden="1" customHeight="1"/>
    <row r="486337" ht="12.75" hidden="1" customHeight="1"/>
    <row r="486338" ht="12.75" hidden="1" customHeight="1"/>
    <row r="486339" ht="12.75" hidden="1" customHeight="1"/>
    <row r="486340" ht="12.75" hidden="1" customHeight="1"/>
    <row r="486341" ht="12.75" hidden="1" customHeight="1"/>
    <row r="486342" ht="12.75" hidden="1" customHeight="1"/>
    <row r="486343" ht="12.75" hidden="1" customHeight="1"/>
    <row r="486344" ht="12.75" hidden="1" customHeight="1"/>
    <row r="486345" ht="12.75" hidden="1" customHeight="1"/>
    <row r="486346" ht="12.75" hidden="1" customHeight="1"/>
    <row r="486347" ht="12.75" hidden="1" customHeight="1"/>
    <row r="486348" ht="12.75" hidden="1" customHeight="1"/>
    <row r="486349" ht="12.75" hidden="1" customHeight="1"/>
    <row r="486350" ht="12.75" hidden="1" customHeight="1"/>
    <row r="486351" ht="12.75" hidden="1" customHeight="1"/>
    <row r="486352" ht="12.75" hidden="1" customHeight="1"/>
    <row r="486353" ht="12.75" hidden="1" customHeight="1"/>
    <row r="486354" ht="12.75" hidden="1" customHeight="1"/>
    <row r="486355" ht="12.75" hidden="1" customHeight="1"/>
    <row r="486356" ht="12.75" hidden="1" customHeight="1"/>
    <row r="486357" ht="12.75" hidden="1" customHeight="1"/>
    <row r="486358" ht="12.75" hidden="1" customHeight="1"/>
    <row r="486359" ht="12.75" hidden="1" customHeight="1"/>
    <row r="486360" ht="12.75" hidden="1" customHeight="1"/>
    <row r="486361" ht="12.75" hidden="1" customHeight="1"/>
    <row r="486362" ht="12.75" hidden="1" customHeight="1"/>
    <row r="486363" ht="12.75" hidden="1" customHeight="1"/>
    <row r="486364" ht="12.75" hidden="1" customHeight="1"/>
    <row r="486365" ht="12.75" hidden="1" customHeight="1"/>
    <row r="486366" ht="12.75" hidden="1" customHeight="1"/>
    <row r="486367" ht="12.75" hidden="1" customHeight="1"/>
    <row r="486368" ht="12.75" hidden="1" customHeight="1"/>
    <row r="486369" ht="12.75" hidden="1" customHeight="1"/>
    <row r="486370" ht="12.75" hidden="1" customHeight="1"/>
    <row r="486371" ht="12.75" hidden="1" customHeight="1"/>
    <row r="486372" ht="12.75" hidden="1" customHeight="1"/>
    <row r="486373" ht="12.75" hidden="1" customHeight="1"/>
    <row r="486374" ht="12.75" hidden="1" customHeight="1"/>
    <row r="486375" ht="12.75" hidden="1" customHeight="1"/>
    <row r="486376" ht="12.75" hidden="1" customHeight="1"/>
    <row r="486377" ht="12.75" hidden="1" customHeight="1"/>
    <row r="486378" ht="12.75" hidden="1" customHeight="1"/>
    <row r="486379" ht="12.75" hidden="1" customHeight="1"/>
    <row r="486380" ht="12.75" hidden="1" customHeight="1"/>
    <row r="486381" ht="12.75" hidden="1" customHeight="1"/>
    <row r="486382" ht="12.75" hidden="1" customHeight="1"/>
    <row r="486383" ht="12.75" hidden="1" customHeight="1"/>
    <row r="486384" ht="12.75" hidden="1" customHeight="1"/>
    <row r="486385" ht="12.75" hidden="1" customHeight="1"/>
    <row r="486386" ht="12.75" hidden="1" customHeight="1"/>
    <row r="486387" ht="12.75" hidden="1" customHeight="1"/>
    <row r="486388" ht="12.75" hidden="1" customHeight="1"/>
    <row r="486389" ht="12.75" hidden="1" customHeight="1"/>
    <row r="486390" ht="12.75" hidden="1" customHeight="1"/>
    <row r="486391" ht="12.75" hidden="1" customHeight="1"/>
    <row r="486392" ht="12.75" hidden="1" customHeight="1"/>
    <row r="486393" ht="12.75" hidden="1" customHeight="1"/>
    <row r="486394" ht="12.75" hidden="1" customHeight="1"/>
    <row r="486395" ht="12.75" hidden="1" customHeight="1"/>
    <row r="486396" ht="12.75" hidden="1" customHeight="1"/>
    <row r="486397" ht="12.75" hidden="1" customHeight="1"/>
    <row r="486398" ht="12.75" hidden="1" customHeight="1"/>
    <row r="486399" ht="12.75" hidden="1" customHeight="1"/>
    <row r="486400" ht="12.75" hidden="1" customHeight="1"/>
    <row r="486401" ht="12.75" hidden="1" customHeight="1"/>
    <row r="486402" ht="12.75" hidden="1" customHeight="1"/>
    <row r="486403" ht="12.75" hidden="1" customHeight="1"/>
    <row r="486404" ht="12.75" hidden="1" customHeight="1"/>
    <row r="486405" ht="12.75" hidden="1" customHeight="1"/>
    <row r="486406" ht="12.75" hidden="1" customHeight="1"/>
    <row r="486407" ht="12.75" hidden="1" customHeight="1"/>
    <row r="486408" ht="12.75" hidden="1" customHeight="1"/>
    <row r="486409" ht="12.75" hidden="1" customHeight="1"/>
    <row r="486410" ht="12.75" hidden="1" customHeight="1"/>
    <row r="486411" ht="12.75" hidden="1" customHeight="1"/>
    <row r="486412" ht="12.75" hidden="1" customHeight="1"/>
    <row r="486413" ht="12.75" hidden="1" customHeight="1"/>
    <row r="486414" ht="12.75" hidden="1" customHeight="1"/>
    <row r="486415" ht="12.75" hidden="1" customHeight="1"/>
    <row r="486416" ht="12.75" hidden="1" customHeight="1"/>
    <row r="486417" ht="12.75" hidden="1" customHeight="1"/>
    <row r="486418" ht="12.75" hidden="1" customHeight="1"/>
    <row r="486419" ht="12.75" hidden="1" customHeight="1"/>
    <row r="486420" ht="12.75" hidden="1" customHeight="1"/>
    <row r="486421" ht="12.75" hidden="1" customHeight="1"/>
    <row r="486422" ht="12.75" hidden="1" customHeight="1"/>
    <row r="486423" ht="12.75" hidden="1" customHeight="1"/>
    <row r="486424" ht="12.75" hidden="1" customHeight="1"/>
    <row r="486425" ht="12.75" hidden="1" customHeight="1"/>
    <row r="486426" ht="12.75" hidden="1" customHeight="1"/>
    <row r="486427" ht="12.75" hidden="1" customHeight="1"/>
    <row r="486428" ht="12.75" hidden="1" customHeight="1"/>
    <row r="486429" ht="12.75" hidden="1" customHeight="1"/>
    <row r="486430" ht="12.75" hidden="1" customHeight="1"/>
    <row r="486431" ht="12.75" hidden="1" customHeight="1"/>
    <row r="486432" ht="12.75" hidden="1" customHeight="1"/>
    <row r="486433" ht="12.75" hidden="1" customHeight="1"/>
    <row r="486434" ht="12.75" hidden="1" customHeight="1"/>
    <row r="486435" ht="12.75" hidden="1" customHeight="1"/>
    <row r="486436" ht="12.75" hidden="1" customHeight="1"/>
    <row r="486437" ht="12.75" hidden="1" customHeight="1"/>
    <row r="486438" ht="12.75" hidden="1" customHeight="1"/>
    <row r="486439" ht="12.75" hidden="1" customHeight="1"/>
    <row r="486440" ht="12.75" hidden="1" customHeight="1"/>
    <row r="486441" ht="12.75" hidden="1" customHeight="1"/>
    <row r="486442" ht="12.75" hidden="1" customHeight="1"/>
    <row r="486443" ht="12.75" hidden="1" customHeight="1"/>
    <row r="486444" ht="12.75" hidden="1" customHeight="1"/>
    <row r="486445" ht="12.75" hidden="1" customHeight="1"/>
    <row r="486446" ht="12.75" hidden="1" customHeight="1"/>
    <row r="486447" ht="12.75" hidden="1" customHeight="1"/>
    <row r="486448" ht="12.75" hidden="1" customHeight="1"/>
    <row r="486449" ht="12.75" hidden="1" customHeight="1"/>
    <row r="486450" ht="12.75" hidden="1" customHeight="1"/>
    <row r="486451" ht="12.75" hidden="1" customHeight="1"/>
    <row r="486452" ht="12.75" hidden="1" customHeight="1"/>
    <row r="486453" ht="12.75" hidden="1" customHeight="1"/>
    <row r="486454" ht="12.75" hidden="1" customHeight="1"/>
    <row r="486455" ht="12.75" hidden="1" customHeight="1"/>
    <row r="486456" ht="12.75" hidden="1" customHeight="1"/>
    <row r="486457" ht="12.75" hidden="1" customHeight="1"/>
    <row r="486458" ht="12.75" hidden="1" customHeight="1"/>
    <row r="486459" ht="12.75" hidden="1" customHeight="1"/>
    <row r="486460" ht="12.75" hidden="1" customHeight="1"/>
    <row r="486461" ht="12.75" hidden="1" customHeight="1"/>
    <row r="486462" ht="12.75" hidden="1" customHeight="1"/>
    <row r="486463" ht="12.75" hidden="1" customHeight="1"/>
    <row r="486464" ht="12.75" hidden="1" customHeight="1"/>
    <row r="486465" ht="12.75" hidden="1" customHeight="1"/>
    <row r="486466" ht="12.75" hidden="1" customHeight="1"/>
    <row r="486467" ht="12.75" hidden="1" customHeight="1"/>
    <row r="486468" ht="12.75" hidden="1" customHeight="1"/>
    <row r="486469" ht="12.75" hidden="1" customHeight="1"/>
    <row r="486470" ht="12.75" hidden="1" customHeight="1"/>
    <row r="486471" ht="12.75" hidden="1" customHeight="1"/>
    <row r="486472" ht="12.75" hidden="1" customHeight="1"/>
    <row r="486473" ht="12.75" hidden="1" customHeight="1"/>
    <row r="486474" ht="12.75" hidden="1" customHeight="1"/>
    <row r="486475" ht="12.75" hidden="1" customHeight="1"/>
    <row r="486476" ht="12.75" hidden="1" customHeight="1"/>
    <row r="486477" ht="12.75" hidden="1" customHeight="1"/>
    <row r="486478" ht="12.75" hidden="1" customHeight="1"/>
    <row r="486479" ht="12.75" hidden="1" customHeight="1"/>
    <row r="486480" ht="12.75" hidden="1" customHeight="1"/>
    <row r="486481" ht="12.75" hidden="1" customHeight="1"/>
    <row r="486482" ht="12.75" hidden="1" customHeight="1"/>
    <row r="486483" ht="12.75" hidden="1" customHeight="1"/>
    <row r="486484" ht="12.75" hidden="1" customHeight="1"/>
    <row r="486485" ht="12.75" hidden="1" customHeight="1"/>
    <row r="486486" ht="12.75" hidden="1" customHeight="1"/>
    <row r="486487" ht="12.75" hidden="1" customHeight="1"/>
    <row r="486488" ht="12.75" hidden="1" customHeight="1"/>
    <row r="486489" ht="12.75" hidden="1" customHeight="1"/>
    <row r="486490" ht="12.75" hidden="1" customHeight="1"/>
    <row r="486491" ht="12.75" hidden="1" customHeight="1"/>
    <row r="486492" ht="12.75" hidden="1" customHeight="1"/>
    <row r="486493" ht="12.75" hidden="1" customHeight="1"/>
    <row r="486494" ht="12.75" hidden="1" customHeight="1"/>
    <row r="486495" ht="12.75" hidden="1" customHeight="1"/>
    <row r="486496" ht="12.75" hidden="1" customHeight="1"/>
    <row r="486497" ht="12.75" hidden="1" customHeight="1"/>
    <row r="486498" ht="12.75" hidden="1" customHeight="1"/>
    <row r="486499" ht="12.75" hidden="1" customHeight="1"/>
    <row r="486500" ht="12.75" hidden="1" customHeight="1"/>
    <row r="486501" ht="12.75" hidden="1" customHeight="1"/>
    <row r="486502" ht="12.75" hidden="1" customHeight="1"/>
    <row r="486503" ht="12.75" hidden="1" customHeight="1"/>
    <row r="486504" ht="12.75" hidden="1" customHeight="1"/>
    <row r="486505" ht="12.75" hidden="1" customHeight="1"/>
    <row r="486506" ht="12.75" hidden="1" customHeight="1"/>
    <row r="486507" ht="12.75" hidden="1" customHeight="1"/>
    <row r="486508" ht="12.75" hidden="1" customHeight="1"/>
    <row r="486509" ht="12.75" hidden="1" customHeight="1"/>
    <row r="486510" ht="12.75" hidden="1" customHeight="1"/>
    <row r="486511" ht="12.75" hidden="1" customHeight="1"/>
    <row r="486512" ht="12.75" hidden="1" customHeight="1"/>
    <row r="486513" ht="12.75" hidden="1" customHeight="1"/>
    <row r="486514" ht="12.75" hidden="1" customHeight="1"/>
    <row r="486515" ht="12.75" hidden="1" customHeight="1"/>
    <row r="486516" ht="12.75" hidden="1" customHeight="1"/>
    <row r="486517" ht="12.75" hidden="1" customHeight="1"/>
    <row r="486518" ht="12.75" hidden="1" customHeight="1"/>
    <row r="486519" ht="12.75" hidden="1" customHeight="1"/>
    <row r="486520" ht="12.75" hidden="1" customHeight="1"/>
    <row r="486521" ht="12.75" hidden="1" customHeight="1"/>
    <row r="486522" ht="12.75" hidden="1" customHeight="1"/>
    <row r="486523" ht="12.75" hidden="1" customHeight="1"/>
    <row r="486524" ht="12.75" hidden="1" customHeight="1"/>
    <row r="486525" ht="12.75" hidden="1" customHeight="1"/>
    <row r="486526" ht="12.75" hidden="1" customHeight="1"/>
    <row r="486527" ht="12.75" hidden="1" customHeight="1"/>
    <row r="486528" ht="12.75" hidden="1" customHeight="1"/>
    <row r="486529" ht="12.75" hidden="1" customHeight="1"/>
    <row r="486530" ht="12.75" hidden="1" customHeight="1"/>
    <row r="486531" ht="12.75" hidden="1" customHeight="1"/>
    <row r="486532" ht="12.75" hidden="1" customHeight="1"/>
    <row r="486533" ht="12.75" hidden="1" customHeight="1"/>
    <row r="486534" ht="12.75" hidden="1" customHeight="1"/>
    <row r="486535" ht="12.75" hidden="1" customHeight="1"/>
    <row r="486536" ht="12.75" hidden="1" customHeight="1"/>
    <row r="486537" ht="12.75" hidden="1" customHeight="1"/>
    <row r="486538" ht="12.75" hidden="1" customHeight="1"/>
    <row r="486539" ht="12.75" hidden="1" customHeight="1"/>
    <row r="486540" ht="12.75" hidden="1" customHeight="1"/>
    <row r="486541" ht="12.75" hidden="1" customHeight="1"/>
    <row r="486542" ht="12.75" hidden="1" customHeight="1"/>
    <row r="486543" ht="12.75" hidden="1" customHeight="1"/>
    <row r="486544" ht="12.75" hidden="1" customHeight="1"/>
    <row r="486545" ht="12.75" hidden="1" customHeight="1"/>
    <row r="486546" ht="12.75" hidden="1" customHeight="1"/>
    <row r="486547" ht="12.75" hidden="1" customHeight="1"/>
    <row r="486548" ht="12.75" hidden="1" customHeight="1"/>
    <row r="486549" ht="12.75" hidden="1" customHeight="1"/>
    <row r="486550" ht="12.75" hidden="1" customHeight="1"/>
    <row r="486551" ht="12.75" hidden="1" customHeight="1"/>
    <row r="486552" ht="12.75" hidden="1" customHeight="1"/>
    <row r="486553" ht="12.75" hidden="1" customHeight="1"/>
    <row r="486554" ht="12.75" hidden="1" customHeight="1"/>
    <row r="486555" ht="12.75" hidden="1" customHeight="1"/>
    <row r="486556" ht="12.75" hidden="1" customHeight="1"/>
    <row r="486557" ht="12.75" hidden="1" customHeight="1"/>
    <row r="486558" ht="12.75" hidden="1" customHeight="1"/>
    <row r="486559" ht="12.75" hidden="1" customHeight="1"/>
    <row r="486560" ht="12.75" hidden="1" customHeight="1"/>
    <row r="486561" ht="12.75" hidden="1" customHeight="1"/>
    <row r="486562" ht="12.75" hidden="1" customHeight="1"/>
    <row r="486563" ht="12.75" hidden="1" customHeight="1"/>
    <row r="486564" ht="12.75" hidden="1" customHeight="1"/>
    <row r="486565" ht="12.75" hidden="1" customHeight="1"/>
    <row r="486566" ht="12.75" hidden="1" customHeight="1"/>
    <row r="486567" ht="12.75" hidden="1" customHeight="1"/>
    <row r="486568" ht="12.75" hidden="1" customHeight="1"/>
    <row r="486569" ht="12.75" hidden="1" customHeight="1"/>
    <row r="486570" ht="12.75" hidden="1" customHeight="1"/>
    <row r="486571" ht="12.75" hidden="1" customHeight="1"/>
    <row r="486572" ht="12.75" hidden="1" customHeight="1"/>
    <row r="486573" ht="12.75" hidden="1" customHeight="1"/>
    <row r="486574" ht="12.75" hidden="1" customHeight="1"/>
    <row r="486575" ht="12.75" hidden="1" customHeight="1"/>
    <row r="486576" ht="12.75" hidden="1" customHeight="1"/>
    <row r="486577" ht="12.75" hidden="1" customHeight="1"/>
    <row r="486578" ht="12.75" hidden="1" customHeight="1"/>
    <row r="486579" ht="12.75" hidden="1" customHeight="1"/>
    <row r="486580" ht="12.75" hidden="1" customHeight="1"/>
    <row r="486581" ht="12.75" hidden="1" customHeight="1"/>
    <row r="486582" ht="12.75" hidden="1" customHeight="1"/>
    <row r="486583" ht="12.75" hidden="1" customHeight="1"/>
    <row r="486584" ht="12.75" hidden="1" customHeight="1"/>
    <row r="486585" ht="12.75" hidden="1" customHeight="1"/>
    <row r="486586" ht="12.75" hidden="1" customHeight="1"/>
    <row r="486587" ht="12.75" hidden="1" customHeight="1"/>
    <row r="486588" ht="12.75" hidden="1" customHeight="1"/>
    <row r="486589" ht="12.75" hidden="1" customHeight="1"/>
    <row r="486590" ht="12.75" hidden="1" customHeight="1"/>
    <row r="486591" ht="12.75" hidden="1" customHeight="1"/>
    <row r="486592" ht="12.75" hidden="1" customHeight="1"/>
    <row r="486593" ht="12.75" hidden="1" customHeight="1"/>
    <row r="486594" ht="12.75" hidden="1" customHeight="1"/>
    <row r="486595" ht="12.75" hidden="1" customHeight="1"/>
    <row r="486596" ht="12.75" hidden="1" customHeight="1"/>
    <row r="486597" ht="12.75" hidden="1" customHeight="1"/>
    <row r="486598" ht="12.75" hidden="1" customHeight="1"/>
    <row r="486599" ht="12.75" hidden="1" customHeight="1"/>
    <row r="486600" ht="12.75" hidden="1" customHeight="1"/>
    <row r="486601" ht="12.75" hidden="1" customHeight="1"/>
    <row r="486602" ht="12.75" hidden="1" customHeight="1"/>
    <row r="486603" ht="12.75" hidden="1" customHeight="1"/>
    <row r="486604" ht="12.75" hidden="1" customHeight="1"/>
    <row r="486605" ht="12.75" hidden="1" customHeight="1"/>
    <row r="486606" ht="12.75" hidden="1" customHeight="1"/>
    <row r="486607" ht="12.75" hidden="1" customHeight="1"/>
    <row r="486608" ht="12.75" hidden="1" customHeight="1"/>
    <row r="486609" ht="12.75" hidden="1" customHeight="1"/>
    <row r="486610" ht="12.75" hidden="1" customHeight="1"/>
    <row r="486611" ht="12.75" hidden="1" customHeight="1"/>
    <row r="486612" ht="12.75" hidden="1" customHeight="1"/>
    <row r="486613" ht="12.75" hidden="1" customHeight="1"/>
    <row r="486614" ht="12.75" hidden="1" customHeight="1"/>
    <row r="486615" ht="12.75" hidden="1" customHeight="1"/>
    <row r="486616" ht="12.75" hidden="1" customHeight="1"/>
    <row r="486617" ht="12.75" hidden="1" customHeight="1"/>
    <row r="486618" ht="12.75" hidden="1" customHeight="1"/>
    <row r="486619" ht="12.75" hidden="1" customHeight="1"/>
    <row r="486620" ht="12.75" hidden="1" customHeight="1"/>
    <row r="486621" ht="12.75" hidden="1" customHeight="1"/>
    <row r="486622" ht="12.75" hidden="1" customHeight="1"/>
    <row r="486623" ht="12.75" hidden="1" customHeight="1"/>
    <row r="486624" ht="12.75" hidden="1" customHeight="1"/>
    <row r="486625" ht="12.75" hidden="1" customHeight="1"/>
    <row r="486626" ht="12.75" hidden="1" customHeight="1"/>
    <row r="486627" ht="12.75" hidden="1" customHeight="1"/>
    <row r="486628" ht="12.75" hidden="1" customHeight="1"/>
    <row r="486629" ht="12.75" hidden="1" customHeight="1"/>
    <row r="486630" ht="12.75" hidden="1" customHeight="1"/>
    <row r="486631" ht="12.75" hidden="1" customHeight="1"/>
    <row r="486632" ht="12.75" hidden="1" customHeight="1"/>
    <row r="486633" ht="12.75" hidden="1" customHeight="1"/>
    <row r="486634" ht="12.75" hidden="1" customHeight="1"/>
    <row r="486635" ht="12.75" hidden="1" customHeight="1"/>
    <row r="486636" ht="12.75" hidden="1" customHeight="1"/>
    <row r="486637" ht="12.75" hidden="1" customHeight="1"/>
    <row r="486638" ht="12.75" hidden="1" customHeight="1"/>
    <row r="486639" ht="12.75" hidden="1" customHeight="1"/>
    <row r="486640" ht="12.75" hidden="1" customHeight="1"/>
    <row r="486641" ht="12.75" hidden="1" customHeight="1"/>
    <row r="486642" ht="12.75" hidden="1" customHeight="1"/>
    <row r="486643" ht="12.75" hidden="1" customHeight="1"/>
    <row r="486644" ht="12.75" hidden="1" customHeight="1"/>
    <row r="486645" ht="12.75" hidden="1" customHeight="1"/>
    <row r="486646" ht="12.75" hidden="1" customHeight="1"/>
    <row r="486647" ht="12.75" hidden="1" customHeight="1"/>
    <row r="486648" ht="12.75" hidden="1" customHeight="1"/>
    <row r="486649" ht="12.75" hidden="1" customHeight="1"/>
    <row r="486650" ht="12.75" hidden="1" customHeight="1"/>
    <row r="486651" ht="12.75" hidden="1" customHeight="1"/>
    <row r="486652" ht="12.75" hidden="1" customHeight="1"/>
    <row r="486653" ht="12.75" hidden="1" customHeight="1"/>
    <row r="486654" ht="12.75" hidden="1" customHeight="1"/>
    <row r="486655" ht="12.75" hidden="1" customHeight="1"/>
    <row r="486656" ht="12.75" hidden="1" customHeight="1"/>
    <row r="486657" ht="12.75" hidden="1" customHeight="1"/>
    <row r="486658" ht="12.75" hidden="1" customHeight="1"/>
    <row r="486659" ht="12.75" hidden="1" customHeight="1"/>
    <row r="486660" ht="12.75" hidden="1" customHeight="1"/>
    <row r="486661" ht="12.75" hidden="1" customHeight="1"/>
    <row r="486662" ht="12.75" hidden="1" customHeight="1"/>
    <row r="486663" ht="12.75" hidden="1" customHeight="1"/>
    <row r="486664" ht="12.75" hidden="1" customHeight="1"/>
    <row r="486665" ht="12.75" hidden="1" customHeight="1"/>
    <row r="486666" ht="12.75" hidden="1" customHeight="1"/>
    <row r="486667" ht="12.75" hidden="1" customHeight="1"/>
    <row r="486668" ht="12.75" hidden="1" customHeight="1"/>
    <row r="486669" ht="12.75" hidden="1" customHeight="1"/>
    <row r="486670" ht="12.75" hidden="1" customHeight="1"/>
    <row r="486671" ht="12.75" hidden="1" customHeight="1"/>
    <row r="486672" ht="12.75" hidden="1" customHeight="1"/>
    <row r="486673" ht="12.75" hidden="1" customHeight="1"/>
    <row r="486674" ht="12.75" hidden="1" customHeight="1"/>
    <row r="486675" ht="12.75" hidden="1" customHeight="1"/>
    <row r="486676" ht="12.75" hidden="1" customHeight="1"/>
    <row r="486677" ht="12.75" hidden="1" customHeight="1"/>
    <row r="486678" ht="12.75" hidden="1" customHeight="1"/>
    <row r="486679" ht="12.75" hidden="1" customHeight="1"/>
    <row r="486680" ht="12.75" hidden="1" customHeight="1"/>
    <row r="486681" ht="12.75" hidden="1" customHeight="1"/>
    <row r="486682" ht="12.75" hidden="1" customHeight="1"/>
    <row r="486683" ht="12.75" hidden="1" customHeight="1"/>
    <row r="486684" ht="12.75" hidden="1" customHeight="1"/>
    <row r="486685" ht="12.75" hidden="1" customHeight="1"/>
    <row r="486686" ht="12.75" hidden="1" customHeight="1"/>
    <row r="486687" ht="12.75" hidden="1" customHeight="1"/>
    <row r="486688" ht="12.75" hidden="1" customHeight="1"/>
    <row r="486689" ht="12.75" hidden="1" customHeight="1"/>
    <row r="486690" ht="12.75" hidden="1" customHeight="1"/>
    <row r="486691" ht="12.75" hidden="1" customHeight="1"/>
    <row r="486692" ht="12.75" hidden="1" customHeight="1"/>
    <row r="486693" ht="12.75" hidden="1" customHeight="1"/>
    <row r="486694" ht="12.75" hidden="1" customHeight="1"/>
    <row r="486695" ht="12.75" hidden="1" customHeight="1"/>
    <row r="486696" ht="12.75" hidden="1" customHeight="1"/>
    <row r="486697" ht="12.75" hidden="1" customHeight="1"/>
    <row r="486698" ht="12.75" hidden="1" customHeight="1"/>
    <row r="486699" ht="12.75" hidden="1" customHeight="1"/>
    <row r="486700" ht="12.75" hidden="1" customHeight="1"/>
    <row r="486701" ht="12.75" hidden="1" customHeight="1"/>
    <row r="486702" ht="12.75" hidden="1" customHeight="1"/>
    <row r="486703" ht="12.75" hidden="1" customHeight="1"/>
    <row r="486704" ht="12.75" hidden="1" customHeight="1"/>
    <row r="486705" ht="12.75" hidden="1" customHeight="1"/>
    <row r="486706" ht="12.75" hidden="1" customHeight="1"/>
    <row r="486707" ht="12.75" hidden="1" customHeight="1"/>
    <row r="486708" ht="12.75" hidden="1" customHeight="1"/>
    <row r="486709" ht="12.75" hidden="1" customHeight="1"/>
    <row r="486710" ht="12.75" hidden="1" customHeight="1"/>
    <row r="486711" ht="12.75" hidden="1" customHeight="1"/>
    <row r="486712" ht="12.75" hidden="1" customHeight="1"/>
    <row r="486713" ht="12.75" hidden="1" customHeight="1"/>
    <row r="486714" ht="12.75" hidden="1" customHeight="1"/>
    <row r="486715" ht="12.75" hidden="1" customHeight="1"/>
    <row r="486716" ht="12.75" hidden="1" customHeight="1"/>
    <row r="486717" ht="12.75" hidden="1" customHeight="1"/>
    <row r="486718" ht="12.75" hidden="1" customHeight="1"/>
    <row r="486719" ht="12.75" hidden="1" customHeight="1"/>
    <row r="486720" ht="12.75" hidden="1" customHeight="1"/>
    <row r="486721" ht="12.75" hidden="1" customHeight="1"/>
    <row r="486722" ht="12.75" hidden="1" customHeight="1"/>
    <row r="486723" ht="12.75" hidden="1" customHeight="1"/>
    <row r="486724" ht="12.75" hidden="1" customHeight="1"/>
    <row r="486725" ht="12.75" hidden="1" customHeight="1"/>
    <row r="486726" ht="12.75" hidden="1" customHeight="1"/>
    <row r="486727" ht="12.75" hidden="1" customHeight="1"/>
    <row r="486728" ht="12.75" hidden="1" customHeight="1"/>
    <row r="486729" ht="12.75" hidden="1" customHeight="1"/>
    <row r="486730" ht="12.75" hidden="1" customHeight="1"/>
    <row r="486731" ht="12.75" hidden="1" customHeight="1"/>
    <row r="486732" ht="12.75" hidden="1" customHeight="1"/>
    <row r="486733" ht="12.75" hidden="1" customHeight="1"/>
    <row r="486734" ht="12.75" hidden="1" customHeight="1"/>
    <row r="486735" ht="12.75" hidden="1" customHeight="1"/>
    <row r="486736" ht="12.75" hidden="1" customHeight="1"/>
    <row r="486737" ht="12.75" hidden="1" customHeight="1"/>
    <row r="486738" ht="12.75" hidden="1" customHeight="1"/>
    <row r="486739" ht="12.75" hidden="1" customHeight="1"/>
    <row r="486740" ht="12.75" hidden="1" customHeight="1"/>
    <row r="486741" ht="12.75" hidden="1" customHeight="1"/>
    <row r="486742" ht="12.75" hidden="1" customHeight="1"/>
    <row r="486743" ht="12.75" hidden="1" customHeight="1"/>
    <row r="486744" ht="12.75" hidden="1" customHeight="1"/>
    <row r="486745" ht="12.75" hidden="1" customHeight="1"/>
    <row r="486746" ht="12.75" hidden="1" customHeight="1"/>
    <row r="486747" ht="12.75" hidden="1" customHeight="1"/>
    <row r="486748" ht="12.75" hidden="1" customHeight="1"/>
    <row r="486749" ht="12.75" hidden="1" customHeight="1"/>
    <row r="486750" ht="12.75" hidden="1" customHeight="1"/>
    <row r="486751" ht="12.75" hidden="1" customHeight="1"/>
    <row r="486752" ht="12.75" hidden="1" customHeight="1"/>
    <row r="486753" ht="12.75" hidden="1" customHeight="1"/>
    <row r="486754" ht="12.75" hidden="1" customHeight="1"/>
    <row r="486755" ht="12.75" hidden="1" customHeight="1"/>
    <row r="486756" ht="12.75" hidden="1" customHeight="1"/>
    <row r="486757" ht="12.75" hidden="1" customHeight="1"/>
    <row r="486758" ht="12.75" hidden="1" customHeight="1"/>
    <row r="486759" ht="12.75" hidden="1" customHeight="1"/>
    <row r="486760" ht="12.75" hidden="1" customHeight="1"/>
    <row r="486761" ht="12.75" hidden="1" customHeight="1"/>
    <row r="486762" ht="12.75" hidden="1" customHeight="1"/>
    <row r="486763" ht="12.75" hidden="1" customHeight="1"/>
    <row r="486764" ht="12.75" hidden="1" customHeight="1"/>
    <row r="486765" ht="12.75" hidden="1" customHeight="1"/>
    <row r="486766" ht="12.75" hidden="1" customHeight="1"/>
    <row r="486767" ht="12.75" hidden="1" customHeight="1"/>
    <row r="486768" ht="12.75" hidden="1" customHeight="1"/>
    <row r="486769" ht="12.75" hidden="1" customHeight="1"/>
    <row r="486770" ht="12.75" hidden="1" customHeight="1"/>
    <row r="486771" ht="12.75" hidden="1" customHeight="1"/>
    <row r="486772" ht="12.75" hidden="1" customHeight="1"/>
    <row r="486773" ht="12.75" hidden="1" customHeight="1"/>
    <row r="486774" ht="12.75" hidden="1" customHeight="1"/>
    <row r="486775" ht="12.75" hidden="1" customHeight="1"/>
    <row r="486776" ht="12.75" hidden="1" customHeight="1"/>
    <row r="486777" ht="12.75" hidden="1" customHeight="1"/>
    <row r="486778" ht="12.75" hidden="1" customHeight="1"/>
    <row r="486779" ht="12.75" hidden="1" customHeight="1"/>
    <row r="486780" ht="12.75" hidden="1" customHeight="1"/>
    <row r="486781" ht="12.75" hidden="1" customHeight="1"/>
    <row r="486782" ht="12.75" hidden="1" customHeight="1"/>
    <row r="486783" ht="12.75" hidden="1" customHeight="1"/>
    <row r="486784" ht="12.75" hidden="1" customHeight="1"/>
    <row r="486785" ht="12.75" hidden="1" customHeight="1"/>
    <row r="486786" ht="12.75" hidden="1" customHeight="1"/>
    <row r="486787" ht="12.75" hidden="1" customHeight="1"/>
    <row r="486788" ht="12.75" hidden="1" customHeight="1"/>
    <row r="486789" ht="12.75" hidden="1" customHeight="1"/>
    <row r="486790" ht="12.75" hidden="1" customHeight="1"/>
    <row r="486791" ht="12.75" hidden="1" customHeight="1"/>
    <row r="486792" ht="12.75" hidden="1" customHeight="1"/>
    <row r="486793" ht="12.75" hidden="1" customHeight="1"/>
    <row r="486794" ht="12.75" hidden="1" customHeight="1"/>
    <row r="486795" ht="12.75" hidden="1" customHeight="1"/>
    <row r="486796" ht="12.75" hidden="1" customHeight="1"/>
    <row r="486797" ht="12.75" hidden="1" customHeight="1"/>
    <row r="486798" ht="12.75" hidden="1" customHeight="1"/>
    <row r="486799" ht="12.75" hidden="1" customHeight="1"/>
    <row r="486800" ht="12.75" hidden="1" customHeight="1"/>
    <row r="486801" ht="12.75" hidden="1" customHeight="1"/>
    <row r="486802" ht="12.75" hidden="1" customHeight="1"/>
    <row r="486803" ht="12.75" hidden="1" customHeight="1"/>
    <row r="486804" ht="12.75" hidden="1" customHeight="1"/>
    <row r="486805" ht="12.75" hidden="1" customHeight="1"/>
    <row r="486806" ht="12.75" hidden="1" customHeight="1"/>
    <row r="486807" ht="12.75" hidden="1" customHeight="1"/>
    <row r="486808" ht="12.75" hidden="1" customHeight="1"/>
    <row r="486809" ht="12.75" hidden="1" customHeight="1"/>
    <row r="486810" ht="12.75" hidden="1" customHeight="1"/>
    <row r="486811" ht="12.75" hidden="1" customHeight="1"/>
    <row r="486812" ht="12.75" hidden="1" customHeight="1"/>
    <row r="486813" ht="12.75" hidden="1" customHeight="1"/>
    <row r="486814" ht="12.75" hidden="1" customHeight="1"/>
    <row r="486815" ht="12.75" hidden="1" customHeight="1"/>
    <row r="486816" ht="12.75" hidden="1" customHeight="1"/>
    <row r="486817" ht="12.75" hidden="1" customHeight="1"/>
    <row r="486818" ht="12.75" hidden="1" customHeight="1"/>
    <row r="486819" ht="12.75" hidden="1" customHeight="1"/>
    <row r="486820" ht="12.75" hidden="1" customHeight="1"/>
    <row r="486821" ht="12.75" hidden="1" customHeight="1"/>
    <row r="486822" ht="12.75" hidden="1" customHeight="1"/>
    <row r="486823" ht="12.75" hidden="1" customHeight="1"/>
    <row r="486824" ht="12.75" hidden="1" customHeight="1"/>
    <row r="486825" ht="12.75" hidden="1" customHeight="1"/>
    <row r="486826" ht="12.75" hidden="1" customHeight="1"/>
    <row r="486827" ht="12.75" hidden="1" customHeight="1"/>
    <row r="486828" ht="12.75" hidden="1" customHeight="1"/>
    <row r="486829" ht="12.75" hidden="1" customHeight="1"/>
    <row r="486830" ht="12.75" hidden="1" customHeight="1"/>
    <row r="486831" ht="12.75" hidden="1" customHeight="1"/>
    <row r="486832" ht="12.75" hidden="1" customHeight="1"/>
    <row r="486833" ht="12.75" hidden="1" customHeight="1"/>
    <row r="486834" ht="12.75" hidden="1" customHeight="1"/>
    <row r="486835" ht="12.75" hidden="1" customHeight="1"/>
    <row r="486836" ht="12.75" hidden="1" customHeight="1"/>
    <row r="486837" ht="12.75" hidden="1" customHeight="1"/>
    <row r="486838" ht="12.75" hidden="1" customHeight="1"/>
    <row r="486839" ht="12.75" hidden="1" customHeight="1"/>
    <row r="486840" ht="12.75" hidden="1" customHeight="1"/>
    <row r="486841" ht="12.75" hidden="1" customHeight="1"/>
    <row r="486842" ht="12.75" hidden="1" customHeight="1"/>
    <row r="486843" ht="12.75" hidden="1" customHeight="1"/>
    <row r="486844" ht="12.75" hidden="1" customHeight="1"/>
    <row r="486845" ht="12.75" hidden="1" customHeight="1"/>
    <row r="486846" ht="12.75" hidden="1" customHeight="1"/>
    <row r="486847" ht="12.75" hidden="1" customHeight="1"/>
    <row r="486848" ht="12.75" hidden="1" customHeight="1"/>
    <row r="486849" ht="12.75" hidden="1" customHeight="1"/>
    <row r="486850" ht="12.75" hidden="1" customHeight="1"/>
    <row r="486851" ht="12.75" hidden="1" customHeight="1"/>
    <row r="486852" ht="12.75" hidden="1" customHeight="1"/>
    <row r="486853" ht="12.75" hidden="1" customHeight="1"/>
    <row r="486854" ht="12.75" hidden="1" customHeight="1"/>
    <row r="486855" ht="12.75" hidden="1" customHeight="1"/>
    <row r="486856" ht="12.75" hidden="1" customHeight="1"/>
    <row r="486857" ht="12.75" hidden="1" customHeight="1"/>
    <row r="486858" ht="12.75" hidden="1" customHeight="1"/>
    <row r="486859" ht="12.75" hidden="1" customHeight="1"/>
    <row r="486860" ht="12.75" hidden="1" customHeight="1"/>
    <row r="486861" ht="12.75" hidden="1" customHeight="1"/>
    <row r="486862" ht="12.75" hidden="1" customHeight="1"/>
    <row r="486863" ht="12.75" hidden="1" customHeight="1"/>
    <row r="486864" ht="12.75" hidden="1" customHeight="1"/>
    <row r="486865" ht="12.75" hidden="1" customHeight="1"/>
    <row r="486866" ht="12.75" hidden="1" customHeight="1"/>
    <row r="486867" ht="12.75" hidden="1" customHeight="1"/>
    <row r="486868" ht="12.75" hidden="1" customHeight="1"/>
    <row r="486869" ht="12.75" hidden="1" customHeight="1"/>
    <row r="486870" ht="12.75" hidden="1" customHeight="1"/>
    <row r="486871" ht="12.75" hidden="1" customHeight="1"/>
    <row r="486872" ht="12.75" hidden="1" customHeight="1"/>
    <row r="486873" ht="12.75" hidden="1" customHeight="1"/>
    <row r="486874" ht="12.75" hidden="1" customHeight="1"/>
    <row r="486875" ht="12.75" hidden="1" customHeight="1"/>
    <row r="486876" ht="12.75" hidden="1" customHeight="1"/>
    <row r="486877" ht="12.75" hidden="1" customHeight="1"/>
    <row r="486878" ht="12.75" hidden="1" customHeight="1"/>
    <row r="486879" ht="12.75" hidden="1" customHeight="1"/>
    <row r="486880" ht="12.75" hidden="1" customHeight="1"/>
    <row r="486881" ht="12.75" hidden="1" customHeight="1"/>
    <row r="486882" ht="12.75" hidden="1" customHeight="1"/>
    <row r="486883" ht="12.75" hidden="1" customHeight="1"/>
    <row r="486884" ht="12.75" hidden="1" customHeight="1"/>
    <row r="486885" ht="12.75" hidden="1" customHeight="1"/>
    <row r="486886" ht="12.75" hidden="1" customHeight="1"/>
    <row r="486887" ht="12.75" hidden="1" customHeight="1"/>
    <row r="486888" ht="12.75" hidden="1" customHeight="1"/>
    <row r="486889" ht="12.75" hidden="1" customHeight="1"/>
    <row r="486890" ht="12.75" hidden="1" customHeight="1"/>
    <row r="486891" ht="12.75" hidden="1" customHeight="1"/>
    <row r="486892" ht="12.75" hidden="1" customHeight="1"/>
    <row r="486893" ht="12.75" hidden="1" customHeight="1"/>
    <row r="486894" ht="12.75" hidden="1" customHeight="1"/>
    <row r="486895" ht="12.75" hidden="1" customHeight="1"/>
    <row r="486896" ht="12.75" hidden="1" customHeight="1"/>
    <row r="486897" ht="12.75" hidden="1" customHeight="1"/>
    <row r="486898" ht="12.75" hidden="1" customHeight="1"/>
    <row r="486899" ht="12.75" hidden="1" customHeight="1"/>
    <row r="486900" ht="12.75" hidden="1" customHeight="1"/>
    <row r="486901" ht="12.75" hidden="1" customHeight="1"/>
    <row r="486902" ht="12.75" hidden="1" customHeight="1"/>
    <row r="486903" ht="12.75" hidden="1" customHeight="1"/>
    <row r="486904" ht="12.75" hidden="1" customHeight="1"/>
    <row r="486905" ht="12.75" hidden="1" customHeight="1"/>
    <row r="486906" ht="12.75" hidden="1" customHeight="1"/>
    <row r="486907" ht="12.75" hidden="1" customHeight="1"/>
    <row r="486908" ht="12.75" hidden="1" customHeight="1"/>
    <row r="486909" ht="12.75" hidden="1" customHeight="1"/>
    <row r="486910" ht="12.75" hidden="1" customHeight="1"/>
    <row r="486911" ht="12.75" hidden="1" customHeight="1"/>
    <row r="486912" ht="12.75" hidden="1" customHeight="1"/>
    <row r="486913" ht="12.75" hidden="1" customHeight="1"/>
    <row r="486914" ht="12.75" hidden="1" customHeight="1"/>
    <row r="486915" ht="12.75" hidden="1" customHeight="1"/>
    <row r="486916" ht="12.75" hidden="1" customHeight="1"/>
    <row r="486917" ht="12.75" hidden="1" customHeight="1"/>
    <row r="486918" ht="12.75" hidden="1" customHeight="1"/>
    <row r="486919" ht="12.75" hidden="1" customHeight="1"/>
    <row r="486920" ht="12.75" hidden="1" customHeight="1"/>
    <row r="486921" ht="12.75" hidden="1" customHeight="1"/>
    <row r="486922" ht="12.75" hidden="1" customHeight="1"/>
    <row r="486923" ht="12.75" hidden="1" customHeight="1"/>
    <row r="486924" ht="12.75" hidden="1" customHeight="1"/>
    <row r="486925" ht="12.75" hidden="1" customHeight="1"/>
    <row r="486926" ht="12.75" hidden="1" customHeight="1"/>
    <row r="486927" ht="12.75" hidden="1" customHeight="1"/>
    <row r="486928" ht="12.75" hidden="1" customHeight="1"/>
    <row r="486929" ht="12.75" hidden="1" customHeight="1"/>
    <row r="486930" ht="12.75" hidden="1" customHeight="1"/>
    <row r="486931" ht="12.75" hidden="1" customHeight="1"/>
    <row r="486932" ht="12.75" hidden="1" customHeight="1"/>
    <row r="486933" ht="12.75" hidden="1" customHeight="1"/>
    <row r="486934" ht="12.75" hidden="1" customHeight="1"/>
    <row r="486935" ht="12.75" hidden="1" customHeight="1"/>
    <row r="486936" ht="12.75" hidden="1" customHeight="1"/>
    <row r="486937" ht="12.75" hidden="1" customHeight="1"/>
    <row r="486938" ht="12.75" hidden="1" customHeight="1"/>
    <row r="486939" ht="12.75" hidden="1" customHeight="1"/>
    <row r="486940" ht="12.75" hidden="1" customHeight="1"/>
    <row r="486941" ht="12.75" hidden="1" customHeight="1"/>
    <row r="486942" ht="12.75" hidden="1" customHeight="1"/>
    <row r="486943" ht="12.75" hidden="1" customHeight="1"/>
    <row r="486944" ht="12.75" hidden="1" customHeight="1"/>
    <row r="486945" ht="12.75" hidden="1" customHeight="1"/>
    <row r="486946" ht="12.75" hidden="1" customHeight="1"/>
    <row r="486947" ht="12.75" hidden="1" customHeight="1"/>
    <row r="486948" ht="12.75" hidden="1" customHeight="1"/>
    <row r="486949" ht="12.75" hidden="1" customHeight="1"/>
    <row r="486950" ht="12.75" hidden="1" customHeight="1"/>
    <row r="486951" ht="12.75" hidden="1" customHeight="1"/>
    <row r="486952" ht="12.75" hidden="1" customHeight="1"/>
    <row r="486953" ht="12.75" hidden="1" customHeight="1"/>
    <row r="486954" ht="12.75" hidden="1" customHeight="1"/>
    <row r="486955" ht="12.75" hidden="1" customHeight="1"/>
    <row r="486956" ht="12.75" hidden="1" customHeight="1"/>
    <row r="486957" ht="12.75" hidden="1" customHeight="1"/>
    <row r="486958" ht="12.75" hidden="1" customHeight="1"/>
    <row r="486959" ht="12.75" hidden="1" customHeight="1"/>
    <row r="486960" ht="12.75" hidden="1" customHeight="1"/>
    <row r="486961" ht="12.75" hidden="1" customHeight="1"/>
    <row r="486962" ht="12.75" hidden="1" customHeight="1"/>
    <row r="486963" ht="12.75" hidden="1" customHeight="1"/>
    <row r="486964" ht="12.75" hidden="1" customHeight="1"/>
    <row r="486965" ht="12.75" hidden="1" customHeight="1"/>
    <row r="486966" ht="12.75" hidden="1" customHeight="1"/>
    <row r="486967" ht="12.75" hidden="1" customHeight="1"/>
    <row r="486968" ht="12.75" hidden="1" customHeight="1"/>
    <row r="486969" ht="12.75" hidden="1" customHeight="1"/>
    <row r="486970" ht="12.75" hidden="1" customHeight="1"/>
    <row r="486971" ht="12.75" hidden="1" customHeight="1"/>
    <row r="486972" ht="12.75" hidden="1" customHeight="1"/>
    <row r="486973" ht="12.75" hidden="1" customHeight="1"/>
    <row r="486974" ht="12.75" hidden="1" customHeight="1"/>
    <row r="486975" ht="12.75" hidden="1" customHeight="1"/>
    <row r="486976" ht="12.75" hidden="1" customHeight="1"/>
    <row r="486977" ht="12.75" hidden="1" customHeight="1"/>
    <row r="486978" ht="12.75" hidden="1" customHeight="1"/>
    <row r="486979" ht="12.75" hidden="1" customHeight="1"/>
    <row r="486980" ht="12.75" hidden="1" customHeight="1"/>
    <row r="486981" ht="12.75" hidden="1" customHeight="1"/>
    <row r="486982" ht="12.75" hidden="1" customHeight="1"/>
    <row r="486983" ht="12.75" hidden="1" customHeight="1"/>
    <row r="486984" ht="12.75" hidden="1" customHeight="1"/>
    <row r="486985" ht="12.75" hidden="1" customHeight="1"/>
    <row r="486986" ht="12.75" hidden="1" customHeight="1"/>
    <row r="486987" ht="12.75" hidden="1" customHeight="1"/>
    <row r="486988" ht="12.75" hidden="1" customHeight="1"/>
    <row r="486989" ht="12.75" hidden="1" customHeight="1"/>
    <row r="486990" ht="12.75" hidden="1" customHeight="1"/>
    <row r="486991" ht="12.75" hidden="1" customHeight="1"/>
    <row r="486992" ht="12.75" hidden="1" customHeight="1"/>
    <row r="486993" ht="12.75" hidden="1" customHeight="1"/>
    <row r="486994" ht="12.75" hidden="1" customHeight="1"/>
    <row r="486995" ht="12.75" hidden="1" customHeight="1"/>
    <row r="486996" ht="12.75" hidden="1" customHeight="1"/>
    <row r="486997" ht="12.75" hidden="1" customHeight="1"/>
    <row r="486998" ht="12.75" hidden="1" customHeight="1"/>
    <row r="486999" ht="12.75" hidden="1" customHeight="1"/>
    <row r="487000" ht="12.75" hidden="1" customHeight="1"/>
    <row r="487001" ht="12.75" hidden="1" customHeight="1"/>
    <row r="487002" ht="12.75" hidden="1" customHeight="1"/>
    <row r="487003" ht="12.75" hidden="1" customHeight="1"/>
    <row r="487004" ht="12.75" hidden="1" customHeight="1"/>
    <row r="487005" ht="12.75" hidden="1" customHeight="1"/>
    <row r="487006" ht="12.75" hidden="1" customHeight="1"/>
    <row r="487007" ht="12.75" hidden="1" customHeight="1"/>
    <row r="487008" ht="12.75" hidden="1" customHeight="1"/>
    <row r="487009" ht="12.75" hidden="1" customHeight="1"/>
    <row r="487010" ht="12.75" hidden="1" customHeight="1"/>
    <row r="487011" ht="12.75" hidden="1" customHeight="1"/>
    <row r="487012" ht="12.75" hidden="1" customHeight="1"/>
    <row r="487013" ht="12.75" hidden="1" customHeight="1"/>
    <row r="487014" ht="12.75" hidden="1" customHeight="1"/>
    <row r="487015" ht="12.75" hidden="1" customHeight="1"/>
    <row r="487016" ht="12.75" hidden="1" customHeight="1"/>
    <row r="487017" ht="12.75" hidden="1" customHeight="1"/>
    <row r="487018" ht="12.75" hidden="1" customHeight="1"/>
    <row r="487019" ht="12.75" hidden="1" customHeight="1"/>
    <row r="487020" ht="12.75" hidden="1" customHeight="1"/>
    <row r="487021" ht="12.75" hidden="1" customHeight="1"/>
    <row r="487022" ht="12.75" hidden="1" customHeight="1"/>
    <row r="487023" ht="12.75" hidden="1" customHeight="1"/>
    <row r="487024" ht="12.75" hidden="1" customHeight="1"/>
    <row r="487025" ht="12.75" hidden="1" customHeight="1"/>
    <row r="487026" ht="12.75" hidden="1" customHeight="1"/>
    <row r="487027" ht="12.75" hidden="1" customHeight="1"/>
    <row r="487028" ht="12.75" hidden="1" customHeight="1"/>
    <row r="487029" ht="12.75" hidden="1" customHeight="1"/>
    <row r="487030" ht="12.75" hidden="1" customHeight="1"/>
    <row r="487031" ht="12.75" hidden="1" customHeight="1"/>
    <row r="487032" ht="12.75" hidden="1" customHeight="1"/>
    <row r="487033" ht="12.75" hidden="1" customHeight="1"/>
    <row r="487034" ht="12.75" hidden="1" customHeight="1"/>
    <row r="487035" ht="12.75" hidden="1" customHeight="1"/>
    <row r="487036" ht="12.75" hidden="1" customHeight="1"/>
    <row r="487037" ht="12.75" hidden="1" customHeight="1"/>
    <row r="487038" ht="12.75" hidden="1" customHeight="1"/>
    <row r="487039" ht="12.75" hidden="1" customHeight="1"/>
    <row r="487040" ht="12.75" hidden="1" customHeight="1"/>
    <row r="487041" ht="12.75" hidden="1" customHeight="1"/>
    <row r="487042" ht="12.75" hidden="1" customHeight="1"/>
    <row r="487043" ht="12.75" hidden="1" customHeight="1"/>
    <row r="487044" ht="12.75" hidden="1" customHeight="1"/>
    <row r="487045" ht="12.75" hidden="1" customHeight="1"/>
    <row r="487046" ht="12.75" hidden="1" customHeight="1"/>
    <row r="487047" ht="12.75" hidden="1" customHeight="1"/>
    <row r="487048" ht="12.75" hidden="1" customHeight="1"/>
    <row r="487049" ht="12.75" hidden="1" customHeight="1"/>
    <row r="487050" ht="12.75" hidden="1" customHeight="1"/>
    <row r="487051" ht="12.75" hidden="1" customHeight="1"/>
    <row r="487052" ht="12.75" hidden="1" customHeight="1"/>
    <row r="487053" ht="12.75" hidden="1" customHeight="1"/>
    <row r="487054" ht="12.75" hidden="1" customHeight="1"/>
    <row r="487055" ht="12.75" hidden="1" customHeight="1"/>
    <row r="487056" ht="12.75" hidden="1" customHeight="1"/>
    <row r="487057" ht="12.75" hidden="1" customHeight="1"/>
    <row r="487058" ht="12.75" hidden="1" customHeight="1"/>
    <row r="487059" ht="12.75" hidden="1" customHeight="1"/>
    <row r="487060" ht="12.75" hidden="1" customHeight="1"/>
    <row r="487061" ht="12.75" hidden="1" customHeight="1"/>
    <row r="487062" ht="12.75" hidden="1" customHeight="1"/>
    <row r="487063" ht="12.75" hidden="1" customHeight="1"/>
    <row r="487064" ht="12.75" hidden="1" customHeight="1"/>
    <row r="487065" ht="12.75" hidden="1" customHeight="1"/>
    <row r="487066" ht="12.75" hidden="1" customHeight="1"/>
    <row r="487067" ht="12.75" hidden="1" customHeight="1"/>
    <row r="487068" ht="12.75" hidden="1" customHeight="1"/>
    <row r="487069" ht="12.75" hidden="1" customHeight="1"/>
    <row r="487070" ht="12.75" hidden="1" customHeight="1"/>
    <row r="487071" ht="12.75" hidden="1" customHeight="1"/>
    <row r="487072" ht="12.75" hidden="1" customHeight="1"/>
    <row r="487073" ht="12.75" hidden="1" customHeight="1"/>
    <row r="487074" ht="12.75" hidden="1" customHeight="1"/>
    <row r="487075" ht="12.75" hidden="1" customHeight="1"/>
    <row r="487076" ht="12.75" hidden="1" customHeight="1"/>
    <row r="487077" ht="12.75" hidden="1" customHeight="1"/>
    <row r="487078" ht="12.75" hidden="1" customHeight="1"/>
    <row r="487079" ht="12.75" hidden="1" customHeight="1"/>
    <row r="487080" ht="12.75" hidden="1" customHeight="1"/>
    <row r="487081" ht="12.75" hidden="1" customHeight="1"/>
    <row r="487082" ht="12.75" hidden="1" customHeight="1"/>
    <row r="487083" ht="12.75" hidden="1" customHeight="1"/>
    <row r="487084" ht="12.75" hidden="1" customHeight="1"/>
    <row r="487085" ht="12.75" hidden="1" customHeight="1"/>
    <row r="487086" ht="12.75" hidden="1" customHeight="1"/>
    <row r="487087" ht="12.75" hidden="1" customHeight="1"/>
    <row r="487088" ht="12.75" hidden="1" customHeight="1"/>
    <row r="487089" ht="12.75" hidden="1" customHeight="1"/>
    <row r="487090" ht="12.75" hidden="1" customHeight="1"/>
    <row r="487091" ht="12.75" hidden="1" customHeight="1"/>
    <row r="487092" ht="12.75" hidden="1" customHeight="1"/>
    <row r="487093" ht="12.75" hidden="1" customHeight="1"/>
    <row r="487094" ht="12.75" hidden="1" customHeight="1"/>
    <row r="487095" ht="12.75" hidden="1" customHeight="1"/>
    <row r="487096" ht="12.75" hidden="1" customHeight="1"/>
    <row r="487097" ht="12.75" hidden="1" customHeight="1"/>
    <row r="487098" ht="12.75" hidden="1" customHeight="1"/>
    <row r="487099" ht="12.75" hidden="1" customHeight="1"/>
    <row r="487100" ht="12.75" hidden="1" customHeight="1"/>
    <row r="487101" ht="12.75" hidden="1" customHeight="1"/>
    <row r="487102" ht="12.75" hidden="1" customHeight="1"/>
    <row r="487103" ht="12.75" hidden="1" customHeight="1"/>
    <row r="487104" ht="12.75" hidden="1" customHeight="1"/>
    <row r="487105" ht="12.75" hidden="1" customHeight="1"/>
    <row r="487106" ht="12.75" hidden="1" customHeight="1"/>
    <row r="487107" ht="12.75" hidden="1" customHeight="1"/>
    <row r="487108" ht="12.75" hidden="1" customHeight="1"/>
    <row r="487109" ht="12.75" hidden="1" customHeight="1"/>
    <row r="487110" ht="12.75" hidden="1" customHeight="1"/>
    <row r="487111" ht="12.75" hidden="1" customHeight="1"/>
    <row r="487112" ht="12.75" hidden="1" customHeight="1"/>
    <row r="487113" ht="12.75" hidden="1" customHeight="1"/>
    <row r="487114" ht="12.75" hidden="1" customHeight="1"/>
    <row r="487115" ht="12.75" hidden="1" customHeight="1"/>
    <row r="487116" ht="12.75" hidden="1" customHeight="1"/>
    <row r="487117" ht="12.75" hidden="1" customHeight="1"/>
    <row r="487118" ht="12.75" hidden="1" customHeight="1"/>
    <row r="487119" ht="12.75" hidden="1" customHeight="1"/>
    <row r="487120" ht="12.75" hidden="1" customHeight="1"/>
    <row r="487121" ht="12.75" hidden="1" customHeight="1"/>
    <row r="487122" ht="12.75" hidden="1" customHeight="1"/>
    <row r="487123" ht="12.75" hidden="1" customHeight="1"/>
    <row r="487124" ht="12.75" hidden="1" customHeight="1"/>
    <row r="487125" ht="12.75" hidden="1" customHeight="1"/>
    <row r="487126" ht="12.75" hidden="1" customHeight="1"/>
    <row r="487127" ht="12.75" hidden="1" customHeight="1"/>
    <row r="487128" ht="12.75" hidden="1" customHeight="1"/>
    <row r="487129" ht="12.75" hidden="1" customHeight="1"/>
    <row r="487130" ht="12.75" hidden="1" customHeight="1"/>
    <row r="487131" ht="12.75" hidden="1" customHeight="1"/>
    <row r="487132" ht="12.75" hidden="1" customHeight="1"/>
    <row r="487133" ht="12.75" hidden="1" customHeight="1"/>
    <row r="487134" ht="12.75" hidden="1" customHeight="1"/>
    <row r="487135" ht="12.75" hidden="1" customHeight="1"/>
    <row r="487136" ht="12.75" hidden="1" customHeight="1"/>
    <row r="487137" ht="12.75" hidden="1" customHeight="1"/>
    <row r="487138" ht="12.75" hidden="1" customHeight="1"/>
    <row r="487139" ht="12.75" hidden="1" customHeight="1"/>
    <row r="487140" ht="12.75" hidden="1" customHeight="1"/>
    <row r="487141" ht="12.75" hidden="1" customHeight="1"/>
    <row r="487142" ht="12.75" hidden="1" customHeight="1"/>
    <row r="487143" ht="12.75" hidden="1" customHeight="1"/>
    <row r="487144" ht="12.75" hidden="1" customHeight="1"/>
    <row r="487145" ht="12.75" hidden="1" customHeight="1"/>
    <row r="487146" ht="12.75" hidden="1" customHeight="1"/>
    <row r="487147" ht="12.75" hidden="1" customHeight="1"/>
    <row r="487148" ht="12.75" hidden="1" customHeight="1"/>
    <row r="487149" ht="12.75" hidden="1" customHeight="1"/>
    <row r="487150" ht="12.75" hidden="1" customHeight="1"/>
    <row r="487151" ht="12.75" hidden="1" customHeight="1"/>
    <row r="487152" ht="12.75" hidden="1" customHeight="1"/>
    <row r="487153" ht="12.75" hidden="1" customHeight="1"/>
    <row r="487154" ht="12.75" hidden="1" customHeight="1"/>
    <row r="487155" ht="12.75" hidden="1" customHeight="1"/>
    <row r="487156" ht="12.75" hidden="1" customHeight="1"/>
    <row r="487157" ht="12.75" hidden="1" customHeight="1"/>
    <row r="487158" ht="12.75" hidden="1" customHeight="1"/>
    <row r="487159" ht="12.75" hidden="1" customHeight="1"/>
    <row r="487160" ht="12.75" hidden="1" customHeight="1"/>
    <row r="487161" ht="12.75" hidden="1" customHeight="1"/>
    <row r="487162" ht="12.75" hidden="1" customHeight="1"/>
    <row r="487163" ht="12.75" hidden="1" customHeight="1"/>
    <row r="487164" ht="12.75" hidden="1" customHeight="1"/>
    <row r="487165" ht="12.75" hidden="1" customHeight="1"/>
    <row r="487166" ht="12.75" hidden="1" customHeight="1"/>
    <row r="487167" ht="12.75" hidden="1" customHeight="1"/>
    <row r="487168" ht="12.75" hidden="1" customHeight="1"/>
    <row r="487169" ht="12.75" hidden="1" customHeight="1"/>
    <row r="487170" ht="12.75" hidden="1" customHeight="1"/>
    <row r="487171" ht="12.75" hidden="1" customHeight="1"/>
    <row r="487172" ht="12.75" hidden="1" customHeight="1"/>
    <row r="487173" ht="12.75" hidden="1" customHeight="1"/>
    <row r="487174" ht="12.75" hidden="1" customHeight="1"/>
    <row r="487175" ht="12.75" hidden="1" customHeight="1"/>
    <row r="487176" ht="12.75" hidden="1" customHeight="1"/>
    <row r="487177" ht="12.75" hidden="1" customHeight="1"/>
    <row r="487178" ht="12.75" hidden="1" customHeight="1"/>
    <row r="487179" ht="12.75" hidden="1" customHeight="1"/>
    <row r="487180" ht="12.75" hidden="1" customHeight="1"/>
    <row r="487181" ht="12.75" hidden="1" customHeight="1"/>
    <row r="487182" ht="12.75" hidden="1" customHeight="1"/>
    <row r="487183" ht="12.75" hidden="1" customHeight="1"/>
    <row r="487184" ht="12.75" hidden="1" customHeight="1"/>
    <row r="487185" ht="12.75" hidden="1" customHeight="1"/>
    <row r="487186" ht="12.75" hidden="1" customHeight="1"/>
    <row r="487187" ht="12.75" hidden="1" customHeight="1"/>
    <row r="487188" ht="12.75" hidden="1" customHeight="1"/>
    <row r="487189" ht="12.75" hidden="1" customHeight="1"/>
    <row r="487190" ht="12.75" hidden="1" customHeight="1"/>
    <row r="487191" ht="12.75" hidden="1" customHeight="1"/>
    <row r="487192" ht="12.75" hidden="1" customHeight="1"/>
    <row r="487193" ht="12.75" hidden="1" customHeight="1"/>
    <row r="487194" ht="12.75" hidden="1" customHeight="1"/>
    <row r="487195" ht="12.75" hidden="1" customHeight="1"/>
    <row r="487196" ht="12.75" hidden="1" customHeight="1"/>
    <row r="487197" ht="12.75" hidden="1" customHeight="1"/>
    <row r="487198" ht="12.75" hidden="1" customHeight="1"/>
    <row r="487199" ht="12.75" hidden="1" customHeight="1"/>
    <row r="487200" ht="12.75" hidden="1" customHeight="1"/>
    <row r="487201" ht="12.75" hidden="1" customHeight="1"/>
    <row r="487202" ht="12.75" hidden="1" customHeight="1"/>
    <row r="487203" ht="12.75" hidden="1" customHeight="1"/>
    <row r="487204" ht="12.75" hidden="1" customHeight="1"/>
    <row r="487205" ht="12.75" hidden="1" customHeight="1"/>
    <row r="487206" ht="12.75" hidden="1" customHeight="1"/>
    <row r="487207" ht="12.75" hidden="1" customHeight="1"/>
    <row r="487208" ht="12.75" hidden="1" customHeight="1"/>
    <row r="487209" ht="12.75" hidden="1" customHeight="1"/>
    <row r="487210" ht="12.75" hidden="1" customHeight="1"/>
    <row r="487211" ht="12.75" hidden="1" customHeight="1"/>
    <row r="487212" ht="12.75" hidden="1" customHeight="1"/>
    <row r="487213" ht="12.75" hidden="1" customHeight="1"/>
    <row r="487214" ht="12.75" hidden="1" customHeight="1"/>
    <row r="487215" ht="12.75" hidden="1" customHeight="1"/>
    <row r="487216" ht="12.75" hidden="1" customHeight="1"/>
    <row r="487217" ht="12.75" hidden="1" customHeight="1"/>
    <row r="487218" ht="12.75" hidden="1" customHeight="1"/>
    <row r="487219" ht="12.75" hidden="1" customHeight="1"/>
    <row r="487220" ht="12.75" hidden="1" customHeight="1"/>
    <row r="487221" ht="12.75" hidden="1" customHeight="1"/>
    <row r="487222" ht="12.75" hidden="1" customHeight="1"/>
    <row r="487223" ht="12.75" hidden="1" customHeight="1"/>
    <row r="487224" ht="12.75" hidden="1" customHeight="1"/>
    <row r="487225" ht="12.75" hidden="1" customHeight="1"/>
    <row r="487226" ht="12.75" hidden="1" customHeight="1"/>
    <row r="487227" ht="12.75" hidden="1" customHeight="1"/>
    <row r="487228" ht="12.75" hidden="1" customHeight="1"/>
    <row r="487229" ht="12.75" hidden="1" customHeight="1"/>
    <row r="487230" ht="12.75" hidden="1" customHeight="1"/>
    <row r="487231" ht="12.75" hidden="1" customHeight="1"/>
    <row r="487232" ht="12.75" hidden="1" customHeight="1"/>
    <row r="487233" ht="12.75" hidden="1" customHeight="1"/>
    <row r="487234" ht="12.75" hidden="1" customHeight="1"/>
    <row r="487235" ht="12.75" hidden="1" customHeight="1"/>
    <row r="487236" ht="12.75" hidden="1" customHeight="1"/>
    <row r="487237" ht="12.75" hidden="1" customHeight="1"/>
    <row r="487238" ht="12.75" hidden="1" customHeight="1"/>
    <row r="487239" ht="12.75" hidden="1" customHeight="1"/>
    <row r="487240" ht="12.75" hidden="1" customHeight="1"/>
    <row r="487241" ht="12.75" hidden="1" customHeight="1"/>
    <row r="487242" ht="12.75" hidden="1" customHeight="1"/>
    <row r="487243" ht="12.75" hidden="1" customHeight="1"/>
    <row r="487244" ht="12.75" hidden="1" customHeight="1"/>
    <row r="487245" ht="12.75" hidden="1" customHeight="1"/>
    <row r="487246" ht="12.75" hidden="1" customHeight="1"/>
    <row r="487247" ht="12.75" hidden="1" customHeight="1"/>
    <row r="487248" ht="12.75" hidden="1" customHeight="1"/>
    <row r="487249" ht="12.75" hidden="1" customHeight="1"/>
    <row r="487250" ht="12.75" hidden="1" customHeight="1"/>
    <row r="487251" ht="12.75" hidden="1" customHeight="1"/>
    <row r="487252" ht="12.75" hidden="1" customHeight="1"/>
    <row r="487253" ht="12.75" hidden="1" customHeight="1"/>
    <row r="487254" ht="12.75" hidden="1" customHeight="1"/>
    <row r="487255" ht="12.75" hidden="1" customHeight="1"/>
    <row r="487256" ht="12.75" hidden="1" customHeight="1"/>
    <row r="487257" ht="12.75" hidden="1" customHeight="1"/>
    <row r="487258" ht="12.75" hidden="1" customHeight="1"/>
    <row r="487259" ht="12.75" hidden="1" customHeight="1"/>
    <row r="487260" ht="12.75" hidden="1" customHeight="1"/>
    <row r="487261" ht="12.75" hidden="1" customHeight="1"/>
    <row r="487262" ht="12.75" hidden="1" customHeight="1"/>
    <row r="487263" ht="12.75" hidden="1" customHeight="1"/>
    <row r="487264" ht="12.75" hidden="1" customHeight="1"/>
    <row r="487265" ht="12.75" hidden="1" customHeight="1"/>
    <row r="487266" ht="12.75" hidden="1" customHeight="1"/>
    <row r="487267" ht="12.75" hidden="1" customHeight="1"/>
    <row r="487268" ht="12.75" hidden="1" customHeight="1"/>
    <row r="487269" ht="12.75" hidden="1" customHeight="1"/>
    <row r="487270" ht="12.75" hidden="1" customHeight="1"/>
    <row r="487271" ht="12.75" hidden="1" customHeight="1"/>
    <row r="487272" ht="12.75" hidden="1" customHeight="1"/>
    <row r="487273" ht="12.75" hidden="1" customHeight="1"/>
    <row r="487274" ht="12.75" hidden="1" customHeight="1"/>
    <row r="487275" ht="12.75" hidden="1" customHeight="1"/>
    <row r="487276" ht="12.75" hidden="1" customHeight="1"/>
    <row r="487277" ht="12.75" hidden="1" customHeight="1"/>
    <row r="487278" ht="12.75" hidden="1" customHeight="1"/>
    <row r="487279" ht="12.75" hidden="1" customHeight="1"/>
    <row r="487280" ht="12.75" hidden="1" customHeight="1"/>
    <row r="487281" ht="12.75" hidden="1" customHeight="1"/>
    <row r="487282" ht="12.75" hidden="1" customHeight="1"/>
    <row r="487283" ht="12.75" hidden="1" customHeight="1"/>
    <row r="487284" ht="12.75" hidden="1" customHeight="1"/>
    <row r="487285" ht="12.75" hidden="1" customHeight="1"/>
    <row r="487286" ht="12.75" hidden="1" customHeight="1"/>
    <row r="487287" ht="12.75" hidden="1" customHeight="1"/>
    <row r="487288" ht="12.75" hidden="1" customHeight="1"/>
    <row r="487289" ht="12.75" hidden="1" customHeight="1"/>
    <row r="487290" ht="12.75" hidden="1" customHeight="1"/>
    <row r="487291" ht="12.75" hidden="1" customHeight="1"/>
    <row r="487292" ht="12.75" hidden="1" customHeight="1"/>
    <row r="487293" ht="12.75" hidden="1" customHeight="1"/>
    <row r="487294" ht="12.75" hidden="1" customHeight="1"/>
    <row r="487295" ht="12.75" hidden="1" customHeight="1"/>
    <row r="487296" ht="12.75" hidden="1" customHeight="1"/>
    <row r="487297" ht="12.75" hidden="1" customHeight="1"/>
    <row r="487298" ht="12.75" hidden="1" customHeight="1"/>
    <row r="487299" ht="12.75" hidden="1" customHeight="1"/>
    <row r="487300" ht="12.75" hidden="1" customHeight="1"/>
    <row r="487301" ht="12.75" hidden="1" customHeight="1"/>
    <row r="487302" ht="12.75" hidden="1" customHeight="1"/>
    <row r="487303" ht="12.75" hidden="1" customHeight="1"/>
    <row r="487304" ht="12.75" hidden="1" customHeight="1"/>
    <row r="487305" ht="12.75" hidden="1" customHeight="1"/>
    <row r="487306" ht="12.75" hidden="1" customHeight="1"/>
    <row r="487307" ht="12.75" hidden="1" customHeight="1"/>
    <row r="487308" ht="12.75" hidden="1" customHeight="1"/>
    <row r="487309" ht="12.75" hidden="1" customHeight="1"/>
    <row r="487310" ht="12.75" hidden="1" customHeight="1"/>
    <row r="487311" ht="12.75" hidden="1" customHeight="1"/>
    <row r="487312" ht="12.75" hidden="1" customHeight="1"/>
    <row r="487313" ht="12.75" hidden="1" customHeight="1"/>
    <row r="487314" ht="12.75" hidden="1" customHeight="1"/>
    <row r="487315" ht="12.75" hidden="1" customHeight="1"/>
    <row r="487316" ht="12.75" hidden="1" customHeight="1"/>
    <row r="487317" ht="12.75" hidden="1" customHeight="1"/>
    <row r="487318" ht="12.75" hidden="1" customHeight="1"/>
    <row r="487319" ht="12.75" hidden="1" customHeight="1"/>
    <row r="487320" ht="12.75" hidden="1" customHeight="1"/>
    <row r="487321" ht="12.75" hidden="1" customHeight="1"/>
    <row r="487322" ht="12.75" hidden="1" customHeight="1"/>
    <row r="487323" ht="12.75" hidden="1" customHeight="1"/>
    <row r="487324" ht="12.75" hidden="1" customHeight="1"/>
    <row r="487325" ht="12.75" hidden="1" customHeight="1"/>
    <row r="487326" ht="12.75" hidden="1" customHeight="1"/>
    <row r="487327" ht="12.75" hidden="1" customHeight="1"/>
    <row r="487328" ht="12.75" hidden="1" customHeight="1"/>
    <row r="487329" ht="12.75" hidden="1" customHeight="1"/>
    <row r="487330" ht="12.75" hidden="1" customHeight="1"/>
    <row r="487331" ht="12.75" hidden="1" customHeight="1"/>
    <row r="487332" ht="12.75" hidden="1" customHeight="1"/>
    <row r="487333" ht="12.75" hidden="1" customHeight="1"/>
    <row r="487334" ht="12.75" hidden="1" customHeight="1"/>
    <row r="487335" ht="12.75" hidden="1" customHeight="1"/>
    <row r="487336" ht="12.75" hidden="1" customHeight="1"/>
    <row r="487337" ht="12.75" hidden="1" customHeight="1"/>
    <row r="487338" ht="12.75" hidden="1" customHeight="1"/>
    <row r="487339" ht="12.75" hidden="1" customHeight="1"/>
    <row r="487340" ht="12.75" hidden="1" customHeight="1"/>
    <row r="487341" ht="12.75" hidden="1" customHeight="1"/>
    <row r="487342" ht="12.75" hidden="1" customHeight="1"/>
    <row r="487343" ht="12.75" hidden="1" customHeight="1"/>
    <row r="487344" ht="12.75" hidden="1" customHeight="1"/>
    <row r="487345" ht="12.75" hidden="1" customHeight="1"/>
    <row r="487346" ht="12.75" hidden="1" customHeight="1"/>
    <row r="487347" ht="12.75" hidden="1" customHeight="1"/>
    <row r="487348" ht="12.75" hidden="1" customHeight="1"/>
    <row r="487349" ht="12.75" hidden="1" customHeight="1"/>
    <row r="487350" ht="12.75" hidden="1" customHeight="1"/>
    <row r="487351" ht="12.75" hidden="1" customHeight="1"/>
    <row r="487352" ht="12.75" hidden="1" customHeight="1"/>
    <row r="487353" ht="12.75" hidden="1" customHeight="1"/>
    <row r="487354" ht="12.75" hidden="1" customHeight="1"/>
    <row r="487355" ht="12.75" hidden="1" customHeight="1"/>
    <row r="487356" ht="12.75" hidden="1" customHeight="1"/>
    <row r="487357" ht="12.75" hidden="1" customHeight="1"/>
    <row r="487358" ht="12.75" hidden="1" customHeight="1"/>
    <row r="487359" ht="12.75" hidden="1" customHeight="1"/>
    <row r="487360" ht="12.75" hidden="1" customHeight="1"/>
    <row r="487361" ht="12.75" hidden="1" customHeight="1"/>
    <row r="487362" ht="12.75" hidden="1" customHeight="1"/>
    <row r="487363" ht="12.75" hidden="1" customHeight="1"/>
    <row r="487364" ht="12.75" hidden="1" customHeight="1"/>
    <row r="487365" ht="12.75" hidden="1" customHeight="1"/>
    <row r="487366" ht="12.75" hidden="1" customHeight="1"/>
    <row r="487367" ht="12.75" hidden="1" customHeight="1"/>
    <row r="487368" ht="12.75" hidden="1" customHeight="1"/>
    <row r="487369" ht="12.75" hidden="1" customHeight="1"/>
    <row r="487370" ht="12.75" hidden="1" customHeight="1"/>
    <row r="487371" ht="12.75" hidden="1" customHeight="1"/>
    <row r="487372" ht="12.75" hidden="1" customHeight="1"/>
    <row r="487373" ht="12.75" hidden="1" customHeight="1"/>
    <row r="487374" ht="12.75" hidden="1" customHeight="1"/>
    <row r="487375" ht="12.75" hidden="1" customHeight="1"/>
    <row r="487376" ht="12.75" hidden="1" customHeight="1"/>
    <row r="487377" ht="12.75" hidden="1" customHeight="1"/>
    <row r="487378" ht="12.75" hidden="1" customHeight="1"/>
    <row r="487379" ht="12.75" hidden="1" customHeight="1"/>
    <row r="487380" ht="12.75" hidden="1" customHeight="1"/>
    <row r="487381" ht="12.75" hidden="1" customHeight="1"/>
    <row r="487382" ht="12.75" hidden="1" customHeight="1"/>
    <row r="487383" ht="12.75" hidden="1" customHeight="1"/>
    <row r="487384" ht="12.75" hidden="1" customHeight="1"/>
    <row r="487385" ht="12.75" hidden="1" customHeight="1"/>
    <row r="487386" ht="12.75" hidden="1" customHeight="1"/>
    <row r="487387" ht="12.75" hidden="1" customHeight="1"/>
    <row r="487388" ht="12.75" hidden="1" customHeight="1"/>
    <row r="487389" ht="12.75" hidden="1" customHeight="1"/>
    <row r="487390" ht="12.75" hidden="1" customHeight="1"/>
    <row r="487391" ht="12.75" hidden="1" customHeight="1"/>
    <row r="487392" ht="12.75" hidden="1" customHeight="1"/>
    <row r="487393" ht="12.75" hidden="1" customHeight="1"/>
    <row r="487394" ht="12.75" hidden="1" customHeight="1"/>
    <row r="487395" ht="12.75" hidden="1" customHeight="1"/>
    <row r="487396" ht="12.75" hidden="1" customHeight="1"/>
    <row r="487397" ht="12.75" hidden="1" customHeight="1"/>
    <row r="487398" ht="12.75" hidden="1" customHeight="1"/>
    <row r="487399" ht="12.75" hidden="1" customHeight="1"/>
    <row r="487400" ht="12.75" hidden="1" customHeight="1"/>
    <row r="487401" ht="12.75" hidden="1" customHeight="1"/>
    <row r="487402" ht="12.75" hidden="1" customHeight="1"/>
    <row r="487403" ht="12.75" hidden="1" customHeight="1"/>
    <row r="487404" ht="12.75" hidden="1" customHeight="1"/>
    <row r="487405" ht="12.75" hidden="1" customHeight="1"/>
    <row r="487406" ht="12.75" hidden="1" customHeight="1"/>
    <row r="487407" ht="12.75" hidden="1" customHeight="1"/>
    <row r="487408" ht="12.75" hidden="1" customHeight="1"/>
    <row r="487409" ht="12.75" hidden="1" customHeight="1"/>
    <row r="487410" ht="12.75" hidden="1" customHeight="1"/>
    <row r="487411" ht="12.75" hidden="1" customHeight="1"/>
    <row r="487412" ht="12.75" hidden="1" customHeight="1"/>
    <row r="487413" ht="12.75" hidden="1" customHeight="1"/>
    <row r="487414" ht="12.75" hidden="1" customHeight="1"/>
    <row r="487415" ht="12.75" hidden="1" customHeight="1"/>
    <row r="487416" ht="12.75" hidden="1" customHeight="1"/>
    <row r="487417" ht="12.75" hidden="1" customHeight="1"/>
    <row r="487418" ht="12.75" hidden="1" customHeight="1"/>
    <row r="487419" ht="12.75" hidden="1" customHeight="1"/>
    <row r="487420" ht="12.75" hidden="1" customHeight="1"/>
    <row r="487421" ht="12.75" hidden="1" customHeight="1"/>
    <row r="487422" ht="12.75" hidden="1" customHeight="1"/>
    <row r="487423" ht="12.75" hidden="1" customHeight="1"/>
    <row r="487424" ht="12.75" hidden="1" customHeight="1"/>
    <row r="487425" ht="12.75" hidden="1" customHeight="1"/>
    <row r="487426" ht="12.75" hidden="1" customHeight="1"/>
    <row r="487427" ht="12.75" hidden="1" customHeight="1"/>
    <row r="487428" ht="12.75" hidden="1" customHeight="1"/>
    <row r="487429" ht="12.75" hidden="1" customHeight="1"/>
    <row r="487430" ht="12.75" hidden="1" customHeight="1"/>
    <row r="487431" ht="12.75" hidden="1" customHeight="1"/>
    <row r="487432" ht="12.75" hidden="1" customHeight="1"/>
    <row r="487433" ht="12.75" hidden="1" customHeight="1"/>
    <row r="487434" ht="12.75" hidden="1" customHeight="1"/>
    <row r="487435" ht="12.75" hidden="1" customHeight="1"/>
    <row r="487436" ht="12.75" hidden="1" customHeight="1"/>
    <row r="487437" ht="12.75" hidden="1" customHeight="1"/>
    <row r="487438" ht="12.75" hidden="1" customHeight="1"/>
    <row r="487439" ht="12.75" hidden="1" customHeight="1"/>
    <row r="487440" ht="12.75" hidden="1" customHeight="1"/>
    <row r="487441" ht="12.75" hidden="1" customHeight="1"/>
    <row r="487442" ht="12.75" hidden="1" customHeight="1"/>
    <row r="487443" ht="12.75" hidden="1" customHeight="1"/>
    <row r="487444" ht="12.75" hidden="1" customHeight="1"/>
    <row r="487445" ht="12.75" hidden="1" customHeight="1"/>
    <row r="487446" ht="12.75" hidden="1" customHeight="1"/>
    <row r="487447" ht="12.75" hidden="1" customHeight="1"/>
    <row r="487448" ht="12.75" hidden="1" customHeight="1"/>
    <row r="487449" ht="12.75" hidden="1" customHeight="1"/>
    <row r="487450" ht="12.75" hidden="1" customHeight="1"/>
    <row r="487451" ht="12.75" hidden="1" customHeight="1"/>
    <row r="487452" ht="12.75" hidden="1" customHeight="1"/>
    <row r="487453" ht="12.75" hidden="1" customHeight="1"/>
    <row r="487454" ht="12.75" hidden="1" customHeight="1"/>
    <row r="487455" ht="12.75" hidden="1" customHeight="1"/>
    <row r="487456" ht="12.75" hidden="1" customHeight="1"/>
    <row r="487457" ht="12.75" hidden="1" customHeight="1"/>
    <row r="487458" ht="12.75" hidden="1" customHeight="1"/>
    <row r="487459" ht="12.75" hidden="1" customHeight="1"/>
    <row r="487460" ht="12.75" hidden="1" customHeight="1"/>
    <row r="487461" ht="12.75" hidden="1" customHeight="1"/>
    <row r="487462" ht="12.75" hidden="1" customHeight="1"/>
    <row r="487463" ht="12.75" hidden="1" customHeight="1"/>
    <row r="487464" ht="12.75" hidden="1" customHeight="1"/>
    <row r="487465" ht="12.75" hidden="1" customHeight="1"/>
    <row r="487466" ht="12.75" hidden="1" customHeight="1"/>
    <row r="487467" ht="12.75" hidden="1" customHeight="1"/>
    <row r="487468" ht="12.75" hidden="1" customHeight="1"/>
    <row r="487469" ht="12.75" hidden="1" customHeight="1"/>
    <row r="487470" ht="12.75" hidden="1" customHeight="1"/>
    <row r="487471" ht="12.75" hidden="1" customHeight="1"/>
    <row r="487472" ht="12.75" hidden="1" customHeight="1"/>
    <row r="487473" ht="12.75" hidden="1" customHeight="1"/>
    <row r="487474" ht="12.75" hidden="1" customHeight="1"/>
    <row r="487475" ht="12.75" hidden="1" customHeight="1"/>
    <row r="487476" ht="12.75" hidden="1" customHeight="1"/>
    <row r="487477" ht="12.75" hidden="1" customHeight="1"/>
    <row r="487478" ht="12.75" hidden="1" customHeight="1"/>
    <row r="487479" ht="12.75" hidden="1" customHeight="1"/>
    <row r="487480" ht="12.75" hidden="1" customHeight="1"/>
    <row r="487481" ht="12.75" hidden="1" customHeight="1"/>
    <row r="487482" ht="12.75" hidden="1" customHeight="1"/>
    <row r="487483" ht="12.75" hidden="1" customHeight="1"/>
    <row r="487484" ht="12.75" hidden="1" customHeight="1"/>
    <row r="487485" ht="12.75" hidden="1" customHeight="1"/>
    <row r="487486" ht="12.75" hidden="1" customHeight="1"/>
    <row r="487487" ht="12.75" hidden="1" customHeight="1"/>
    <row r="487488" ht="12.75" hidden="1" customHeight="1"/>
    <row r="487489" ht="12.75" hidden="1" customHeight="1"/>
    <row r="487490" ht="12.75" hidden="1" customHeight="1"/>
    <row r="487491" ht="12.75" hidden="1" customHeight="1"/>
    <row r="487492" ht="12.75" hidden="1" customHeight="1"/>
    <row r="487493" ht="12.75" hidden="1" customHeight="1"/>
    <row r="487494" ht="12.75" hidden="1" customHeight="1"/>
    <row r="487495" ht="12.75" hidden="1" customHeight="1"/>
    <row r="487496" ht="12.75" hidden="1" customHeight="1"/>
    <row r="487497" ht="12.75" hidden="1" customHeight="1"/>
    <row r="487498" ht="12.75" hidden="1" customHeight="1"/>
    <row r="487499" ht="12.75" hidden="1" customHeight="1"/>
    <row r="487500" ht="12.75" hidden="1" customHeight="1"/>
    <row r="487501" ht="12.75" hidden="1" customHeight="1"/>
    <row r="487502" ht="12.75" hidden="1" customHeight="1"/>
    <row r="487503" ht="12.75" hidden="1" customHeight="1"/>
    <row r="487504" ht="12.75" hidden="1" customHeight="1"/>
    <row r="487505" ht="12.75" hidden="1" customHeight="1"/>
    <row r="487506" ht="12.75" hidden="1" customHeight="1"/>
    <row r="487507" ht="12.75" hidden="1" customHeight="1"/>
    <row r="487508" ht="12.75" hidden="1" customHeight="1"/>
    <row r="487509" ht="12.75" hidden="1" customHeight="1"/>
    <row r="487510" ht="12.75" hidden="1" customHeight="1"/>
    <row r="487511" ht="12.75" hidden="1" customHeight="1"/>
    <row r="487512" ht="12.75" hidden="1" customHeight="1"/>
    <row r="487513" ht="12.75" hidden="1" customHeight="1"/>
    <row r="487514" ht="12.75" hidden="1" customHeight="1"/>
    <row r="487515" ht="12.75" hidden="1" customHeight="1"/>
    <row r="487516" ht="12.75" hidden="1" customHeight="1"/>
    <row r="487517" ht="12.75" hidden="1" customHeight="1"/>
    <row r="487518" ht="12.75" hidden="1" customHeight="1"/>
    <row r="487519" ht="12.75" hidden="1" customHeight="1"/>
    <row r="487520" ht="12.75" hidden="1" customHeight="1"/>
    <row r="487521" ht="12.75" hidden="1" customHeight="1"/>
    <row r="487522" ht="12.75" hidden="1" customHeight="1"/>
    <row r="487523" ht="12.75" hidden="1" customHeight="1"/>
    <row r="487524" ht="12.75" hidden="1" customHeight="1"/>
    <row r="487525" ht="12.75" hidden="1" customHeight="1"/>
    <row r="487526" ht="12.75" hidden="1" customHeight="1"/>
    <row r="487527" ht="12.75" hidden="1" customHeight="1"/>
    <row r="487528" ht="12.75" hidden="1" customHeight="1"/>
    <row r="487529" ht="12.75" hidden="1" customHeight="1"/>
    <row r="487530" ht="12.75" hidden="1" customHeight="1"/>
    <row r="487531" ht="12.75" hidden="1" customHeight="1"/>
    <row r="487532" ht="12.75" hidden="1" customHeight="1"/>
    <row r="487533" ht="12.75" hidden="1" customHeight="1"/>
    <row r="487534" ht="12.75" hidden="1" customHeight="1"/>
    <row r="487535" ht="12.75" hidden="1" customHeight="1"/>
    <row r="487536" ht="12.75" hidden="1" customHeight="1"/>
    <row r="487537" ht="12.75" hidden="1" customHeight="1"/>
    <row r="487538" ht="12.75" hidden="1" customHeight="1"/>
    <row r="487539" ht="12.75" hidden="1" customHeight="1"/>
    <row r="487540" ht="12.75" hidden="1" customHeight="1"/>
    <row r="487541" ht="12.75" hidden="1" customHeight="1"/>
    <row r="487542" ht="12.75" hidden="1" customHeight="1"/>
    <row r="487543" ht="12.75" hidden="1" customHeight="1"/>
    <row r="487544" ht="12.75" hidden="1" customHeight="1"/>
    <row r="487545" ht="12.75" hidden="1" customHeight="1"/>
    <row r="487546" ht="12.75" hidden="1" customHeight="1"/>
    <row r="487547" ht="12.75" hidden="1" customHeight="1"/>
    <row r="487548" ht="12.75" hidden="1" customHeight="1"/>
    <row r="487549" ht="12.75" hidden="1" customHeight="1"/>
    <row r="487550" ht="12.75" hidden="1" customHeight="1"/>
    <row r="487551" ht="12.75" hidden="1" customHeight="1"/>
    <row r="487552" ht="12.75" hidden="1" customHeight="1"/>
    <row r="487553" ht="12.75" hidden="1" customHeight="1"/>
    <row r="487554" ht="12.75" hidden="1" customHeight="1"/>
    <row r="487555" ht="12.75" hidden="1" customHeight="1"/>
    <row r="487556" ht="12.75" hidden="1" customHeight="1"/>
    <row r="487557" ht="12.75" hidden="1" customHeight="1"/>
    <row r="487558" ht="12.75" hidden="1" customHeight="1"/>
    <row r="487559" ht="12.75" hidden="1" customHeight="1"/>
    <row r="487560" ht="12.75" hidden="1" customHeight="1"/>
    <row r="487561" ht="12.75" hidden="1" customHeight="1"/>
    <row r="487562" ht="12.75" hidden="1" customHeight="1"/>
    <row r="487563" ht="12.75" hidden="1" customHeight="1"/>
    <row r="487564" ht="12.75" hidden="1" customHeight="1"/>
    <row r="487565" ht="12.75" hidden="1" customHeight="1"/>
    <row r="487566" ht="12.75" hidden="1" customHeight="1"/>
    <row r="487567" ht="12.75" hidden="1" customHeight="1"/>
    <row r="487568" ht="12.75" hidden="1" customHeight="1"/>
    <row r="487569" ht="12.75" hidden="1" customHeight="1"/>
    <row r="487570" ht="12.75" hidden="1" customHeight="1"/>
    <row r="487571" ht="12.75" hidden="1" customHeight="1"/>
    <row r="487572" ht="12.75" hidden="1" customHeight="1"/>
    <row r="487573" ht="12.75" hidden="1" customHeight="1"/>
    <row r="487574" ht="12.75" hidden="1" customHeight="1"/>
    <row r="487575" ht="12.75" hidden="1" customHeight="1"/>
    <row r="487576" ht="12.75" hidden="1" customHeight="1"/>
    <row r="487577" ht="12.75" hidden="1" customHeight="1"/>
    <row r="487578" ht="12.75" hidden="1" customHeight="1"/>
    <row r="487579" ht="12.75" hidden="1" customHeight="1"/>
    <row r="487580" ht="12.75" hidden="1" customHeight="1"/>
    <row r="487581" ht="12.75" hidden="1" customHeight="1"/>
    <row r="487582" ht="12.75" hidden="1" customHeight="1"/>
    <row r="487583" ht="12.75" hidden="1" customHeight="1"/>
    <row r="487584" ht="12.75" hidden="1" customHeight="1"/>
    <row r="487585" ht="12.75" hidden="1" customHeight="1"/>
    <row r="487586" ht="12.75" hidden="1" customHeight="1"/>
    <row r="487587" ht="12.75" hidden="1" customHeight="1"/>
    <row r="487588" ht="12.75" hidden="1" customHeight="1"/>
    <row r="487589" ht="12.75" hidden="1" customHeight="1"/>
    <row r="487590" ht="12.75" hidden="1" customHeight="1"/>
    <row r="487591" ht="12.75" hidden="1" customHeight="1"/>
    <row r="487592" ht="12.75" hidden="1" customHeight="1"/>
    <row r="487593" ht="12.75" hidden="1" customHeight="1"/>
    <row r="487594" ht="12.75" hidden="1" customHeight="1"/>
    <row r="487595" ht="12.75" hidden="1" customHeight="1"/>
    <row r="487596" ht="12.75" hidden="1" customHeight="1"/>
    <row r="487597" ht="12.75" hidden="1" customHeight="1"/>
    <row r="487598" ht="12.75" hidden="1" customHeight="1"/>
    <row r="487599" ht="12.75" hidden="1" customHeight="1"/>
    <row r="487600" ht="12.75" hidden="1" customHeight="1"/>
    <row r="487601" ht="12.75" hidden="1" customHeight="1"/>
    <row r="487602" ht="12.75" hidden="1" customHeight="1"/>
    <row r="487603" ht="12.75" hidden="1" customHeight="1"/>
    <row r="487604" ht="12.75" hidden="1" customHeight="1"/>
    <row r="487605" ht="12.75" hidden="1" customHeight="1"/>
    <row r="487606" ht="12.75" hidden="1" customHeight="1"/>
    <row r="487607" ht="12.75" hidden="1" customHeight="1"/>
    <row r="487608" ht="12.75" hidden="1" customHeight="1"/>
    <row r="487609" ht="12.75" hidden="1" customHeight="1"/>
    <row r="487610" ht="12.75" hidden="1" customHeight="1"/>
    <row r="487611" ht="12.75" hidden="1" customHeight="1"/>
    <row r="487612" ht="12.75" hidden="1" customHeight="1"/>
    <row r="487613" ht="12.75" hidden="1" customHeight="1"/>
    <row r="487614" ht="12.75" hidden="1" customHeight="1"/>
    <row r="487615" ht="12.75" hidden="1" customHeight="1"/>
    <row r="487616" ht="12.75" hidden="1" customHeight="1"/>
    <row r="487617" ht="12.75" hidden="1" customHeight="1"/>
    <row r="487618" ht="12.75" hidden="1" customHeight="1"/>
    <row r="487619" ht="12.75" hidden="1" customHeight="1"/>
    <row r="487620" ht="12.75" hidden="1" customHeight="1"/>
    <row r="487621" ht="12.75" hidden="1" customHeight="1"/>
    <row r="487622" ht="12.75" hidden="1" customHeight="1"/>
    <row r="487623" ht="12.75" hidden="1" customHeight="1"/>
    <row r="487624" ht="12.75" hidden="1" customHeight="1"/>
    <row r="487625" ht="12.75" hidden="1" customHeight="1"/>
    <row r="487626" ht="12.75" hidden="1" customHeight="1"/>
    <row r="487627" ht="12.75" hidden="1" customHeight="1"/>
    <row r="487628" ht="12.75" hidden="1" customHeight="1"/>
    <row r="487629" ht="12.75" hidden="1" customHeight="1"/>
    <row r="487630" ht="12.75" hidden="1" customHeight="1"/>
    <row r="487631" ht="12.75" hidden="1" customHeight="1"/>
    <row r="487632" ht="12.75" hidden="1" customHeight="1"/>
    <row r="487633" ht="12.75" hidden="1" customHeight="1"/>
    <row r="487634" ht="12.75" hidden="1" customHeight="1"/>
    <row r="487635" ht="12.75" hidden="1" customHeight="1"/>
    <row r="487636" ht="12.75" hidden="1" customHeight="1"/>
    <row r="487637" ht="12.75" hidden="1" customHeight="1"/>
    <row r="487638" ht="12.75" hidden="1" customHeight="1"/>
    <row r="487639" ht="12.75" hidden="1" customHeight="1"/>
    <row r="487640" ht="12.75" hidden="1" customHeight="1"/>
    <row r="487641" ht="12.75" hidden="1" customHeight="1"/>
    <row r="487642" ht="12.75" hidden="1" customHeight="1"/>
    <row r="487643" ht="12.75" hidden="1" customHeight="1"/>
    <row r="487644" ht="12.75" hidden="1" customHeight="1"/>
    <row r="487645" ht="12.75" hidden="1" customHeight="1"/>
    <row r="487646" ht="12.75" hidden="1" customHeight="1"/>
    <row r="487647" ht="12.75" hidden="1" customHeight="1"/>
    <row r="487648" ht="12.75" hidden="1" customHeight="1"/>
    <row r="487649" ht="12.75" hidden="1" customHeight="1"/>
    <row r="487650" ht="12.75" hidden="1" customHeight="1"/>
    <row r="487651" ht="12.75" hidden="1" customHeight="1"/>
    <row r="487652" ht="12.75" hidden="1" customHeight="1"/>
    <row r="487653" ht="12.75" hidden="1" customHeight="1"/>
    <row r="487654" ht="12.75" hidden="1" customHeight="1"/>
    <row r="487655" ht="12.75" hidden="1" customHeight="1"/>
    <row r="487656" ht="12.75" hidden="1" customHeight="1"/>
    <row r="487657" ht="12.75" hidden="1" customHeight="1"/>
    <row r="487658" ht="12.75" hidden="1" customHeight="1"/>
    <row r="487659" ht="12.75" hidden="1" customHeight="1"/>
    <row r="487660" ht="12.75" hidden="1" customHeight="1"/>
    <row r="487661" ht="12.75" hidden="1" customHeight="1"/>
    <row r="487662" ht="12.75" hidden="1" customHeight="1"/>
    <row r="487663" ht="12.75" hidden="1" customHeight="1"/>
    <row r="487664" ht="12.75" hidden="1" customHeight="1"/>
    <row r="487665" ht="12.75" hidden="1" customHeight="1"/>
    <row r="487666" ht="12.75" hidden="1" customHeight="1"/>
    <row r="487667" ht="12.75" hidden="1" customHeight="1"/>
    <row r="487668" ht="12.75" hidden="1" customHeight="1"/>
    <row r="487669" ht="12.75" hidden="1" customHeight="1"/>
    <row r="487670" ht="12.75" hidden="1" customHeight="1"/>
    <row r="487671" ht="12.75" hidden="1" customHeight="1"/>
    <row r="487672" ht="12.75" hidden="1" customHeight="1"/>
    <row r="487673" ht="12.75" hidden="1" customHeight="1"/>
    <row r="487674" ht="12.75" hidden="1" customHeight="1"/>
    <row r="487675" ht="12.75" hidden="1" customHeight="1"/>
    <row r="487676" ht="12.75" hidden="1" customHeight="1"/>
    <row r="487677" ht="12.75" hidden="1" customHeight="1"/>
    <row r="487678" ht="12.75" hidden="1" customHeight="1"/>
    <row r="487679" ht="12.75" hidden="1" customHeight="1"/>
    <row r="487680" ht="12.75" hidden="1" customHeight="1"/>
    <row r="487681" ht="12.75" hidden="1" customHeight="1"/>
    <row r="487682" ht="12.75" hidden="1" customHeight="1"/>
    <row r="487683" ht="12.75" hidden="1" customHeight="1"/>
    <row r="487684" ht="12.75" hidden="1" customHeight="1"/>
    <row r="487685" ht="12.75" hidden="1" customHeight="1"/>
    <row r="487686" ht="12.75" hidden="1" customHeight="1"/>
    <row r="487687" ht="12.75" hidden="1" customHeight="1"/>
    <row r="487688" ht="12.75" hidden="1" customHeight="1"/>
    <row r="487689" ht="12.75" hidden="1" customHeight="1"/>
    <row r="487690" ht="12.75" hidden="1" customHeight="1"/>
    <row r="487691" ht="12.75" hidden="1" customHeight="1"/>
    <row r="487692" ht="12.75" hidden="1" customHeight="1"/>
    <row r="487693" ht="12.75" hidden="1" customHeight="1"/>
    <row r="487694" ht="12.75" hidden="1" customHeight="1"/>
    <row r="487695" ht="12.75" hidden="1" customHeight="1"/>
    <row r="487696" ht="12.75" hidden="1" customHeight="1"/>
    <row r="487697" ht="12.75" hidden="1" customHeight="1"/>
    <row r="487698" ht="12.75" hidden="1" customHeight="1"/>
    <row r="487699" ht="12.75" hidden="1" customHeight="1"/>
    <row r="487700" ht="12.75" hidden="1" customHeight="1"/>
    <row r="487701" ht="12.75" hidden="1" customHeight="1"/>
    <row r="487702" ht="12.75" hidden="1" customHeight="1"/>
    <row r="487703" ht="12.75" hidden="1" customHeight="1"/>
    <row r="487704" ht="12.75" hidden="1" customHeight="1"/>
    <row r="487705" ht="12.75" hidden="1" customHeight="1"/>
    <row r="487706" ht="12.75" hidden="1" customHeight="1"/>
    <row r="487707" ht="12.75" hidden="1" customHeight="1"/>
    <row r="487708" ht="12.75" hidden="1" customHeight="1"/>
    <row r="487709" ht="12.75" hidden="1" customHeight="1"/>
    <row r="487710" ht="12.75" hidden="1" customHeight="1"/>
    <row r="487711" ht="12.75" hidden="1" customHeight="1"/>
    <row r="487712" ht="12.75" hidden="1" customHeight="1"/>
    <row r="487713" ht="12.75" hidden="1" customHeight="1"/>
    <row r="487714" ht="12.75" hidden="1" customHeight="1"/>
    <row r="487715" ht="12.75" hidden="1" customHeight="1"/>
    <row r="487716" ht="12.75" hidden="1" customHeight="1"/>
    <row r="487717" ht="12.75" hidden="1" customHeight="1"/>
    <row r="487718" ht="12.75" hidden="1" customHeight="1"/>
    <row r="487719" ht="12.75" hidden="1" customHeight="1"/>
    <row r="487720" ht="12.75" hidden="1" customHeight="1"/>
    <row r="487721" ht="12.75" hidden="1" customHeight="1"/>
    <row r="487722" ht="12.75" hidden="1" customHeight="1"/>
    <row r="487723" ht="12.75" hidden="1" customHeight="1"/>
    <row r="487724" ht="12.75" hidden="1" customHeight="1"/>
    <row r="487725" ht="12.75" hidden="1" customHeight="1"/>
    <row r="487726" ht="12.75" hidden="1" customHeight="1"/>
    <row r="487727" ht="12.75" hidden="1" customHeight="1"/>
    <row r="487728" ht="12.75" hidden="1" customHeight="1"/>
    <row r="487729" ht="12.75" hidden="1" customHeight="1"/>
    <row r="487730" ht="12.75" hidden="1" customHeight="1"/>
    <row r="487731" ht="12.75" hidden="1" customHeight="1"/>
    <row r="487732" ht="12.75" hidden="1" customHeight="1"/>
    <row r="487733" ht="12.75" hidden="1" customHeight="1"/>
    <row r="487734" ht="12.75" hidden="1" customHeight="1"/>
    <row r="487735" ht="12.75" hidden="1" customHeight="1"/>
    <row r="487736" ht="12.75" hidden="1" customHeight="1"/>
    <row r="487737" ht="12.75" hidden="1" customHeight="1"/>
    <row r="487738" ht="12.75" hidden="1" customHeight="1"/>
    <row r="487739" ht="12.75" hidden="1" customHeight="1"/>
    <row r="487740" ht="12.75" hidden="1" customHeight="1"/>
    <row r="487741" ht="12.75" hidden="1" customHeight="1"/>
    <row r="487742" ht="12.75" hidden="1" customHeight="1"/>
    <row r="487743" ht="12.75" hidden="1" customHeight="1"/>
    <row r="487744" ht="12.75" hidden="1" customHeight="1"/>
    <row r="487745" ht="12.75" hidden="1" customHeight="1"/>
    <row r="487746" ht="12.75" hidden="1" customHeight="1"/>
    <row r="487747" ht="12.75" hidden="1" customHeight="1"/>
    <row r="487748" ht="12.75" hidden="1" customHeight="1"/>
    <row r="487749" ht="12.75" hidden="1" customHeight="1"/>
    <row r="487750" ht="12.75" hidden="1" customHeight="1"/>
    <row r="487751" ht="12.75" hidden="1" customHeight="1"/>
    <row r="487752" ht="12.75" hidden="1" customHeight="1"/>
    <row r="487753" ht="12.75" hidden="1" customHeight="1"/>
    <row r="487754" ht="12.75" hidden="1" customHeight="1"/>
    <row r="487755" ht="12.75" hidden="1" customHeight="1"/>
    <row r="487756" ht="12.75" hidden="1" customHeight="1"/>
    <row r="487757" ht="12.75" hidden="1" customHeight="1"/>
    <row r="487758" ht="12.75" hidden="1" customHeight="1"/>
    <row r="487759" ht="12.75" hidden="1" customHeight="1"/>
    <row r="487760" ht="12.75" hidden="1" customHeight="1"/>
    <row r="487761" ht="12.75" hidden="1" customHeight="1"/>
    <row r="487762" ht="12.75" hidden="1" customHeight="1"/>
    <row r="487763" ht="12.75" hidden="1" customHeight="1"/>
    <row r="487764" ht="12.75" hidden="1" customHeight="1"/>
    <row r="487765" ht="12.75" hidden="1" customHeight="1"/>
    <row r="487766" ht="12.75" hidden="1" customHeight="1"/>
    <row r="487767" ht="12.75" hidden="1" customHeight="1"/>
    <row r="487768" ht="12.75" hidden="1" customHeight="1"/>
    <row r="487769" ht="12.75" hidden="1" customHeight="1"/>
    <row r="487770" ht="12.75" hidden="1" customHeight="1"/>
    <row r="487771" ht="12.75" hidden="1" customHeight="1"/>
    <row r="487772" ht="12.75" hidden="1" customHeight="1"/>
    <row r="487773" ht="12.75" hidden="1" customHeight="1"/>
    <row r="487774" ht="12.75" hidden="1" customHeight="1"/>
    <row r="487775" ht="12.75" hidden="1" customHeight="1"/>
    <row r="487776" ht="12.75" hidden="1" customHeight="1"/>
    <row r="487777" ht="12.75" hidden="1" customHeight="1"/>
    <row r="487778" ht="12.75" hidden="1" customHeight="1"/>
    <row r="487779" ht="12.75" hidden="1" customHeight="1"/>
    <row r="487780" ht="12.75" hidden="1" customHeight="1"/>
    <row r="487781" ht="12.75" hidden="1" customHeight="1"/>
    <row r="487782" ht="12.75" hidden="1" customHeight="1"/>
    <row r="487783" ht="12.75" hidden="1" customHeight="1"/>
    <row r="487784" ht="12.75" hidden="1" customHeight="1"/>
    <row r="487785" ht="12.75" hidden="1" customHeight="1"/>
    <row r="487786" ht="12.75" hidden="1" customHeight="1"/>
    <row r="487787" ht="12.75" hidden="1" customHeight="1"/>
    <row r="487788" ht="12.75" hidden="1" customHeight="1"/>
    <row r="487789" ht="12.75" hidden="1" customHeight="1"/>
    <row r="487790" ht="12.75" hidden="1" customHeight="1"/>
    <row r="487791" ht="12.75" hidden="1" customHeight="1"/>
    <row r="487792" ht="12.75" hidden="1" customHeight="1"/>
    <row r="487793" ht="12.75" hidden="1" customHeight="1"/>
    <row r="487794" ht="12.75" hidden="1" customHeight="1"/>
    <row r="487795" ht="12.75" hidden="1" customHeight="1"/>
    <row r="487796" ht="12.75" hidden="1" customHeight="1"/>
    <row r="487797" ht="12.75" hidden="1" customHeight="1"/>
    <row r="487798" ht="12.75" hidden="1" customHeight="1"/>
    <row r="487799" ht="12.75" hidden="1" customHeight="1"/>
    <row r="487800" ht="12.75" hidden="1" customHeight="1"/>
    <row r="487801" ht="12.75" hidden="1" customHeight="1"/>
    <row r="487802" ht="12.75" hidden="1" customHeight="1"/>
    <row r="487803" ht="12.75" hidden="1" customHeight="1"/>
    <row r="487804" ht="12.75" hidden="1" customHeight="1"/>
    <row r="487805" ht="12.75" hidden="1" customHeight="1"/>
    <row r="487806" ht="12.75" hidden="1" customHeight="1"/>
    <row r="487807" ht="12.75" hidden="1" customHeight="1"/>
    <row r="487808" ht="12.75" hidden="1" customHeight="1"/>
    <row r="487809" ht="12.75" hidden="1" customHeight="1"/>
    <row r="487810" ht="12.75" hidden="1" customHeight="1"/>
    <row r="487811" ht="12.75" hidden="1" customHeight="1"/>
    <row r="487812" ht="12.75" hidden="1" customHeight="1"/>
    <row r="487813" ht="12.75" hidden="1" customHeight="1"/>
    <row r="487814" ht="12.75" hidden="1" customHeight="1"/>
    <row r="487815" ht="12.75" hidden="1" customHeight="1"/>
    <row r="487816" ht="12.75" hidden="1" customHeight="1"/>
    <row r="487817" ht="12.75" hidden="1" customHeight="1"/>
    <row r="487818" ht="12.75" hidden="1" customHeight="1"/>
    <row r="487819" ht="12.75" hidden="1" customHeight="1"/>
    <row r="487820" ht="12.75" hidden="1" customHeight="1"/>
    <row r="487821" ht="12.75" hidden="1" customHeight="1"/>
    <row r="487822" ht="12.75" hidden="1" customHeight="1"/>
    <row r="487823" ht="12.75" hidden="1" customHeight="1"/>
    <row r="487824" ht="12.75" hidden="1" customHeight="1"/>
    <row r="487825" ht="12.75" hidden="1" customHeight="1"/>
    <row r="487826" ht="12.75" hidden="1" customHeight="1"/>
    <row r="487827" ht="12.75" hidden="1" customHeight="1"/>
    <row r="487828" ht="12.75" hidden="1" customHeight="1"/>
    <row r="487829" ht="12.75" hidden="1" customHeight="1"/>
    <row r="487830" ht="12.75" hidden="1" customHeight="1"/>
    <row r="487831" ht="12.75" hidden="1" customHeight="1"/>
    <row r="487832" ht="12.75" hidden="1" customHeight="1"/>
    <row r="487833" ht="12.75" hidden="1" customHeight="1"/>
    <row r="487834" ht="12.75" hidden="1" customHeight="1"/>
    <row r="487835" ht="12.75" hidden="1" customHeight="1"/>
    <row r="487836" ht="12.75" hidden="1" customHeight="1"/>
    <row r="487837" ht="12.75" hidden="1" customHeight="1"/>
    <row r="487838" ht="12.75" hidden="1" customHeight="1"/>
    <row r="487839" ht="12.75" hidden="1" customHeight="1"/>
    <row r="487840" ht="12.75" hidden="1" customHeight="1"/>
    <row r="487841" ht="12.75" hidden="1" customHeight="1"/>
    <row r="487842" ht="12.75" hidden="1" customHeight="1"/>
    <row r="487843" ht="12.75" hidden="1" customHeight="1"/>
    <row r="487844" ht="12.75" hidden="1" customHeight="1"/>
    <row r="487845" ht="12.75" hidden="1" customHeight="1"/>
    <row r="487846" ht="12.75" hidden="1" customHeight="1"/>
    <row r="487847" ht="12.75" hidden="1" customHeight="1"/>
    <row r="487848" ht="12.75" hidden="1" customHeight="1"/>
    <row r="487849" ht="12.75" hidden="1" customHeight="1"/>
    <row r="487850" ht="12.75" hidden="1" customHeight="1"/>
    <row r="487851" ht="12.75" hidden="1" customHeight="1"/>
    <row r="487852" ht="12.75" hidden="1" customHeight="1"/>
    <row r="487853" ht="12.75" hidden="1" customHeight="1"/>
    <row r="487854" ht="12.75" hidden="1" customHeight="1"/>
    <row r="487855" ht="12.75" hidden="1" customHeight="1"/>
    <row r="487856" ht="12.75" hidden="1" customHeight="1"/>
    <row r="487857" ht="12.75" hidden="1" customHeight="1"/>
    <row r="487858" ht="12.75" hidden="1" customHeight="1"/>
    <row r="487859" ht="12.75" hidden="1" customHeight="1"/>
    <row r="487860" ht="12.75" hidden="1" customHeight="1"/>
    <row r="487861" ht="12.75" hidden="1" customHeight="1"/>
    <row r="487862" ht="12.75" hidden="1" customHeight="1"/>
    <row r="487863" ht="12.75" hidden="1" customHeight="1"/>
    <row r="487864" ht="12.75" hidden="1" customHeight="1"/>
    <row r="487865" ht="12.75" hidden="1" customHeight="1"/>
    <row r="487866" ht="12.75" hidden="1" customHeight="1"/>
    <row r="487867" ht="12.75" hidden="1" customHeight="1"/>
    <row r="487868" ht="12.75" hidden="1" customHeight="1"/>
    <row r="487869" ht="12.75" hidden="1" customHeight="1"/>
    <row r="487870" ht="12.75" hidden="1" customHeight="1"/>
    <row r="487871" ht="12.75" hidden="1" customHeight="1"/>
    <row r="487872" ht="12.75" hidden="1" customHeight="1"/>
    <row r="487873" ht="12.75" hidden="1" customHeight="1"/>
    <row r="487874" ht="12.75" hidden="1" customHeight="1"/>
    <row r="487875" ht="12.75" hidden="1" customHeight="1"/>
    <row r="487876" ht="12.75" hidden="1" customHeight="1"/>
    <row r="487877" ht="12.75" hidden="1" customHeight="1"/>
    <row r="487878" ht="12.75" hidden="1" customHeight="1"/>
    <row r="487879" ht="12.75" hidden="1" customHeight="1"/>
    <row r="487880" ht="12.75" hidden="1" customHeight="1"/>
    <row r="487881" ht="12.75" hidden="1" customHeight="1"/>
    <row r="487882" ht="12.75" hidden="1" customHeight="1"/>
    <row r="487883" ht="12.75" hidden="1" customHeight="1"/>
    <row r="487884" ht="12.75" hidden="1" customHeight="1"/>
    <row r="487885" ht="12.75" hidden="1" customHeight="1"/>
    <row r="487886" ht="12.75" hidden="1" customHeight="1"/>
    <row r="487887" ht="12.75" hidden="1" customHeight="1"/>
    <row r="487888" ht="12.75" hidden="1" customHeight="1"/>
    <row r="487889" ht="12.75" hidden="1" customHeight="1"/>
    <row r="487890" ht="12.75" hidden="1" customHeight="1"/>
    <row r="487891" ht="12.75" hidden="1" customHeight="1"/>
    <row r="487892" ht="12.75" hidden="1" customHeight="1"/>
    <row r="487893" ht="12.75" hidden="1" customHeight="1"/>
    <row r="487894" ht="12.75" hidden="1" customHeight="1"/>
    <row r="487895" ht="12.75" hidden="1" customHeight="1"/>
    <row r="487896" ht="12.75" hidden="1" customHeight="1"/>
    <row r="487897" ht="12.75" hidden="1" customHeight="1"/>
    <row r="487898" ht="12.75" hidden="1" customHeight="1"/>
    <row r="487899" ht="12.75" hidden="1" customHeight="1"/>
    <row r="487900" ht="12.75" hidden="1" customHeight="1"/>
    <row r="487901" ht="12.75" hidden="1" customHeight="1"/>
    <row r="487902" ht="12.75" hidden="1" customHeight="1"/>
    <row r="487903" ht="12.75" hidden="1" customHeight="1"/>
    <row r="487904" ht="12.75" hidden="1" customHeight="1"/>
    <row r="487905" ht="12.75" hidden="1" customHeight="1"/>
    <row r="487906" ht="12.75" hidden="1" customHeight="1"/>
    <row r="487907" ht="12.75" hidden="1" customHeight="1"/>
    <row r="487908" ht="12.75" hidden="1" customHeight="1"/>
    <row r="487909" ht="12.75" hidden="1" customHeight="1"/>
    <row r="487910" ht="12.75" hidden="1" customHeight="1"/>
    <row r="487911" ht="12.75" hidden="1" customHeight="1"/>
    <row r="487912" ht="12.75" hidden="1" customHeight="1"/>
    <row r="487913" ht="12.75" hidden="1" customHeight="1"/>
    <row r="487914" ht="12.75" hidden="1" customHeight="1"/>
    <row r="487915" ht="12.75" hidden="1" customHeight="1"/>
    <row r="487916" ht="12.75" hidden="1" customHeight="1"/>
    <row r="487917" ht="12.75" hidden="1" customHeight="1"/>
    <row r="487918" ht="12.75" hidden="1" customHeight="1"/>
    <row r="487919" ht="12.75" hidden="1" customHeight="1"/>
    <row r="487920" ht="12.75" hidden="1" customHeight="1"/>
    <row r="487921" ht="12.75" hidden="1" customHeight="1"/>
    <row r="487922" ht="12.75" hidden="1" customHeight="1"/>
    <row r="487923" ht="12.75" hidden="1" customHeight="1"/>
    <row r="487924" ht="12.75" hidden="1" customHeight="1"/>
    <row r="487925" ht="12.75" hidden="1" customHeight="1"/>
    <row r="487926" ht="12.75" hidden="1" customHeight="1"/>
    <row r="487927" ht="12.75" hidden="1" customHeight="1"/>
    <row r="487928" ht="12.75" hidden="1" customHeight="1"/>
    <row r="487929" ht="12.75" hidden="1" customHeight="1"/>
    <row r="487930" ht="12.75" hidden="1" customHeight="1"/>
    <row r="487931" ht="12.75" hidden="1" customHeight="1"/>
    <row r="487932" ht="12.75" hidden="1" customHeight="1"/>
    <row r="487933" ht="12.75" hidden="1" customHeight="1"/>
    <row r="487934" ht="12.75" hidden="1" customHeight="1"/>
    <row r="487935" ht="12.75" hidden="1" customHeight="1"/>
    <row r="487936" ht="12.75" hidden="1" customHeight="1"/>
    <row r="487937" ht="12.75" hidden="1" customHeight="1"/>
    <row r="487938" ht="12.75" hidden="1" customHeight="1"/>
    <row r="487939" ht="12.75" hidden="1" customHeight="1"/>
    <row r="487940" ht="12.75" hidden="1" customHeight="1"/>
    <row r="487941" ht="12.75" hidden="1" customHeight="1"/>
    <row r="487942" ht="12.75" hidden="1" customHeight="1"/>
    <row r="487943" ht="12.75" hidden="1" customHeight="1"/>
    <row r="487944" ht="12.75" hidden="1" customHeight="1"/>
    <row r="487945" ht="12.75" hidden="1" customHeight="1"/>
    <row r="487946" ht="12.75" hidden="1" customHeight="1"/>
    <row r="487947" ht="12.75" hidden="1" customHeight="1"/>
    <row r="487948" ht="12.75" hidden="1" customHeight="1"/>
    <row r="487949" ht="12.75" hidden="1" customHeight="1"/>
    <row r="487950" ht="12.75" hidden="1" customHeight="1"/>
    <row r="487951" ht="12.75" hidden="1" customHeight="1"/>
    <row r="487952" ht="12.75" hidden="1" customHeight="1"/>
    <row r="487953" ht="12.75" hidden="1" customHeight="1"/>
    <row r="487954" ht="12.75" hidden="1" customHeight="1"/>
    <row r="487955" ht="12.75" hidden="1" customHeight="1"/>
    <row r="487956" ht="12.75" hidden="1" customHeight="1"/>
    <row r="487957" ht="12.75" hidden="1" customHeight="1"/>
    <row r="487958" ht="12.75" hidden="1" customHeight="1"/>
    <row r="487959" ht="12.75" hidden="1" customHeight="1"/>
    <row r="487960" ht="12.75" hidden="1" customHeight="1"/>
    <row r="487961" ht="12.75" hidden="1" customHeight="1"/>
    <row r="487962" ht="12.75" hidden="1" customHeight="1"/>
    <row r="487963" ht="12.75" hidden="1" customHeight="1"/>
    <row r="487964" ht="12.75" hidden="1" customHeight="1"/>
    <row r="487965" ht="12.75" hidden="1" customHeight="1"/>
    <row r="487966" ht="12.75" hidden="1" customHeight="1"/>
    <row r="487967" ht="12.75" hidden="1" customHeight="1"/>
    <row r="487968" ht="12.75" hidden="1" customHeight="1"/>
    <row r="487969" ht="12.75" hidden="1" customHeight="1"/>
    <row r="487970" ht="12.75" hidden="1" customHeight="1"/>
    <row r="487971" ht="12.75" hidden="1" customHeight="1"/>
    <row r="487972" ht="12.75" hidden="1" customHeight="1"/>
    <row r="487973" ht="12.75" hidden="1" customHeight="1"/>
    <row r="487974" ht="12.75" hidden="1" customHeight="1"/>
    <row r="487975" ht="12.75" hidden="1" customHeight="1"/>
    <row r="487976" ht="12.75" hidden="1" customHeight="1"/>
    <row r="487977" ht="12.75" hidden="1" customHeight="1"/>
    <row r="487978" ht="12.75" hidden="1" customHeight="1"/>
    <row r="487979" ht="12.75" hidden="1" customHeight="1"/>
    <row r="487980" ht="12.75" hidden="1" customHeight="1"/>
    <row r="487981" ht="12.75" hidden="1" customHeight="1"/>
    <row r="487982" ht="12.75" hidden="1" customHeight="1"/>
    <row r="487983" ht="12.75" hidden="1" customHeight="1"/>
    <row r="487984" ht="12.75" hidden="1" customHeight="1"/>
    <row r="487985" ht="12.75" hidden="1" customHeight="1"/>
    <row r="487986" ht="12.75" hidden="1" customHeight="1"/>
    <row r="487987" ht="12.75" hidden="1" customHeight="1"/>
    <row r="487988" ht="12.75" hidden="1" customHeight="1"/>
    <row r="487989" ht="12.75" hidden="1" customHeight="1"/>
    <row r="487990" ht="12.75" hidden="1" customHeight="1"/>
    <row r="487991" ht="12.75" hidden="1" customHeight="1"/>
    <row r="487992" ht="12.75" hidden="1" customHeight="1"/>
    <row r="487993" ht="12.75" hidden="1" customHeight="1"/>
    <row r="487994" ht="12.75" hidden="1" customHeight="1"/>
    <row r="487995" ht="12.75" hidden="1" customHeight="1"/>
    <row r="487996" ht="12.75" hidden="1" customHeight="1"/>
    <row r="487997" ht="12.75" hidden="1" customHeight="1"/>
    <row r="487998" ht="12.75" hidden="1" customHeight="1"/>
    <row r="487999" ht="12.75" hidden="1" customHeight="1"/>
    <row r="488000" ht="12.75" hidden="1" customHeight="1"/>
    <row r="488001" ht="12.75" hidden="1" customHeight="1"/>
    <row r="488002" ht="12.75" hidden="1" customHeight="1"/>
    <row r="488003" ht="12.75" hidden="1" customHeight="1"/>
    <row r="488004" ht="12.75" hidden="1" customHeight="1"/>
    <row r="488005" ht="12.75" hidden="1" customHeight="1"/>
    <row r="488006" ht="12.75" hidden="1" customHeight="1"/>
    <row r="488007" ht="12.75" hidden="1" customHeight="1"/>
    <row r="488008" ht="12.75" hidden="1" customHeight="1"/>
    <row r="488009" ht="12.75" hidden="1" customHeight="1"/>
    <row r="488010" ht="12.75" hidden="1" customHeight="1"/>
    <row r="488011" ht="12.75" hidden="1" customHeight="1"/>
    <row r="488012" ht="12.75" hidden="1" customHeight="1"/>
    <row r="488013" ht="12.75" hidden="1" customHeight="1"/>
    <row r="488014" ht="12.75" hidden="1" customHeight="1"/>
    <row r="488015" ht="12.75" hidden="1" customHeight="1"/>
    <row r="488016" ht="12.75" hidden="1" customHeight="1"/>
    <row r="488017" ht="12.75" hidden="1" customHeight="1"/>
    <row r="488018" ht="12.75" hidden="1" customHeight="1"/>
    <row r="488019" ht="12.75" hidden="1" customHeight="1"/>
    <row r="488020" ht="12.75" hidden="1" customHeight="1"/>
    <row r="488021" ht="12.75" hidden="1" customHeight="1"/>
    <row r="488022" ht="12.75" hidden="1" customHeight="1"/>
    <row r="488023" ht="12.75" hidden="1" customHeight="1"/>
    <row r="488024" ht="12.75" hidden="1" customHeight="1"/>
    <row r="488025" ht="12.75" hidden="1" customHeight="1"/>
    <row r="488026" ht="12.75" hidden="1" customHeight="1"/>
    <row r="488027" ht="12.75" hidden="1" customHeight="1"/>
    <row r="488028" ht="12.75" hidden="1" customHeight="1"/>
    <row r="488029" ht="12.75" hidden="1" customHeight="1"/>
    <row r="488030" ht="12.75" hidden="1" customHeight="1"/>
    <row r="488031" ht="12.75" hidden="1" customHeight="1"/>
    <row r="488032" ht="12.75" hidden="1" customHeight="1"/>
    <row r="488033" ht="12.75" hidden="1" customHeight="1"/>
    <row r="488034" ht="12.75" hidden="1" customHeight="1"/>
    <row r="488035" ht="12.75" hidden="1" customHeight="1"/>
    <row r="488036" ht="12.75" hidden="1" customHeight="1"/>
    <row r="488037" ht="12.75" hidden="1" customHeight="1"/>
    <row r="488038" ht="12.75" hidden="1" customHeight="1"/>
    <row r="488039" ht="12.75" hidden="1" customHeight="1"/>
    <row r="488040" ht="12.75" hidden="1" customHeight="1"/>
    <row r="488041" ht="12.75" hidden="1" customHeight="1"/>
    <row r="488042" ht="12.75" hidden="1" customHeight="1"/>
    <row r="488043" ht="12.75" hidden="1" customHeight="1"/>
    <row r="488044" ht="12.75" hidden="1" customHeight="1"/>
    <row r="488045" ht="12.75" hidden="1" customHeight="1"/>
    <row r="488046" ht="12.75" hidden="1" customHeight="1"/>
    <row r="488047" ht="12.75" hidden="1" customHeight="1"/>
    <row r="488048" ht="12.75" hidden="1" customHeight="1"/>
    <row r="488049" ht="12.75" hidden="1" customHeight="1"/>
    <row r="488050" ht="12.75" hidden="1" customHeight="1"/>
    <row r="488051" ht="12.75" hidden="1" customHeight="1"/>
    <row r="488052" ht="12.75" hidden="1" customHeight="1"/>
    <row r="488053" ht="12.75" hidden="1" customHeight="1"/>
    <row r="488054" ht="12.75" hidden="1" customHeight="1"/>
    <row r="488055" ht="12.75" hidden="1" customHeight="1"/>
    <row r="488056" ht="12.75" hidden="1" customHeight="1"/>
    <row r="488057" ht="12.75" hidden="1" customHeight="1"/>
    <row r="488058" ht="12.75" hidden="1" customHeight="1"/>
    <row r="488059" ht="12.75" hidden="1" customHeight="1"/>
    <row r="488060" ht="12.75" hidden="1" customHeight="1"/>
    <row r="488061" ht="12.75" hidden="1" customHeight="1"/>
    <row r="488062" ht="12.75" hidden="1" customHeight="1"/>
    <row r="488063" ht="12.75" hidden="1" customHeight="1"/>
    <row r="488064" ht="12.75" hidden="1" customHeight="1"/>
    <row r="488065" ht="12.75" hidden="1" customHeight="1"/>
    <row r="488066" ht="12.75" hidden="1" customHeight="1"/>
    <row r="488067" ht="12.75" hidden="1" customHeight="1"/>
    <row r="488068" ht="12.75" hidden="1" customHeight="1"/>
    <row r="488069" ht="12.75" hidden="1" customHeight="1"/>
    <row r="488070" ht="12.75" hidden="1" customHeight="1"/>
    <row r="488071" ht="12.75" hidden="1" customHeight="1"/>
    <row r="488072" ht="12.75" hidden="1" customHeight="1"/>
    <row r="488073" ht="12.75" hidden="1" customHeight="1"/>
    <row r="488074" ht="12.75" hidden="1" customHeight="1"/>
    <row r="488075" ht="12.75" hidden="1" customHeight="1"/>
    <row r="488076" ht="12.75" hidden="1" customHeight="1"/>
    <row r="488077" ht="12.75" hidden="1" customHeight="1"/>
    <row r="488078" ht="12.75" hidden="1" customHeight="1"/>
    <row r="488079" ht="12.75" hidden="1" customHeight="1"/>
    <row r="488080" ht="12.75" hidden="1" customHeight="1"/>
    <row r="488081" ht="12.75" hidden="1" customHeight="1"/>
    <row r="488082" ht="12.75" hidden="1" customHeight="1"/>
    <row r="488083" ht="12.75" hidden="1" customHeight="1"/>
    <row r="488084" ht="12.75" hidden="1" customHeight="1"/>
    <row r="488085" ht="12.75" hidden="1" customHeight="1"/>
    <row r="488086" ht="12.75" hidden="1" customHeight="1"/>
    <row r="488087" ht="12.75" hidden="1" customHeight="1"/>
    <row r="488088" ht="12.75" hidden="1" customHeight="1"/>
    <row r="488089" ht="12.75" hidden="1" customHeight="1"/>
    <row r="488090" ht="12.75" hidden="1" customHeight="1"/>
    <row r="488091" ht="12.75" hidden="1" customHeight="1"/>
    <row r="488092" ht="12.75" hidden="1" customHeight="1"/>
    <row r="488093" ht="12.75" hidden="1" customHeight="1"/>
    <row r="488094" ht="12.75" hidden="1" customHeight="1"/>
    <row r="488095" ht="12.75" hidden="1" customHeight="1"/>
    <row r="488096" ht="12.75" hidden="1" customHeight="1"/>
    <row r="488097" ht="12.75" hidden="1" customHeight="1"/>
    <row r="488098" ht="12.75" hidden="1" customHeight="1"/>
    <row r="488099" ht="12.75" hidden="1" customHeight="1"/>
    <row r="488100" ht="12.75" hidden="1" customHeight="1"/>
    <row r="488101" ht="12.75" hidden="1" customHeight="1"/>
    <row r="488102" ht="12.75" hidden="1" customHeight="1"/>
    <row r="488103" ht="12.75" hidden="1" customHeight="1"/>
    <row r="488104" ht="12.75" hidden="1" customHeight="1"/>
    <row r="488105" ht="12.75" hidden="1" customHeight="1"/>
    <row r="488106" ht="12.75" hidden="1" customHeight="1"/>
    <row r="488107" ht="12.75" hidden="1" customHeight="1"/>
    <row r="488108" ht="12.75" hidden="1" customHeight="1"/>
    <row r="488109" ht="12.75" hidden="1" customHeight="1"/>
    <row r="488110" ht="12.75" hidden="1" customHeight="1"/>
    <row r="488111" ht="12.75" hidden="1" customHeight="1"/>
    <row r="488112" ht="12.75" hidden="1" customHeight="1"/>
    <row r="488113" ht="12.75" hidden="1" customHeight="1"/>
    <row r="488114" ht="12.75" hidden="1" customHeight="1"/>
    <row r="488115" ht="12.75" hidden="1" customHeight="1"/>
    <row r="488116" ht="12.75" hidden="1" customHeight="1"/>
    <row r="488117" ht="12.75" hidden="1" customHeight="1"/>
    <row r="488118" ht="12.75" hidden="1" customHeight="1"/>
    <row r="488119" ht="12.75" hidden="1" customHeight="1"/>
    <row r="488120" ht="12.75" hidden="1" customHeight="1"/>
    <row r="488121" ht="12.75" hidden="1" customHeight="1"/>
    <row r="488122" ht="12.75" hidden="1" customHeight="1"/>
    <row r="488123" ht="12.75" hidden="1" customHeight="1"/>
    <row r="488124" ht="12.75" hidden="1" customHeight="1"/>
    <row r="488125" ht="12.75" hidden="1" customHeight="1"/>
    <row r="488126" ht="12.75" hidden="1" customHeight="1"/>
    <row r="488127" ht="12.75" hidden="1" customHeight="1"/>
    <row r="488128" ht="12.75" hidden="1" customHeight="1"/>
    <row r="488129" ht="12.75" hidden="1" customHeight="1"/>
    <row r="488130" ht="12.75" hidden="1" customHeight="1"/>
    <row r="488131" ht="12.75" hidden="1" customHeight="1"/>
    <row r="488132" ht="12.75" hidden="1" customHeight="1"/>
    <row r="488133" ht="12.75" hidden="1" customHeight="1"/>
    <row r="488134" ht="12.75" hidden="1" customHeight="1"/>
    <row r="488135" ht="12.75" hidden="1" customHeight="1"/>
    <row r="488136" ht="12.75" hidden="1" customHeight="1"/>
    <row r="488137" ht="12.75" hidden="1" customHeight="1"/>
    <row r="488138" ht="12.75" hidden="1" customHeight="1"/>
    <row r="488139" ht="12.75" hidden="1" customHeight="1"/>
    <row r="488140" ht="12.75" hidden="1" customHeight="1"/>
    <row r="488141" ht="12.75" hidden="1" customHeight="1"/>
    <row r="488142" ht="12.75" hidden="1" customHeight="1"/>
    <row r="488143" ht="12.75" hidden="1" customHeight="1"/>
    <row r="488144" ht="12.75" hidden="1" customHeight="1"/>
    <row r="488145" ht="12.75" hidden="1" customHeight="1"/>
    <row r="488146" ht="12.75" hidden="1" customHeight="1"/>
    <row r="488147" ht="12.75" hidden="1" customHeight="1"/>
    <row r="488148" ht="12.75" hidden="1" customHeight="1"/>
    <row r="488149" ht="12.75" hidden="1" customHeight="1"/>
    <row r="488150" ht="12.75" hidden="1" customHeight="1"/>
    <row r="488151" ht="12.75" hidden="1" customHeight="1"/>
    <row r="488152" ht="12.75" hidden="1" customHeight="1"/>
    <row r="488153" ht="12.75" hidden="1" customHeight="1"/>
    <row r="488154" ht="12.75" hidden="1" customHeight="1"/>
    <row r="488155" ht="12.75" hidden="1" customHeight="1"/>
    <row r="488156" ht="12.75" hidden="1" customHeight="1"/>
    <row r="488157" ht="12.75" hidden="1" customHeight="1"/>
    <row r="488158" ht="12.75" hidden="1" customHeight="1"/>
    <row r="488159" ht="12.75" hidden="1" customHeight="1"/>
    <row r="488160" ht="12.75" hidden="1" customHeight="1"/>
    <row r="488161" ht="12.75" hidden="1" customHeight="1"/>
    <row r="488162" ht="12.75" hidden="1" customHeight="1"/>
    <row r="488163" ht="12.75" hidden="1" customHeight="1"/>
    <row r="488164" ht="12.75" hidden="1" customHeight="1"/>
    <row r="488165" ht="12.75" hidden="1" customHeight="1"/>
    <row r="488166" ht="12.75" hidden="1" customHeight="1"/>
    <row r="488167" ht="12.75" hidden="1" customHeight="1"/>
    <row r="488168" ht="12.75" hidden="1" customHeight="1"/>
    <row r="488169" ht="12.75" hidden="1" customHeight="1"/>
    <row r="488170" ht="12.75" hidden="1" customHeight="1"/>
    <row r="488171" ht="12.75" hidden="1" customHeight="1"/>
    <row r="488172" ht="12.75" hidden="1" customHeight="1"/>
    <row r="488173" ht="12.75" hidden="1" customHeight="1"/>
    <row r="488174" ht="12.75" hidden="1" customHeight="1"/>
    <row r="488175" ht="12.75" hidden="1" customHeight="1"/>
    <row r="488176" ht="12.75" hidden="1" customHeight="1"/>
    <row r="488177" ht="12.75" hidden="1" customHeight="1"/>
    <row r="488178" ht="12.75" hidden="1" customHeight="1"/>
    <row r="488179" ht="12.75" hidden="1" customHeight="1"/>
    <row r="488180" ht="12.75" hidden="1" customHeight="1"/>
    <row r="488181" ht="12.75" hidden="1" customHeight="1"/>
    <row r="488182" ht="12.75" hidden="1" customHeight="1"/>
    <row r="488183" ht="12.75" hidden="1" customHeight="1"/>
    <row r="488184" ht="12.75" hidden="1" customHeight="1"/>
    <row r="488185" ht="12.75" hidden="1" customHeight="1"/>
    <row r="488186" ht="12.75" hidden="1" customHeight="1"/>
    <row r="488187" ht="12.75" hidden="1" customHeight="1"/>
    <row r="488188" ht="12.75" hidden="1" customHeight="1"/>
    <row r="488189" ht="12.75" hidden="1" customHeight="1"/>
    <row r="488190" ht="12.75" hidden="1" customHeight="1"/>
    <row r="488191" ht="12.75" hidden="1" customHeight="1"/>
    <row r="488192" ht="12.75" hidden="1" customHeight="1"/>
    <row r="488193" ht="12.75" hidden="1" customHeight="1"/>
    <row r="488194" ht="12.75" hidden="1" customHeight="1"/>
    <row r="488195" ht="12.75" hidden="1" customHeight="1"/>
    <row r="488196" ht="12.75" hidden="1" customHeight="1"/>
    <row r="488197" ht="12.75" hidden="1" customHeight="1"/>
    <row r="488198" ht="12.75" hidden="1" customHeight="1"/>
    <row r="488199" ht="12.75" hidden="1" customHeight="1"/>
    <row r="488200" ht="12.75" hidden="1" customHeight="1"/>
    <row r="488201" ht="12.75" hidden="1" customHeight="1"/>
    <row r="488202" ht="12.75" hidden="1" customHeight="1"/>
    <row r="488203" ht="12.75" hidden="1" customHeight="1"/>
    <row r="488204" ht="12.75" hidden="1" customHeight="1"/>
    <row r="488205" ht="12.75" hidden="1" customHeight="1"/>
    <row r="488206" ht="12.75" hidden="1" customHeight="1"/>
    <row r="488207" ht="12.75" hidden="1" customHeight="1"/>
    <row r="488208" ht="12.75" hidden="1" customHeight="1"/>
    <row r="488209" ht="12.75" hidden="1" customHeight="1"/>
    <row r="488210" ht="12.75" hidden="1" customHeight="1"/>
    <row r="488211" ht="12.75" hidden="1" customHeight="1"/>
    <row r="488212" ht="12.75" hidden="1" customHeight="1"/>
    <row r="488213" ht="12.75" hidden="1" customHeight="1"/>
    <row r="488214" ht="12.75" hidden="1" customHeight="1"/>
    <row r="488215" ht="12.75" hidden="1" customHeight="1"/>
    <row r="488216" ht="12.75" hidden="1" customHeight="1"/>
    <row r="488217" ht="12.75" hidden="1" customHeight="1"/>
    <row r="488218" ht="12.75" hidden="1" customHeight="1"/>
    <row r="488219" ht="12.75" hidden="1" customHeight="1"/>
    <row r="488220" ht="12.75" hidden="1" customHeight="1"/>
    <row r="488221" ht="12.75" hidden="1" customHeight="1"/>
    <row r="488222" ht="12.75" hidden="1" customHeight="1"/>
    <row r="488223" ht="12.75" hidden="1" customHeight="1"/>
    <row r="488224" ht="12.75" hidden="1" customHeight="1"/>
    <row r="488225" ht="12.75" hidden="1" customHeight="1"/>
    <row r="488226" ht="12.75" hidden="1" customHeight="1"/>
    <row r="488227" ht="12.75" hidden="1" customHeight="1"/>
    <row r="488228" ht="12.75" hidden="1" customHeight="1"/>
    <row r="488229" ht="12.75" hidden="1" customHeight="1"/>
    <row r="488230" ht="12.75" hidden="1" customHeight="1"/>
    <row r="488231" ht="12.75" hidden="1" customHeight="1"/>
    <row r="488232" ht="12.75" hidden="1" customHeight="1"/>
    <row r="488233" ht="12.75" hidden="1" customHeight="1"/>
    <row r="488234" ht="12.75" hidden="1" customHeight="1"/>
    <row r="488235" ht="12.75" hidden="1" customHeight="1"/>
    <row r="488236" ht="12.75" hidden="1" customHeight="1"/>
    <row r="488237" ht="12.75" hidden="1" customHeight="1"/>
    <row r="488238" ht="12.75" hidden="1" customHeight="1"/>
    <row r="488239" ht="12.75" hidden="1" customHeight="1"/>
    <row r="488240" ht="12.75" hidden="1" customHeight="1"/>
    <row r="488241" ht="12.75" hidden="1" customHeight="1"/>
    <row r="488242" ht="12.75" hidden="1" customHeight="1"/>
    <row r="488243" ht="12.75" hidden="1" customHeight="1"/>
    <row r="488244" ht="12.75" hidden="1" customHeight="1"/>
    <row r="488245" ht="12.75" hidden="1" customHeight="1"/>
    <row r="488246" ht="12.75" hidden="1" customHeight="1"/>
    <row r="488247" ht="12.75" hidden="1" customHeight="1"/>
    <row r="488248" ht="12.75" hidden="1" customHeight="1"/>
    <row r="488249" ht="12.75" hidden="1" customHeight="1"/>
    <row r="488250" ht="12.75" hidden="1" customHeight="1"/>
    <row r="488251" ht="12.75" hidden="1" customHeight="1"/>
    <row r="488252" ht="12.75" hidden="1" customHeight="1"/>
    <row r="488253" ht="12.75" hidden="1" customHeight="1"/>
    <row r="488254" ht="12.75" hidden="1" customHeight="1"/>
    <row r="488255" ht="12.75" hidden="1" customHeight="1"/>
    <row r="488256" ht="12.75" hidden="1" customHeight="1"/>
    <row r="488257" ht="12.75" hidden="1" customHeight="1"/>
    <row r="488258" ht="12.75" hidden="1" customHeight="1"/>
    <row r="488259" ht="12.75" hidden="1" customHeight="1"/>
    <row r="488260" ht="12.75" hidden="1" customHeight="1"/>
    <row r="488261" ht="12.75" hidden="1" customHeight="1"/>
    <row r="488262" ht="12.75" hidden="1" customHeight="1"/>
    <row r="488263" ht="12.75" hidden="1" customHeight="1"/>
    <row r="488264" ht="12.75" hidden="1" customHeight="1"/>
    <row r="488265" ht="12.75" hidden="1" customHeight="1"/>
    <row r="488266" ht="12.75" hidden="1" customHeight="1"/>
    <row r="488267" ht="12.75" hidden="1" customHeight="1"/>
    <row r="488268" ht="12.75" hidden="1" customHeight="1"/>
    <row r="488269" ht="12.75" hidden="1" customHeight="1"/>
    <row r="488270" ht="12.75" hidden="1" customHeight="1"/>
    <row r="488271" ht="12.75" hidden="1" customHeight="1"/>
    <row r="488272" ht="12.75" hidden="1" customHeight="1"/>
    <row r="488273" ht="12.75" hidden="1" customHeight="1"/>
    <row r="488274" ht="12.75" hidden="1" customHeight="1"/>
    <row r="488275" ht="12.75" hidden="1" customHeight="1"/>
    <row r="488276" ht="12.75" hidden="1" customHeight="1"/>
    <row r="488277" ht="12.75" hidden="1" customHeight="1"/>
    <row r="488278" ht="12.75" hidden="1" customHeight="1"/>
    <row r="488279" ht="12.75" hidden="1" customHeight="1"/>
    <row r="488280" ht="12.75" hidden="1" customHeight="1"/>
    <row r="488281" ht="12.75" hidden="1" customHeight="1"/>
    <row r="488282" ht="12.75" hidden="1" customHeight="1"/>
    <row r="488283" ht="12.75" hidden="1" customHeight="1"/>
    <row r="488284" ht="12.75" hidden="1" customHeight="1"/>
    <row r="488285" ht="12.75" hidden="1" customHeight="1"/>
    <row r="488286" ht="12.75" hidden="1" customHeight="1"/>
    <row r="488287" ht="12.75" hidden="1" customHeight="1"/>
    <row r="488288" ht="12.75" hidden="1" customHeight="1"/>
    <row r="488289" ht="12.75" hidden="1" customHeight="1"/>
    <row r="488290" ht="12.75" hidden="1" customHeight="1"/>
    <row r="488291" ht="12.75" hidden="1" customHeight="1"/>
    <row r="488292" ht="12.75" hidden="1" customHeight="1"/>
    <row r="488293" ht="12.75" hidden="1" customHeight="1"/>
    <row r="488294" ht="12.75" hidden="1" customHeight="1"/>
    <row r="488295" ht="12.75" hidden="1" customHeight="1"/>
    <row r="488296" ht="12.75" hidden="1" customHeight="1"/>
    <row r="488297" ht="12.75" hidden="1" customHeight="1"/>
    <row r="488298" ht="12.75" hidden="1" customHeight="1"/>
    <row r="488299" ht="12.75" hidden="1" customHeight="1"/>
    <row r="488300" ht="12.75" hidden="1" customHeight="1"/>
    <row r="488301" ht="12.75" hidden="1" customHeight="1"/>
    <row r="488302" ht="12.75" hidden="1" customHeight="1"/>
    <row r="488303" ht="12.75" hidden="1" customHeight="1"/>
    <row r="488304" ht="12.75" hidden="1" customHeight="1"/>
    <row r="488305" ht="12.75" hidden="1" customHeight="1"/>
    <row r="488306" ht="12.75" hidden="1" customHeight="1"/>
    <row r="488307" ht="12.75" hidden="1" customHeight="1"/>
    <row r="488308" ht="12.75" hidden="1" customHeight="1"/>
    <row r="488309" ht="12.75" hidden="1" customHeight="1"/>
    <row r="488310" ht="12.75" hidden="1" customHeight="1"/>
    <row r="488311" ht="12.75" hidden="1" customHeight="1"/>
    <row r="488312" ht="12.75" hidden="1" customHeight="1"/>
    <row r="488313" ht="12.75" hidden="1" customHeight="1"/>
    <row r="488314" ht="12.75" hidden="1" customHeight="1"/>
    <row r="488315" ht="12.75" hidden="1" customHeight="1"/>
    <row r="488316" ht="12.75" hidden="1" customHeight="1"/>
    <row r="488317" ht="12.75" hidden="1" customHeight="1"/>
    <row r="488318" ht="12.75" hidden="1" customHeight="1"/>
    <row r="488319" ht="12.75" hidden="1" customHeight="1"/>
    <row r="488320" ht="12.75" hidden="1" customHeight="1"/>
    <row r="488321" ht="12.75" hidden="1" customHeight="1"/>
    <row r="488322" ht="12.75" hidden="1" customHeight="1"/>
    <row r="488323" ht="12.75" hidden="1" customHeight="1"/>
    <row r="488324" ht="12.75" hidden="1" customHeight="1"/>
    <row r="488325" ht="12.75" hidden="1" customHeight="1"/>
    <row r="488326" ht="12.75" hidden="1" customHeight="1"/>
    <row r="488327" ht="12.75" hidden="1" customHeight="1"/>
    <row r="488328" ht="12.75" hidden="1" customHeight="1"/>
    <row r="488329" ht="12.75" hidden="1" customHeight="1"/>
    <row r="488330" ht="12.75" hidden="1" customHeight="1"/>
    <row r="488331" ht="12.75" hidden="1" customHeight="1"/>
    <row r="488332" ht="12.75" hidden="1" customHeight="1"/>
    <row r="488333" ht="12.75" hidden="1" customHeight="1"/>
    <row r="488334" ht="12.75" hidden="1" customHeight="1"/>
    <row r="488335" ht="12.75" hidden="1" customHeight="1"/>
    <row r="488336" ht="12.75" hidden="1" customHeight="1"/>
    <row r="488337" ht="12.75" hidden="1" customHeight="1"/>
    <row r="488338" ht="12.75" hidden="1" customHeight="1"/>
    <row r="488339" ht="12.75" hidden="1" customHeight="1"/>
    <row r="488340" ht="12.75" hidden="1" customHeight="1"/>
    <row r="488341" ht="12.75" hidden="1" customHeight="1"/>
    <row r="488342" ht="12.75" hidden="1" customHeight="1"/>
    <row r="488343" ht="12.75" hidden="1" customHeight="1"/>
    <row r="488344" ht="12.75" hidden="1" customHeight="1"/>
    <row r="488345" ht="12.75" hidden="1" customHeight="1"/>
    <row r="488346" ht="12.75" hidden="1" customHeight="1"/>
    <row r="488347" ht="12.75" hidden="1" customHeight="1"/>
    <row r="488348" ht="12.75" hidden="1" customHeight="1"/>
    <row r="488349" ht="12.75" hidden="1" customHeight="1"/>
    <row r="488350" ht="12.75" hidden="1" customHeight="1"/>
    <row r="488351" ht="12.75" hidden="1" customHeight="1"/>
    <row r="488352" ht="12.75" hidden="1" customHeight="1"/>
    <row r="488353" ht="12.75" hidden="1" customHeight="1"/>
    <row r="488354" ht="12.75" hidden="1" customHeight="1"/>
    <row r="488355" ht="12.75" hidden="1" customHeight="1"/>
    <row r="488356" ht="12.75" hidden="1" customHeight="1"/>
    <row r="488357" ht="12.75" hidden="1" customHeight="1"/>
    <row r="488358" ht="12.75" hidden="1" customHeight="1"/>
    <row r="488359" ht="12.75" hidden="1" customHeight="1"/>
    <row r="488360" ht="12.75" hidden="1" customHeight="1"/>
    <row r="488361" ht="12.75" hidden="1" customHeight="1"/>
    <row r="488362" ht="12.75" hidden="1" customHeight="1"/>
    <row r="488363" ht="12.75" hidden="1" customHeight="1"/>
    <row r="488364" ht="12.75" hidden="1" customHeight="1"/>
    <row r="488365" ht="12.75" hidden="1" customHeight="1"/>
    <row r="488366" ht="12.75" hidden="1" customHeight="1"/>
    <row r="488367" ht="12.75" hidden="1" customHeight="1"/>
    <row r="488368" ht="12.75" hidden="1" customHeight="1"/>
    <row r="488369" ht="12.75" hidden="1" customHeight="1"/>
    <row r="488370" ht="12.75" hidden="1" customHeight="1"/>
    <row r="488371" ht="12.75" hidden="1" customHeight="1"/>
    <row r="488372" ht="12.75" hidden="1" customHeight="1"/>
    <row r="488373" ht="12.75" hidden="1" customHeight="1"/>
    <row r="488374" ht="12.75" hidden="1" customHeight="1"/>
    <row r="488375" ht="12.75" hidden="1" customHeight="1"/>
    <row r="488376" ht="12.75" hidden="1" customHeight="1"/>
    <row r="488377" ht="12.75" hidden="1" customHeight="1"/>
    <row r="488378" ht="12.75" hidden="1" customHeight="1"/>
    <row r="488379" ht="12.75" hidden="1" customHeight="1"/>
    <row r="488380" ht="12.75" hidden="1" customHeight="1"/>
    <row r="488381" ht="12.75" hidden="1" customHeight="1"/>
    <row r="488382" ht="12.75" hidden="1" customHeight="1"/>
    <row r="488383" ht="12.75" hidden="1" customHeight="1"/>
    <row r="488384" ht="12.75" hidden="1" customHeight="1"/>
    <row r="488385" ht="12.75" hidden="1" customHeight="1"/>
    <row r="488386" ht="12.75" hidden="1" customHeight="1"/>
    <row r="488387" ht="12.75" hidden="1" customHeight="1"/>
    <row r="488388" ht="12.75" hidden="1" customHeight="1"/>
    <row r="488389" ht="12.75" hidden="1" customHeight="1"/>
    <row r="488390" ht="12.75" hidden="1" customHeight="1"/>
    <row r="488391" ht="12.75" hidden="1" customHeight="1"/>
    <row r="488392" ht="12.75" hidden="1" customHeight="1"/>
    <row r="488393" ht="12.75" hidden="1" customHeight="1"/>
    <row r="488394" ht="12.75" hidden="1" customHeight="1"/>
    <row r="488395" ht="12.75" hidden="1" customHeight="1"/>
    <row r="488396" ht="12.75" hidden="1" customHeight="1"/>
    <row r="488397" ht="12.75" hidden="1" customHeight="1"/>
    <row r="488398" ht="12.75" hidden="1" customHeight="1"/>
    <row r="488399" ht="12.75" hidden="1" customHeight="1"/>
    <row r="488400" ht="12.75" hidden="1" customHeight="1"/>
    <row r="488401" ht="12.75" hidden="1" customHeight="1"/>
    <row r="488402" ht="12.75" hidden="1" customHeight="1"/>
    <row r="488403" ht="12.75" hidden="1" customHeight="1"/>
    <row r="488404" ht="12.75" hidden="1" customHeight="1"/>
    <row r="488405" ht="12.75" hidden="1" customHeight="1"/>
    <row r="488406" ht="12.75" hidden="1" customHeight="1"/>
    <row r="488407" ht="12.75" hidden="1" customHeight="1"/>
    <row r="488408" ht="12.75" hidden="1" customHeight="1"/>
    <row r="488409" ht="12.75" hidden="1" customHeight="1"/>
    <row r="488410" ht="12.75" hidden="1" customHeight="1"/>
    <row r="488411" ht="12.75" hidden="1" customHeight="1"/>
    <row r="488412" ht="12.75" hidden="1" customHeight="1"/>
    <row r="488413" ht="12.75" hidden="1" customHeight="1"/>
    <row r="488414" ht="12.75" hidden="1" customHeight="1"/>
    <row r="488415" ht="12.75" hidden="1" customHeight="1"/>
    <row r="488416" ht="12.75" hidden="1" customHeight="1"/>
    <row r="488417" ht="12.75" hidden="1" customHeight="1"/>
    <row r="488418" ht="12.75" hidden="1" customHeight="1"/>
    <row r="488419" ht="12.75" hidden="1" customHeight="1"/>
    <row r="488420" ht="12.75" hidden="1" customHeight="1"/>
    <row r="488421" ht="12.75" hidden="1" customHeight="1"/>
    <row r="488422" ht="12.75" hidden="1" customHeight="1"/>
    <row r="488423" ht="12.75" hidden="1" customHeight="1"/>
    <row r="488424" ht="12.75" hidden="1" customHeight="1"/>
    <row r="488425" ht="12.75" hidden="1" customHeight="1"/>
    <row r="488426" ht="12.75" hidden="1" customHeight="1"/>
    <row r="488427" ht="12.75" hidden="1" customHeight="1"/>
    <row r="488428" ht="12.75" hidden="1" customHeight="1"/>
    <row r="488429" ht="12.75" hidden="1" customHeight="1"/>
    <row r="488430" ht="12.75" hidden="1" customHeight="1"/>
    <row r="488431" ht="12.75" hidden="1" customHeight="1"/>
    <row r="488432" ht="12.75" hidden="1" customHeight="1"/>
    <row r="488433" ht="12.75" hidden="1" customHeight="1"/>
    <row r="488434" ht="12.75" hidden="1" customHeight="1"/>
    <row r="488435" ht="12.75" hidden="1" customHeight="1"/>
    <row r="488436" ht="12.75" hidden="1" customHeight="1"/>
    <row r="488437" ht="12.75" hidden="1" customHeight="1"/>
    <row r="488438" ht="12.75" hidden="1" customHeight="1"/>
    <row r="488439" ht="12.75" hidden="1" customHeight="1"/>
    <row r="488440" ht="12.75" hidden="1" customHeight="1"/>
    <row r="488441" ht="12.75" hidden="1" customHeight="1"/>
    <row r="488442" ht="12.75" hidden="1" customHeight="1"/>
    <row r="488443" ht="12.75" hidden="1" customHeight="1"/>
    <row r="488444" ht="12.75" hidden="1" customHeight="1"/>
    <row r="488445" ht="12.75" hidden="1" customHeight="1"/>
    <row r="488446" ht="12.75" hidden="1" customHeight="1"/>
    <row r="488447" ht="12.75" hidden="1" customHeight="1"/>
    <row r="488448" ht="12.75" hidden="1" customHeight="1"/>
    <row r="488449" ht="12.75" hidden="1" customHeight="1"/>
    <row r="488450" ht="12.75" hidden="1" customHeight="1"/>
    <row r="488451" ht="12.75" hidden="1" customHeight="1"/>
    <row r="488452" ht="12.75" hidden="1" customHeight="1"/>
    <row r="488453" ht="12.75" hidden="1" customHeight="1"/>
    <row r="488454" ht="12.75" hidden="1" customHeight="1"/>
    <row r="488455" ht="12.75" hidden="1" customHeight="1"/>
    <row r="488456" ht="12.75" hidden="1" customHeight="1"/>
    <row r="488457" ht="12.75" hidden="1" customHeight="1"/>
    <row r="488458" ht="12.75" hidden="1" customHeight="1"/>
    <row r="488459" ht="12.75" hidden="1" customHeight="1"/>
    <row r="488460" ht="12.75" hidden="1" customHeight="1"/>
    <row r="488461" ht="12.75" hidden="1" customHeight="1"/>
    <row r="488462" ht="12.75" hidden="1" customHeight="1"/>
    <row r="488463" ht="12.75" hidden="1" customHeight="1"/>
    <row r="488464" ht="12.75" hidden="1" customHeight="1"/>
    <row r="488465" ht="12.75" hidden="1" customHeight="1"/>
    <row r="488466" ht="12.75" hidden="1" customHeight="1"/>
    <row r="488467" ht="12.75" hidden="1" customHeight="1"/>
    <row r="488468" ht="12.75" hidden="1" customHeight="1"/>
    <row r="488469" ht="12.75" hidden="1" customHeight="1"/>
    <row r="488470" ht="12.75" hidden="1" customHeight="1"/>
    <row r="488471" ht="12.75" hidden="1" customHeight="1"/>
    <row r="488472" ht="12.75" hidden="1" customHeight="1"/>
    <row r="488473" ht="12.75" hidden="1" customHeight="1"/>
    <row r="488474" ht="12.75" hidden="1" customHeight="1"/>
    <row r="488475" ht="12.75" hidden="1" customHeight="1"/>
    <row r="488476" ht="12.75" hidden="1" customHeight="1"/>
    <row r="488477" ht="12.75" hidden="1" customHeight="1"/>
    <row r="488478" ht="12.75" hidden="1" customHeight="1"/>
    <row r="488479" ht="12.75" hidden="1" customHeight="1"/>
    <row r="488480" ht="12.75" hidden="1" customHeight="1"/>
    <row r="488481" ht="12.75" hidden="1" customHeight="1"/>
    <row r="488482" ht="12.75" hidden="1" customHeight="1"/>
    <row r="488483" ht="12.75" hidden="1" customHeight="1"/>
    <row r="488484" ht="12.75" hidden="1" customHeight="1"/>
    <row r="488485" ht="12.75" hidden="1" customHeight="1"/>
    <row r="488486" ht="12.75" hidden="1" customHeight="1"/>
    <row r="488487" ht="12.75" hidden="1" customHeight="1"/>
    <row r="488488" ht="12.75" hidden="1" customHeight="1"/>
    <row r="488489" ht="12.75" hidden="1" customHeight="1"/>
    <row r="488490" ht="12.75" hidden="1" customHeight="1"/>
    <row r="488491" ht="12.75" hidden="1" customHeight="1"/>
    <row r="488492" ht="12.75" hidden="1" customHeight="1"/>
    <row r="488493" ht="12.75" hidden="1" customHeight="1"/>
    <row r="488494" ht="12.75" hidden="1" customHeight="1"/>
    <row r="488495" ht="12.75" hidden="1" customHeight="1"/>
    <row r="488496" ht="12.75" hidden="1" customHeight="1"/>
    <row r="488497" ht="12.75" hidden="1" customHeight="1"/>
    <row r="488498" ht="12.75" hidden="1" customHeight="1"/>
    <row r="488499" ht="12.75" hidden="1" customHeight="1"/>
    <row r="488500" ht="12.75" hidden="1" customHeight="1"/>
    <row r="488501" ht="12.75" hidden="1" customHeight="1"/>
    <row r="488502" ht="12.75" hidden="1" customHeight="1"/>
    <row r="488503" ht="12.75" hidden="1" customHeight="1"/>
    <row r="488504" ht="12.75" hidden="1" customHeight="1"/>
    <row r="488505" ht="12.75" hidden="1" customHeight="1"/>
    <row r="488506" ht="12.75" hidden="1" customHeight="1"/>
    <row r="488507" ht="12.75" hidden="1" customHeight="1"/>
    <row r="488508" ht="12.75" hidden="1" customHeight="1"/>
    <row r="488509" ht="12.75" hidden="1" customHeight="1"/>
    <row r="488510" ht="12.75" hidden="1" customHeight="1"/>
    <row r="488511" ht="12.75" hidden="1" customHeight="1"/>
    <row r="488512" ht="12.75" hidden="1" customHeight="1"/>
    <row r="488513" ht="12.75" hidden="1" customHeight="1"/>
    <row r="488514" ht="12.75" hidden="1" customHeight="1"/>
    <row r="488515" ht="12.75" hidden="1" customHeight="1"/>
    <row r="488516" ht="12.75" hidden="1" customHeight="1"/>
    <row r="488517" ht="12.75" hidden="1" customHeight="1"/>
    <row r="488518" ht="12.75" hidden="1" customHeight="1"/>
    <row r="488519" ht="12.75" hidden="1" customHeight="1"/>
    <row r="488520" ht="12.75" hidden="1" customHeight="1"/>
    <row r="488521" ht="12.75" hidden="1" customHeight="1"/>
    <row r="488522" ht="12.75" hidden="1" customHeight="1"/>
    <row r="488523" ht="12.75" hidden="1" customHeight="1"/>
    <row r="488524" ht="12.75" hidden="1" customHeight="1"/>
    <row r="488525" ht="12.75" hidden="1" customHeight="1"/>
    <row r="488526" ht="12.75" hidden="1" customHeight="1"/>
    <row r="488527" ht="12.75" hidden="1" customHeight="1"/>
    <row r="488528" ht="12.75" hidden="1" customHeight="1"/>
    <row r="488529" ht="12.75" hidden="1" customHeight="1"/>
    <row r="488530" ht="12.75" hidden="1" customHeight="1"/>
    <row r="488531" ht="12.75" hidden="1" customHeight="1"/>
    <row r="488532" ht="12.75" hidden="1" customHeight="1"/>
    <row r="488533" ht="12.75" hidden="1" customHeight="1"/>
    <row r="488534" ht="12.75" hidden="1" customHeight="1"/>
    <row r="488535" ht="12.75" hidden="1" customHeight="1"/>
    <row r="488536" ht="12.75" hidden="1" customHeight="1"/>
    <row r="488537" ht="12.75" hidden="1" customHeight="1"/>
    <row r="488538" ht="12.75" hidden="1" customHeight="1"/>
    <row r="488539" ht="12.75" hidden="1" customHeight="1"/>
    <row r="488540" ht="12.75" hidden="1" customHeight="1"/>
    <row r="488541" ht="12.75" hidden="1" customHeight="1"/>
    <row r="488542" ht="12.75" hidden="1" customHeight="1"/>
    <row r="488543" ht="12.75" hidden="1" customHeight="1"/>
    <row r="488544" ht="12.75" hidden="1" customHeight="1"/>
    <row r="488545" ht="12.75" hidden="1" customHeight="1"/>
    <row r="488546" ht="12.75" hidden="1" customHeight="1"/>
    <row r="488547" ht="12.75" hidden="1" customHeight="1"/>
    <row r="488548" ht="12.75" hidden="1" customHeight="1"/>
    <row r="488549" ht="12.75" hidden="1" customHeight="1"/>
    <row r="488550" ht="12.75" hidden="1" customHeight="1"/>
    <row r="488551" ht="12.75" hidden="1" customHeight="1"/>
    <row r="488552" ht="12.75" hidden="1" customHeight="1"/>
    <row r="488553" ht="12.75" hidden="1" customHeight="1"/>
    <row r="488554" ht="12.75" hidden="1" customHeight="1"/>
    <row r="488555" ht="12.75" hidden="1" customHeight="1"/>
    <row r="488556" ht="12.75" hidden="1" customHeight="1"/>
    <row r="488557" ht="12.75" hidden="1" customHeight="1"/>
    <row r="488558" ht="12.75" hidden="1" customHeight="1"/>
    <row r="488559" ht="12.75" hidden="1" customHeight="1"/>
    <row r="488560" ht="12.75" hidden="1" customHeight="1"/>
    <row r="488561" ht="12.75" hidden="1" customHeight="1"/>
    <row r="488562" ht="12.75" hidden="1" customHeight="1"/>
    <row r="488563" ht="12.75" hidden="1" customHeight="1"/>
    <row r="488564" ht="12.75" hidden="1" customHeight="1"/>
    <row r="488565" ht="12.75" hidden="1" customHeight="1"/>
    <row r="488566" ht="12.75" hidden="1" customHeight="1"/>
    <row r="488567" ht="12.75" hidden="1" customHeight="1"/>
    <row r="488568" ht="12.75" hidden="1" customHeight="1"/>
    <row r="488569" ht="12.75" hidden="1" customHeight="1"/>
    <row r="488570" ht="12.75" hidden="1" customHeight="1"/>
    <row r="488571" ht="12.75" hidden="1" customHeight="1"/>
    <row r="488572" ht="12.75" hidden="1" customHeight="1"/>
    <row r="488573" ht="12.75" hidden="1" customHeight="1"/>
    <row r="488574" ht="12.75" hidden="1" customHeight="1"/>
    <row r="488575" ht="12.75" hidden="1" customHeight="1"/>
    <row r="488576" ht="12.75" hidden="1" customHeight="1"/>
    <row r="488577" ht="12.75" hidden="1" customHeight="1"/>
    <row r="488578" ht="12.75" hidden="1" customHeight="1"/>
    <row r="488579" ht="12.75" hidden="1" customHeight="1"/>
    <row r="488580" ht="12.75" hidden="1" customHeight="1"/>
    <row r="488581" ht="12.75" hidden="1" customHeight="1"/>
    <row r="488582" ht="12.75" hidden="1" customHeight="1"/>
    <row r="488583" ht="12.75" hidden="1" customHeight="1"/>
    <row r="488584" ht="12.75" hidden="1" customHeight="1"/>
    <row r="488585" ht="12.75" hidden="1" customHeight="1"/>
    <row r="488586" ht="12.75" hidden="1" customHeight="1"/>
    <row r="488587" ht="12.75" hidden="1" customHeight="1"/>
    <row r="488588" ht="12.75" hidden="1" customHeight="1"/>
    <row r="488589" ht="12.75" hidden="1" customHeight="1"/>
    <row r="488590" ht="12.75" hidden="1" customHeight="1"/>
    <row r="488591" ht="12.75" hidden="1" customHeight="1"/>
    <row r="488592" ht="12.75" hidden="1" customHeight="1"/>
    <row r="488593" ht="12.75" hidden="1" customHeight="1"/>
    <row r="488594" ht="12.75" hidden="1" customHeight="1"/>
    <row r="488595" ht="12.75" hidden="1" customHeight="1"/>
    <row r="488596" ht="12.75" hidden="1" customHeight="1"/>
    <row r="488597" ht="12.75" hidden="1" customHeight="1"/>
    <row r="488598" ht="12.75" hidden="1" customHeight="1"/>
    <row r="488599" ht="12.75" hidden="1" customHeight="1"/>
    <row r="488600" ht="12.75" hidden="1" customHeight="1"/>
    <row r="488601" ht="12.75" hidden="1" customHeight="1"/>
    <row r="488602" ht="12.75" hidden="1" customHeight="1"/>
    <row r="488603" ht="12.75" hidden="1" customHeight="1"/>
    <row r="488604" ht="12.75" hidden="1" customHeight="1"/>
    <row r="488605" ht="12.75" hidden="1" customHeight="1"/>
    <row r="488606" ht="12.75" hidden="1" customHeight="1"/>
    <row r="488607" ht="12.75" hidden="1" customHeight="1"/>
    <row r="488608" ht="12.75" hidden="1" customHeight="1"/>
    <row r="488609" ht="12.75" hidden="1" customHeight="1"/>
    <row r="488610" ht="12.75" hidden="1" customHeight="1"/>
    <row r="488611" ht="12.75" hidden="1" customHeight="1"/>
    <row r="488612" ht="12.75" hidden="1" customHeight="1"/>
    <row r="488613" ht="12.75" hidden="1" customHeight="1"/>
    <row r="488614" ht="12.75" hidden="1" customHeight="1"/>
    <row r="488615" ht="12.75" hidden="1" customHeight="1"/>
    <row r="488616" ht="12.75" hidden="1" customHeight="1"/>
    <row r="488617" ht="12.75" hidden="1" customHeight="1"/>
    <row r="488618" ht="12.75" hidden="1" customHeight="1"/>
    <row r="488619" ht="12.75" hidden="1" customHeight="1"/>
    <row r="488620" ht="12.75" hidden="1" customHeight="1"/>
    <row r="488621" ht="12.75" hidden="1" customHeight="1"/>
    <row r="488622" ht="12.75" hidden="1" customHeight="1"/>
    <row r="488623" ht="12.75" hidden="1" customHeight="1"/>
    <row r="488624" ht="12.75" hidden="1" customHeight="1"/>
    <row r="488625" ht="12.75" hidden="1" customHeight="1"/>
    <row r="488626" ht="12.75" hidden="1" customHeight="1"/>
    <row r="488627" ht="12.75" hidden="1" customHeight="1"/>
    <row r="488628" ht="12.75" hidden="1" customHeight="1"/>
    <row r="488629" ht="12.75" hidden="1" customHeight="1"/>
    <row r="488630" ht="12.75" hidden="1" customHeight="1"/>
    <row r="488631" ht="12.75" hidden="1" customHeight="1"/>
    <row r="488632" ht="12.75" hidden="1" customHeight="1"/>
    <row r="488633" ht="12.75" hidden="1" customHeight="1"/>
    <row r="488634" ht="12.75" hidden="1" customHeight="1"/>
    <row r="488635" ht="12.75" hidden="1" customHeight="1"/>
    <row r="488636" ht="12.75" hidden="1" customHeight="1"/>
    <row r="488637" ht="12.75" hidden="1" customHeight="1"/>
    <row r="488638" ht="12.75" hidden="1" customHeight="1"/>
    <row r="488639" ht="12.75" hidden="1" customHeight="1"/>
    <row r="488640" ht="12.75" hidden="1" customHeight="1"/>
    <row r="488641" ht="12.75" hidden="1" customHeight="1"/>
    <row r="488642" ht="12.75" hidden="1" customHeight="1"/>
    <row r="488643" ht="12.75" hidden="1" customHeight="1"/>
    <row r="488644" ht="12.75" hidden="1" customHeight="1"/>
    <row r="488645" ht="12.75" hidden="1" customHeight="1"/>
    <row r="488646" ht="12.75" hidden="1" customHeight="1"/>
    <row r="488647" ht="12.75" hidden="1" customHeight="1"/>
    <row r="488648" ht="12.75" hidden="1" customHeight="1"/>
    <row r="488649" ht="12.75" hidden="1" customHeight="1"/>
    <row r="488650" ht="12.75" hidden="1" customHeight="1"/>
    <row r="488651" ht="12.75" hidden="1" customHeight="1"/>
    <row r="488652" ht="12.75" hidden="1" customHeight="1"/>
    <row r="488653" ht="12.75" hidden="1" customHeight="1"/>
    <row r="488654" ht="12.75" hidden="1" customHeight="1"/>
    <row r="488655" ht="12.75" hidden="1" customHeight="1"/>
    <row r="488656" ht="12.75" hidden="1" customHeight="1"/>
    <row r="488657" ht="12.75" hidden="1" customHeight="1"/>
    <row r="488658" ht="12.75" hidden="1" customHeight="1"/>
    <row r="488659" ht="12.75" hidden="1" customHeight="1"/>
    <row r="488660" ht="12.75" hidden="1" customHeight="1"/>
    <row r="488661" ht="12.75" hidden="1" customHeight="1"/>
    <row r="488662" ht="12.75" hidden="1" customHeight="1"/>
    <row r="488663" ht="12.75" hidden="1" customHeight="1"/>
    <row r="488664" ht="12.75" hidden="1" customHeight="1"/>
    <row r="488665" ht="12.75" hidden="1" customHeight="1"/>
    <row r="488666" ht="12.75" hidden="1" customHeight="1"/>
    <row r="488667" ht="12.75" hidden="1" customHeight="1"/>
    <row r="488668" ht="12.75" hidden="1" customHeight="1"/>
    <row r="488669" ht="12.75" hidden="1" customHeight="1"/>
    <row r="488670" ht="12.75" hidden="1" customHeight="1"/>
    <row r="488671" ht="12.75" hidden="1" customHeight="1"/>
    <row r="488672" ht="12.75" hidden="1" customHeight="1"/>
    <row r="488673" ht="12.75" hidden="1" customHeight="1"/>
    <row r="488674" ht="12.75" hidden="1" customHeight="1"/>
    <row r="488675" ht="12.75" hidden="1" customHeight="1"/>
    <row r="488676" ht="12.75" hidden="1" customHeight="1"/>
    <row r="488677" ht="12.75" hidden="1" customHeight="1"/>
    <row r="488678" ht="12.75" hidden="1" customHeight="1"/>
    <row r="488679" ht="12.75" hidden="1" customHeight="1"/>
    <row r="488680" ht="12.75" hidden="1" customHeight="1"/>
    <row r="488681" ht="12.75" hidden="1" customHeight="1"/>
    <row r="488682" ht="12.75" hidden="1" customHeight="1"/>
    <row r="488683" ht="12.75" hidden="1" customHeight="1"/>
    <row r="488684" ht="12.75" hidden="1" customHeight="1"/>
    <row r="488685" ht="12.75" hidden="1" customHeight="1"/>
    <row r="488686" ht="12.75" hidden="1" customHeight="1"/>
    <row r="488687" ht="12.75" hidden="1" customHeight="1"/>
    <row r="488688" ht="12.75" hidden="1" customHeight="1"/>
    <row r="488689" ht="12.75" hidden="1" customHeight="1"/>
    <row r="488690" ht="12.75" hidden="1" customHeight="1"/>
    <row r="488691" ht="12.75" hidden="1" customHeight="1"/>
    <row r="488692" ht="12.75" hidden="1" customHeight="1"/>
    <row r="488693" ht="12.75" hidden="1" customHeight="1"/>
    <row r="488694" ht="12.75" hidden="1" customHeight="1"/>
    <row r="488695" ht="12.75" hidden="1" customHeight="1"/>
    <row r="488696" ht="12.75" hidden="1" customHeight="1"/>
    <row r="488697" ht="12.75" hidden="1" customHeight="1"/>
    <row r="488698" ht="12.75" hidden="1" customHeight="1"/>
    <row r="488699" ht="12.75" hidden="1" customHeight="1"/>
    <row r="488700" ht="12.75" hidden="1" customHeight="1"/>
    <row r="488701" ht="12.75" hidden="1" customHeight="1"/>
    <row r="488702" ht="12.75" hidden="1" customHeight="1"/>
    <row r="488703" ht="12.75" hidden="1" customHeight="1"/>
    <row r="488704" ht="12.75" hidden="1" customHeight="1"/>
    <row r="488705" ht="12.75" hidden="1" customHeight="1"/>
    <row r="488706" ht="12.75" hidden="1" customHeight="1"/>
    <row r="488707" ht="12.75" hidden="1" customHeight="1"/>
    <row r="488708" ht="12.75" hidden="1" customHeight="1"/>
    <row r="488709" ht="12.75" hidden="1" customHeight="1"/>
    <row r="488710" ht="12.75" hidden="1" customHeight="1"/>
    <row r="488711" ht="12.75" hidden="1" customHeight="1"/>
    <row r="488712" ht="12.75" hidden="1" customHeight="1"/>
    <row r="488713" ht="12.75" hidden="1" customHeight="1"/>
    <row r="488714" ht="12.75" hidden="1" customHeight="1"/>
    <row r="488715" ht="12.75" hidden="1" customHeight="1"/>
    <row r="488716" ht="12.75" hidden="1" customHeight="1"/>
    <row r="488717" ht="12.75" hidden="1" customHeight="1"/>
    <row r="488718" ht="12.75" hidden="1" customHeight="1"/>
    <row r="488719" ht="12.75" hidden="1" customHeight="1"/>
    <row r="488720" ht="12.75" hidden="1" customHeight="1"/>
    <row r="488721" ht="12.75" hidden="1" customHeight="1"/>
    <row r="488722" ht="12.75" hidden="1" customHeight="1"/>
    <row r="488723" ht="12.75" hidden="1" customHeight="1"/>
    <row r="488724" ht="12.75" hidden="1" customHeight="1"/>
    <row r="488725" ht="12.75" hidden="1" customHeight="1"/>
    <row r="488726" ht="12.75" hidden="1" customHeight="1"/>
    <row r="488727" ht="12.75" hidden="1" customHeight="1"/>
    <row r="488728" ht="12.75" hidden="1" customHeight="1"/>
    <row r="488729" ht="12.75" hidden="1" customHeight="1"/>
    <row r="488730" ht="12.75" hidden="1" customHeight="1"/>
    <row r="488731" ht="12.75" hidden="1" customHeight="1"/>
    <row r="488732" ht="12.75" hidden="1" customHeight="1"/>
    <row r="488733" ht="12.75" hidden="1" customHeight="1"/>
    <row r="488734" ht="12.75" hidden="1" customHeight="1"/>
    <row r="488735" ht="12.75" hidden="1" customHeight="1"/>
    <row r="488736" ht="12.75" hidden="1" customHeight="1"/>
    <row r="488737" ht="12.75" hidden="1" customHeight="1"/>
    <row r="488738" ht="12.75" hidden="1" customHeight="1"/>
    <row r="488739" ht="12.75" hidden="1" customHeight="1"/>
    <row r="488740" ht="12.75" hidden="1" customHeight="1"/>
    <row r="488741" ht="12.75" hidden="1" customHeight="1"/>
    <row r="488742" ht="12.75" hidden="1" customHeight="1"/>
    <row r="488743" ht="12.75" hidden="1" customHeight="1"/>
    <row r="488744" ht="12.75" hidden="1" customHeight="1"/>
    <row r="488745" ht="12.75" hidden="1" customHeight="1"/>
    <row r="488746" ht="12.75" hidden="1" customHeight="1"/>
    <row r="488747" ht="12.75" hidden="1" customHeight="1"/>
    <row r="488748" ht="12.75" hidden="1" customHeight="1"/>
    <row r="488749" ht="12.75" hidden="1" customHeight="1"/>
    <row r="488750" ht="12.75" hidden="1" customHeight="1"/>
    <row r="488751" ht="12.75" hidden="1" customHeight="1"/>
    <row r="488752" ht="12.75" hidden="1" customHeight="1"/>
    <row r="488753" ht="12.75" hidden="1" customHeight="1"/>
    <row r="488754" ht="12.75" hidden="1" customHeight="1"/>
    <row r="488755" ht="12.75" hidden="1" customHeight="1"/>
    <row r="488756" ht="12.75" hidden="1" customHeight="1"/>
    <row r="488757" ht="12.75" hidden="1" customHeight="1"/>
    <row r="488758" ht="12.75" hidden="1" customHeight="1"/>
    <row r="488759" ht="12.75" hidden="1" customHeight="1"/>
    <row r="488760" ht="12.75" hidden="1" customHeight="1"/>
    <row r="488761" ht="12.75" hidden="1" customHeight="1"/>
    <row r="488762" ht="12.75" hidden="1" customHeight="1"/>
    <row r="488763" ht="12.75" hidden="1" customHeight="1"/>
    <row r="488764" ht="12.75" hidden="1" customHeight="1"/>
    <row r="488765" ht="12.75" hidden="1" customHeight="1"/>
    <row r="488766" ht="12.75" hidden="1" customHeight="1"/>
    <row r="488767" ht="12.75" hidden="1" customHeight="1"/>
    <row r="488768" ht="12.75" hidden="1" customHeight="1"/>
    <row r="488769" ht="12.75" hidden="1" customHeight="1"/>
    <row r="488770" ht="12.75" hidden="1" customHeight="1"/>
    <row r="488771" ht="12.75" hidden="1" customHeight="1"/>
    <row r="488772" ht="12.75" hidden="1" customHeight="1"/>
    <row r="488773" ht="12.75" hidden="1" customHeight="1"/>
    <row r="488774" ht="12.75" hidden="1" customHeight="1"/>
    <row r="488775" ht="12.75" hidden="1" customHeight="1"/>
    <row r="488776" ht="12.75" hidden="1" customHeight="1"/>
    <row r="488777" ht="12.75" hidden="1" customHeight="1"/>
    <row r="488778" ht="12.75" hidden="1" customHeight="1"/>
    <row r="488779" ht="12.75" hidden="1" customHeight="1"/>
    <row r="488780" ht="12.75" hidden="1" customHeight="1"/>
    <row r="488781" ht="12.75" hidden="1" customHeight="1"/>
    <row r="488782" ht="12.75" hidden="1" customHeight="1"/>
    <row r="488783" ht="12.75" hidden="1" customHeight="1"/>
    <row r="488784" ht="12.75" hidden="1" customHeight="1"/>
    <row r="488785" ht="12.75" hidden="1" customHeight="1"/>
    <row r="488786" ht="12.75" hidden="1" customHeight="1"/>
    <row r="488787" ht="12.75" hidden="1" customHeight="1"/>
    <row r="488788" ht="12.75" hidden="1" customHeight="1"/>
    <row r="488789" ht="12.75" hidden="1" customHeight="1"/>
    <row r="488790" ht="12.75" hidden="1" customHeight="1"/>
    <row r="488791" ht="12.75" hidden="1" customHeight="1"/>
    <row r="488792" ht="12.75" hidden="1" customHeight="1"/>
    <row r="488793" ht="12.75" hidden="1" customHeight="1"/>
    <row r="488794" ht="12.75" hidden="1" customHeight="1"/>
    <row r="488795" ht="12.75" hidden="1" customHeight="1"/>
    <row r="488796" ht="12.75" hidden="1" customHeight="1"/>
    <row r="488797" ht="12.75" hidden="1" customHeight="1"/>
    <row r="488798" ht="12.75" hidden="1" customHeight="1"/>
    <row r="488799" ht="12.75" hidden="1" customHeight="1"/>
    <row r="488800" ht="12.75" hidden="1" customHeight="1"/>
    <row r="488801" ht="12.75" hidden="1" customHeight="1"/>
    <row r="488802" ht="12.75" hidden="1" customHeight="1"/>
    <row r="488803" ht="12.75" hidden="1" customHeight="1"/>
    <row r="488804" ht="12.75" hidden="1" customHeight="1"/>
    <row r="488805" ht="12.75" hidden="1" customHeight="1"/>
    <row r="488806" ht="12.75" hidden="1" customHeight="1"/>
    <row r="488807" ht="12.75" hidden="1" customHeight="1"/>
    <row r="488808" ht="12.75" hidden="1" customHeight="1"/>
    <row r="488809" ht="12.75" hidden="1" customHeight="1"/>
    <row r="488810" ht="12.75" hidden="1" customHeight="1"/>
    <row r="488811" ht="12.75" hidden="1" customHeight="1"/>
    <row r="488812" ht="12.75" hidden="1" customHeight="1"/>
    <row r="488813" ht="12.75" hidden="1" customHeight="1"/>
    <row r="488814" ht="12.75" hidden="1" customHeight="1"/>
    <row r="488815" ht="12.75" hidden="1" customHeight="1"/>
    <row r="488816" ht="12.75" hidden="1" customHeight="1"/>
    <row r="488817" ht="12.75" hidden="1" customHeight="1"/>
    <row r="488818" ht="12.75" hidden="1" customHeight="1"/>
    <row r="488819" ht="12.75" hidden="1" customHeight="1"/>
    <row r="488820" ht="12.75" hidden="1" customHeight="1"/>
    <row r="488821" ht="12.75" hidden="1" customHeight="1"/>
    <row r="488822" ht="12.75" hidden="1" customHeight="1"/>
    <row r="488823" ht="12.75" hidden="1" customHeight="1"/>
    <row r="488824" ht="12.75" hidden="1" customHeight="1"/>
    <row r="488825" ht="12.75" hidden="1" customHeight="1"/>
    <row r="488826" ht="12.75" hidden="1" customHeight="1"/>
    <row r="488827" ht="12.75" hidden="1" customHeight="1"/>
    <row r="488828" ht="12.75" hidden="1" customHeight="1"/>
    <row r="488829" ht="12.75" hidden="1" customHeight="1"/>
    <row r="488830" ht="12.75" hidden="1" customHeight="1"/>
    <row r="488831" ht="12.75" hidden="1" customHeight="1"/>
    <row r="488832" ht="12.75" hidden="1" customHeight="1"/>
    <row r="488833" ht="12.75" hidden="1" customHeight="1"/>
    <row r="488834" ht="12.75" hidden="1" customHeight="1"/>
    <row r="488835" ht="12.75" hidden="1" customHeight="1"/>
    <row r="488836" ht="12.75" hidden="1" customHeight="1"/>
    <row r="488837" ht="12.75" hidden="1" customHeight="1"/>
    <row r="488838" ht="12.75" hidden="1" customHeight="1"/>
    <row r="488839" ht="12.75" hidden="1" customHeight="1"/>
    <row r="488840" ht="12.75" hidden="1" customHeight="1"/>
    <row r="488841" ht="12.75" hidden="1" customHeight="1"/>
    <row r="488842" ht="12.75" hidden="1" customHeight="1"/>
    <row r="488843" ht="12.75" hidden="1" customHeight="1"/>
    <row r="488844" ht="12.75" hidden="1" customHeight="1"/>
    <row r="488845" ht="12.75" hidden="1" customHeight="1"/>
    <row r="488846" ht="12.75" hidden="1" customHeight="1"/>
    <row r="488847" ht="12.75" hidden="1" customHeight="1"/>
    <row r="488848" ht="12.75" hidden="1" customHeight="1"/>
    <row r="488849" ht="12.75" hidden="1" customHeight="1"/>
    <row r="488850" ht="12.75" hidden="1" customHeight="1"/>
    <row r="488851" ht="12.75" hidden="1" customHeight="1"/>
    <row r="488852" ht="12.75" hidden="1" customHeight="1"/>
    <row r="488853" ht="12.75" hidden="1" customHeight="1"/>
    <row r="488854" ht="12.75" hidden="1" customHeight="1"/>
    <row r="488855" ht="12.75" hidden="1" customHeight="1"/>
    <row r="488856" ht="12.75" hidden="1" customHeight="1"/>
    <row r="488857" ht="12.75" hidden="1" customHeight="1"/>
    <row r="488858" ht="12.75" hidden="1" customHeight="1"/>
    <row r="488859" ht="12.75" hidden="1" customHeight="1"/>
    <row r="488860" ht="12.75" hidden="1" customHeight="1"/>
    <row r="488861" ht="12.75" hidden="1" customHeight="1"/>
    <row r="488862" ht="12.75" hidden="1" customHeight="1"/>
    <row r="488863" ht="12.75" hidden="1" customHeight="1"/>
    <row r="488864" ht="12.75" hidden="1" customHeight="1"/>
    <row r="488865" ht="12.75" hidden="1" customHeight="1"/>
    <row r="488866" ht="12.75" hidden="1" customHeight="1"/>
    <row r="488867" ht="12.75" hidden="1" customHeight="1"/>
    <row r="488868" ht="12.75" hidden="1" customHeight="1"/>
    <row r="488869" ht="12.75" hidden="1" customHeight="1"/>
    <row r="488870" ht="12.75" hidden="1" customHeight="1"/>
    <row r="488871" ht="12.75" hidden="1" customHeight="1"/>
    <row r="488872" ht="12.75" hidden="1" customHeight="1"/>
    <row r="488873" ht="12.75" hidden="1" customHeight="1"/>
    <row r="488874" ht="12.75" hidden="1" customHeight="1"/>
    <row r="488875" ht="12.75" hidden="1" customHeight="1"/>
    <row r="488876" ht="12.75" hidden="1" customHeight="1"/>
    <row r="488877" ht="12.75" hidden="1" customHeight="1"/>
    <row r="488878" ht="12.75" hidden="1" customHeight="1"/>
    <row r="488879" ht="12.75" hidden="1" customHeight="1"/>
    <row r="488880" ht="12.75" hidden="1" customHeight="1"/>
    <row r="488881" ht="12.75" hidden="1" customHeight="1"/>
    <row r="488882" ht="12.75" hidden="1" customHeight="1"/>
    <row r="488883" ht="12.75" hidden="1" customHeight="1"/>
    <row r="488884" ht="12.75" hidden="1" customHeight="1"/>
    <row r="488885" ht="12.75" hidden="1" customHeight="1"/>
    <row r="488886" ht="12.75" hidden="1" customHeight="1"/>
    <row r="488887" ht="12.75" hidden="1" customHeight="1"/>
    <row r="488888" ht="12.75" hidden="1" customHeight="1"/>
    <row r="488889" ht="12.75" hidden="1" customHeight="1"/>
    <row r="488890" ht="12.75" hidden="1" customHeight="1"/>
    <row r="488891" ht="12.75" hidden="1" customHeight="1"/>
    <row r="488892" ht="12.75" hidden="1" customHeight="1"/>
    <row r="488893" ht="12.75" hidden="1" customHeight="1"/>
    <row r="488894" ht="12.75" hidden="1" customHeight="1"/>
    <row r="488895" ht="12.75" hidden="1" customHeight="1"/>
    <row r="488896" ht="12.75" hidden="1" customHeight="1"/>
    <row r="488897" ht="12.75" hidden="1" customHeight="1"/>
    <row r="488898" ht="12.75" hidden="1" customHeight="1"/>
    <row r="488899" ht="12.75" hidden="1" customHeight="1"/>
    <row r="488900" ht="12.75" hidden="1" customHeight="1"/>
    <row r="488901" ht="12.75" hidden="1" customHeight="1"/>
    <row r="488902" ht="12.75" hidden="1" customHeight="1"/>
    <row r="488903" ht="12.75" hidden="1" customHeight="1"/>
    <row r="488904" ht="12.75" hidden="1" customHeight="1"/>
    <row r="488905" ht="12.75" hidden="1" customHeight="1"/>
    <row r="488906" ht="12.75" hidden="1" customHeight="1"/>
    <row r="488907" ht="12.75" hidden="1" customHeight="1"/>
    <row r="488908" ht="12.75" hidden="1" customHeight="1"/>
    <row r="488909" ht="12.75" hidden="1" customHeight="1"/>
    <row r="488910" ht="12.75" hidden="1" customHeight="1"/>
    <row r="488911" ht="12.75" hidden="1" customHeight="1"/>
    <row r="488912" ht="12.75" hidden="1" customHeight="1"/>
    <row r="488913" ht="12.75" hidden="1" customHeight="1"/>
    <row r="488914" ht="12.75" hidden="1" customHeight="1"/>
    <row r="488915" ht="12.75" hidden="1" customHeight="1"/>
    <row r="488916" ht="12.75" hidden="1" customHeight="1"/>
    <row r="488917" ht="12.75" hidden="1" customHeight="1"/>
    <row r="488918" ht="12.75" hidden="1" customHeight="1"/>
    <row r="488919" ht="12.75" hidden="1" customHeight="1"/>
    <row r="488920" ht="12.75" hidden="1" customHeight="1"/>
    <row r="488921" ht="12.75" hidden="1" customHeight="1"/>
    <row r="488922" ht="12.75" hidden="1" customHeight="1"/>
    <row r="488923" ht="12.75" hidden="1" customHeight="1"/>
    <row r="488924" ht="12.75" hidden="1" customHeight="1"/>
    <row r="488925" ht="12.75" hidden="1" customHeight="1"/>
    <row r="488926" ht="12.75" hidden="1" customHeight="1"/>
    <row r="488927" ht="12.75" hidden="1" customHeight="1"/>
    <row r="488928" ht="12.75" hidden="1" customHeight="1"/>
    <row r="488929" ht="12.75" hidden="1" customHeight="1"/>
    <row r="488930" ht="12.75" hidden="1" customHeight="1"/>
    <row r="488931" ht="12.75" hidden="1" customHeight="1"/>
    <row r="488932" ht="12.75" hidden="1" customHeight="1"/>
    <row r="488933" ht="12.75" hidden="1" customHeight="1"/>
    <row r="488934" ht="12.75" hidden="1" customHeight="1"/>
    <row r="488935" ht="12.75" hidden="1" customHeight="1"/>
    <row r="488936" ht="12.75" hidden="1" customHeight="1"/>
    <row r="488937" ht="12.75" hidden="1" customHeight="1"/>
    <row r="488938" ht="12.75" hidden="1" customHeight="1"/>
    <row r="488939" ht="12.75" hidden="1" customHeight="1"/>
    <row r="488940" ht="12.75" hidden="1" customHeight="1"/>
    <row r="488941" ht="12.75" hidden="1" customHeight="1"/>
    <row r="488942" ht="12.75" hidden="1" customHeight="1"/>
    <row r="488943" ht="12.75" hidden="1" customHeight="1"/>
    <row r="488944" ht="12.75" hidden="1" customHeight="1"/>
    <row r="488945" ht="12.75" hidden="1" customHeight="1"/>
    <row r="488946" ht="12.75" hidden="1" customHeight="1"/>
    <row r="488947" ht="12.75" hidden="1" customHeight="1"/>
    <row r="488948" ht="12.75" hidden="1" customHeight="1"/>
    <row r="488949" ht="12.75" hidden="1" customHeight="1"/>
    <row r="488950" ht="12.75" hidden="1" customHeight="1"/>
    <row r="488951" ht="12.75" hidden="1" customHeight="1"/>
    <row r="488952" ht="12.75" hidden="1" customHeight="1"/>
    <row r="488953" ht="12.75" hidden="1" customHeight="1"/>
    <row r="488954" ht="12.75" hidden="1" customHeight="1"/>
    <row r="488955" ht="12.75" hidden="1" customHeight="1"/>
    <row r="488956" ht="12.75" hidden="1" customHeight="1"/>
    <row r="488957" ht="12.75" hidden="1" customHeight="1"/>
    <row r="488958" ht="12.75" hidden="1" customHeight="1"/>
    <row r="488959" ht="12.75" hidden="1" customHeight="1"/>
    <row r="488960" ht="12.75" hidden="1" customHeight="1"/>
    <row r="488961" ht="12.75" hidden="1" customHeight="1"/>
    <row r="488962" ht="12.75" hidden="1" customHeight="1"/>
    <row r="488963" ht="12.75" hidden="1" customHeight="1"/>
    <row r="488964" ht="12.75" hidden="1" customHeight="1"/>
    <row r="488965" ht="12.75" hidden="1" customHeight="1"/>
    <row r="488966" ht="12.75" hidden="1" customHeight="1"/>
    <row r="488967" ht="12.75" hidden="1" customHeight="1"/>
    <row r="488968" ht="12.75" hidden="1" customHeight="1"/>
    <row r="488969" ht="12.75" hidden="1" customHeight="1"/>
    <row r="488970" ht="12.75" hidden="1" customHeight="1"/>
    <row r="488971" ht="12.75" hidden="1" customHeight="1"/>
    <row r="488972" ht="12.75" hidden="1" customHeight="1"/>
    <row r="488973" ht="12.75" hidden="1" customHeight="1"/>
    <row r="488974" ht="12.75" hidden="1" customHeight="1"/>
    <row r="488975" ht="12.75" hidden="1" customHeight="1"/>
    <row r="488976" ht="12.75" hidden="1" customHeight="1"/>
    <row r="488977" ht="12.75" hidden="1" customHeight="1"/>
    <row r="488978" ht="12.75" hidden="1" customHeight="1"/>
    <row r="488979" ht="12.75" hidden="1" customHeight="1"/>
    <row r="488980" ht="12.75" hidden="1" customHeight="1"/>
    <row r="488981" ht="12.75" hidden="1" customHeight="1"/>
    <row r="488982" ht="12.75" hidden="1" customHeight="1"/>
    <row r="488983" ht="12.75" hidden="1" customHeight="1"/>
    <row r="488984" ht="12.75" hidden="1" customHeight="1"/>
    <row r="488985" ht="12.75" hidden="1" customHeight="1"/>
    <row r="488986" ht="12.75" hidden="1" customHeight="1"/>
    <row r="488987" ht="12.75" hidden="1" customHeight="1"/>
    <row r="488988" ht="12.75" hidden="1" customHeight="1"/>
    <row r="488989" ht="12.75" hidden="1" customHeight="1"/>
    <row r="488990" ht="12.75" hidden="1" customHeight="1"/>
    <row r="488991" ht="12.75" hidden="1" customHeight="1"/>
    <row r="488992" ht="12.75" hidden="1" customHeight="1"/>
    <row r="488993" ht="12.75" hidden="1" customHeight="1"/>
    <row r="488994" ht="12.75" hidden="1" customHeight="1"/>
    <row r="488995" ht="12.75" hidden="1" customHeight="1"/>
    <row r="488996" ht="12.75" hidden="1" customHeight="1"/>
    <row r="488997" ht="12.75" hidden="1" customHeight="1"/>
    <row r="488998" ht="12.75" hidden="1" customHeight="1"/>
    <row r="488999" ht="12.75" hidden="1" customHeight="1"/>
    <row r="489000" ht="12.75" hidden="1" customHeight="1"/>
    <row r="489001" ht="12.75" hidden="1" customHeight="1"/>
    <row r="489002" ht="12.75" hidden="1" customHeight="1"/>
    <row r="489003" ht="12.75" hidden="1" customHeight="1"/>
    <row r="489004" ht="12.75" hidden="1" customHeight="1"/>
    <row r="489005" ht="12.75" hidden="1" customHeight="1"/>
    <row r="489006" ht="12.75" hidden="1" customHeight="1"/>
    <row r="489007" ht="12.75" hidden="1" customHeight="1"/>
    <row r="489008" ht="12.75" hidden="1" customHeight="1"/>
    <row r="489009" ht="12.75" hidden="1" customHeight="1"/>
    <row r="489010" ht="12.75" hidden="1" customHeight="1"/>
    <row r="489011" ht="12.75" hidden="1" customHeight="1"/>
    <row r="489012" ht="12.75" hidden="1" customHeight="1"/>
    <row r="489013" ht="12.75" hidden="1" customHeight="1"/>
    <row r="489014" ht="12.75" hidden="1" customHeight="1"/>
    <row r="489015" ht="12.75" hidden="1" customHeight="1"/>
    <row r="489016" ht="12.75" hidden="1" customHeight="1"/>
    <row r="489017" ht="12.75" hidden="1" customHeight="1"/>
    <row r="489018" ht="12.75" hidden="1" customHeight="1"/>
    <row r="489019" ht="12.75" hidden="1" customHeight="1"/>
    <row r="489020" ht="12.75" hidden="1" customHeight="1"/>
    <row r="489021" ht="12.75" hidden="1" customHeight="1"/>
    <row r="489022" ht="12.75" hidden="1" customHeight="1"/>
    <row r="489023" ht="12.75" hidden="1" customHeight="1"/>
    <row r="489024" ht="12.75" hidden="1" customHeight="1"/>
    <row r="489025" ht="12.75" hidden="1" customHeight="1"/>
    <row r="489026" ht="12.75" hidden="1" customHeight="1"/>
    <row r="489027" ht="12.75" hidden="1" customHeight="1"/>
    <row r="489028" ht="12.75" hidden="1" customHeight="1"/>
    <row r="489029" ht="12.75" hidden="1" customHeight="1"/>
    <row r="489030" ht="12.75" hidden="1" customHeight="1"/>
    <row r="489031" ht="12.75" hidden="1" customHeight="1"/>
    <row r="489032" ht="12.75" hidden="1" customHeight="1"/>
    <row r="489033" ht="12.75" hidden="1" customHeight="1"/>
    <row r="489034" ht="12.75" hidden="1" customHeight="1"/>
    <row r="489035" ht="12.75" hidden="1" customHeight="1"/>
    <row r="489036" ht="12.75" hidden="1" customHeight="1"/>
    <row r="489037" ht="12.75" hidden="1" customHeight="1"/>
    <row r="489038" ht="12.75" hidden="1" customHeight="1"/>
    <row r="489039" ht="12.75" hidden="1" customHeight="1"/>
    <row r="489040" ht="12.75" hidden="1" customHeight="1"/>
    <row r="489041" ht="12.75" hidden="1" customHeight="1"/>
    <row r="489042" ht="12.75" hidden="1" customHeight="1"/>
    <row r="489043" ht="12.75" hidden="1" customHeight="1"/>
    <row r="489044" ht="12.75" hidden="1" customHeight="1"/>
    <row r="489045" ht="12.75" hidden="1" customHeight="1"/>
    <row r="489046" ht="12.75" hidden="1" customHeight="1"/>
    <row r="489047" ht="12.75" hidden="1" customHeight="1"/>
    <row r="489048" ht="12.75" hidden="1" customHeight="1"/>
    <row r="489049" ht="12.75" hidden="1" customHeight="1"/>
    <row r="489050" ht="12.75" hidden="1" customHeight="1"/>
    <row r="489051" ht="12.75" hidden="1" customHeight="1"/>
    <row r="489052" ht="12.75" hidden="1" customHeight="1"/>
    <row r="489053" ht="12.75" hidden="1" customHeight="1"/>
    <row r="489054" ht="12.75" hidden="1" customHeight="1"/>
    <row r="489055" ht="12.75" hidden="1" customHeight="1"/>
    <row r="489056" ht="12.75" hidden="1" customHeight="1"/>
    <row r="489057" ht="12.75" hidden="1" customHeight="1"/>
    <row r="489058" ht="12.75" hidden="1" customHeight="1"/>
    <row r="489059" ht="12.75" hidden="1" customHeight="1"/>
    <row r="489060" ht="12.75" hidden="1" customHeight="1"/>
    <row r="489061" ht="12.75" hidden="1" customHeight="1"/>
    <row r="489062" ht="12.75" hidden="1" customHeight="1"/>
    <row r="489063" ht="12.75" hidden="1" customHeight="1"/>
    <row r="489064" ht="12.75" hidden="1" customHeight="1"/>
    <row r="489065" ht="12.75" hidden="1" customHeight="1"/>
    <row r="489066" ht="12.75" hidden="1" customHeight="1"/>
    <row r="489067" ht="12.75" hidden="1" customHeight="1"/>
    <row r="489068" ht="12.75" hidden="1" customHeight="1"/>
    <row r="489069" ht="12.75" hidden="1" customHeight="1"/>
    <row r="489070" ht="12.75" hidden="1" customHeight="1"/>
    <row r="489071" ht="12.75" hidden="1" customHeight="1"/>
    <row r="489072" ht="12.75" hidden="1" customHeight="1"/>
    <row r="489073" ht="12.75" hidden="1" customHeight="1"/>
    <row r="489074" ht="12.75" hidden="1" customHeight="1"/>
    <row r="489075" ht="12.75" hidden="1" customHeight="1"/>
    <row r="489076" ht="12.75" hidden="1" customHeight="1"/>
    <row r="489077" ht="12.75" hidden="1" customHeight="1"/>
    <row r="489078" ht="12.75" hidden="1" customHeight="1"/>
    <row r="489079" ht="12.75" hidden="1" customHeight="1"/>
    <row r="489080" ht="12.75" hidden="1" customHeight="1"/>
    <row r="489081" ht="12.75" hidden="1" customHeight="1"/>
    <row r="489082" ht="12.75" hidden="1" customHeight="1"/>
    <row r="489083" ht="12.75" hidden="1" customHeight="1"/>
    <row r="489084" ht="12.75" hidden="1" customHeight="1"/>
    <row r="489085" ht="12.75" hidden="1" customHeight="1"/>
    <row r="489086" ht="12.75" hidden="1" customHeight="1"/>
    <row r="489087" ht="12.75" hidden="1" customHeight="1"/>
    <row r="489088" ht="12.75" hidden="1" customHeight="1"/>
    <row r="489089" ht="12.75" hidden="1" customHeight="1"/>
    <row r="489090" ht="12.75" hidden="1" customHeight="1"/>
    <row r="489091" ht="12.75" hidden="1" customHeight="1"/>
    <row r="489092" ht="12.75" hidden="1" customHeight="1"/>
    <row r="489093" ht="12.75" hidden="1" customHeight="1"/>
    <row r="489094" ht="12.75" hidden="1" customHeight="1"/>
    <row r="489095" ht="12.75" hidden="1" customHeight="1"/>
    <row r="489096" ht="12.75" hidden="1" customHeight="1"/>
    <row r="489097" ht="12.75" hidden="1" customHeight="1"/>
    <row r="489098" ht="12.75" hidden="1" customHeight="1"/>
    <row r="489099" ht="12.75" hidden="1" customHeight="1"/>
    <row r="489100" ht="12.75" hidden="1" customHeight="1"/>
    <row r="489101" ht="12.75" hidden="1" customHeight="1"/>
    <row r="489102" ht="12.75" hidden="1" customHeight="1"/>
    <row r="489103" ht="12.75" hidden="1" customHeight="1"/>
    <row r="489104" ht="12.75" hidden="1" customHeight="1"/>
    <row r="489105" ht="12.75" hidden="1" customHeight="1"/>
    <row r="489106" ht="12.75" hidden="1" customHeight="1"/>
    <row r="489107" ht="12.75" hidden="1" customHeight="1"/>
    <row r="489108" ht="12.75" hidden="1" customHeight="1"/>
    <row r="489109" ht="12.75" hidden="1" customHeight="1"/>
    <row r="489110" ht="12.75" hidden="1" customHeight="1"/>
    <row r="489111" ht="12.75" hidden="1" customHeight="1"/>
    <row r="489112" ht="12.75" hidden="1" customHeight="1"/>
    <row r="489113" ht="12.75" hidden="1" customHeight="1"/>
    <row r="489114" ht="12.75" hidden="1" customHeight="1"/>
    <row r="489115" ht="12.75" hidden="1" customHeight="1"/>
    <row r="489116" ht="12.75" hidden="1" customHeight="1"/>
    <row r="489117" ht="12.75" hidden="1" customHeight="1"/>
    <row r="489118" ht="12.75" hidden="1" customHeight="1"/>
    <row r="489119" ht="12.75" hidden="1" customHeight="1"/>
    <row r="489120" ht="12.75" hidden="1" customHeight="1"/>
    <row r="489121" ht="12.75" hidden="1" customHeight="1"/>
    <row r="489122" ht="12.75" hidden="1" customHeight="1"/>
    <row r="489123" ht="12.75" hidden="1" customHeight="1"/>
    <row r="489124" ht="12.75" hidden="1" customHeight="1"/>
    <row r="489125" ht="12.75" hidden="1" customHeight="1"/>
    <row r="489126" ht="12.75" hidden="1" customHeight="1"/>
    <row r="489127" ht="12.75" hidden="1" customHeight="1"/>
    <row r="489128" ht="12.75" hidden="1" customHeight="1"/>
    <row r="489129" ht="12.75" hidden="1" customHeight="1"/>
    <row r="489130" ht="12.75" hidden="1" customHeight="1"/>
    <row r="489131" ht="12.75" hidden="1" customHeight="1"/>
    <row r="489132" ht="12.75" hidden="1" customHeight="1"/>
    <row r="489133" ht="12.75" hidden="1" customHeight="1"/>
    <row r="489134" ht="12.75" hidden="1" customHeight="1"/>
    <row r="489135" ht="12.75" hidden="1" customHeight="1"/>
    <row r="489136" ht="12.75" hidden="1" customHeight="1"/>
    <row r="489137" ht="12.75" hidden="1" customHeight="1"/>
    <row r="489138" ht="12.75" hidden="1" customHeight="1"/>
    <row r="489139" ht="12.75" hidden="1" customHeight="1"/>
    <row r="489140" ht="12.75" hidden="1" customHeight="1"/>
    <row r="489141" ht="12.75" hidden="1" customHeight="1"/>
    <row r="489142" ht="12.75" hidden="1" customHeight="1"/>
    <row r="489143" ht="12.75" hidden="1" customHeight="1"/>
    <row r="489144" ht="12.75" hidden="1" customHeight="1"/>
    <row r="489145" ht="12.75" hidden="1" customHeight="1"/>
    <row r="489146" ht="12.75" hidden="1" customHeight="1"/>
    <row r="489147" ht="12.75" hidden="1" customHeight="1"/>
    <row r="489148" ht="12.75" hidden="1" customHeight="1"/>
    <row r="489149" ht="12.75" hidden="1" customHeight="1"/>
    <row r="489150" ht="12.75" hidden="1" customHeight="1"/>
    <row r="489151" ht="12.75" hidden="1" customHeight="1"/>
    <row r="489152" ht="12.75" hidden="1" customHeight="1"/>
    <row r="489153" ht="12.75" hidden="1" customHeight="1"/>
    <row r="489154" ht="12.75" hidden="1" customHeight="1"/>
    <row r="489155" ht="12.75" hidden="1" customHeight="1"/>
    <row r="489156" ht="12.75" hidden="1" customHeight="1"/>
    <row r="489157" ht="12.75" hidden="1" customHeight="1"/>
    <row r="489158" ht="12.75" hidden="1" customHeight="1"/>
    <row r="489159" ht="12.75" hidden="1" customHeight="1"/>
    <row r="489160" ht="12.75" hidden="1" customHeight="1"/>
    <row r="489161" ht="12.75" hidden="1" customHeight="1"/>
    <row r="489162" ht="12.75" hidden="1" customHeight="1"/>
    <row r="489163" ht="12.75" hidden="1" customHeight="1"/>
    <row r="489164" ht="12.75" hidden="1" customHeight="1"/>
    <row r="489165" ht="12.75" hidden="1" customHeight="1"/>
    <row r="489166" ht="12.75" hidden="1" customHeight="1"/>
    <row r="489167" ht="12.75" hidden="1" customHeight="1"/>
    <row r="489168" ht="12.75" hidden="1" customHeight="1"/>
    <row r="489169" ht="12.75" hidden="1" customHeight="1"/>
    <row r="489170" ht="12.75" hidden="1" customHeight="1"/>
    <row r="489171" ht="12.75" hidden="1" customHeight="1"/>
    <row r="489172" ht="12.75" hidden="1" customHeight="1"/>
    <row r="489173" ht="12.75" hidden="1" customHeight="1"/>
    <row r="489174" ht="12.75" hidden="1" customHeight="1"/>
    <row r="489175" ht="12.75" hidden="1" customHeight="1"/>
    <row r="489176" ht="12.75" hidden="1" customHeight="1"/>
    <row r="489177" ht="12.75" hidden="1" customHeight="1"/>
    <row r="489178" ht="12.75" hidden="1" customHeight="1"/>
    <row r="489179" ht="12.75" hidden="1" customHeight="1"/>
    <row r="489180" ht="12.75" hidden="1" customHeight="1"/>
    <row r="489181" ht="12.75" hidden="1" customHeight="1"/>
    <row r="489182" ht="12.75" hidden="1" customHeight="1"/>
    <row r="489183" ht="12.75" hidden="1" customHeight="1"/>
    <row r="489184" ht="12.75" hidden="1" customHeight="1"/>
    <row r="489185" ht="12.75" hidden="1" customHeight="1"/>
    <row r="489186" ht="12.75" hidden="1" customHeight="1"/>
    <row r="489187" ht="12.75" hidden="1" customHeight="1"/>
    <row r="489188" ht="12.75" hidden="1" customHeight="1"/>
    <row r="489189" ht="12.75" hidden="1" customHeight="1"/>
    <row r="489190" ht="12.75" hidden="1" customHeight="1"/>
    <row r="489191" ht="12.75" hidden="1" customHeight="1"/>
    <row r="489192" ht="12.75" hidden="1" customHeight="1"/>
    <row r="489193" ht="12.75" hidden="1" customHeight="1"/>
    <row r="489194" ht="12.75" hidden="1" customHeight="1"/>
    <row r="489195" ht="12.75" hidden="1" customHeight="1"/>
    <row r="489196" ht="12.75" hidden="1" customHeight="1"/>
    <row r="489197" ht="12.75" hidden="1" customHeight="1"/>
    <row r="489198" ht="12.75" hidden="1" customHeight="1"/>
    <row r="489199" ht="12.75" hidden="1" customHeight="1"/>
    <row r="489200" ht="12.75" hidden="1" customHeight="1"/>
    <row r="489201" ht="12.75" hidden="1" customHeight="1"/>
    <row r="489202" ht="12.75" hidden="1" customHeight="1"/>
    <row r="489203" ht="12.75" hidden="1" customHeight="1"/>
    <row r="489204" ht="12.75" hidden="1" customHeight="1"/>
    <row r="489205" ht="12.75" hidden="1" customHeight="1"/>
    <row r="489206" ht="12.75" hidden="1" customHeight="1"/>
    <row r="489207" ht="12.75" hidden="1" customHeight="1"/>
    <row r="489208" ht="12.75" hidden="1" customHeight="1"/>
    <row r="489209" ht="12.75" hidden="1" customHeight="1"/>
    <row r="489210" ht="12.75" hidden="1" customHeight="1"/>
    <row r="489211" ht="12.75" hidden="1" customHeight="1"/>
    <row r="489212" ht="12.75" hidden="1" customHeight="1"/>
    <row r="489213" ht="12.75" hidden="1" customHeight="1"/>
    <row r="489214" ht="12.75" hidden="1" customHeight="1"/>
    <row r="489215" ht="12.75" hidden="1" customHeight="1"/>
    <row r="489216" ht="12.75" hidden="1" customHeight="1"/>
    <row r="489217" ht="12.75" hidden="1" customHeight="1"/>
    <row r="489218" ht="12.75" hidden="1" customHeight="1"/>
    <row r="489219" ht="12.75" hidden="1" customHeight="1"/>
    <row r="489220" ht="12.75" hidden="1" customHeight="1"/>
    <row r="489221" ht="12.75" hidden="1" customHeight="1"/>
    <row r="489222" ht="12.75" hidden="1" customHeight="1"/>
    <row r="489223" ht="12.75" hidden="1" customHeight="1"/>
    <row r="489224" ht="12.75" hidden="1" customHeight="1"/>
    <row r="489225" ht="12.75" hidden="1" customHeight="1"/>
    <row r="489226" ht="12.75" hidden="1" customHeight="1"/>
    <row r="489227" ht="12.75" hidden="1" customHeight="1"/>
    <row r="489228" ht="12.75" hidden="1" customHeight="1"/>
    <row r="489229" ht="12.75" hidden="1" customHeight="1"/>
    <row r="489230" ht="12.75" hidden="1" customHeight="1"/>
    <row r="489231" ht="12.75" hidden="1" customHeight="1"/>
    <row r="489232" ht="12.75" hidden="1" customHeight="1"/>
    <row r="489233" ht="12.75" hidden="1" customHeight="1"/>
    <row r="489234" ht="12.75" hidden="1" customHeight="1"/>
    <row r="489235" ht="12.75" hidden="1" customHeight="1"/>
    <row r="489236" ht="12.75" hidden="1" customHeight="1"/>
    <row r="489237" ht="12.75" hidden="1" customHeight="1"/>
    <row r="489238" ht="12.75" hidden="1" customHeight="1"/>
    <row r="489239" ht="12.75" hidden="1" customHeight="1"/>
    <row r="489240" ht="12.75" hidden="1" customHeight="1"/>
    <row r="489241" ht="12.75" hidden="1" customHeight="1"/>
    <row r="489242" ht="12.75" hidden="1" customHeight="1"/>
    <row r="489243" ht="12.75" hidden="1" customHeight="1"/>
    <row r="489244" ht="12.75" hidden="1" customHeight="1"/>
    <row r="489245" ht="12.75" hidden="1" customHeight="1"/>
    <row r="489246" ht="12.75" hidden="1" customHeight="1"/>
    <row r="489247" ht="12.75" hidden="1" customHeight="1"/>
    <row r="489248" ht="12.75" hidden="1" customHeight="1"/>
    <row r="489249" ht="12.75" hidden="1" customHeight="1"/>
    <row r="489250" ht="12.75" hidden="1" customHeight="1"/>
    <row r="489251" ht="12.75" hidden="1" customHeight="1"/>
    <row r="489252" ht="12.75" hidden="1" customHeight="1"/>
    <row r="489253" ht="12.75" hidden="1" customHeight="1"/>
    <row r="489254" ht="12.75" hidden="1" customHeight="1"/>
    <row r="489255" ht="12.75" hidden="1" customHeight="1"/>
    <row r="489256" ht="12.75" hidden="1" customHeight="1"/>
    <row r="489257" ht="12.75" hidden="1" customHeight="1"/>
    <row r="489258" ht="12.75" hidden="1" customHeight="1"/>
    <row r="489259" ht="12.75" hidden="1" customHeight="1"/>
    <row r="489260" ht="12.75" hidden="1" customHeight="1"/>
    <row r="489261" ht="12.75" hidden="1" customHeight="1"/>
    <row r="489262" ht="12.75" hidden="1" customHeight="1"/>
    <row r="489263" ht="12.75" hidden="1" customHeight="1"/>
    <row r="489264" ht="12.75" hidden="1" customHeight="1"/>
    <row r="489265" ht="12.75" hidden="1" customHeight="1"/>
    <row r="489266" ht="12.75" hidden="1" customHeight="1"/>
    <row r="489267" ht="12.75" hidden="1" customHeight="1"/>
    <row r="489268" ht="12.75" hidden="1" customHeight="1"/>
    <row r="489269" ht="12.75" hidden="1" customHeight="1"/>
    <row r="489270" ht="12.75" hidden="1" customHeight="1"/>
    <row r="489271" ht="12.75" hidden="1" customHeight="1"/>
    <row r="489272" ht="12.75" hidden="1" customHeight="1"/>
    <row r="489273" ht="12.75" hidden="1" customHeight="1"/>
    <row r="489274" ht="12.75" hidden="1" customHeight="1"/>
    <row r="489275" ht="12.75" hidden="1" customHeight="1"/>
    <row r="489276" ht="12.75" hidden="1" customHeight="1"/>
    <row r="489277" ht="12.75" hidden="1" customHeight="1"/>
    <row r="489278" ht="12.75" hidden="1" customHeight="1"/>
    <row r="489279" ht="12.75" hidden="1" customHeight="1"/>
    <row r="489280" ht="12.75" hidden="1" customHeight="1"/>
    <row r="489281" ht="12.75" hidden="1" customHeight="1"/>
    <row r="489282" ht="12.75" hidden="1" customHeight="1"/>
    <row r="489283" ht="12.75" hidden="1" customHeight="1"/>
    <row r="489284" ht="12.75" hidden="1" customHeight="1"/>
    <row r="489285" ht="12.75" hidden="1" customHeight="1"/>
    <row r="489286" ht="12.75" hidden="1" customHeight="1"/>
    <row r="489287" ht="12.75" hidden="1" customHeight="1"/>
    <row r="489288" ht="12.75" hidden="1" customHeight="1"/>
    <row r="489289" ht="12.75" hidden="1" customHeight="1"/>
    <row r="489290" ht="12.75" hidden="1" customHeight="1"/>
    <row r="489291" ht="12.75" hidden="1" customHeight="1"/>
    <row r="489292" ht="12.75" hidden="1" customHeight="1"/>
    <row r="489293" ht="12.75" hidden="1" customHeight="1"/>
    <row r="489294" ht="12.75" hidden="1" customHeight="1"/>
    <row r="489295" ht="12.75" hidden="1" customHeight="1"/>
    <row r="489296" ht="12.75" hidden="1" customHeight="1"/>
    <row r="489297" ht="12.75" hidden="1" customHeight="1"/>
    <row r="489298" ht="12.75" hidden="1" customHeight="1"/>
    <row r="489299" ht="12.75" hidden="1" customHeight="1"/>
    <row r="489300" ht="12.75" hidden="1" customHeight="1"/>
    <row r="489301" ht="12.75" hidden="1" customHeight="1"/>
    <row r="489302" ht="12.75" hidden="1" customHeight="1"/>
    <row r="489303" ht="12.75" hidden="1" customHeight="1"/>
    <row r="489304" ht="12.75" hidden="1" customHeight="1"/>
    <row r="489305" ht="12.75" hidden="1" customHeight="1"/>
    <row r="489306" ht="12.75" hidden="1" customHeight="1"/>
    <row r="489307" ht="12.75" hidden="1" customHeight="1"/>
    <row r="489308" ht="12.75" hidden="1" customHeight="1"/>
    <row r="489309" ht="12.75" hidden="1" customHeight="1"/>
    <row r="489310" ht="12.75" hidden="1" customHeight="1"/>
    <row r="489311" ht="12.75" hidden="1" customHeight="1"/>
    <row r="489312" ht="12.75" hidden="1" customHeight="1"/>
    <row r="489313" ht="12.75" hidden="1" customHeight="1"/>
    <row r="489314" ht="12.75" hidden="1" customHeight="1"/>
    <row r="489315" ht="12.75" hidden="1" customHeight="1"/>
    <row r="489316" ht="12.75" hidden="1" customHeight="1"/>
    <row r="489317" ht="12.75" hidden="1" customHeight="1"/>
    <row r="489318" ht="12.75" hidden="1" customHeight="1"/>
    <row r="489319" ht="12.75" hidden="1" customHeight="1"/>
    <row r="489320" ht="12.75" hidden="1" customHeight="1"/>
    <row r="489321" ht="12.75" hidden="1" customHeight="1"/>
    <row r="489322" ht="12.75" hidden="1" customHeight="1"/>
    <row r="489323" ht="12.75" hidden="1" customHeight="1"/>
    <row r="489324" ht="12.75" hidden="1" customHeight="1"/>
    <row r="489325" ht="12.75" hidden="1" customHeight="1"/>
    <row r="489326" ht="12.75" hidden="1" customHeight="1"/>
    <row r="489327" ht="12.75" hidden="1" customHeight="1"/>
    <row r="489328" ht="12.75" hidden="1" customHeight="1"/>
    <row r="489329" ht="12.75" hidden="1" customHeight="1"/>
    <row r="489330" ht="12.75" hidden="1" customHeight="1"/>
    <row r="489331" ht="12.75" hidden="1" customHeight="1"/>
    <row r="489332" ht="12.75" hidden="1" customHeight="1"/>
    <row r="489333" ht="12.75" hidden="1" customHeight="1"/>
    <row r="489334" ht="12.75" hidden="1" customHeight="1"/>
    <row r="489335" ht="12.75" hidden="1" customHeight="1"/>
    <row r="489336" ht="12.75" hidden="1" customHeight="1"/>
    <row r="489337" ht="12.75" hidden="1" customHeight="1"/>
    <row r="489338" ht="12.75" hidden="1" customHeight="1"/>
    <row r="489339" ht="12.75" hidden="1" customHeight="1"/>
    <row r="489340" ht="12.75" hidden="1" customHeight="1"/>
    <row r="489341" ht="12.75" hidden="1" customHeight="1"/>
    <row r="489342" ht="12.75" hidden="1" customHeight="1"/>
    <row r="489343" ht="12.75" hidden="1" customHeight="1"/>
    <row r="489344" ht="12.75" hidden="1" customHeight="1"/>
    <row r="489345" ht="12.75" hidden="1" customHeight="1"/>
    <row r="489346" ht="12.75" hidden="1" customHeight="1"/>
    <row r="489347" ht="12.75" hidden="1" customHeight="1"/>
    <row r="489348" ht="12.75" hidden="1" customHeight="1"/>
    <row r="489349" ht="12.75" hidden="1" customHeight="1"/>
    <row r="489350" ht="12.75" hidden="1" customHeight="1"/>
    <row r="489351" ht="12.75" hidden="1" customHeight="1"/>
    <row r="489352" ht="12.75" hidden="1" customHeight="1"/>
    <row r="489353" ht="12.75" hidden="1" customHeight="1"/>
    <row r="489354" ht="12.75" hidden="1" customHeight="1"/>
    <row r="489355" ht="12.75" hidden="1" customHeight="1"/>
    <row r="489356" ht="12.75" hidden="1" customHeight="1"/>
    <row r="489357" ht="12.75" hidden="1" customHeight="1"/>
    <row r="489358" ht="12.75" hidden="1" customHeight="1"/>
    <row r="489359" ht="12.75" hidden="1" customHeight="1"/>
    <row r="489360" ht="12.75" hidden="1" customHeight="1"/>
    <row r="489361" ht="12.75" hidden="1" customHeight="1"/>
    <row r="489362" ht="12.75" hidden="1" customHeight="1"/>
    <row r="489363" ht="12.75" hidden="1" customHeight="1"/>
    <row r="489364" ht="12.75" hidden="1" customHeight="1"/>
    <row r="489365" ht="12.75" hidden="1" customHeight="1"/>
    <row r="489366" ht="12.75" hidden="1" customHeight="1"/>
    <row r="489367" ht="12.75" hidden="1" customHeight="1"/>
    <row r="489368" ht="12.75" hidden="1" customHeight="1"/>
    <row r="489369" ht="12.75" hidden="1" customHeight="1"/>
    <row r="489370" ht="12.75" hidden="1" customHeight="1"/>
    <row r="489371" ht="12.75" hidden="1" customHeight="1"/>
    <row r="489372" ht="12.75" hidden="1" customHeight="1"/>
    <row r="489373" ht="12.75" hidden="1" customHeight="1"/>
    <row r="489374" ht="12.75" hidden="1" customHeight="1"/>
    <row r="489375" ht="12.75" hidden="1" customHeight="1"/>
    <row r="489376" ht="12.75" hidden="1" customHeight="1"/>
    <row r="489377" ht="12.75" hidden="1" customHeight="1"/>
    <row r="489378" ht="12.75" hidden="1" customHeight="1"/>
    <row r="489379" ht="12.75" hidden="1" customHeight="1"/>
    <row r="489380" ht="12.75" hidden="1" customHeight="1"/>
    <row r="489381" ht="12.75" hidden="1" customHeight="1"/>
    <row r="489382" ht="12.75" hidden="1" customHeight="1"/>
    <row r="489383" ht="12.75" hidden="1" customHeight="1"/>
    <row r="489384" ht="12.75" hidden="1" customHeight="1"/>
    <row r="489385" ht="12.75" hidden="1" customHeight="1"/>
    <row r="489386" ht="12.75" hidden="1" customHeight="1"/>
    <row r="489387" ht="12.75" hidden="1" customHeight="1"/>
    <row r="489388" ht="12.75" hidden="1" customHeight="1"/>
    <row r="489389" ht="12.75" hidden="1" customHeight="1"/>
    <row r="489390" ht="12.75" hidden="1" customHeight="1"/>
    <row r="489391" ht="12.75" hidden="1" customHeight="1"/>
    <row r="489392" ht="12.75" hidden="1" customHeight="1"/>
    <row r="489393" ht="12.75" hidden="1" customHeight="1"/>
    <row r="489394" ht="12.75" hidden="1" customHeight="1"/>
    <row r="489395" ht="12.75" hidden="1" customHeight="1"/>
    <row r="489396" ht="12.75" hidden="1" customHeight="1"/>
    <row r="489397" ht="12.75" hidden="1" customHeight="1"/>
    <row r="489398" ht="12.75" hidden="1" customHeight="1"/>
    <row r="489399" ht="12.75" hidden="1" customHeight="1"/>
    <row r="489400" ht="12.75" hidden="1" customHeight="1"/>
    <row r="489401" ht="12.75" hidden="1" customHeight="1"/>
    <row r="489402" ht="12.75" hidden="1" customHeight="1"/>
    <row r="489403" ht="12.75" hidden="1" customHeight="1"/>
    <row r="489404" ht="12.75" hidden="1" customHeight="1"/>
    <row r="489405" ht="12.75" hidden="1" customHeight="1"/>
    <row r="489406" ht="12.75" hidden="1" customHeight="1"/>
    <row r="489407" ht="12.75" hidden="1" customHeight="1"/>
    <row r="489408" ht="12.75" hidden="1" customHeight="1"/>
    <row r="489409" ht="12.75" hidden="1" customHeight="1"/>
    <row r="489410" ht="12.75" hidden="1" customHeight="1"/>
    <row r="489411" ht="12.75" hidden="1" customHeight="1"/>
    <row r="489412" ht="12.75" hidden="1" customHeight="1"/>
    <row r="489413" ht="12.75" hidden="1" customHeight="1"/>
    <row r="489414" ht="12.75" hidden="1" customHeight="1"/>
    <row r="489415" ht="12.75" hidden="1" customHeight="1"/>
    <row r="489416" ht="12.75" hidden="1" customHeight="1"/>
    <row r="489417" ht="12.75" hidden="1" customHeight="1"/>
    <row r="489418" ht="12.75" hidden="1" customHeight="1"/>
    <row r="489419" ht="12.75" hidden="1" customHeight="1"/>
    <row r="489420" ht="12.75" hidden="1" customHeight="1"/>
    <row r="489421" ht="12.75" hidden="1" customHeight="1"/>
    <row r="489422" ht="12.75" hidden="1" customHeight="1"/>
    <row r="489423" ht="12.75" hidden="1" customHeight="1"/>
    <row r="489424" ht="12.75" hidden="1" customHeight="1"/>
    <row r="489425" ht="12.75" hidden="1" customHeight="1"/>
    <row r="489426" ht="12.75" hidden="1" customHeight="1"/>
    <row r="489427" ht="12.75" hidden="1" customHeight="1"/>
    <row r="489428" ht="12.75" hidden="1" customHeight="1"/>
    <row r="489429" ht="12.75" hidden="1" customHeight="1"/>
    <row r="489430" ht="12.75" hidden="1" customHeight="1"/>
    <row r="489431" ht="12.75" hidden="1" customHeight="1"/>
    <row r="489432" ht="12.75" hidden="1" customHeight="1"/>
    <row r="489433" ht="12.75" hidden="1" customHeight="1"/>
    <row r="489434" ht="12.75" hidden="1" customHeight="1"/>
    <row r="489435" ht="12.75" hidden="1" customHeight="1"/>
    <row r="489436" ht="12.75" hidden="1" customHeight="1"/>
    <row r="489437" ht="12.75" hidden="1" customHeight="1"/>
    <row r="489438" ht="12.75" hidden="1" customHeight="1"/>
    <row r="489439" ht="12.75" hidden="1" customHeight="1"/>
    <row r="489440" ht="12.75" hidden="1" customHeight="1"/>
    <row r="489441" ht="12.75" hidden="1" customHeight="1"/>
    <row r="489442" ht="12.75" hidden="1" customHeight="1"/>
    <row r="489443" ht="12.75" hidden="1" customHeight="1"/>
    <row r="489444" ht="12.75" hidden="1" customHeight="1"/>
    <row r="489445" ht="12.75" hidden="1" customHeight="1"/>
    <row r="489446" ht="12.75" hidden="1" customHeight="1"/>
    <row r="489447" ht="12.75" hidden="1" customHeight="1"/>
    <row r="489448" ht="12.75" hidden="1" customHeight="1"/>
    <row r="489449" ht="12.75" hidden="1" customHeight="1"/>
    <row r="489450" ht="12.75" hidden="1" customHeight="1"/>
    <row r="489451" ht="12.75" hidden="1" customHeight="1"/>
    <row r="489452" ht="12.75" hidden="1" customHeight="1"/>
    <row r="489453" ht="12.75" hidden="1" customHeight="1"/>
    <row r="489454" ht="12.75" hidden="1" customHeight="1"/>
    <row r="489455" ht="12.75" hidden="1" customHeight="1"/>
    <row r="489456" ht="12.75" hidden="1" customHeight="1"/>
    <row r="489457" ht="12.75" hidden="1" customHeight="1"/>
    <row r="489458" ht="12.75" hidden="1" customHeight="1"/>
    <row r="489459" ht="12.75" hidden="1" customHeight="1"/>
    <row r="489460" ht="12.75" hidden="1" customHeight="1"/>
    <row r="489461" ht="12.75" hidden="1" customHeight="1"/>
    <row r="489462" ht="12.75" hidden="1" customHeight="1"/>
    <row r="489463" ht="12.75" hidden="1" customHeight="1"/>
    <row r="489464" ht="12.75" hidden="1" customHeight="1"/>
    <row r="489465" ht="12.75" hidden="1" customHeight="1"/>
    <row r="489466" ht="12.75" hidden="1" customHeight="1"/>
    <row r="489467" ht="12.75" hidden="1" customHeight="1"/>
    <row r="489468" ht="12.75" hidden="1" customHeight="1"/>
    <row r="489469" ht="12.75" hidden="1" customHeight="1"/>
    <row r="489470" ht="12.75" hidden="1" customHeight="1"/>
    <row r="489471" ht="12.75" hidden="1" customHeight="1"/>
    <row r="489472" ht="12.75" hidden="1" customHeight="1"/>
    <row r="489473" ht="12.75" hidden="1" customHeight="1"/>
    <row r="489474" ht="12.75" hidden="1" customHeight="1"/>
    <row r="489475" ht="12.75" hidden="1" customHeight="1"/>
    <row r="489476" ht="12.75" hidden="1" customHeight="1"/>
    <row r="489477" ht="12.75" hidden="1" customHeight="1"/>
    <row r="489478" ht="12.75" hidden="1" customHeight="1"/>
    <row r="489479" ht="12.75" hidden="1" customHeight="1"/>
    <row r="489480" ht="12.75" hidden="1" customHeight="1"/>
    <row r="489481" ht="12.75" hidden="1" customHeight="1"/>
    <row r="489482" ht="12.75" hidden="1" customHeight="1"/>
    <row r="489483" ht="12.75" hidden="1" customHeight="1"/>
    <row r="489484" ht="12.75" hidden="1" customHeight="1"/>
    <row r="489485" ht="12.75" hidden="1" customHeight="1"/>
    <row r="489486" ht="12.75" hidden="1" customHeight="1"/>
    <row r="489487" ht="12.75" hidden="1" customHeight="1"/>
    <row r="489488" ht="12.75" hidden="1" customHeight="1"/>
    <row r="489489" ht="12.75" hidden="1" customHeight="1"/>
    <row r="489490" ht="12.75" hidden="1" customHeight="1"/>
    <row r="489491" ht="12.75" hidden="1" customHeight="1"/>
    <row r="489492" ht="12.75" hidden="1" customHeight="1"/>
    <row r="489493" ht="12.75" hidden="1" customHeight="1"/>
    <row r="489494" ht="12.75" hidden="1" customHeight="1"/>
    <row r="489495" ht="12.75" hidden="1" customHeight="1"/>
    <row r="489496" ht="12.75" hidden="1" customHeight="1"/>
    <row r="489497" ht="12.75" hidden="1" customHeight="1"/>
    <row r="489498" ht="12.75" hidden="1" customHeight="1"/>
    <row r="489499" ht="12.75" hidden="1" customHeight="1"/>
    <row r="489500" ht="12.75" hidden="1" customHeight="1"/>
    <row r="489501" ht="12.75" hidden="1" customHeight="1"/>
    <row r="489502" ht="12.75" hidden="1" customHeight="1"/>
    <row r="489503" ht="12.75" hidden="1" customHeight="1"/>
    <row r="489504" ht="12.75" hidden="1" customHeight="1"/>
    <row r="489505" ht="12.75" hidden="1" customHeight="1"/>
    <row r="489506" ht="12.75" hidden="1" customHeight="1"/>
    <row r="489507" ht="12.75" hidden="1" customHeight="1"/>
    <row r="489508" ht="12.75" hidden="1" customHeight="1"/>
    <row r="489509" ht="12.75" hidden="1" customHeight="1"/>
    <row r="489510" ht="12.75" hidden="1" customHeight="1"/>
    <row r="489511" ht="12.75" hidden="1" customHeight="1"/>
    <row r="489512" ht="12.75" hidden="1" customHeight="1"/>
    <row r="489513" ht="12.75" hidden="1" customHeight="1"/>
    <row r="489514" ht="12.75" hidden="1" customHeight="1"/>
    <row r="489515" ht="12.75" hidden="1" customHeight="1"/>
    <row r="489516" ht="12.75" hidden="1" customHeight="1"/>
    <row r="489517" ht="12.75" hidden="1" customHeight="1"/>
    <row r="489518" ht="12.75" hidden="1" customHeight="1"/>
    <row r="489519" ht="12.75" hidden="1" customHeight="1"/>
    <row r="489520" ht="12.75" hidden="1" customHeight="1"/>
    <row r="489521" ht="12.75" hidden="1" customHeight="1"/>
    <row r="489522" ht="12.75" hidden="1" customHeight="1"/>
    <row r="489523" ht="12.75" hidden="1" customHeight="1"/>
    <row r="489524" ht="12.75" hidden="1" customHeight="1"/>
    <row r="489525" ht="12.75" hidden="1" customHeight="1"/>
    <row r="489526" ht="12.75" hidden="1" customHeight="1"/>
    <row r="489527" ht="12.75" hidden="1" customHeight="1"/>
    <row r="489528" ht="12.75" hidden="1" customHeight="1"/>
    <row r="489529" ht="12.75" hidden="1" customHeight="1"/>
    <row r="489530" ht="12.75" hidden="1" customHeight="1"/>
    <row r="489531" ht="12.75" hidden="1" customHeight="1"/>
    <row r="489532" ht="12.75" hidden="1" customHeight="1"/>
    <row r="489533" ht="12.75" hidden="1" customHeight="1"/>
    <row r="489534" ht="12.75" hidden="1" customHeight="1"/>
    <row r="489535" ht="12.75" hidden="1" customHeight="1"/>
    <row r="489536" ht="12.75" hidden="1" customHeight="1"/>
    <row r="489537" ht="12.75" hidden="1" customHeight="1"/>
    <row r="489538" ht="12.75" hidden="1" customHeight="1"/>
    <row r="489539" ht="12.75" hidden="1" customHeight="1"/>
    <row r="489540" ht="12.75" hidden="1" customHeight="1"/>
    <row r="489541" ht="12.75" hidden="1" customHeight="1"/>
    <row r="489542" ht="12.75" hidden="1" customHeight="1"/>
    <row r="489543" ht="12.75" hidden="1" customHeight="1"/>
    <row r="489544" ht="12.75" hidden="1" customHeight="1"/>
    <row r="489545" ht="12.75" hidden="1" customHeight="1"/>
    <row r="489546" ht="12.75" hidden="1" customHeight="1"/>
    <row r="489547" ht="12.75" hidden="1" customHeight="1"/>
    <row r="489548" ht="12.75" hidden="1" customHeight="1"/>
    <row r="489549" ht="12.75" hidden="1" customHeight="1"/>
    <row r="489550" ht="12.75" hidden="1" customHeight="1"/>
    <row r="489551" ht="12.75" hidden="1" customHeight="1"/>
    <row r="489552" ht="12.75" hidden="1" customHeight="1"/>
    <row r="489553" ht="12.75" hidden="1" customHeight="1"/>
    <row r="489554" ht="12.75" hidden="1" customHeight="1"/>
    <row r="489555" ht="12.75" hidden="1" customHeight="1"/>
    <row r="489556" ht="12.75" hidden="1" customHeight="1"/>
    <row r="489557" ht="12.75" hidden="1" customHeight="1"/>
    <row r="489558" ht="12.75" hidden="1" customHeight="1"/>
    <row r="489559" ht="12.75" hidden="1" customHeight="1"/>
    <row r="489560" ht="12.75" hidden="1" customHeight="1"/>
    <row r="489561" ht="12.75" hidden="1" customHeight="1"/>
    <row r="489562" ht="12.75" hidden="1" customHeight="1"/>
    <row r="489563" ht="12.75" hidden="1" customHeight="1"/>
    <row r="489564" ht="12.75" hidden="1" customHeight="1"/>
    <row r="489565" ht="12.75" hidden="1" customHeight="1"/>
    <row r="489566" ht="12.75" hidden="1" customHeight="1"/>
    <row r="489567" ht="12.75" hidden="1" customHeight="1"/>
    <row r="489568" ht="12.75" hidden="1" customHeight="1"/>
    <row r="489569" ht="12.75" hidden="1" customHeight="1"/>
    <row r="489570" ht="12.75" hidden="1" customHeight="1"/>
    <row r="489571" ht="12.75" hidden="1" customHeight="1"/>
    <row r="489572" ht="12.75" hidden="1" customHeight="1"/>
    <row r="489573" ht="12.75" hidden="1" customHeight="1"/>
    <row r="489574" ht="12.75" hidden="1" customHeight="1"/>
    <row r="489575" ht="12.75" hidden="1" customHeight="1"/>
    <row r="489576" ht="12.75" hidden="1" customHeight="1"/>
    <row r="489577" ht="12.75" hidden="1" customHeight="1"/>
    <row r="489578" ht="12.75" hidden="1" customHeight="1"/>
    <row r="489579" ht="12.75" hidden="1" customHeight="1"/>
    <row r="489580" ht="12.75" hidden="1" customHeight="1"/>
    <row r="489581" ht="12.75" hidden="1" customHeight="1"/>
    <row r="489582" ht="12.75" hidden="1" customHeight="1"/>
    <row r="489583" ht="12.75" hidden="1" customHeight="1"/>
    <row r="489584" ht="12.75" hidden="1" customHeight="1"/>
    <row r="489585" ht="12.75" hidden="1" customHeight="1"/>
    <row r="489586" ht="12.75" hidden="1" customHeight="1"/>
    <row r="489587" ht="12.75" hidden="1" customHeight="1"/>
    <row r="489588" ht="12.75" hidden="1" customHeight="1"/>
    <row r="489589" ht="12.75" hidden="1" customHeight="1"/>
    <row r="489590" ht="12.75" hidden="1" customHeight="1"/>
    <row r="489591" ht="12.75" hidden="1" customHeight="1"/>
    <row r="489592" ht="12.75" hidden="1" customHeight="1"/>
    <row r="489593" ht="12.75" hidden="1" customHeight="1"/>
    <row r="489594" ht="12.75" hidden="1" customHeight="1"/>
    <row r="489595" ht="12.75" hidden="1" customHeight="1"/>
    <row r="489596" ht="12.75" hidden="1" customHeight="1"/>
    <row r="489597" ht="12.75" hidden="1" customHeight="1"/>
    <row r="489598" ht="12.75" hidden="1" customHeight="1"/>
    <row r="489599" ht="12.75" hidden="1" customHeight="1"/>
    <row r="489600" ht="12.75" hidden="1" customHeight="1"/>
    <row r="489601" ht="12.75" hidden="1" customHeight="1"/>
    <row r="489602" ht="12.75" hidden="1" customHeight="1"/>
    <row r="489603" ht="12.75" hidden="1" customHeight="1"/>
    <row r="489604" ht="12.75" hidden="1" customHeight="1"/>
    <row r="489605" ht="12.75" hidden="1" customHeight="1"/>
    <row r="489606" ht="12.75" hidden="1" customHeight="1"/>
    <row r="489607" ht="12.75" hidden="1" customHeight="1"/>
    <row r="489608" ht="12.75" hidden="1" customHeight="1"/>
    <row r="489609" ht="12.75" hidden="1" customHeight="1"/>
    <row r="489610" ht="12.75" hidden="1" customHeight="1"/>
    <row r="489611" ht="12.75" hidden="1" customHeight="1"/>
    <row r="489612" ht="12.75" hidden="1" customHeight="1"/>
    <row r="489613" ht="12.75" hidden="1" customHeight="1"/>
    <row r="489614" ht="12.75" hidden="1" customHeight="1"/>
    <row r="489615" ht="12.75" hidden="1" customHeight="1"/>
    <row r="489616" ht="12.75" hidden="1" customHeight="1"/>
    <row r="489617" ht="12.75" hidden="1" customHeight="1"/>
    <row r="489618" ht="12.75" hidden="1" customHeight="1"/>
    <row r="489619" ht="12.75" hidden="1" customHeight="1"/>
    <row r="489620" ht="12.75" hidden="1" customHeight="1"/>
    <row r="489621" ht="12.75" hidden="1" customHeight="1"/>
    <row r="489622" ht="12.75" hidden="1" customHeight="1"/>
    <row r="489623" ht="12.75" hidden="1" customHeight="1"/>
    <row r="489624" ht="12.75" hidden="1" customHeight="1"/>
    <row r="489625" ht="12.75" hidden="1" customHeight="1"/>
    <row r="489626" ht="12.75" hidden="1" customHeight="1"/>
    <row r="489627" ht="12.75" hidden="1" customHeight="1"/>
    <row r="489628" ht="12.75" hidden="1" customHeight="1"/>
    <row r="489629" ht="12.75" hidden="1" customHeight="1"/>
    <row r="489630" ht="12.75" hidden="1" customHeight="1"/>
    <row r="489631" ht="12.75" hidden="1" customHeight="1"/>
    <row r="489632" ht="12.75" hidden="1" customHeight="1"/>
    <row r="489633" ht="12.75" hidden="1" customHeight="1"/>
    <row r="489634" ht="12.75" hidden="1" customHeight="1"/>
    <row r="489635" ht="12.75" hidden="1" customHeight="1"/>
    <row r="489636" ht="12.75" hidden="1" customHeight="1"/>
    <row r="489637" ht="12.75" hidden="1" customHeight="1"/>
    <row r="489638" ht="12.75" hidden="1" customHeight="1"/>
    <row r="489639" ht="12.75" hidden="1" customHeight="1"/>
    <row r="489640" ht="12.75" hidden="1" customHeight="1"/>
    <row r="489641" ht="12.75" hidden="1" customHeight="1"/>
    <row r="489642" ht="12.75" hidden="1" customHeight="1"/>
    <row r="489643" ht="12.75" hidden="1" customHeight="1"/>
    <row r="489644" ht="12.75" hidden="1" customHeight="1"/>
    <row r="489645" ht="12.75" hidden="1" customHeight="1"/>
    <row r="489646" ht="12.75" hidden="1" customHeight="1"/>
    <row r="489647" ht="12.75" hidden="1" customHeight="1"/>
    <row r="489648" ht="12.75" hidden="1" customHeight="1"/>
    <row r="489649" ht="12.75" hidden="1" customHeight="1"/>
    <row r="489650" ht="12.75" hidden="1" customHeight="1"/>
    <row r="489651" ht="12.75" hidden="1" customHeight="1"/>
    <row r="489652" ht="12.75" hidden="1" customHeight="1"/>
    <row r="489653" ht="12.75" hidden="1" customHeight="1"/>
    <row r="489654" ht="12.75" hidden="1" customHeight="1"/>
    <row r="489655" ht="12.75" hidden="1" customHeight="1"/>
    <row r="489656" ht="12.75" hidden="1" customHeight="1"/>
    <row r="489657" ht="12.75" hidden="1" customHeight="1"/>
    <row r="489658" ht="12.75" hidden="1" customHeight="1"/>
    <row r="489659" ht="12.75" hidden="1" customHeight="1"/>
    <row r="489660" ht="12.75" hidden="1" customHeight="1"/>
    <row r="489661" ht="12.75" hidden="1" customHeight="1"/>
    <row r="489662" ht="12.75" hidden="1" customHeight="1"/>
    <row r="489663" ht="12.75" hidden="1" customHeight="1"/>
    <row r="489664" ht="12.75" hidden="1" customHeight="1"/>
    <row r="489665" ht="12.75" hidden="1" customHeight="1"/>
    <row r="489666" ht="12.75" hidden="1" customHeight="1"/>
    <row r="489667" ht="12.75" hidden="1" customHeight="1"/>
    <row r="489668" ht="12.75" hidden="1" customHeight="1"/>
    <row r="489669" ht="12.75" hidden="1" customHeight="1"/>
    <row r="489670" ht="12.75" hidden="1" customHeight="1"/>
    <row r="489671" ht="12.75" hidden="1" customHeight="1"/>
    <row r="489672" ht="12.75" hidden="1" customHeight="1"/>
    <row r="489673" ht="12.75" hidden="1" customHeight="1"/>
    <row r="489674" ht="12.75" hidden="1" customHeight="1"/>
    <row r="489675" ht="12.75" hidden="1" customHeight="1"/>
    <row r="489676" ht="12.75" hidden="1" customHeight="1"/>
    <row r="489677" ht="12.75" hidden="1" customHeight="1"/>
    <row r="489678" ht="12.75" hidden="1" customHeight="1"/>
    <row r="489679" ht="12.75" hidden="1" customHeight="1"/>
    <row r="489680" ht="12.75" hidden="1" customHeight="1"/>
    <row r="489681" ht="12.75" hidden="1" customHeight="1"/>
    <row r="489682" ht="12.75" hidden="1" customHeight="1"/>
    <row r="489683" ht="12.75" hidden="1" customHeight="1"/>
    <row r="489684" ht="12.75" hidden="1" customHeight="1"/>
    <row r="489685" ht="12.75" hidden="1" customHeight="1"/>
    <row r="489686" ht="12.75" hidden="1" customHeight="1"/>
    <row r="489687" ht="12.75" hidden="1" customHeight="1"/>
    <row r="489688" ht="12.75" hidden="1" customHeight="1"/>
    <row r="489689" ht="12.75" hidden="1" customHeight="1"/>
    <row r="489690" ht="12.75" hidden="1" customHeight="1"/>
    <row r="489691" ht="12.75" hidden="1" customHeight="1"/>
    <row r="489692" ht="12.75" hidden="1" customHeight="1"/>
    <row r="489693" ht="12.75" hidden="1" customHeight="1"/>
    <row r="489694" ht="12.75" hidden="1" customHeight="1"/>
    <row r="489695" ht="12.75" hidden="1" customHeight="1"/>
    <row r="489696" ht="12.75" hidden="1" customHeight="1"/>
    <row r="489697" ht="12.75" hidden="1" customHeight="1"/>
    <row r="489698" ht="12.75" hidden="1" customHeight="1"/>
    <row r="489699" ht="12.75" hidden="1" customHeight="1"/>
    <row r="489700" ht="12.75" hidden="1" customHeight="1"/>
    <row r="489701" ht="12.75" hidden="1" customHeight="1"/>
    <row r="489702" ht="12.75" hidden="1" customHeight="1"/>
    <row r="489703" ht="12.75" hidden="1" customHeight="1"/>
    <row r="489704" ht="12.75" hidden="1" customHeight="1"/>
    <row r="489705" ht="12.75" hidden="1" customHeight="1"/>
    <row r="489706" ht="12.75" hidden="1" customHeight="1"/>
    <row r="489707" ht="12.75" hidden="1" customHeight="1"/>
    <row r="489708" ht="12.75" hidden="1" customHeight="1"/>
    <row r="489709" ht="12.75" hidden="1" customHeight="1"/>
    <row r="489710" ht="12.75" hidden="1" customHeight="1"/>
    <row r="489711" ht="12.75" hidden="1" customHeight="1"/>
    <row r="489712" ht="12.75" hidden="1" customHeight="1"/>
    <row r="489713" ht="12.75" hidden="1" customHeight="1"/>
    <row r="489714" ht="12.75" hidden="1" customHeight="1"/>
    <row r="489715" ht="12.75" hidden="1" customHeight="1"/>
    <row r="489716" ht="12.75" hidden="1" customHeight="1"/>
    <row r="489717" ht="12.75" hidden="1" customHeight="1"/>
    <row r="489718" ht="12.75" hidden="1" customHeight="1"/>
    <row r="489719" ht="12.75" hidden="1" customHeight="1"/>
    <row r="489720" ht="12.75" hidden="1" customHeight="1"/>
    <row r="489721" ht="12.75" hidden="1" customHeight="1"/>
    <row r="489722" ht="12.75" hidden="1" customHeight="1"/>
    <row r="489723" ht="12.75" hidden="1" customHeight="1"/>
    <row r="489724" ht="12.75" hidden="1" customHeight="1"/>
    <row r="489725" ht="12.75" hidden="1" customHeight="1"/>
    <row r="489726" ht="12.75" hidden="1" customHeight="1"/>
    <row r="489727" ht="12.75" hidden="1" customHeight="1"/>
    <row r="489728" ht="12.75" hidden="1" customHeight="1"/>
    <row r="489729" ht="12.75" hidden="1" customHeight="1"/>
    <row r="489730" ht="12.75" hidden="1" customHeight="1"/>
    <row r="489731" ht="12.75" hidden="1" customHeight="1"/>
    <row r="489732" ht="12.75" hidden="1" customHeight="1"/>
    <row r="489733" ht="12.75" hidden="1" customHeight="1"/>
    <row r="489734" ht="12.75" hidden="1" customHeight="1"/>
    <row r="489735" ht="12.75" hidden="1" customHeight="1"/>
    <row r="489736" ht="12.75" hidden="1" customHeight="1"/>
    <row r="489737" ht="12.75" hidden="1" customHeight="1"/>
    <row r="489738" ht="12.75" hidden="1" customHeight="1"/>
    <row r="489739" ht="12.75" hidden="1" customHeight="1"/>
    <row r="489740" ht="12.75" hidden="1" customHeight="1"/>
    <row r="489741" ht="12.75" hidden="1" customHeight="1"/>
    <row r="489742" ht="12.75" hidden="1" customHeight="1"/>
    <row r="489743" ht="12.75" hidden="1" customHeight="1"/>
    <row r="489744" ht="12.75" hidden="1" customHeight="1"/>
    <row r="489745" ht="12.75" hidden="1" customHeight="1"/>
    <row r="489746" ht="12.75" hidden="1" customHeight="1"/>
    <row r="489747" ht="12.75" hidden="1" customHeight="1"/>
    <row r="489748" ht="12.75" hidden="1" customHeight="1"/>
    <row r="489749" ht="12.75" hidden="1" customHeight="1"/>
    <row r="489750" ht="12.75" hidden="1" customHeight="1"/>
    <row r="489751" ht="12.75" hidden="1" customHeight="1"/>
    <row r="489752" ht="12.75" hidden="1" customHeight="1"/>
    <row r="489753" ht="12.75" hidden="1" customHeight="1"/>
    <row r="489754" ht="12.75" hidden="1" customHeight="1"/>
    <row r="489755" ht="12.75" hidden="1" customHeight="1"/>
    <row r="489756" ht="12.75" hidden="1" customHeight="1"/>
    <row r="489757" ht="12.75" hidden="1" customHeight="1"/>
    <row r="489758" ht="12.75" hidden="1" customHeight="1"/>
    <row r="489759" ht="12.75" hidden="1" customHeight="1"/>
    <row r="489760" ht="12.75" hidden="1" customHeight="1"/>
    <row r="489761" ht="12.75" hidden="1" customHeight="1"/>
    <row r="489762" ht="12.75" hidden="1" customHeight="1"/>
    <row r="489763" ht="12.75" hidden="1" customHeight="1"/>
    <row r="489764" ht="12.75" hidden="1" customHeight="1"/>
    <row r="489765" ht="12.75" hidden="1" customHeight="1"/>
    <row r="489766" ht="12.75" hidden="1" customHeight="1"/>
    <row r="489767" ht="12.75" hidden="1" customHeight="1"/>
    <row r="489768" ht="12.75" hidden="1" customHeight="1"/>
    <row r="489769" ht="12.75" hidden="1" customHeight="1"/>
    <row r="489770" ht="12.75" hidden="1" customHeight="1"/>
    <row r="489771" ht="12.75" hidden="1" customHeight="1"/>
    <row r="489772" ht="12.75" hidden="1" customHeight="1"/>
    <row r="489773" ht="12.75" hidden="1" customHeight="1"/>
    <row r="489774" ht="12.75" hidden="1" customHeight="1"/>
    <row r="489775" ht="12.75" hidden="1" customHeight="1"/>
    <row r="489776" ht="12.75" hidden="1" customHeight="1"/>
    <row r="489777" ht="12.75" hidden="1" customHeight="1"/>
    <row r="489778" ht="12.75" hidden="1" customHeight="1"/>
    <row r="489779" ht="12.75" hidden="1" customHeight="1"/>
    <row r="489780" ht="12.75" hidden="1" customHeight="1"/>
    <row r="489781" ht="12.75" hidden="1" customHeight="1"/>
    <row r="489782" ht="12.75" hidden="1" customHeight="1"/>
    <row r="489783" ht="12.75" hidden="1" customHeight="1"/>
    <row r="489784" ht="12.75" hidden="1" customHeight="1"/>
    <row r="489785" ht="12.75" hidden="1" customHeight="1"/>
    <row r="489786" ht="12.75" hidden="1" customHeight="1"/>
    <row r="489787" ht="12.75" hidden="1" customHeight="1"/>
    <row r="489788" ht="12.75" hidden="1" customHeight="1"/>
    <row r="489789" ht="12.75" hidden="1" customHeight="1"/>
    <row r="489790" ht="12.75" hidden="1" customHeight="1"/>
    <row r="489791" ht="12.75" hidden="1" customHeight="1"/>
    <row r="489792" ht="12.75" hidden="1" customHeight="1"/>
    <row r="489793" ht="12.75" hidden="1" customHeight="1"/>
    <row r="489794" ht="12.75" hidden="1" customHeight="1"/>
    <row r="489795" ht="12.75" hidden="1" customHeight="1"/>
    <row r="489796" ht="12.75" hidden="1" customHeight="1"/>
    <row r="489797" ht="12.75" hidden="1" customHeight="1"/>
    <row r="489798" ht="12.75" hidden="1" customHeight="1"/>
    <row r="489799" ht="12.75" hidden="1" customHeight="1"/>
    <row r="489800" ht="12.75" hidden="1" customHeight="1"/>
    <row r="489801" ht="12.75" hidden="1" customHeight="1"/>
    <row r="489802" ht="12.75" hidden="1" customHeight="1"/>
    <row r="489803" ht="12.75" hidden="1" customHeight="1"/>
    <row r="489804" ht="12.75" hidden="1" customHeight="1"/>
    <row r="489805" ht="12.75" hidden="1" customHeight="1"/>
    <row r="489806" ht="12.75" hidden="1" customHeight="1"/>
    <row r="489807" ht="12.75" hidden="1" customHeight="1"/>
    <row r="489808" ht="12.75" hidden="1" customHeight="1"/>
    <row r="489809" ht="12.75" hidden="1" customHeight="1"/>
    <row r="489810" ht="12.75" hidden="1" customHeight="1"/>
    <row r="489811" ht="12.75" hidden="1" customHeight="1"/>
    <row r="489812" ht="12.75" hidden="1" customHeight="1"/>
    <row r="489813" ht="12.75" hidden="1" customHeight="1"/>
    <row r="489814" ht="12.75" hidden="1" customHeight="1"/>
    <row r="489815" ht="12.75" hidden="1" customHeight="1"/>
    <row r="489816" ht="12.75" hidden="1" customHeight="1"/>
    <row r="489817" ht="12.75" hidden="1" customHeight="1"/>
    <row r="489818" ht="12.75" hidden="1" customHeight="1"/>
    <row r="489819" ht="12.75" hidden="1" customHeight="1"/>
    <row r="489820" ht="12.75" hidden="1" customHeight="1"/>
    <row r="489821" ht="12.75" hidden="1" customHeight="1"/>
    <row r="489822" ht="12.75" hidden="1" customHeight="1"/>
    <row r="489823" ht="12.75" hidden="1" customHeight="1"/>
    <row r="489824" ht="12.75" hidden="1" customHeight="1"/>
    <row r="489825" ht="12.75" hidden="1" customHeight="1"/>
    <row r="489826" ht="12.75" hidden="1" customHeight="1"/>
    <row r="489827" ht="12.75" hidden="1" customHeight="1"/>
    <row r="489828" ht="12.75" hidden="1" customHeight="1"/>
    <row r="489829" ht="12.75" hidden="1" customHeight="1"/>
    <row r="489830" ht="12.75" hidden="1" customHeight="1"/>
    <row r="489831" ht="12.75" hidden="1" customHeight="1"/>
    <row r="489832" ht="12.75" hidden="1" customHeight="1"/>
    <row r="489833" ht="12.75" hidden="1" customHeight="1"/>
    <row r="489834" ht="12.75" hidden="1" customHeight="1"/>
    <row r="489835" ht="12.75" hidden="1" customHeight="1"/>
    <row r="489836" ht="12.75" hidden="1" customHeight="1"/>
    <row r="489837" ht="12.75" hidden="1" customHeight="1"/>
    <row r="489838" ht="12.75" hidden="1" customHeight="1"/>
    <row r="489839" ht="12.75" hidden="1" customHeight="1"/>
    <row r="489840" ht="12.75" hidden="1" customHeight="1"/>
    <row r="489841" ht="12.75" hidden="1" customHeight="1"/>
    <row r="489842" ht="12.75" hidden="1" customHeight="1"/>
    <row r="489843" ht="12.75" hidden="1" customHeight="1"/>
    <row r="489844" ht="12.75" hidden="1" customHeight="1"/>
    <row r="489845" ht="12.75" hidden="1" customHeight="1"/>
    <row r="489846" ht="12.75" hidden="1" customHeight="1"/>
    <row r="489847" ht="12.75" hidden="1" customHeight="1"/>
    <row r="489848" ht="12.75" hidden="1" customHeight="1"/>
    <row r="489849" ht="12.75" hidden="1" customHeight="1"/>
    <row r="489850" ht="12.75" hidden="1" customHeight="1"/>
    <row r="489851" ht="12.75" hidden="1" customHeight="1"/>
    <row r="489852" ht="12.75" hidden="1" customHeight="1"/>
    <row r="489853" ht="12.75" hidden="1" customHeight="1"/>
    <row r="489854" ht="12.75" hidden="1" customHeight="1"/>
    <row r="489855" ht="12.75" hidden="1" customHeight="1"/>
    <row r="489856" ht="12.75" hidden="1" customHeight="1"/>
    <row r="489857" ht="12.75" hidden="1" customHeight="1"/>
    <row r="489858" ht="12.75" hidden="1" customHeight="1"/>
    <row r="489859" ht="12.75" hidden="1" customHeight="1"/>
    <row r="489860" ht="12.75" hidden="1" customHeight="1"/>
    <row r="489861" ht="12.75" hidden="1" customHeight="1"/>
    <row r="489862" ht="12.75" hidden="1" customHeight="1"/>
    <row r="489863" ht="12.75" hidden="1" customHeight="1"/>
    <row r="489864" ht="12.75" hidden="1" customHeight="1"/>
    <row r="489865" ht="12.75" hidden="1" customHeight="1"/>
    <row r="489866" ht="12.75" hidden="1" customHeight="1"/>
    <row r="489867" ht="12.75" hidden="1" customHeight="1"/>
    <row r="489868" ht="12.75" hidden="1" customHeight="1"/>
    <row r="489869" ht="12.75" hidden="1" customHeight="1"/>
    <row r="489870" ht="12.75" hidden="1" customHeight="1"/>
    <row r="489871" ht="12.75" hidden="1" customHeight="1"/>
    <row r="489872" ht="12.75" hidden="1" customHeight="1"/>
    <row r="489873" ht="12.75" hidden="1" customHeight="1"/>
    <row r="489874" ht="12.75" hidden="1" customHeight="1"/>
    <row r="489875" ht="12.75" hidden="1" customHeight="1"/>
    <row r="489876" ht="12.75" hidden="1" customHeight="1"/>
    <row r="489877" ht="12.75" hidden="1" customHeight="1"/>
    <row r="489878" ht="12.75" hidden="1" customHeight="1"/>
    <row r="489879" ht="12.75" hidden="1" customHeight="1"/>
    <row r="489880" ht="12.75" hidden="1" customHeight="1"/>
    <row r="489881" ht="12.75" hidden="1" customHeight="1"/>
    <row r="489882" ht="12.75" hidden="1" customHeight="1"/>
    <row r="489883" ht="12.75" hidden="1" customHeight="1"/>
    <row r="489884" ht="12.75" hidden="1" customHeight="1"/>
    <row r="489885" ht="12.75" hidden="1" customHeight="1"/>
    <row r="489886" ht="12.75" hidden="1" customHeight="1"/>
    <row r="489887" ht="12.75" hidden="1" customHeight="1"/>
    <row r="489888" ht="12.75" hidden="1" customHeight="1"/>
    <row r="489889" ht="12.75" hidden="1" customHeight="1"/>
    <row r="489890" ht="12.75" hidden="1" customHeight="1"/>
    <row r="489891" ht="12.75" hidden="1" customHeight="1"/>
    <row r="489892" ht="12.75" hidden="1" customHeight="1"/>
    <row r="489893" ht="12.75" hidden="1" customHeight="1"/>
    <row r="489894" ht="12.75" hidden="1" customHeight="1"/>
    <row r="489895" ht="12.75" hidden="1" customHeight="1"/>
    <row r="489896" ht="12.75" hidden="1" customHeight="1"/>
    <row r="489897" ht="12.75" hidden="1" customHeight="1"/>
    <row r="489898" ht="12.75" hidden="1" customHeight="1"/>
    <row r="489899" ht="12.75" hidden="1" customHeight="1"/>
    <row r="489900" ht="12.75" hidden="1" customHeight="1"/>
    <row r="489901" ht="12.75" hidden="1" customHeight="1"/>
    <row r="489902" ht="12.75" hidden="1" customHeight="1"/>
    <row r="489903" ht="12.75" hidden="1" customHeight="1"/>
    <row r="489904" ht="12.75" hidden="1" customHeight="1"/>
    <row r="489905" ht="12.75" hidden="1" customHeight="1"/>
    <row r="489906" ht="12.75" hidden="1" customHeight="1"/>
    <row r="489907" ht="12.75" hidden="1" customHeight="1"/>
    <row r="489908" ht="12.75" hidden="1" customHeight="1"/>
    <row r="489909" ht="12.75" hidden="1" customHeight="1"/>
    <row r="489910" ht="12.75" hidden="1" customHeight="1"/>
    <row r="489911" ht="12.75" hidden="1" customHeight="1"/>
    <row r="489912" ht="12.75" hidden="1" customHeight="1"/>
    <row r="489913" ht="12.75" hidden="1" customHeight="1"/>
    <row r="489914" ht="12.75" hidden="1" customHeight="1"/>
    <row r="489915" ht="12.75" hidden="1" customHeight="1"/>
    <row r="489916" ht="12.75" hidden="1" customHeight="1"/>
    <row r="489917" ht="12.75" hidden="1" customHeight="1"/>
    <row r="489918" ht="12.75" hidden="1" customHeight="1"/>
    <row r="489919" ht="12.75" hidden="1" customHeight="1"/>
    <row r="489920" ht="12.75" hidden="1" customHeight="1"/>
    <row r="489921" ht="12.75" hidden="1" customHeight="1"/>
    <row r="489922" ht="12.75" hidden="1" customHeight="1"/>
    <row r="489923" ht="12.75" hidden="1" customHeight="1"/>
    <row r="489924" ht="12.75" hidden="1" customHeight="1"/>
    <row r="489925" ht="12.75" hidden="1" customHeight="1"/>
    <row r="489926" ht="12.75" hidden="1" customHeight="1"/>
    <row r="489927" ht="12.75" hidden="1" customHeight="1"/>
    <row r="489928" ht="12.75" hidden="1" customHeight="1"/>
    <row r="489929" ht="12.75" hidden="1" customHeight="1"/>
    <row r="489930" ht="12.75" hidden="1" customHeight="1"/>
    <row r="489931" ht="12.75" hidden="1" customHeight="1"/>
    <row r="489932" ht="12.75" hidden="1" customHeight="1"/>
    <row r="489933" ht="12.75" hidden="1" customHeight="1"/>
    <row r="489934" ht="12.75" hidden="1" customHeight="1"/>
    <row r="489935" ht="12.75" hidden="1" customHeight="1"/>
    <row r="489936" ht="12.75" hidden="1" customHeight="1"/>
    <row r="489937" ht="12.75" hidden="1" customHeight="1"/>
    <row r="489938" ht="12.75" hidden="1" customHeight="1"/>
    <row r="489939" ht="12.75" hidden="1" customHeight="1"/>
    <row r="489940" ht="12.75" hidden="1" customHeight="1"/>
    <row r="489941" ht="12.75" hidden="1" customHeight="1"/>
    <row r="489942" ht="12.75" hidden="1" customHeight="1"/>
    <row r="489943" ht="12.75" hidden="1" customHeight="1"/>
    <row r="489944" ht="12.75" hidden="1" customHeight="1"/>
    <row r="489945" ht="12.75" hidden="1" customHeight="1"/>
    <row r="489946" ht="12.75" hidden="1" customHeight="1"/>
    <row r="489947" ht="12.75" hidden="1" customHeight="1"/>
    <row r="489948" ht="12.75" hidden="1" customHeight="1"/>
    <row r="489949" ht="12.75" hidden="1" customHeight="1"/>
    <row r="489950" ht="12.75" hidden="1" customHeight="1"/>
    <row r="489951" ht="12.75" hidden="1" customHeight="1"/>
    <row r="489952" ht="12.75" hidden="1" customHeight="1"/>
    <row r="489953" ht="12.75" hidden="1" customHeight="1"/>
    <row r="489954" ht="12.75" hidden="1" customHeight="1"/>
    <row r="489955" ht="12.75" hidden="1" customHeight="1"/>
    <row r="489956" ht="12.75" hidden="1" customHeight="1"/>
    <row r="489957" ht="12.75" hidden="1" customHeight="1"/>
    <row r="489958" ht="12.75" hidden="1" customHeight="1"/>
    <row r="489959" ht="12.75" hidden="1" customHeight="1"/>
    <row r="489960" ht="12.75" hidden="1" customHeight="1"/>
    <row r="489961" ht="12.75" hidden="1" customHeight="1"/>
    <row r="489962" ht="12.75" hidden="1" customHeight="1"/>
    <row r="489963" ht="12.75" hidden="1" customHeight="1"/>
    <row r="489964" ht="12.75" hidden="1" customHeight="1"/>
    <row r="489965" ht="12.75" hidden="1" customHeight="1"/>
    <row r="489966" ht="12.75" hidden="1" customHeight="1"/>
    <row r="489967" ht="12.75" hidden="1" customHeight="1"/>
    <row r="489968" ht="12.75" hidden="1" customHeight="1"/>
    <row r="489969" ht="12.75" hidden="1" customHeight="1"/>
    <row r="489970" ht="12.75" hidden="1" customHeight="1"/>
    <row r="489971" ht="12.75" hidden="1" customHeight="1"/>
    <row r="489972" ht="12.75" hidden="1" customHeight="1"/>
    <row r="489973" ht="12.75" hidden="1" customHeight="1"/>
    <row r="489974" ht="12.75" hidden="1" customHeight="1"/>
    <row r="489975" ht="12.75" hidden="1" customHeight="1"/>
    <row r="489976" ht="12.75" hidden="1" customHeight="1"/>
    <row r="489977" ht="12.75" hidden="1" customHeight="1"/>
    <row r="489978" ht="12.75" hidden="1" customHeight="1"/>
    <row r="489979" ht="12.75" hidden="1" customHeight="1"/>
    <row r="489980" ht="12.75" hidden="1" customHeight="1"/>
    <row r="489981" ht="12.75" hidden="1" customHeight="1"/>
    <row r="489982" ht="12.75" hidden="1" customHeight="1"/>
    <row r="489983" ht="12.75" hidden="1" customHeight="1"/>
    <row r="489984" ht="12.75" hidden="1" customHeight="1"/>
    <row r="489985" ht="12.75" hidden="1" customHeight="1"/>
    <row r="489986" ht="12.75" hidden="1" customHeight="1"/>
    <row r="489987" ht="12.75" hidden="1" customHeight="1"/>
    <row r="489988" ht="12.75" hidden="1" customHeight="1"/>
    <row r="489989" ht="12.75" hidden="1" customHeight="1"/>
    <row r="489990" ht="12.75" hidden="1" customHeight="1"/>
    <row r="489991" ht="12.75" hidden="1" customHeight="1"/>
    <row r="489992" ht="12.75" hidden="1" customHeight="1"/>
    <row r="489993" ht="12.75" hidden="1" customHeight="1"/>
    <row r="489994" ht="12.75" hidden="1" customHeight="1"/>
    <row r="489995" ht="12.75" hidden="1" customHeight="1"/>
    <row r="489996" ht="12.75" hidden="1" customHeight="1"/>
    <row r="489997" ht="12.75" hidden="1" customHeight="1"/>
    <row r="489998" ht="12.75" hidden="1" customHeight="1"/>
    <row r="489999" ht="12.75" hidden="1" customHeight="1"/>
    <row r="490000" ht="12.75" hidden="1" customHeight="1"/>
    <row r="490001" ht="12.75" hidden="1" customHeight="1"/>
    <row r="490002" ht="12.75" hidden="1" customHeight="1"/>
    <row r="490003" ht="12.75" hidden="1" customHeight="1"/>
    <row r="490004" ht="12.75" hidden="1" customHeight="1"/>
    <row r="490005" ht="12.75" hidden="1" customHeight="1"/>
    <row r="490006" ht="12.75" hidden="1" customHeight="1"/>
    <row r="490007" ht="12.75" hidden="1" customHeight="1"/>
    <row r="490008" ht="12.75" hidden="1" customHeight="1"/>
    <row r="490009" ht="12.75" hidden="1" customHeight="1"/>
    <row r="490010" ht="12.75" hidden="1" customHeight="1"/>
    <row r="490011" ht="12.75" hidden="1" customHeight="1"/>
    <row r="490012" ht="12.75" hidden="1" customHeight="1"/>
    <row r="490013" ht="12.75" hidden="1" customHeight="1"/>
    <row r="490014" ht="12.75" hidden="1" customHeight="1"/>
    <row r="490015" ht="12.75" hidden="1" customHeight="1"/>
    <row r="490016" ht="12.75" hidden="1" customHeight="1"/>
    <row r="490017" ht="12.75" hidden="1" customHeight="1"/>
    <row r="490018" ht="12.75" hidden="1" customHeight="1"/>
    <row r="490019" ht="12.75" hidden="1" customHeight="1"/>
    <row r="490020" ht="12.75" hidden="1" customHeight="1"/>
    <row r="490021" ht="12.75" hidden="1" customHeight="1"/>
    <row r="490022" ht="12.75" hidden="1" customHeight="1"/>
    <row r="490023" ht="12.75" hidden="1" customHeight="1"/>
    <row r="490024" ht="12.75" hidden="1" customHeight="1"/>
    <row r="490025" ht="12.75" hidden="1" customHeight="1"/>
    <row r="490026" ht="12.75" hidden="1" customHeight="1"/>
    <row r="490027" ht="12.75" hidden="1" customHeight="1"/>
    <row r="490028" ht="12.75" hidden="1" customHeight="1"/>
    <row r="490029" ht="12.75" hidden="1" customHeight="1"/>
    <row r="490030" ht="12.75" hidden="1" customHeight="1"/>
    <row r="490031" ht="12.75" hidden="1" customHeight="1"/>
    <row r="490032" ht="12.75" hidden="1" customHeight="1"/>
    <row r="490033" ht="12.75" hidden="1" customHeight="1"/>
    <row r="490034" ht="12.75" hidden="1" customHeight="1"/>
    <row r="490035" ht="12.75" hidden="1" customHeight="1"/>
    <row r="490036" ht="12.75" hidden="1" customHeight="1"/>
    <row r="490037" ht="12.75" hidden="1" customHeight="1"/>
    <row r="490038" ht="12.75" hidden="1" customHeight="1"/>
    <row r="490039" ht="12.75" hidden="1" customHeight="1"/>
    <row r="490040" ht="12.75" hidden="1" customHeight="1"/>
    <row r="490041" ht="12.75" hidden="1" customHeight="1"/>
    <row r="490042" ht="12.75" hidden="1" customHeight="1"/>
    <row r="490043" ht="12.75" hidden="1" customHeight="1"/>
    <row r="490044" ht="12.75" hidden="1" customHeight="1"/>
    <row r="490045" ht="12.75" hidden="1" customHeight="1"/>
    <row r="490046" ht="12.75" hidden="1" customHeight="1"/>
    <row r="490047" ht="12.75" hidden="1" customHeight="1"/>
    <row r="490048" ht="12.75" hidden="1" customHeight="1"/>
    <row r="490049" ht="12.75" hidden="1" customHeight="1"/>
    <row r="490050" ht="12.75" hidden="1" customHeight="1"/>
    <row r="490051" ht="12.75" hidden="1" customHeight="1"/>
    <row r="490052" ht="12.75" hidden="1" customHeight="1"/>
    <row r="490053" ht="12.75" hidden="1" customHeight="1"/>
    <row r="490054" ht="12.75" hidden="1" customHeight="1"/>
    <row r="490055" ht="12.75" hidden="1" customHeight="1"/>
    <row r="490056" ht="12.75" hidden="1" customHeight="1"/>
    <row r="490057" ht="12.75" hidden="1" customHeight="1"/>
    <row r="490058" ht="12.75" hidden="1" customHeight="1"/>
    <row r="490059" ht="12.75" hidden="1" customHeight="1"/>
    <row r="490060" ht="12.75" hidden="1" customHeight="1"/>
    <row r="490061" ht="12.75" hidden="1" customHeight="1"/>
    <row r="490062" ht="12.75" hidden="1" customHeight="1"/>
    <row r="490063" ht="12.75" hidden="1" customHeight="1"/>
    <row r="490064" ht="12.75" hidden="1" customHeight="1"/>
    <row r="490065" ht="12.75" hidden="1" customHeight="1"/>
    <row r="490066" ht="12.75" hidden="1" customHeight="1"/>
    <row r="490067" ht="12.75" hidden="1" customHeight="1"/>
    <row r="490068" ht="12.75" hidden="1" customHeight="1"/>
    <row r="490069" ht="12.75" hidden="1" customHeight="1"/>
    <row r="490070" ht="12.75" hidden="1" customHeight="1"/>
    <row r="490071" ht="12.75" hidden="1" customHeight="1"/>
    <row r="490072" ht="12.75" hidden="1" customHeight="1"/>
    <row r="490073" ht="12.75" hidden="1" customHeight="1"/>
    <row r="490074" ht="12.75" hidden="1" customHeight="1"/>
    <row r="490075" ht="12.75" hidden="1" customHeight="1"/>
    <row r="490076" ht="12.75" hidden="1" customHeight="1"/>
    <row r="490077" ht="12.75" hidden="1" customHeight="1"/>
    <row r="490078" ht="12.75" hidden="1" customHeight="1"/>
    <row r="490079" ht="12.75" hidden="1" customHeight="1"/>
    <row r="490080" ht="12.75" hidden="1" customHeight="1"/>
    <row r="490081" ht="12.75" hidden="1" customHeight="1"/>
    <row r="490082" ht="12.75" hidden="1" customHeight="1"/>
    <row r="490083" ht="12.75" hidden="1" customHeight="1"/>
    <row r="490084" ht="12.75" hidden="1" customHeight="1"/>
    <row r="490085" ht="12.75" hidden="1" customHeight="1"/>
    <row r="490086" ht="12.75" hidden="1" customHeight="1"/>
    <row r="490087" ht="12.75" hidden="1" customHeight="1"/>
    <row r="490088" ht="12.75" hidden="1" customHeight="1"/>
    <row r="490089" ht="12.75" hidden="1" customHeight="1"/>
    <row r="490090" ht="12.75" hidden="1" customHeight="1"/>
    <row r="490091" ht="12.75" hidden="1" customHeight="1"/>
    <row r="490092" ht="12.75" hidden="1" customHeight="1"/>
    <row r="490093" ht="12.75" hidden="1" customHeight="1"/>
    <row r="490094" ht="12.75" hidden="1" customHeight="1"/>
    <row r="490095" ht="12.75" hidden="1" customHeight="1"/>
    <row r="490096" ht="12.75" hidden="1" customHeight="1"/>
    <row r="490097" ht="12.75" hidden="1" customHeight="1"/>
    <row r="490098" ht="12.75" hidden="1" customHeight="1"/>
    <row r="490099" ht="12.75" hidden="1" customHeight="1"/>
    <row r="490100" ht="12.75" hidden="1" customHeight="1"/>
    <row r="490101" ht="12.75" hidden="1" customHeight="1"/>
    <row r="490102" ht="12.75" hidden="1" customHeight="1"/>
    <row r="490103" ht="12.75" hidden="1" customHeight="1"/>
    <row r="490104" ht="12.75" hidden="1" customHeight="1"/>
    <row r="490105" ht="12.75" hidden="1" customHeight="1"/>
    <row r="490106" ht="12.75" hidden="1" customHeight="1"/>
    <row r="490107" ht="12.75" hidden="1" customHeight="1"/>
    <row r="490108" ht="12.75" hidden="1" customHeight="1"/>
    <row r="490109" ht="12.75" hidden="1" customHeight="1"/>
    <row r="490110" ht="12.75" hidden="1" customHeight="1"/>
    <row r="490111" ht="12.75" hidden="1" customHeight="1"/>
    <row r="490112" ht="12.75" hidden="1" customHeight="1"/>
    <row r="490113" ht="12.75" hidden="1" customHeight="1"/>
    <row r="490114" ht="12.75" hidden="1" customHeight="1"/>
    <row r="490115" ht="12.75" hidden="1" customHeight="1"/>
    <row r="490116" ht="12.75" hidden="1" customHeight="1"/>
    <row r="490117" ht="12.75" hidden="1" customHeight="1"/>
    <row r="490118" ht="12.75" hidden="1" customHeight="1"/>
    <row r="490119" ht="12.75" hidden="1" customHeight="1"/>
    <row r="490120" ht="12.75" hidden="1" customHeight="1"/>
    <row r="490121" ht="12.75" hidden="1" customHeight="1"/>
    <row r="490122" ht="12.75" hidden="1" customHeight="1"/>
    <row r="490123" ht="12.75" hidden="1" customHeight="1"/>
    <row r="490124" ht="12.75" hidden="1" customHeight="1"/>
    <row r="490125" ht="12.75" hidden="1" customHeight="1"/>
    <row r="490126" ht="12.75" hidden="1" customHeight="1"/>
    <row r="490127" ht="12.75" hidden="1" customHeight="1"/>
    <row r="490128" ht="12.75" hidden="1" customHeight="1"/>
    <row r="490129" ht="12.75" hidden="1" customHeight="1"/>
    <row r="490130" ht="12.75" hidden="1" customHeight="1"/>
    <row r="490131" ht="12.75" hidden="1" customHeight="1"/>
    <row r="490132" ht="12.75" hidden="1" customHeight="1"/>
    <row r="490133" ht="12.75" hidden="1" customHeight="1"/>
    <row r="490134" ht="12.75" hidden="1" customHeight="1"/>
    <row r="490135" ht="12.75" hidden="1" customHeight="1"/>
    <row r="490136" ht="12.75" hidden="1" customHeight="1"/>
    <row r="490137" ht="12.75" hidden="1" customHeight="1"/>
    <row r="490138" ht="12.75" hidden="1" customHeight="1"/>
    <row r="490139" ht="12.75" hidden="1" customHeight="1"/>
    <row r="490140" ht="12.75" hidden="1" customHeight="1"/>
    <row r="490141" ht="12.75" hidden="1" customHeight="1"/>
    <row r="490142" ht="12.75" hidden="1" customHeight="1"/>
    <row r="490143" ht="12.75" hidden="1" customHeight="1"/>
    <row r="490144" ht="12.75" hidden="1" customHeight="1"/>
    <row r="490145" ht="12.75" hidden="1" customHeight="1"/>
    <row r="490146" ht="12.75" hidden="1" customHeight="1"/>
    <row r="490147" ht="12.75" hidden="1" customHeight="1"/>
    <row r="490148" ht="12.75" hidden="1" customHeight="1"/>
    <row r="490149" ht="12.75" hidden="1" customHeight="1"/>
    <row r="490150" ht="12.75" hidden="1" customHeight="1"/>
    <row r="490151" ht="12.75" hidden="1" customHeight="1"/>
    <row r="490152" ht="12.75" hidden="1" customHeight="1"/>
    <row r="490153" ht="12.75" hidden="1" customHeight="1"/>
    <row r="490154" ht="12.75" hidden="1" customHeight="1"/>
    <row r="490155" ht="12.75" hidden="1" customHeight="1"/>
    <row r="490156" ht="12.75" hidden="1" customHeight="1"/>
    <row r="490157" ht="12.75" hidden="1" customHeight="1"/>
    <row r="490158" ht="12.75" hidden="1" customHeight="1"/>
    <row r="490159" ht="12.75" hidden="1" customHeight="1"/>
    <row r="490160" ht="12.75" hidden="1" customHeight="1"/>
    <row r="490161" ht="12.75" hidden="1" customHeight="1"/>
    <row r="490162" ht="12.75" hidden="1" customHeight="1"/>
    <row r="490163" ht="12.75" hidden="1" customHeight="1"/>
    <row r="490164" ht="12.75" hidden="1" customHeight="1"/>
    <row r="490165" ht="12.75" hidden="1" customHeight="1"/>
    <row r="490166" ht="12.75" hidden="1" customHeight="1"/>
    <row r="490167" ht="12.75" hidden="1" customHeight="1"/>
    <row r="490168" ht="12.75" hidden="1" customHeight="1"/>
    <row r="490169" ht="12.75" hidden="1" customHeight="1"/>
    <row r="490170" ht="12.75" hidden="1" customHeight="1"/>
    <row r="490171" ht="12.75" hidden="1" customHeight="1"/>
    <row r="490172" ht="12.75" hidden="1" customHeight="1"/>
    <row r="490173" ht="12.75" hidden="1" customHeight="1"/>
    <row r="490174" ht="12.75" hidden="1" customHeight="1"/>
    <row r="490175" ht="12.75" hidden="1" customHeight="1"/>
    <row r="490176" ht="12.75" hidden="1" customHeight="1"/>
    <row r="490177" ht="12.75" hidden="1" customHeight="1"/>
    <row r="490178" ht="12.75" hidden="1" customHeight="1"/>
    <row r="490179" ht="12.75" hidden="1" customHeight="1"/>
    <row r="490180" ht="12.75" hidden="1" customHeight="1"/>
    <row r="490181" ht="12.75" hidden="1" customHeight="1"/>
    <row r="490182" ht="12.75" hidden="1" customHeight="1"/>
    <row r="490183" ht="12.75" hidden="1" customHeight="1"/>
    <row r="490184" ht="12.75" hidden="1" customHeight="1"/>
    <row r="490185" ht="12.75" hidden="1" customHeight="1"/>
    <row r="490186" ht="12.75" hidden="1" customHeight="1"/>
    <row r="490187" ht="12.75" hidden="1" customHeight="1"/>
    <row r="490188" ht="12.75" hidden="1" customHeight="1"/>
    <row r="490189" ht="12.75" hidden="1" customHeight="1"/>
    <row r="490190" ht="12.75" hidden="1" customHeight="1"/>
    <row r="490191" ht="12.75" hidden="1" customHeight="1"/>
    <row r="490192" ht="12.75" hidden="1" customHeight="1"/>
    <row r="490193" ht="12.75" hidden="1" customHeight="1"/>
    <row r="490194" ht="12.75" hidden="1" customHeight="1"/>
    <row r="490195" ht="12.75" hidden="1" customHeight="1"/>
    <row r="490196" ht="12.75" hidden="1" customHeight="1"/>
    <row r="490197" ht="12.75" hidden="1" customHeight="1"/>
    <row r="490198" ht="12.75" hidden="1" customHeight="1"/>
    <row r="490199" ht="12.75" hidden="1" customHeight="1"/>
    <row r="490200" ht="12.75" hidden="1" customHeight="1"/>
    <row r="490201" ht="12.75" hidden="1" customHeight="1"/>
    <row r="490202" ht="12.75" hidden="1" customHeight="1"/>
    <row r="490203" ht="12.75" hidden="1" customHeight="1"/>
    <row r="490204" ht="12.75" hidden="1" customHeight="1"/>
    <row r="490205" ht="12.75" hidden="1" customHeight="1"/>
    <row r="490206" ht="12.75" hidden="1" customHeight="1"/>
    <row r="490207" ht="12.75" hidden="1" customHeight="1"/>
    <row r="490208" ht="12.75" hidden="1" customHeight="1"/>
    <row r="490209" ht="12.75" hidden="1" customHeight="1"/>
    <row r="490210" ht="12.75" hidden="1" customHeight="1"/>
    <row r="490211" ht="12.75" hidden="1" customHeight="1"/>
    <row r="490212" ht="12.75" hidden="1" customHeight="1"/>
    <row r="490213" ht="12.75" hidden="1" customHeight="1"/>
    <row r="490214" ht="12.75" hidden="1" customHeight="1"/>
    <row r="490215" ht="12.75" hidden="1" customHeight="1"/>
    <row r="490216" ht="12.75" hidden="1" customHeight="1"/>
    <row r="490217" ht="12.75" hidden="1" customHeight="1"/>
    <row r="490218" ht="12.75" hidden="1" customHeight="1"/>
    <row r="490219" ht="12.75" hidden="1" customHeight="1"/>
    <row r="490220" ht="12.75" hidden="1" customHeight="1"/>
    <row r="490221" ht="12.75" hidden="1" customHeight="1"/>
    <row r="490222" ht="12.75" hidden="1" customHeight="1"/>
    <row r="490223" ht="12.75" hidden="1" customHeight="1"/>
    <row r="490224" ht="12.75" hidden="1" customHeight="1"/>
    <row r="490225" ht="12.75" hidden="1" customHeight="1"/>
    <row r="490226" ht="12.75" hidden="1" customHeight="1"/>
    <row r="490227" ht="12.75" hidden="1" customHeight="1"/>
    <row r="490228" ht="12.75" hidden="1" customHeight="1"/>
    <row r="490229" ht="12.75" hidden="1" customHeight="1"/>
    <row r="490230" ht="12.75" hidden="1" customHeight="1"/>
    <row r="490231" ht="12.75" hidden="1" customHeight="1"/>
    <row r="490232" ht="12.75" hidden="1" customHeight="1"/>
    <row r="490233" ht="12.75" hidden="1" customHeight="1"/>
    <row r="490234" ht="12.75" hidden="1" customHeight="1"/>
    <row r="490235" ht="12.75" hidden="1" customHeight="1"/>
    <row r="490236" ht="12.75" hidden="1" customHeight="1"/>
    <row r="490237" ht="12.75" hidden="1" customHeight="1"/>
    <row r="490238" ht="12.75" hidden="1" customHeight="1"/>
    <row r="490239" ht="12.75" hidden="1" customHeight="1"/>
    <row r="490240" ht="12.75" hidden="1" customHeight="1"/>
    <row r="490241" ht="12.75" hidden="1" customHeight="1"/>
    <row r="490242" ht="12.75" hidden="1" customHeight="1"/>
    <row r="490243" ht="12.75" hidden="1" customHeight="1"/>
    <row r="490244" ht="12.75" hidden="1" customHeight="1"/>
    <row r="490245" ht="12.75" hidden="1" customHeight="1"/>
    <row r="490246" ht="12.75" hidden="1" customHeight="1"/>
    <row r="490247" ht="12.75" hidden="1" customHeight="1"/>
    <row r="490248" ht="12.75" hidden="1" customHeight="1"/>
    <row r="490249" ht="12.75" hidden="1" customHeight="1"/>
    <row r="490250" ht="12.75" hidden="1" customHeight="1"/>
    <row r="490251" ht="12.75" hidden="1" customHeight="1"/>
    <row r="490252" ht="12.75" hidden="1" customHeight="1"/>
    <row r="490253" ht="12.75" hidden="1" customHeight="1"/>
    <row r="490254" ht="12.75" hidden="1" customHeight="1"/>
    <row r="490255" ht="12.75" hidden="1" customHeight="1"/>
    <row r="490256" ht="12.75" hidden="1" customHeight="1"/>
    <row r="490257" ht="12.75" hidden="1" customHeight="1"/>
    <row r="490258" ht="12.75" hidden="1" customHeight="1"/>
    <row r="490259" ht="12.75" hidden="1" customHeight="1"/>
    <row r="490260" ht="12.75" hidden="1" customHeight="1"/>
    <row r="490261" ht="12.75" hidden="1" customHeight="1"/>
    <row r="490262" ht="12.75" hidden="1" customHeight="1"/>
    <row r="490263" ht="12.75" hidden="1" customHeight="1"/>
    <row r="490264" ht="12.75" hidden="1" customHeight="1"/>
    <row r="490265" ht="12.75" hidden="1" customHeight="1"/>
    <row r="490266" ht="12.75" hidden="1" customHeight="1"/>
    <row r="490267" ht="12.75" hidden="1" customHeight="1"/>
    <row r="490268" ht="12.75" hidden="1" customHeight="1"/>
    <row r="490269" ht="12.75" hidden="1" customHeight="1"/>
    <row r="490270" ht="12.75" hidden="1" customHeight="1"/>
    <row r="490271" ht="12.75" hidden="1" customHeight="1"/>
    <row r="490272" ht="12.75" hidden="1" customHeight="1"/>
    <row r="490273" ht="12.75" hidden="1" customHeight="1"/>
    <row r="490274" ht="12.75" hidden="1" customHeight="1"/>
    <row r="490275" ht="12.75" hidden="1" customHeight="1"/>
    <row r="490276" ht="12.75" hidden="1" customHeight="1"/>
    <row r="490277" ht="12.75" hidden="1" customHeight="1"/>
    <row r="490278" ht="12.75" hidden="1" customHeight="1"/>
    <row r="490279" ht="12.75" hidden="1" customHeight="1"/>
    <row r="490280" ht="12.75" hidden="1" customHeight="1"/>
    <row r="490281" ht="12.75" hidden="1" customHeight="1"/>
    <row r="490282" ht="12.75" hidden="1" customHeight="1"/>
    <row r="490283" ht="12.75" hidden="1" customHeight="1"/>
    <row r="490284" ht="12.75" hidden="1" customHeight="1"/>
    <row r="490285" ht="12.75" hidden="1" customHeight="1"/>
    <row r="490286" ht="12.75" hidden="1" customHeight="1"/>
    <row r="490287" ht="12.75" hidden="1" customHeight="1"/>
    <row r="490288" ht="12.75" hidden="1" customHeight="1"/>
    <row r="490289" ht="12.75" hidden="1" customHeight="1"/>
    <row r="490290" ht="12.75" hidden="1" customHeight="1"/>
    <row r="490291" ht="12.75" hidden="1" customHeight="1"/>
    <row r="490292" ht="12.75" hidden="1" customHeight="1"/>
    <row r="490293" ht="12.75" hidden="1" customHeight="1"/>
    <row r="490294" ht="12.75" hidden="1" customHeight="1"/>
    <row r="490295" ht="12.75" hidden="1" customHeight="1"/>
    <row r="490296" ht="12.75" hidden="1" customHeight="1"/>
    <row r="490297" ht="12.75" hidden="1" customHeight="1"/>
    <row r="490298" ht="12.75" hidden="1" customHeight="1"/>
    <row r="490299" ht="12.75" hidden="1" customHeight="1"/>
    <row r="490300" ht="12.75" hidden="1" customHeight="1"/>
    <row r="490301" ht="12.75" hidden="1" customHeight="1"/>
    <row r="490302" ht="12.75" hidden="1" customHeight="1"/>
    <row r="490303" ht="12.75" hidden="1" customHeight="1"/>
    <row r="490304" ht="12.75" hidden="1" customHeight="1"/>
    <row r="490305" ht="12.75" hidden="1" customHeight="1"/>
    <row r="490306" ht="12.75" hidden="1" customHeight="1"/>
    <row r="490307" ht="12.75" hidden="1" customHeight="1"/>
    <row r="490308" ht="12.75" hidden="1" customHeight="1"/>
    <row r="490309" ht="12.75" hidden="1" customHeight="1"/>
    <row r="490310" ht="12.75" hidden="1" customHeight="1"/>
    <row r="490311" ht="12.75" hidden="1" customHeight="1"/>
    <row r="490312" ht="12.75" hidden="1" customHeight="1"/>
    <row r="490313" ht="12.75" hidden="1" customHeight="1"/>
    <row r="490314" ht="12.75" hidden="1" customHeight="1"/>
    <row r="490315" ht="12.75" hidden="1" customHeight="1"/>
    <row r="490316" ht="12.75" hidden="1" customHeight="1"/>
    <row r="490317" ht="12.75" hidden="1" customHeight="1"/>
    <row r="490318" ht="12.75" hidden="1" customHeight="1"/>
    <row r="490319" ht="12.75" hidden="1" customHeight="1"/>
    <row r="490320" ht="12.75" hidden="1" customHeight="1"/>
    <row r="490321" ht="12.75" hidden="1" customHeight="1"/>
    <row r="490322" ht="12.75" hidden="1" customHeight="1"/>
    <row r="490323" ht="12.75" hidden="1" customHeight="1"/>
    <row r="490324" ht="12.75" hidden="1" customHeight="1"/>
    <row r="490325" ht="12.75" hidden="1" customHeight="1"/>
    <row r="490326" ht="12.75" hidden="1" customHeight="1"/>
    <row r="490327" ht="12.75" hidden="1" customHeight="1"/>
    <row r="490328" ht="12.75" hidden="1" customHeight="1"/>
    <row r="490329" ht="12.75" hidden="1" customHeight="1"/>
    <row r="490330" ht="12.75" hidden="1" customHeight="1"/>
    <row r="490331" ht="12.75" hidden="1" customHeight="1"/>
    <row r="490332" ht="12.75" hidden="1" customHeight="1"/>
    <row r="490333" ht="12.75" hidden="1" customHeight="1"/>
    <row r="490334" ht="12.75" hidden="1" customHeight="1"/>
    <row r="490335" ht="12.75" hidden="1" customHeight="1"/>
    <row r="490336" ht="12.75" hidden="1" customHeight="1"/>
    <row r="490337" ht="12.75" hidden="1" customHeight="1"/>
    <row r="490338" ht="12.75" hidden="1" customHeight="1"/>
    <row r="490339" ht="12.75" hidden="1" customHeight="1"/>
    <row r="490340" ht="12.75" hidden="1" customHeight="1"/>
    <row r="490341" ht="12.75" hidden="1" customHeight="1"/>
    <row r="490342" ht="12.75" hidden="1" customHeight="1"/>
    <row r="490343" ht="12.75" hidden="1" customHeight="1"/>
    <row r="490344" ht="12.75" hidden="1" customHeight="1"/>
    <row r="490345" ht="12.75" hidden="1" customHeight="1"/>
    <row r="490346" ht="12.75" hidden="1" customHeight="1"/>
    <row r="490347" ht="12.75" hidden="1" customHeight="1"/>
    <row r="490348" ht="12.75" hidden="1" customHeight="1"/>
    <row r="490349" ht="12.75" hidden="1" customHeight="1"/>
    <row r="490350" ht="12.75" hidden="1" customHeight="1"/>
    <row r="490351" ht="12.75" hidden="1" customHeight="1"/>
    <row r="490352" ht="12.75" hidden="1" customHeight="1"/>
    <row r="490353" ht="12.75" hidden="1" customHeight="1"/>
    <row r="490354" ht="12.75" hidden="1" customHeight="1"/>
    <row r="490355" ht="12.75" hidden="1" customHeight="1"/>
    <row r="490356" ht="12.75" hidden="1" customHeight="1"/>
    <row r="490357" ht="12.75" hidden="1" customHeight="1"/>
    <row r="490358" ht="12.75" hidden="1" customHeight="1"/>
    <row r="490359" ht="12.75" hidden="1" customHeight="1"/>
    <row r="490360" ht="12.75" hidden="1" customHeight="1"/>
    <row r="490361" ht="12.75" hidden="1" customHeight="1"/>
    <row r="490362" ht="12.75" hidden="1" customHeight="1"/>
    <row r="490363" ht="12.75" hidden="1" customHeight="1"/>
    <row r="490364" ht="12.75" hidden="1" customHeight="1"/>
    <row r="490365" ht="12.75" hidden="1" customHeight="1"/>
    <row r="490366" ht="12.75" hidden="1" customHeight="1"/>
    <row r="490367" ht="12.75" hidden="1" customHeight="1"/>
    <row r="490368" ht="12.75" hidden="1" customHeight="1"/>
    <row r="490369" ht="12.75" hidden="1" customHeight="1"/>
    <row r="490370" ht="12.75" hidden="1" customHeight="1"/>
    <row r="490371" ht="12.75" hidden="1" customHeight="1"/>
    <row r="490372" ht="12.75" hidden="1" customHeight="1"/>
    <row r="490373" ht="12.75" hidden="1" customHeight="1"/>
    <row r="490374" ht="12.75" hidden="1" customHeight="1"/>
    <row r="490375" ht="12.75" hidden="1" customHeight="1"/>
    <row r="490376" ht="12.75" hidden="1" customHeight="1"/>
    <row r="490377" ht="12.75" hidden="1" customHeight="1"/>
    <row r="490378" ht="12.75" hidden="1" customHeight="1"/>
    <row r="490379" ht="12.75" hidden="1" customHeight="1"/>
    <row r="490380" ht="12.75" hidden="1" customHeight="1"/>
    <row r="490381" ht="12.75" hidden="1" customHeight="1"/>
    <row r="490382" ht="12.75" hidden="1" customHeight="1"/>
    <row r="490383" ht="12.75" hidden="1" customHeight="1"/>
    <row r="490384" ht="12.75" hidden="1" customHeight="1"/>
    <row r="490385" ht="12.75" hidden="1" customHeight="1"/>
    <row r="490386" ht="12.75" hidden="1" customHeight="1"/>
    <row r="490387" ht="12.75" hidden="1" customHeight="1"/>
    <row r="490388" ht="12.75" hidden="1" customHeight="1"/>
    <row r="490389" ht="12.75" hidden="1" customHeight="1"/>
    <row r="490390" ht="12.75" hidden="1" customHeight="1"/>
    <row r="490391" ht="12.75" hidden="1" customHeight="1"/>
    <row r="490392" ht="12.75" hidden="1" customHeight="1"/>
    <row r="490393" ht="12.75" hidden="1" customHeight="1"/>
    <row r="490394" ht="12.75" hidden="1" customHeight="1"/>
    <row r="490395" ht="12.75" hidden="1" customHeight="1"/>
    <row r="490396" ht="12.75" hidden="1" customHeight="1"/>
    <row r="490397" ht="12.75" hidden="1" customHeight="1"/>
    <row r="490398" ht="12.75" hidden="1" customHeight="1"/>
    <row r="490399" ht="12.75" hidden="1" customHeight="1"/>
    <row r="490400" ht="12.75" hidden="1" customHeight="1"/>
    <row r="490401" ht="12.75" hidden="1" customHeight="1"/>
    <row r="490402" ht="12.75" hidden="1" customHeight="1"/>
    <row r="490403" ht="12.75" hidden="1" customHeight="1"/>
    <row r="490404" ht="12.75" hidden="1" customHeight="1"/>
    <row r="490405" ht="12.75" hidden="1" customHeight="1"/>
    <row r="490406" ht="12.75" hidden="1" customHeight="1"/>
    <row r="490407" ht="12.75" hidden="1" customHeight="1"/>
    <row r="490408" ht="12.75" hidden="1" customHeight="1"/>
    <row r="490409" ht="12.75" hidden="1" customHeight="1"/>
    <row r="490410" ht="12.75" hidden="1" customHeight="1"/>
    <row r="490411" ht="12.75" hidden="1" customHeight="1"/>
    <row r="490412" ht="12.75" hidden="1" customHeight="1"/>
    <row r="490413" ht="12.75" hidden="1" customHeight="1"/>
    <row r="490414" ht="12.75" hidden="1" customHeight="1"/>
    <row r="490415" ht="12.75" hidden="1" customHeight="1"/>
    <row r="490416" ht="12.75" hidden="1" customHeight="1"/>
    <row r="490417" ht="12.75" hidden="1" customHeight="1"/>
    <row r="490418" ht="12.75" hidden="1" customHeight="1"/>
    <row r="490419" ht="12.75" hidden="1" customHeight="1"/>
    <row r="490420" ht="12.75" hidden="1" customHeight="1"/>
    <row r="490421" ht="12.75" hidden="1" customHeight="1"/>
    <row r="490422" ht="12.75" hidden="1" customHeight="1"/>
    <row r="490423" ht="12.75" hidden="1" customHeight="1"/>
    <row r="490424" ht="12.75" hidden="1" customHeight="1"/>
    <row r="490425" ht="12.75" hidden="1" customHeight="1"/>
    <row r="490426" ht="12.75" hidden="1" customHeight="1"/>
    <row r="490427" ht="12.75" hidden="1" customHeight="1"/>
    <row r="490428" ht="12.75" hidden="1" customHeight="1"/>
    <row r="490429" ht="12.75" hidden="1" customHeight="1"/>
    <row r="490430" ht="12.75" hidden="1" customHeight="1"/>
    <row r="490431" ht="12.75" hidden="1" customHeight="1"/>
    <row r="490432" ht="12.75" hidden="1" customHeight="1"/>
    <row r="490433" ht="12.75" hidden="1" customHeight="1"/>
    <row r="490434" ht="12.75" hidden="1" customHeight="1"/>
    <row r="490435" ht="12.75" hidden="1" customHeight="1"/>
    <row r="490436" ht="12.75" hidden="1" customHeight="1"/>
    <row r="490437" ht="12.75" hidden="1" customHeight="1"/>
    <row r="490438" ht="12.75" hidden="1" customHeight="1"/>
    <row r="490439" ht="12.75" hidden="1" customHeight="1"/>
    <row r="490440" ht="12.75" hidden="1" customHeight="1"/>
    <row r="490441" ht="12.75" hidden="1" customHeight="1"/>
    <row r="490442" ht="12.75" hidden="1" customHeight="1"/>
    <row r="490443" ht="12.75" hidden="1" customHeight="1"/>
    <row r="490444" ht="12.75" hidden="1" customHeight="1"/>
    <row r="490445" ht="12.75" hidden="1" customHeight="1"/>
    <row r="490446" ht="12.75" hidden="1" customHeight="1"/>
    <row r="490447" ht="12.75" hidden="1" customHeight="1"/>
    <row r="490448" ht="12.75" hidden="1" customHeight="1"/>
    <row r="490449" ht="12.75" hidden="1" customHeight="1"/>
    <row r="490450" ht="12.75" hidden="1" customHeight="1"/>
    <row r="490451" ht="12.75" hidden="1" customHeight="1"/>
    <row r="490452" ht="12.75" hidden="1" customHeight="1"/>
    <row r="490453" ht="12.75" hidden="1" customHeight="1"/>
    <row r="490454" ht="12.75" hidden="1" customHeight="1"/>
    <row r="490455" ht="12.75" hidden="1" customHeight="1"/>
    <row r="490456" ht="12.75" hidden="1" customHeight="1"/>
    <row r="490457" ht="12.75" hidden="1" customHeight="1"/>
    <row r="490458" ht="12.75" hidden="1" customHeight="1"/>
    <row r="490459" ht="12.75" hidden="1" customHeight="1"/>
    <row r="490460" ht="12.75" hidden="1" customHeight="1"/>
    <row r="490461" ht="12.75" hidden="1" customHeight="1"/>
    <row r="490462" ht="12.75" hidden="1" customHeight="1"/>
    <row r="490463" ht="12.75" hidden="1" customHeight="1"/>
    <row r="490464" ht="12.75" hidden="1" customHeight="1"/>
    <row r="490465" ht="12.75" hidden="1" customHeight="1"/>
    <row r="490466" ht="12.75" hidden="1" customHeight="1"/>
    <row r="490467" ht="12.75" hidden="1" customHeight="1"/>
    <row r="490468" ht="12.75" hidden="1" customHeight="1"/>
    <row r="490469" ht="12.75" hidden="1" customHeight="1"/>
    <row r="490470" ht="12.75" hidden="1" customHeight="1"/>
    <row r="490471" ht="12.75" hidden="1" customHeight="1"/>
    <row r="490472" ht="12.75" hidden="1" customHeight="1"/>
    <row r="490473" ht="12.75" hidden="1" customHeight="1"/>
    <row r="490474" ht="12.75" hidden="1" customHeight="1"/>
    <row r="490475" ht="12.75" hidden="1" customHeight="1"/>
    <row r="490476" ht="12.75" hidden="1" customHeight="1"/>
    <row r="490477" ht="12.75" hidden="1" customHeight="1"/>
    <row r="490478" ht="12.75" hidden="1" customHeight="1"/>
    <row r="490479" ht="12.75" hidden="1" customHeight="1"/>
    <row r="490480" ht="12.75" hidden="1" customHeight="1"/>
    <row r="490481" ht="12.75" hidden="1" customHeight="1"/>
    <row r="490482" ht="12.75" hidden="1" customHeight="1"/>
    <row r="490483" ht="12.75" hidden="1" customHeight="1"/>
    <row r="490484" ht="12.75" hidden="1" customHeight="1"/>
    <row r="490485" ht="12.75" hidden="1" customHeight="1"/>
    <row r="490486" ht="12.75" hidden="1" customHeight="1"/>
    <row r="490487" ht="12.75" hidden="1" customHeight="1"/>
    <row r="490488" ht="12.75" hidden="1" customHeight="1"/>
    <row r="490489" ht="12.75" hidden="1" customHeight="1"/>
    <row r="490490" ht="12.75" hidden="1" customHeight="1"/>
    <row r="490491" ht="12.75" hidden="1" customHeight="1"/>
    <row r="490492" ht="12.75" hidden="1" customHeight="1"/>
    <row r="490493" ht="12.75" hidden="1" customHeight="1"/>
    <row r="490494" ht="12.75" hidden="1" customHeight="1"/>
    <row r="490495" ht="12.75" hidden="1" customHeight="1"/>
    <row r="490496" ht="12.75" hidden="1" customHeight="1"/>
    <row r="490497" ht="12.75" hidden="1" customHeight="1"/>
    <row r="490498" ht="12.75" hidden="1" customHeight="1"/>
    <row r="490499" ht="12.75" hidden="1" customHeight="1"/>
    <row r="490500" ht="12.75" hidden="1" customHeight="1"/>
    <row r="490501" ht="12.75" hidden="1" customHeight="1"/>
    <row r="490502" ht="12.75" hidden="1" customHeight="1"/>
    <row r="490503" ht="12.75" hidden="1" customHeight="1"/>
    <row r="490504" ht="12.75" hidden="1" customHeight="1"/>
    <row r="490505" ht="12.75" hidden="1" customHeight="1"/>
    <row r="490506" ht="12.75" hidden="1" customHeight="1"/>
    <row r="490507" ht="12.75" hidden="1" customHeight="1"/>
    <row r="490508" ht="12.75" hidden="1" customHeight="1"/>
    <row r="490509" ht="12.75" hidden="1" customHeight="1"/>
    <row r="490510" ht="12.75" hidden="1" customHeight="1"/>
    <row r="490511" ht="12.75" hidden="1" customHeight="1"/>
    <row r="490512" ht="12.75" hidden="1" customHeight="1"/>
    <row r="490513" ht="12.75" hidden="1" customHeight="1"/>
    <row r="490514" ht="12.75" hidden="1" customHeight="1"/>
    <row r="490515" ht="12.75" hidden="1" customHeight="1"/>
    <row r="490516" ht="12.75" hidden="1" customHeight="1"/>
    <row r="490517" ht="12.75" hidden="1" customHeight="1"/>
    <row r="490518" ht="12.75" hidden="1" customHeight="1"/>
    <row r="490519" ht="12.75" hidden="1" customHeight="1"/>
    <row r="490520" ht="12.75" hidden="1" customHeight="1"/>
    <row r="490521" ht="12.75" hidden="1" customHeight="1"/>
    <row r="490522" ht="12.75" hidden="1" customHeight="1"/>
    <row r="490523" ht="12.75" hidden="1" customHeight="1"/>
    <row r="490524" ht="12.75" hidden="1" customHeight="1"/>
    <row r="490525" ht="12.75" hidden="1" customHeight="1"/>
    <row r="490526" ht="12.75" hidden="1" customHeight="1"/>
    <row r="490527" ht="12.75" hidden="1" customHeight="1"/>
    <row r="490528" ht="12.75" hidden="1" customHeight="1"/>
    <row r="490529" ht="12.75" hidden="1" customHeight="1"/>
    <row r="490530" ht="12.75" hidden="1" customHeight="1"/>
    <row r="490531" ht="12.75" hidden="1" customHeight="1"/>
    <row r="490532" ht="12.75" hidden="1" customHeight="1"/>
    <row r="490533" ht="12.75" hidden="1" customHeight="1"/>
    <row r="490534" ht="12.75" hidden="1" customHeight="1"/>
    <row r="490535" ht="12.75" hidden="1" customHeight="1"/>
    <row r="490536" ht="12.75" hidden="1" customHeight="1"/>
    <row r="490537" ht="12.75" hidden="1" customHeight="1"/>
    <row r="490538" ht="12.75" hidden="1" customHeight="1"/>
    <row r="490539" ht="12.75" hidden="1" customHeight="1"/>
    <row r="490540" ht="12.75" hidden="1" customHeight="1"/>
    <row r="490541" ht="12.75" hidden="1" customHeight="1"/>
    <row r="490542" ht="12.75" hidden="1" customHeight="1"/>
    <row r="490543" ht="12.75" hidden="1" customHeight="1"/>
    <row r="490544" ht="12.75" hidden="1" customHeight="1"/>
    <row r="490545" ht="12.75" hidden="1" customHeight="1"/>
    <row r="490546" ht="12.75" hidden="1" customHeight="1"/>
    <row r="490547" ht="12.75" hidden="1" customHeight="1"/>
    <row r="490548" ht="12.75" hidden="1" customHeight="1"/>
    <row r="490549" ht="12.75" hidden="1" customHeight="1"/>
    <row r="490550" ht="12.75" hidden="1" customHeight="1"/>
    <row r="490551" ht="12.75" hidden="1" customHeight="1"/>
    <row r="490552" ht="12.75" hidden="1" customHeight="1"/>
    <row r="490553" ht="12.75" hidden="1" customHeight="1"/>
    <row r="490554" ht="12.75" hidden="1" customHeight="1"/>
    <row r="490555" ht="12.75" hidden="1" customHeight="1"/>
    <row r="490556" ht="12.75" hidden="1" customHeight="1"/>
    <row r="490557" ht="12.75" hidden="1" customHeight="1"/>
    <row r="490558" ht="12.75" hidden="1" customHeight="1"/>
    <row r="490559" ht="12.75" hidden="1" customHeight="1"/>
    <row r="490560" ht="12.75" hidden="1" customHeight="1"/>
    <row r="490561" ht="12.75" hidden="1" customHeight="1"/>
    <row r="490562" ht="12.75" hidden="1" customHeight="1"/>
    <row r="490563" ht="12.75" hidden="1" customHeight="1"/>
    <row r="490564" ht="12.75" hidden="1" customHeight="1"/>
    <row r="490565" ht="12.75" hidden="1" customHeight="1"/>
    <row r="490566" ht="12.75" hidden="1" customHeight="1"/>
    <row r="490567" ht="12.75" hidden="1" customHeight="1"/>
    <row r="490568" ht="12.75" hidden="1" customHeight="1"/>
    <row r="490569" ht="12.75" hidden="1" customHeight="1"/>
    <row r="490570" ht="12.75" hidden="1" customHeight="1"/>
    <row r="490571" ht="12.75" hidden="1" customHeight="1"/>
    <row r="490572" ht="12.75" hidden="1" customHeight="1"/>
    <row r="490573" ht="12.75" hidden="1" customHeight="1"/>
    <row r="490574" ht="12.75" hidden="1" customHeight="1"/>
    <row r="490575" ht="12.75" hidden="1" customHeight="1"/>
    <row r="490576" ht="12.75" hidden="1" customHeight="1"/>
    <row r="490577" ht="12.75" hidden="1" customHeight="1"/>
    <row r="490578" ht="12.75" hidden="1" customHeight="1"/>
    <row r="490579" ht="12.75" hidden="1" customHeight="1"/>
    <row r="490580" ht="12.75" hidden="1" customHeight="1"/>
    <row r="490581" ht="12.75" hidden="1" customHeight="1"/>
    <row r="490582" ht="12.75" hidden="1" customHeight="1"/>
    <row r="490583" ht="12.75" hidden="1" customHeight="1"/>
    <row r="490584" ht="12.75" hidden="1" customHeight="1"/>
    <row r="490585" ht="12.75" hidden="1" customHeight="1"/>
    <row r="490586" ht="12.75" hidden="1" customHeight="1"/>
    <row r="490587" ht="12.75" hidden="1" customHeight="1"/>
    <row r="490588" ht="12.75" hidden="1" customHeight="1"/>
    <row r="490589" ht="12.75" hidden="1" customHeight="1"/>
    <row r="490590" ht="12.75" hidden="1" customHeight="1"/>
    <row r="490591" ht="12.75" hidden="1" customHeight="1"/>
    <row r="490592" ht="12.75" hidden="1" customHeight="1"/>
    <row r="490593" ht="12.75" hidden="1" customHeight="1"/>
    <row r="490594" ht="12.75" hidden="1" customHeight="1"/>
    <row r="490595" ht="12.75" hidden="1" customHeight="1"/>
    <row r="490596" ht="12.75" hidden="1" customHeight="1"/>
    <row r="490597" ht="12.75" hidden="1" customHeight="1"/>
    <row r="490598" ht="12.75" hidden="1" customHeight="1"/>
    <row r="490599" ht="12.75" hidden="1" customHeight="1"/>
    <row r="490600" ht="12.75" hidden="1" customHeight="1"/>
    <row r="490601" ht="12.75" hidden="1" customHeight="1"/>
    <row r="490602" ht="12.75" hidden="1" customHeight="1"/>
    <row r="490603" ht="12.75" hidden="1" customHeight="1"/>
    <row r="490604" ht="12.75" hidden="1" customHeight="1"/>
    <row r="490605" ht="12.75" hidden="1" customHeight="1"/>
    <row r="490606" ht="12.75" hidden="1" customHeight="1"/>
    <row r="490607" ht="12.75" hidden="1" customHeight="1"/>
    <row r="490608" ht="12.75" hidden="1" customHeight="1"/>
    <row r="490609" ht="12.75" hidden="1" customHeight="1"/>
    <row r="490610" ht="12.75" hidden="1" customHeight="1"/>
    <row r="490611" ht="12.75" hidden="1" customHeight="1"/>
    <row r="490612" ht="12.75" hidden="1" customHeight="1"/>
    <row r="490613" ht="12.75" hidden="1" customHeight="1"/>
    <row r="490614" ht="12.75" hidden="1" customHeight="1"/>
    <row r="490615" ht="12.75" hidden="1" customHeight="1"/>
    <row r="490616" ht="12.75" hidden="1" customHeight="1"/>
    <row r="490617" ht="12.75" hidden="1" customHeight="1"/>
    <row r="490618" ht="12.75" hidden="1" customHeight="1"/>
    <row r="490619" ht="12.75" hidden="1" customHeight="1"/>
    <row r="490620" ht="12.75" hidden="1" customHeight="1"/>
    <row r="490621" ht="12.75" hidden="1" customHeight="1"/>
    <row r="490622" ht="12.75" hidden="1" customHeight="1"/>
    <row r="490623" ht="12.75" hidden="1" customHeight="1"/>
    <row r="490624" ht="12.75" hidden="1" customHeight="1"/>
    <row r="490625" ht="12.75" hidden="1" customHeight="1"/>
    <row r="490626" ht="12.75" hidden="1" customHeight="1"/>
    <row r="490627" ht="12.75" hidden="1" customHeight="1"/>
    <row r="490628" ht="12.75" hidden="1" customHeight="1"/>
    <row r="490629" ht="12.75" hidden="1" customHeight="1"/>
    <row r="490630" ht="12.75" hidden="1" customHeight="1"/>
    <row r="490631" ht="12.75" hidden="1" customHeight="1"/>
    <row r="490632" ht="12.75" hidden="1" customHeight="1"/>
    <row r="490633" ht="12.75" hidden="1" customHeight="1"/>
    <row r="490634" ht="12.75" hidden="1" customHeight="1"/>
    <row r="490635" ht="12.75" hidden="1" customHeight="1"/>
    <row r="490636" ht="12.75" hidden="1" customHeight="1"/>
    <row r="490637" ht="12.75" hidden="1" customHeight="1"/>
    <row r="490638" ht="12.75" hidden="1" customHeight="1"/>
    <row r="490639" ht="12.75" hidden="1" customHeight="1"/>
    <row r="490640" ht="12.75" hidden="1" customHeight="1"/>
    <row r="490641" ht="12.75" hidden="1" customHeight="1"/>
    <row r="490642" ht="12.75" hidden="1" customHeight="1"/>
    <row r="490643" ht="12.75" hidden="1" customHeight="1"/>
    <row r="490644" ht="12.75" hidden="1" customHeight="1"/>
    <row r="490645" ht="12.75" hidden="1" customHeight="1"/>
    <row r="490646" ht="12.75" hidden="1" customHeight="1"/>
    <row r="490647" ht="12.75" hidden="1" customHeight="1"/>
    <row r="490648" ht="12.75" hidden="1" customHeight="1"/>
    <row r="490649" ht="12.75" hidden="1" customHeight="1"/>
    <row r="490650" ht="12.75" hidden="1" customHeight="1"/>
    <row r="490651" ht="12.75" hidden="1" customHeight="1"/>
    <row r="490652" ht="12.75" hidden="1" customHeight="1"/>
    <row r="490653" ht="12.75" hidden="1" customHeight="1"/>
    <row r="490654" ht="12.75" hidden="1" customHeight="1"/>
    <row r="490655" ht="12.75" hidden="1" customHeight="1"/>
    <row r="490656" ht="12.75" hidden="1" customHeight="1"/>
    <row r="490657" ht="12.75" hidden="1" customHeight="1"/>
    <row r="490658" ht="12.75" hidden="1" customHeight="1"/>
    <row r="490659" ht="12.75" hidden="1" customHeight="1"/>
    <row r="490660" ht="12.75" hidden="1" customHeight="1"/>
    <row r="490661" ht="12.75" hidden="1" customHeight="1"/>
    <row r="490662" ht="12.75" hidden="1" customHeight="1"/>
    <row r="490663" ht="12.75" hidden="1" customHeight="1"/>
    <row r="490664" ht="12.75" hidden="1" customHeight="1"/>
    <row r="490665" ht="12.75" hidden="1" customHeight="1"/>
    <row r="490666" ht="12.75" hidden="1" customHeight="1"/>
    <row r="490667" ht="12.75" hidden="1" customHeight="1"/>
    <row r="490668" ht="12.75" hidden="1" customHeight="1"/>
    <row r="490669" ht="12.75" hidden="1" customHeight="1"/>
    <row r="490670" ht="12.75" hidden="1" customHeight="1"/>
    <row r="490671" ht="12.75" hidden="1" customHeight="1"/>
    <row r="490672" ht="12.75" hidden="1" customHeight="1"/>
    <row r="490673" ht="12.75" hidden="1" customHeight="1"/>
    <row r="490674" ht="12.75" hidden="1" customHeight="1"/>
    <row r="490675" ht="12.75" hidden="1" customHeight="1"/>
    <row r="490676" ht="12.75" hidden="1" customHeight="1"/>
    <row r="490677" ht="12.75" hidden="1" customHeight="1"/>
    <row r="490678" ht="12.75" hidden="1" customHeight="1"/>
    <row r="490679" ht="12.75" hidden="1" customHeight="1"/>
    <row r="490680" ht="12.75" hidden="1" customHeight="1"/>
    <row r="490681" ht="12.75" hidden="1" customHeight="1"/>
    <row r="490682" ht="12.75" hidden="1" customHeight="1"/>
    <row r="490683" ht="12.75" hidden="1" customHeight="1"/>
    <row r="490684" ht="12.75" hidden="1" customHeight="1"/>
    <row r="490685" ht="12.75" hidden="1" customHeight="1"/>
    <row r="490686" ht="12.75" hidden="1" customHeight="1"/>
    <row r="490687" ht="12.75" hidden="1" customHeight="1"/>
    <row r="490688" ht="12.75" hidden="1" customHeight="1"/>
    <row r="490689" ht="12.75" hidden="1" customHeight="1"/>
    <row r="490690" ht="12.75" hidden="1" customHeight="1"/>
    <row r="490691" ht="12.75" hidden="1" customHeight="1"/>
    <row r="490692" ht="12.75" hidden="1" customHeight="1"/>
    <row r="490693" ht="12.75" hidden="1" customHeight="1"/>
    <row r="490694" ht="12.75" hidden="1" customHeight="1"/>
    <row r="490695" ht="12.75" hidden="1" customHeight="1"/>
    <row r="490696" ht="12.75" hidden="1" customHeight="1"/>
    <row r="490697" ht="12.75" hidden="1" customHeight="1"/>
    <row r="490698" ht="12.75" hidden="1" customHeight="1"/>
    <row r="490699" ht="12.75" hidden="1" customHeight="1"/>
    <row r="490700" ht="12.75" hidden="1" customHeight="1"/>
    <row r="490701" ht="12.75" hidden="1" customHeight="1"/>
    <row r="490702" ht="12.75" hidden="1" customHeight="1"/>
    <row r="490703" ht="12.75" hidden="1" customHeight="1"/>
    <row r="490704" ht="12.75" hidden="1" customHeight="1"/>
    <row r="490705" ht="12.75" hidden="1" customHeight="1"/>
    <row r="490706" ht="12.75" hidden="1" customHeight="1"/>
    <row r="490707" ht="12.75" hidden="1" customHeight="1"/>
    <row r="490708" ht="12.75" hidden="1" customHeight="1"/>
    <row r="490709" ht="12.75" hidden="1" customHeight="1"/>
    <row r="490710" ht="12.75" hidden="1" customHeight="1"/>
    <row r="490711" ht="12.75" hidden="1" customHeight="1"/>
    <row r="490712" ht="12.75" hidden="1" customHeight="1"/>
    <row r="490713" ht="12.75" hidden="1" customHeight="1"/>
    <row r="490714" ht="12.75" hidden="1" customHeight="1"/>
    <row r="490715" ht="12.75" hidden="1" customHeight="1"/>
    <row r="490716" ht="12.75" hidden="1" customHeight="1"/>
    <row r="490717" ht="12.75" hidden="1" customHeight="1"/>
    <row r="490718" ht="12.75" hidden="1" customHeight="1"/>
    <row r="490719" ht="12.75" hidden="1" customHeight="1"/>
    <row r="490720" ht="12.75" hidden="1" customHeight="1"/>
    <row r="490721" ht="12.75" hidden="1" customHeight="1"/>
    <row r="490722" ht="12.75" hidden="1" customHeight="1"/>
    <row r="490723" ht="12.75" hidden="1" customHeight="1"/>
    <row r="490724" ht="12.75" hidden="1" customHeight="1"/>
    <row r="490725" ht="12.75" hidden="1" customHeight="1"/>
    <row r="490726" ht="12.75" hidden="1" customHeight="1"/>
    <row r="490727" ht="12.75" hidden="1" customHeight="1"/>
    <row r="490728" ht="12.75" hidden="1" customHeight="1"/>
    <row r="490729" ht="12.75" hidden="1" customHeight="1"/>
    <row r="490730" ht="12.75" hidden="1" customHeight="1"/>
    <row r="490731" ht="12.75" hidden="1" customHeight="1"/>
    <row r="490732" ht="12.75" hidden="1" customHeight="1"/>
    <row r="490733" ht="12.75" hidden="1" customHeight="1"/>
    <row r="490734" ht="12.75" hidden="1" customHeight="1"/>
    <row r="490735" ht="12.75" hidden="1" customHeight="1"/>
    <row r="490736" ht="12.75" hidden="1" customHeight="1"/>
    <row r="490737" ht="12.75" hidden="1" customHeight="1"/>
    <row r="490738" ht="12.75" hidden="1" customHeight="1"/>
    <row r="490739" ht="12.75" hidden="1" customHeight="1"/>
    <row r="490740" ht="12.75" hidden="1" customHeight="1"/>
    <row r="490741" ht="12.75" hidden="1" customHeight="1"/>
    <row r="490742" ht="12.75" hidden="1" customHeight="1"/>
    <row r="490743" ht="12.75" hidden="1" customHeight="1"/>
    <row r="490744" ht="12.75" hidden="1" customHeight="1"/>
    <row r="490745" ht="12.75" hidden="1" customHeight="1"/>
    <row r="490746" ht="12.75" hidden="1" customHeight="1"/>
    <row r="490747" ht="12.75" hidden="1" customHeight="1"/>
    <row r="490748" ht="12.75" hidden="1" customHeight="1"/>
    <row r="490749" ht="12.75" hidden="1" customHeight="1"/>
    <row r="490750" ht="12.75" hidden="1" customHeight="1"/>
    <row r="490751" ht="12.75" hidden="1" customHeight="1"/>
    <row r="490752" ht="12.75" hidden="1" customHeight="1"/>
    <row r="490753" ht="12.75" hidden="1" customHeight="1"/>
    <row r="490754" ht="12.75" hidden="1" customHeight="1"/>
    <row r="490755" ht="12.75" hidden="1" customHeight="1"/>
    <row r="490756" ht="12.75" hidden="1" customHeight="1"/>
    <row r="490757" ht="12.75" hidden="1" customHeight="1"/>
    <row r="490758" ht="12.75" hidden="1" customHeight="1"/>
    <row r="490759" ht="12.75" hidden="1" customHeight="1"/>
    <row r="490760" ht="12.75" hidden="1" customHeight="1"/>
    <row r="490761" ht="12.75" hidden="1" customHeight="1"/>
    <row r="490762" ht="12.75" hidden="1" customHeight="1"/>
    <row r="490763" ht="12.75" hidden="1" customHeight="1"/>
    <row r="490764" ht="12.75" hidden="1" customHeight="1"/>
    <row r="490765" ht="12.75" hidden="1" customHeight="1"/>
    <row r="490766" ht="12.75" hidden="1" customHeight="1"/>
    <row r="490767" ht="12.75" hidden="1" customHeight="1"/>
    <row r="490768" ht="12.75" hidden="1" customHeight="1"/>
    <row r="490769" ht="12.75" hidden="1" customHeight="1"/>
    <row r="490770" ht="12.75" hidden="1" customHeight="1"/>
    <row r="490771" ht="12.75" hidden="1" customHeight="1"/>
    <row r="490772" ht="12.75" hidden="1" customHeight="1"/>
    <row r="490773" ht="12.75" hidden="1" customHeight="1"/>
    <row r="490774" ht="12.75" hidden="1" customHeight="1"/>
    <row r="490775" ht="12.75" hidden="1" customHeight="1"/>
    <row r="490776" ht="12.75" hidden="1" customHeight="1"/>
    <row r="490777" ht="12.75" hidden="1" customHeight="1"/>
    <row r="490778" ht="12.75" hidden="1" customHeight="1"/>
    <row r="490779" ht="12.75" hidden="1" customHeight="1"/>
    <row r="490780" ht="12.75" hidden="1" customHeight="1"/>
    <row r="490781" ht="12.75" hidden="1" customHeight="1"/>
    <row r="490782" ht="12.75" hidden="1" customHeight="1"/>
    <row r="490783" ht="12.75" hidden="1" customHeight="1"/>
    <row r="490784" ht="12.75" hidden="1" customHeight="1"/>
    <row r="490785" ht="12.75" hidden="1" customHeight="1"/>
    <row r="490786" ht="12.75" hidden="1" customHeight="1"/>
    <row r="490787" ht="12.75" hidden="1" customHeight="1"/>
    <row r="490788" ht="12.75" hidden="1" customHeight="1"/>
    <row r="490789" ht="12.75" hidden="1" customHeight="1"/>
    <row r="490790" ht="12.75" hidden="1" customHeight="1"/>
    <row r="490791" ht="12.75" hidden="1" customHeight="1"/>
    <row r="490792" ht="12.75" hidden="1" customHeight="1"/>
    <row r="490793" ht="12.75" hidden="1" customHeight="1"/>
    <row r="490794" ht="12.75" hidden="1" customHeight="1"/>
    <row r="490795" ht="12.75" hidden="1" customHeight="1"/>
    <row r="490796" ht="12.75" hidden="1" customHeight="1"/>
    <row r="490797" ht="12.75" hidden="1" customHeight="1"/>
    <row r="490798" ht="12.75" hidden="1" customHeight="1"/>
    <row r="490799" ht="12.75" hidden="1" customHeight="1"/>
    <row r="490800" ht="12.75" hidden="1" customHeight="1"/>
    <row r="490801" ht="12.75" hidden="1" customHeight="1"/>
    <row r="490802" ht="12.75" hidden="1" customHeight="1"/>
    <row r="490803" ht="12.75" hidden="1" customHeight="1"/>
    <row r="490804" ht="12.75" hidden="1" customHeight="1"/>
    <row r="490805" ht="12.75" hidden="1" customHeight="1"/>
    <row r="490806" ht="12.75" hidden="1" customHeight="1"/>
    <row r="490807" ht="12.75" hidden="1" customHeight="1"/>
    <row r="490808" ht="12.75" hidden="1" customHeight="1"/>
    <row r="490809" ht="12.75" hidden="1" customHeight="1"/>
    <row r="490810" ht="12.75" hidden="1" customHeight="1"/>
    <row r="490811" ht="12.75" hidden="1" customHeight="1"/>
    <row r="490812" ht="12.75" hidden="1" customHeight="1"/>
    <row r="490813" ht="12.75" hidden="1" customHeight="1"/>
    <row r="490814" ht="12.75" hidden="1" customHeight="1"/>
    <row r="490815" ht="12.75" hidden="1" customHeight="1"/>
    <row r="490816" ht="12.75" hidden="1" customHeight="1"/>
    <row r="490817" ht="12.75" hidden="1" customHeight="1"/>
    <row r="490818" ht="12.75" hidden="1" customHeight="1"/>
    <row r="490819" ht="12.75" hidden="1" customHeight="1"/>
    <row r="490820" ht="12.75" hidden="1" customHeight="1"/>
    <row r="490821" ht="12.75" hidden="1" customHeight="1"/>
    <row r="490822" ht="12.75" hidden="1" customHeight="1"/>
    <row r="490823" ht="12.75" hidden="1" customHeight="1"/>
    <row r="490824" ht="12.75" hidden="1" customHeight="1"/>
    <row r="490825" ht="12.75" hidden="1" customHeight="1"/>
    <row r="490826" ht="12.75" hidden="1" customHeight="1"/>
    <row r="490827" ht="12.75" hidden="1" customHeight="1"/>
    <row r="490828" ht="12.75" hidden="1" customHeight="1"/>
    <row r="490829" ht="12.75" hidden="1" customHeight="1"/>
    <row r="490830" ht="12.75" hidden="1" customHeight="1"/>
    <row r="490831" ht="12.75" hidden="1" customHeight="1"/>
    <row r="490832" ht="12.75" hidden="1" customHeight="1"/>
    <row r="490833" ht="12.75" hidden="1" customHeight="1"/>
    <row r="490834" ht="12.75" hidden="1" customHeight="1"/>
    <row r="490835" ht="12.75" hidden="1" customHeight="1"/>
    <row r="490836" ht="12.75" hidden="1" customHeight="1"/>
    <row r="490837" ht="12.75" hidden="1" customHeight="1"/>
    <row r="490838" ht="12.75" hidden="1" customHeight="1"/>
    <row r="490839" ht="12.75" hidden="1" customHeight="1"/>
    <row r="490840" ht="12.75" hidden="1" customHeight="1"/>
    <row r="490841" ht="12.75" hidden="1" customHeight="1"/>
    <row r="490842" ht="12.75" hidden="1" customHeight="1"/>
    <row r="490843" ht="12.75" hidden="1" customHeight="1"/>
    <row r="490844" ht="12.75" hidden="1" customHeight="1"/>
    <row r="490845" ht="12.75" hidden="1" customHeight="1"/>
    <row r="490846" ht="12.75" hidden="1" customHeight="1"/>
    <row r="490847" ht="12.75" hidden="1" customHeight="1"/>
    <row r="490848" ht="12.75" hidden="1" customHeight="1"/>
    <row r="490849" ht="12.75" hidden="1" customHeight="1"/>
    <row r="490850" ht="12.75" hidden="1" customHeight="1"/>
    <row r="490851" ht="12.75" hidden="1" customHeight="1"/>
    <row r="490852" ht="12.75" hidden="1" customHeight="1"/>
    <row r="490853" ht="12.75" hidden="1" customHeight="1"/>
    <row r="490854" ht="12.75" hidden="1" customHeight="1"/>
    <row r="490855" ht="12.75" hidden="1" customHeight="1"/>
    <row r="490856" ht="12.75" hidden="1" customHeight="1"/>
    <row r="490857" ht="12.75" hidden="1" customHeight="1"/>
    <row r="490858" ht="12.75" hidden="1" customHeight="1"/>
    <row r="490859" ht="12.75" hidden="1" customHeight="1"/>
    <row r="490860" ht="12.75" hidden="1" customHeight="1"/>
    <row r="490861" ht="12.75" hidden="1" customHeight="1"/>
    <row r="490862" ht="12.75" hidden="1" customHeight="1"/>
    <row r="490863" ht="12.75" hidden="1" customHeight="1"/>
    <row r="490864" ht="12.75" hidden="1" customHeight="1"/>
    <row r="490865" ht="12.75" hidden="1" customHeight="1"/>
    <row r="490866" ht="12.75" hidden="1" customHeight="1"/>
    <row r="490867" ht="12.75" hidden="1" customHeight="1"/>
    <row r="490868" ht="12.75" hidden="1" customHeight="1"/>
    <row r="490869" ht="12.75" hidden="1" customHeight="1"/>
    <row r="490870" ht="12.75" hidden="1" customHeight="1"/>
    <row r="490871" ht="12.75" hidden="1" customHeight="1"/>
    <row r="490872" ht="12.75" hidden="1" customHeight="1"/>
    <row r="490873" ht="12.75" hidden="1" customHeight="1"/>
    <row r="490874" ht="12.75" hidden="1" customHeight="1"/>
    <row r="490875" ht="12.75" hidden="1" customHeight="1"/>
    <row r="490876" ht="12.75" hidden="1" customHeight="1"/>
    <row r="490877" ht="12.75" hidden="1" customHeight="1"/>
    <row r="490878" ht="12.75" hidden="1" customHeight="1"/>
    <row r="490879" ht="12.75" hidden="1" customHeight="1"/>
    <row r="490880" ht="12.75" hidden="1" customHeight="1"/>
    <row r="490881" ht="12.75" hidden="1" customHeight="1"/>
    <row r="490882" ht="12.75" hidden="1" customHeight="1"/>
    <row r="490883" ht="12.75" hidden="1" customHeight="1"/>
    <row r="490884" ht="12.75" hidden="1" customHeight="1"/>
    <row r="490885" ht="12.75" hidden="1" customHeight="1"/>
    <row r="490886" ht="12.75" hidden="1" customHeight="1"/>
    <row r="490887" ht="12.75" hidden="1" customHeight="1"/>
    <row r="490888" ht="12.75" hidden="1" customHeight="1"/>
    <row r="490889" ht="12.75" hidden="1" customHeight="1"/>
    <row r="490890" ht="12.75" hidden="1" customHeight="1"/>
    <row r="490891" ht="12.75" hidden="1" customHeight="1"/>
    <row r="490892" ht="12.75" hidden="1" customHeight="1"/>
    <row r="490893" ht="12.75" hidden="1" customHeight="1"/>
    <row r="490894" ht="12.75" hidden="1" customHeight="1"/>
    <row r="490895" ht="12.75" hidden="1" customHeight="1"/>
    <row r="490896" ht="12.75" hidden="1" customHeight="1"/>
    <row r="490897" ht="12.75" hidden="1" customHeight="1"/>
    <row r="490898" ht="12.75" hidden="1" customHeight="1"/>
    <row r="490899" ht="12.75" hidden="1" customHeight="1"/>
    <row r="490900" ht="12.75" hidden="1" customHeight="1"/>
    <row r="490901" ht="12.75" hidden="1" customHeight="1"/>
    <row r="490902" ht="12.75" hidden="1" customHeight="1"/>
    <row r="490903" ht="12.75" hidden="1" customHeight="1"/>
    <row r="490904" ht="12.75" hidden="1" customHeight="1"/>
    <row r="490905" ht="12.75" hidden="1" customHeight="1"/>
    <row r="490906" ht="12.75" hidden="1" customHeight="1"/>
    <row r="490907" ht="12.75" hidden="1" customHeight="1"/>
    <row r="490908" ht="12.75" hidden="1" customHeight="1"/>
    <row r="490909" ht="12.75" hidden="1" customHeight="1"/>
    <row r="490910" ht="12.75" hidden="1" customHeight="1"/>
    <row r="490911" ht="12.75" hidden="1" customHeight="1"/>
    <row r="490912" ht="12.75" hidden="1" customHeight="1"/>
    <row r="490913" ht="12.75" hidden="1" customHeight="1"/>
    <row r="490914" ht="12.75" hidden="1" customHeight="1"/>
    <row r="490915" ht="12.75" hidden="1" customHeight="1"/>
    <row r="490916" ht="12.75" hidden="1" customHeight="1"/>
    <row r="490917" ht="12.75" hidden="1" customHeight="1"/>
    <row r="490918" ht="12.75" hidden="1" customHeight="1"/>
    <row r="490919" ht="12.75" hidden="1" customHeight="1"/>
    <row r="490920" ht="12.75" hidden="1" customHeight="1"/>
    <row r="490921" ht="12.75" hidden="1" customHeight="1"/>
    <row r="490922" ht="12.75" hidden="1" customHeight="1"/>
    <row r="490923" ht="12.75" hidden="1" customHeight="1"/>
    <row r="490924" ht="12.75" hidden="1" customHeight="1"/>
    <row r="490925" ht="12.75" hidden="1" customHeight="1"/>
    <row r="490926" ht="12.75" hidden="1" customHeight="1"/>
    <row r="490927" ht="12.75" hidden="1" customHeight="1"/>
    <row r="490928" ht="12.75" hidden="1" customHeight="1"/>
    <row r="490929" ht="12.75" hidden="1" customHeight="1"/>
    <row r="490930" ht="12.75" hidden="1" customHeight="1"/>
    <row r="490931" ht="12.75" hidden="1" customHeight="1"/>
    <row r="490932" ht="12.75" hidden="1" customHeight="1"/>
    <row r="490933" ht="12.75" hidden="1" customHeight="1"/>
    <row r="490934" ht="12.75" hidden="1" customHeight="1"/>
    <row r="490935" ht="12.75" hidden="1" customHeight="1"/>
    <row r="490936" ht="12.75" hidden="1" customHeight="1"/>
    <row r="490937" ht="12.75" hidden="1" customHeight="1"/>
    <row r="490938" ht="12.75" hidden="1" customHeight="1"/>
    <row r="490939" ht="12.75" hidden="1" customHeight="1"/>
    <row r="490940" ht="12.75" hidden="1" customHeight="1"/>
    <row r="490941" ht="12.75" hidden="1" customHeight="1"/>
    <row r="490942" ht="12.75" hidden="1" customHeight="1"/>
    <row r="490943" ht="12.75" hidden="1" customHeight="1"/>
    <row r="490944" ht="12.75" hidden="1" customHeight="1"/>
    <row r="490945" ht="12.75" hidden="1" customHeight="1"/>
    <row r="490946" ht="12.75" hidden="1" customHeight="1"/>
    <row r="490947" ht="12.75" hidden="1" customHeight="1"/>
    <row r="490948" ht="12.75" hidden="1" customHeight="1"/>
    <row r="490949" ht="12.75" hidden="1" customHeight="1"/>
    <row r="490950" ht="12.75" hidden="1" customHeight="1"/>
    <row r="490951" ht="12.75" hidden="1" customHeight="1"/>
    <row r="490952" ht="12.75" hidden="1" customHeight="1"/>
    <row r="490953" ht="12.75" hidden="1" customHeight="1"/>
    <row r="490954" ht="12.75" hidden="1" customHeight="1"/>
    <row r="490955" ht="12.75" hidden="1" customHeight="1"/>
    <row r="490956" ht="12.75" hidden="1" customHeight="1"/>
    <row r="490957" ht="12.75" hidden="1" customHeight="1"/>
    <row r="490958" ht="12.75" hidden="1" customHeight="1"/>
    <row r="490959" ht="12.75" hidden="1" customHeight="1"/>
    <row r="490960" ht="12.75" hidden="1" customHeight="1"/>
    <row r="490961" ht="12.75" hidden="1" customHeight="1"/>
    <row r="490962" ht="12.75" hidden="1" customHeight="1"/>
    <row r="490963" ht="12.75" hidden="1" customHeight="1"/>
    <row r="490964" ht="12.75" hidden="1" customHeight="1"/>
    <row r="490965" ht="12.75" hidden="1" customHeight="1"/>
    <row r="490966" ht="12.75" hidden="1" customHeight="1"/>
    <row r="490967" ht="12.75" hidden="1" customHeight="1"/>
    <row r="490968" ht="12.75" hidden="1" customHeight="1"/>
    <row r="490969" ht="12.75" hidden="1" customHeight="1"/>
    <row r="490970" ht="12.75" hidden="1" customHeight="1"/>
    <row r="490971" ht="12.75" hidden="1" customHeight="1"/>
    <row r="490972" ht="12.75" hidden="1" customHeight="1"/>
    <row r="490973" ht="12.75" hidden="1" customHeight="1"/>
    <row r="490974" ht="12.75" hidden="1" customHeight="1"/>
    <row r="490975" ht="12.75" hidden="1" customHeight="1"/>
    <row r="490976" ht="12.75" hidden="1" customHeight="1"/>
    <row r="490977" ht="12.75" hidden="1" customHeight="1"/>
    <row r="490978" ht="12.75" hidden="1" customHeight="1"/>
    <row r="490979" ht="12.75" hidden="1" customHeight="1"/>
    <row r="490980" ht="12.75" hidden="1" customHeight="1"/>
    <row r="490981" ht="12.75" hidden="1" customHeight="1"/>
    <row r="490982" ht="12.75" hidden="1" customHeight="1"/>
    <row r="490983" ht="12.75" hidden="1" customHeight="1"/>
    <row r="490984" ht="12.75" hidden="1" customHeight="1"/>
    <row r="490985" ht="12.75" hidden="1" customHeight="1"/>
    <row r="490986" ht="12.75" hidden="1" customHeight="1"/>
    <row r="490987" ht="12.75" hidden="1" customHeight="1"/>
    <row r="490988" ht="12.75" hidden="1" customHeight="1"/>
    <row r="490989" ht="12.75" hidden="1" customHeight="1"/>
    <row r="490990" ht="12.75" hidden="1" customHeight="1"/>
    <row r="490991" ht="12.75" hidden="1" customHeight="1"/>
    <row r="490992" ht="12.75" hidden="1" customHeight="1"/>
    <row r="490993" ht="12.75" hidden="1" customHeight="1"/>
    <row r="490994" ht="12.75" hidden="1" customHeight="1"/>
    <row r="490995" ht="12.75" hidden="1" customHeight="1"/>
    <row r="490996" ht="12.75" hidden="1" customHeight="1"/>
    <row r="490997" ht="12.75" hidden="1" customHeight="1"/>
    <row r="490998" ht="12.75" hidden="1" customHeight="1"/>
    <row r="490999" ht="12.75" hidden="1" customHeight="1"/>
    <row r="491000" ht="12.75" hidden="1" customHeight="1"/>
    <row r="491001" ht="12.75" hidden="1" customHeight="1"/>
    <row r="491002" ht="12.75" hidden="1" customHeight="1"/>
    <row r="491003" ht="12.75" hidden="1" customHeight="1"/>
    <row r="491004" ht="12.75" hidden="1" customHeight="1"/>
    <row r="491005" ht="12.75" hidden="1" customHeight="1"/>
    <row r="491006" ht="12.75" hidden="1" customHeight="1"/>
    <row r="491007" ht="12.75" hidden="1" customHeight="1"/>
    <row r="491008" ht="12.75" hidden="1" customHeight="1"/>
    <row r="491009" ht="12.75" hidden="1" customHeight="1"/>
    <row r="491010" ht="12.75" hidden="1" customHeight="1"/>
    <row r="491011" ht="12.75" hidden="1" customHeight="1"/>
    <row r="491012" ht="12.75" hidden="1" customHeight="1"/>
    <row r="491013" ht="12.75" hidden="1" customHeight="1"/>
    <row r="491014" ht="12.75" hidden="1" customHeight="1"/>
    <row r="491015" ht="12.75" hidden="1" customHeight="1"/>
    <row r="491016" ht="12.75" hidden="1" customHeight="1"/>
    <row r="491017" ht="12.75" hidden="1" customHeight="1"/>
    <row r="491018" ht="12.75" hidden="1" customHeight="1"/>
    <row r="491019" ht="12.75" hidden="1" customHeight="1"/>
    <row r="491020" ht="12.75" hidden="1" customHeight="1"/>
    <row r="491021" ht="12.75" hidden="1" customHeight="1"/>
    <row r="491022" ht="12.75" hidden="1" customHeight="1"/>
    <row r="491023" ht="12.75" hidden="1" customHeight="1"/>
    <row r="491024" ht="12.75" hidden="1" customHeight="1"/>
    <row r="491025" ht="12.75" hidden="1" customHeight="1"/>
    <row r="491026" ht="12.75" hidden="1" customHeight="1"/>
    <row r="491027" ht="12.75" hidden="1" customHeight="1"/>
    <row r="491028" ht="12.75" hidden="1" customHeight="1"/>
    <row r="491029" ht="12.75" hidden="1" customHeight="1"/>
    <row r="491030" ht="12.75" hidden="1" customHeight="1"/>
    <row r="491031" ht="12.75" hidden="1" customHeight="1"/>
    <row r="491032" ht="12.75" hidden="1" customHeight="1"/>
    <row r="491033" ht="12.75" hidden="1" customHeight="1"/>
    <row r="491034" ht="12.75" hidden="1" customHeight="1"/>
    <row r="491035" ht="12.75" hidden="1" customHeight="1"/>
    <row r="491036" ht="12.75" hidden="1" customHeight="1"/>
    <row r="491037" ht="12.75" hidden="1" customHeight="1"/>
    <row r="491038" ht="12.75" hidden="1" customHeight="1"/>
    <row r="491039" ht="12.75" hidden="1" customHeight="1"/>
    <row r="491040" ht="12.75" hidden="1" customHeight="1"/>
    <row r="491041" ht="12.75" hidden="1" customHeight="1"/>
    <row r="491042" ht="12.75" hidden="1" customHeight="1"/>
    <row r="491043" ht="12.75" hidden="1" customHeight="1"/>
    <row r="491044" ht="12.75" hidden="1" customHeight="1"/>
    <row r="491045" ht="12.75" hidden="1" customHeight="1"/>
    <row r="491046" ht="12.75" hidden="1" customHeight="1"/>
    <row r="491047" ht="12.75" hidden="1" customHeight="1"/>
    <row r="491048" ht="12.75" hidden="1" customHeight="1"/>
    <row r="491049" ht="12.75" hidden="1" customHeight="1"/>
    <row r="491050" ht="12.75" hidden="1" customHeight="1"/>
    <row r="491051" ht="12.75" hidden="1" customHeight="1"/>
    <row r="491052" ht="12.75" hidden="1" customHeight="1"/>
    <row r="491053" ht="12.75" hidden="1" customHeight="1"/>
    <row r="491054" ht="12.75" hidden="1" customHeight="1"/>
    <row r="491055" ht="12.75" hidden="1" customHeight="1"/>
    <row r="491056" ht="12.75" hidden="1" customHeight="1"/>
    <row r="491057" ht="12.75" hidden="1" customHeight="1"/>
    <row r="491058" ht="12.75" hidden="1" customHeight="1"/>
    <row r="491059" ht="12.75" hidden="1" customHeight="1"/>
    <row r="491060" ht="12.75" hidden="1" customHeight="1"/>
    <row r="491061" ht="12.75" hidden="1" customHeight="1"/>
    <row r="491062" ht="12.75" hidden="1" customHeight="1"/>
    <row r="491063" ht="12.75" hidden="1" customHeight="1"/>
    <row r="491064" ht="12.75" hidden="1" customHeight="1"/>
    <row r="491065" ht="12.75" hidden="1" customHeight="1"/>
    <row r="491066" ht="12.75" hidden="1" customHeight="1"/>
    <row r="491067" ht="12.75" hidden="1" customHeight="1"/>
    <row r="491068" ht="12.75" hidden="1" customHeight="1"/>
    <row r="491069" ht="12.75" hidden="1" customHeight="1"/>
    <row r="491070" ht="12.75" hidden="1" customHeight="1"/>
    <row r="491071" ht="12.75" hidden="1" customHeight="1"/>
    <row r="491072" ht="12.75" hidden="1" customHeight="1"/>
    <row r="491073" ht="12.75" hidden="1" customHeight="1"/>
    <row r="491074" ht="12.75" hidden="1" customHeight="1"/>
    <row r="491075" ht="12.75" hidden="1" customHeight="1"/>
    <row r="491076" ht="12.75" hidden="1" customHeight="1"/>
    <row r="491077" ht="12.75" hidden="1" customHeight="1"/>
    <row r="491078" ht="12.75" hidden="1" customHeight="1"/>
    <row r="491079" ht="12.75" hidden="1" customHeight="1"/>
    <row r="491080" ht="12.75" hidden="1" customHeight="1"/>
    <row r="491081" ht="12.75" hidden="1" customHeight="1"/>
    <row r="491082" ht="12.75" hidden="1" customHeight="1"/>
    <row r="491083" ht="12.75" hidden="1" customHeight="1"/>
    <row r="491084" ht="12.75" hidden="1" customHeight="1"/>
    <row r="491085" ht="12.75" hidden="1" customHeight="1"/>
    <row r="491086" ht="12.75" hidden="1" customHeight="1"/>
    <row r="491087" ht="12.75" hidden="1" customHeight="1"/>
    <row r="491088" ht="12.75" hidden="1" customHeight="1"/>
    <row r="491089" ht="12.75" hidden="1" customHeight="1"/>
    <row r="491090" ht="12.75" hidden="1" customHeight="1"/>
    <row r="491091" ht="12.75" hidden="1" customHeight="1"/>
    <row r="491092" ht="12.75" hidden="1" customHeight="1"/>
    <row r="491093" ht="12.75" hidden="1" customHeight="1"/>
    <row r="491094" ht="12.75" hidden="1" customHeight="1"/>
    <row r="491095" ht="12.75" hidden="1" customHeight="1"/>
    <row r="491096" ht="12.75" hidden="1" customHeight="1"/>
    <row r="491097" ht="12.75" hidden="1" customHeight="1"/>
    <row r="491098" ht="12.75" hidden="1" customHeight="1"/>
    <row r="491099" ht="12.75" hidden="1" customHeight="1"/>
    <row r="491100" ht="12.75" hidden="1" customHeight="1"/>
    <row r="491101" ht="12.75" hidden="1" customHeight="1"/>
    <row r="491102" ht="12.75" hidden="1" customHeight="1"/>
    <row r="491103" ht="12.75" hidden="1" customHeight="1"/>
    <row r="491104" ht="12.75" hidden="1" customHeight="1"/>
    <row r="491105" ht="12.75" hidden="1" customHeight="1"/>
    <row r="491106" ht="12.75" hidden="1" customHeight="1"/>
    <row r="491107" ht="12.75" hidden="1" customHeight="1"/>
    <row r="491108" ht="12.75" hidden="1" customHeight="1"/>
    <row r="491109" ht="12.75" hidden="1" customHeight="1"/>
    <row r="491110" ht="12.75" hidden="1" customHeight="1"/>
    <row r="491111" ht="12.75" hidden="1" customHeight="1"/>
    <row r="491112" ht="12.75" hidden="1" customHeight="1"/>
    <row r="491113" ht="12.75" hidden="1" customHeight="1"/>
    <row r="491114" ht="12.75" hidden="1" customHeight="1"/>
    <row r="491115" ht="12.75" hidden="1" customHeight="1"/>
    <row r="491116" ht="12.75" hidden="1" customHeight="1"/>
    <row r="491117" ht="12.75" hidden="1" customHeight="1"/>
    <row r="491118" ht="12.75" hidden="1" customHeight="1"/>
    <row r="491119" ht="12.75" hidden="1" customHeight="1"/>
    <row r="491120" ht="12.75" hidden="1" customHeight="1"/>
    <row r="491121" ht="12.75" hidden="1" customHeight="1"/>
    <row r="491122" ht="12.75" hidden="1" customHeight="1"/>
    <row r="491123" ht="12.75" hidden="1" customHeight="1"/>
    <row r="491124" ht="12.75" hidden="1" customHeight="1"/>
    <row r="491125" ht="12.75" hidden="1" customHeight="1"/>
    <row r="491126" ht="12.75" hidden="1" customHeight="1"/>
    <row r="491127" ht="12.75" hidden="1" customHeight="1"/>
    <row r="491128" ht="12.75" hidden="1" customHeight="1"/>
    <row r="491129" ht="12.75" hidden="1" customHeight="1"/>
    <row r="491130" ht="12.75" hidden="1" customHeight="1"/>
    <row r="491131" ht="12.75" hidden="1" customHeight="1"/>
    <row r="491132" ht="12.75" hidden="1" customHeight="1"/>
    <row r="491133" ht="12.75" hidden="1" customHeight="1"/>
    <row r="491134" ht="12.75" hidden="1" customHeight="1"/>
    <row r="491135" ht="12.75" hidden="1" customHeight="1"/>
    <row r="491136" ht="12.75" hidden="1" customHeight="1"/>
    <row r="491137" ht="12.75" hidden="1" customHeight="1"/>
    <row r="491138" ht="12.75" hidden="1" customHeight="1"/>
    <row r="491139" ht="12.75" hidden="1" customHeight="1"/>
    <row r="491140" ht="12.75" hidden="1" customHeight="1"/>
    <row r="491141" ht="12.75" hidden="1" customHeight="1"/>
    <row r="491142" ht="12.75" hidden="1" customHeight="1"/>
    <row r="491143" ht="12.75" hidden="1" customHeight="1"/>
    <row r="491144" ht="12.75" hidden="1" customHeight="1"/>
    <row r="491145" ht="12.75" hidden="1" customHeight="1"/>
    <row r="491146" ht="12.75" hidden="1" customHeight="1"/>
    <row r="491147" ht="12.75" hidden="1" customHeight="1"/>
    <row r="491148" ht="12.75" hidden="1" customHeight="1"/>
    <row r="491149" ht="12.75" hidden="1" customHeight="1"/>
    <row r="491150" ht="12.75" hidden="1" customHeight="1"/>
    <row r="491151" ht="12.75" hidden="1" customHeight="1"/>
    <row r="491152" ht="12.75" hidden="1" customHeight="1"/>
    <row r="491153" ht="12.75" hidden="1" customHeight="1"/>
    <row r="491154" ht="12.75" hidden="1" customHeight="1"/>
    <row r="491155" ht="12.75" hidden="1" customHeight="1"/>
    <row r="491156" ht="12.75" hidden="1" customHeight="1"/>
    <row r="491157" ht="12.75" hidden="1" customHeight="1"/>
    <row r="491158" ht="12.75" hidden="1" customHeight="1"/>
    <row r="491159" ht="12.75" hidden="1" customHeight="1"/>
    <row r="491160" ht="12.75" hidden="1" customHeight="1"/>
    <row r="491161" ht="12.75" hidden="1" customHeight="1"/>
    <row r="491162" ht="12.75" hidden="1" customHeight="1"/>
    <row r="491163" ht="12.75" hidden="1" customHeight="1"/>
    <row r="491164" ht="12.75" hidden="1" customHeight="1"/>
    <row r="491165" ht="12.75" hidden="1" customHeight="1"/>
    <row r="491166" ht="12.75" hidden="1" customHeight="1"/>
    <row r="491167" ht="12.75" hidden="1" customHeight="1"/>
    <row r="491168" ht="12.75" hidden="1" customHeight="1"/>
    <row r="491169" ht="12.75" hidden="1" customHeight="1"/>
    <row r="491170" ht="12.75" hidden="1" customHeight="1"/>
    <row r="491171" ht="12.75" hidden="1" customHeight="1"/>
    <row r="491172" ht="12.75" hidden="1" customHeight="1"/>
    <row r="491173" ht="12.75" hidden="1" customHeight="1"/>
    <row r="491174" ht="12.75" hidden="1" customHeight="1"/>
    <row r="491175" ht="12.75" hidden="1" customHeight="1"/>
    <row r="491176" ht="12.75" hidden="1" customHeight="1"/>
    <row r="491177" ht="12.75" hidden="1" customHeight="1"/>
    <row r="491178" ht="12.75" hidden="1" customHeight="1"/>
    <row r="491179" ht="12.75" hidden="1" customHeight="1"/>
    <row r="491180" ht="12.75" hidden="1" customHeight="1"/>
    <row r="491181" ht="12.75" hidden="1" customHeight="1"/>
    <row r="491182" ht="12.75" hidden="1" customHeight="1"/>
    <row r="491183" ht="12.75" hidden="1" customHeight="1"/>
    <row r="491184" ht="12.75" hidden="1" customHeight="1"/>
    <row r="491185" ht="12.75" hidden="1" customHeight="1"/>
    <row r="491186" ht="12.75" hidden="1" customHeight="1"/>
    <row r="491187" ht="12.75" hidden="1" customHeight="1"/>
    <row r="491188" ht="12.75" hidden="1" customHeight="1"/>
    <row r="491189" ht="12.75" hidden="1" customHeight="1"/>
    <row r="491190" ht="12.75" hidden="1" customHeight="1"/>
    <row r="491191" ht="12.75" hidden="1" customHeight="1"/>
    <row r="491192" ht="12.75" hidden="1" customHeight="1"/>
    <row r="491193" ht="12.75" hidden="1" customHeight="1"/>
    <row r="491194" ht="12.75" hidden="1" customHeight="1"/>
    <row r="491195" ht="12.75" hidden="1" customHeight="1"/>
    <row r="491196" ht="12.75" hidden="1" customHeight="1"/>
    <row r="491197" ht="12.75" hidden="1" customHeight="1"/>
    <row r="491198" ht="12.75" hidden="1" customHeight="1"/>
    <row r="491199" ht="12.75" hidden="1" customHeight="1"/>
    <row r="491200" ht="12.75" hidden="1" customHeight="1"/>
    <row r="491201" ht="12.75" hidden="1" customHeight="1"/>
    <row r="491202" ht="12.75" hidden="1" customHeight="1"/>
    <row r="491203" ht="12.75" hidden="1" customHeight="1"/>
    <row r="491204" ht="12.75" hidden="1" customHeight="1"/>
    <row r="491205" ht="12.75" hidden="1" customHeight="1"/>
    <row r="491206" ht="12.75" hidden="1" customHeight="1"/>
    <row r="491207" ht="12.75" hidden="1" customHeight="1"/>
    <row r="491208" ht="12.75" hidden="1" customHeight="1"/>
    <row r="491209" ht="12.75" hidden="1" customHeight="1"/>
    <row r="491210" ht="12.75" hidden="1" customHeight="1"/>
    <row r="491211" ht="12.75" hidden="1" customHeight="1"/>
    <row r="491212" ht="12.75" hidden="1" customHeight="1"/>
    <row r="491213" ht="12.75" hidden="1" customHeight="1"/>
    <row r="491214" ht="12.75" hidden="1" customHeight="1"/>
    <row r="491215" ht="12.75" hidden="1" customHeight="1"/>
    <row r="491216" ht="12.75" hidden="1" customHeight="1"/>
    <row r="491217" ht="12.75" hidden="1" customHeight="1"/>
    <row r="491218" ht="12.75" hidden="1" customHeight="1"/>
    <row r="491219" ht="12.75" hidden="1" customHeight="1"/>
    <row r="491220" ht="12.75" hidden="1" customHeight="1"/>
    <row r="491221" ht="12.75" hidden="1" customHeight="1"/>
    <row r="491222" ht="12.75" hidden="1" customHeight="1"/>
    <row r="491223" ht="12.75" hidden="1" customHeight="1"/>
    <row r="491224" ht="12.75" hidden="1" customHeight="1"/>
    <row r="491225" ht="12.75" hidden="1" customHeight="1"/>
    <row r="491226" ht="12.75" hidden="1" customHeight="1"/>
    <row r="491227" ht="12.75" hidden="1" customHeight="1"/>
    <row r="491228" ht="12.75" hidden="1" customHeight="1"/>
    <row r="491229" ht="12.75" hidden="1" customHeight="1"/>
    <row r="491230" ht="12.75" hidden="1" customHeight="1"/>
    <row r="491231" ht="12.75" hidden="1" customHeight="1"/>
    <row r="491232" ht="12.75" hidden="1" customHeight="1"/>
    <row r="491233" ht="12.75" hidden="1" customHeight="1"/>
    <row r="491234" ht="12.75" hidden="1" customHeight="1"/>
    <row r="491235" ht="12.75" hidden="1" customHeight="1"/>
    <row r="491236" ht="12.75" hidden="1" customHeight="1"/>
    <row r="491237" ht="12.75" hidden="1" customHeight="1"/>
    <row r="491238" ht="12.75" hidden="1" customHeight="1"/>
    <row r="491239" ht="12.75" hidden="1" customHeight="1"/>
    <row r="491240" ht="12.75" hidden="1" customHeight="1"/>
    <row r="491241" ht="12.75" hidden="1" customHeight="1"/>
    <row r="491242" ht="12.75" hidden="1" customHeight="1"/>
    <row r="491243" ht="12.75" hidden="1" customHeight="1"/>
    <row r="491244" ht="12.75" hidden="1" customHeight="1"/>
    <row r="491245" ht="12.75" hidden="1" customHeight="1"/>
    <row r="491246" ht="12.75" hidden="1" customHeight="1"/>
    <row r="491247" ht="12.75" hidden="1" customHeight="1"/>
    <row r="491248" ht="12.75" hidden="1" customHeight="1"/>
    <row r="491249" ht="12.75" hidden="1" customHeight="1"/>
    <row r="491250" ht="12.75" hidden="1" customHeight="1"/>
    <row r="491251" ht="12.75" hidden="1" customHeight="1"/>
    <row r="491252" ht="12.75" hidden="1" customHeight="1"/>
    <row r="491253" ht="12.75" hidden="1" customHeight="1"/>
    <row r="491254" ht="12.75" hidden="1" customHeight="1"/>
    <row r="491255" ht="12.75" hidden="1" customHeight="1"/>
    <row r="491256" ht="12.75" hidden="1" customHeight="1"/>
    <row r="491257" ht="12.75" hidden="1" customHeight="1"/>
    <row r="491258" ht="12.75" hidden="1" customHeight="1"/>
    <row r="491259" ht="12.75" hidden="1" customHeight="1"/>
    <row r="491260" ht="12.75" hidden="1" customHeight="1"/>
    <row r="491261" ht="12.75" hidden="1" customHeight="1"/>
    <row r="491262" ht="12.75" hidden="1" customHeight="1"/>
    <row r="491263" ht="12.75" hidden="1" customHeight="1"/>
    <row r="491264" ht="12.75" hidden="1" customHeight="1"/>
    <row r="491265" ht="12.75" hidden="1" customHeight="1"/>
    <row r="491266" ht="12.75" hidden="1" customHeight="1"/>
    <row r="491267" ht="12.75" hidden="1" customHeight="1"/>
    <row r="491268" ht="12.75" hidden="1" customHeight="1"/>
    <row r="491269" ht="12.75" hidden="1" customHeight="1"/>
    <row r="491270" ht="12.75" hidden="1" customHeight="1"/>
    <row r="491271" ht="12.75" hidden="1" customHeight="1"/>
    <row r="491272" ht="12.75" hidden="1" customHeight="1"/>
    <row r="491273" ht="12.75" hidden="1" customHeight="1"/>
    <row r="491274" ht="12.75" hidden="1" customHeight="1"/>
    <row r="491275" ht="12.75" hidden="1" customHeight="1"/>
    <row r="491276" ht="12.75" hidden="1" customHeight="1"/>
    <row r="491277" ht="12.75" hidden="1" customHeight="1"/>
    <row r="491278" ht="12.75" hidden="1" customHeight="1"/>
    <row r="491279" ht="12.75" hidden="1" customHeight="1"/>
    <row r="491280" ht="12.75" hidden="1" customHeight="1"/>
    <row r="491281" ht="12.75" hidden="1" customHeight="1"/>
    <row r="491282" ht="12.75" hidden="1" customHeight="1"/>
    <row r="491283" ht="12.75" hidden="1" customHeight="1"/>
    <row r="491284" ht="12.75" hidden="1" customHeight="1"/>
    <row r="491285" ht="12.75" hidden="1" customHeight="1"/>
    <row r="491286" ht="12.75" hidden="1" customHeight="1"/>
    <row r="491287" ht="12.75" hidden="1" customHeight="1"/>
    <row r="491288" ht="12.75" hidden="1" customHeight="1"/>
    <row r="491289" ht="12.75" hidden="1" customHeight="1"/>
    <row r="491290" ht="12.75" hidden="1" customHeight="1"/>
    <row r="491291" ht="12.75" hidden="1" customHeight="1"/>
    <row r="491292" ht="12.75" hidden="1" customHeight="1"/>
    <row r="491293" ht="12.75" hidden="1" customHeight="1"/>
    <row r="491294" ht="12.75" hidden="1" customHeight="1"/>
    <row r="491295" ht="12.75" hidden="1" customHeight="1"/>
    <row r="491296" ht="12.75" hidden="1" customHeight="1"/>
    <row r="491297" ht="12.75" hidden="1" customHeight="1"/>
    <row r="491298" ht="12.75" hidden="1" customHeight="1"/>
    <row r="491299" ht="12.75" hidden="1" customHeight="1"/>
    <row r="491300" ht="12.75" hidden="1" customHeight="1"/>
    <row r="491301" ht="12.75" hidden="1" customHeight="1"/>
    <row r="491302" ht="12.75" hidden="1" customHeight="1"/>
    <row r="491303" ht="12.75" hidden="1" customHeight="1"/>
    <row r="491304" ht="12.75" hidden="1" customHeight="1"/>
    <row r="491305" ht="12.75" hidden="1" customHeight="1"/>
    <row r="491306" ht="12.75" hidden="1" customHeight="1"/>
    <row r="491307" ht="12.75" hidden="1" customHeight="1"/>
    <row r="491308" ht="12.75" hidden="1" customHeight="1"/>
    <row r="491309" ht="12.75" hidden="1" customHeight="1"/>
    <row r="491310" ht="12.75" hidden="1" customHeight="1"/>
    <row r="491311" ht="12.75" hidden="1" customHeight="1"/>
    <row r="491312" ht="12.75" hidden="1" customHeight="1"/>
    <row r="491313" ht="12.75" hidden="1" customHeight="1"/>
    <row r="491314" ht="12.75" hidden="1" customHeight="1"/>
    <row r="491315" ht="12.75" hidden="1" customHeight="1"/>
    <row r="491316" ht="12.75" hidden="1" customHeight="1"/>
    <row r="491317" ht="12.75" hidden="1" customHeight="1"/>
    <row r="491318" ht="12.75" hidden="1" customHeight="1"/>
    <row r="491319" ht="12.75" hidden="1" customHeight="1"/>
    <row r="491320" ht="12.75" hidden="1" customHeight="1"/>
    <row r="491321" ht="12.75" hidden="1" customHeight="1"/>
    <row r="491322" ht="12.75" hidden="1" customHeight="1"/>
    <row r="491323" ht="12.75" hidden="1" customHeight="1"/>
    <row r="491324" ht="12.75" hidden="1" customHeight="1"/>
    <row r="491325" ht="12.75" hidden="1" customHeight="1"/>
    <row r="491326" ht="12.75" hidden="1" customHeight="1"/>
    <row r="491327" ht="12.75" hidden="1" customHeight="1"/>
    <row r="491328" ht="12.75" hidden="1" customHeight="1"/>
    <row r="491329" ht="12.75" hidden="1" customHeight="1"/>
    <row r="491330" ht="12.75" hidden="1" customHeight="1"/>
    <row r="491331" ht="12.75" hidden="1" customHeight="1"/>
    <row r="491332" ht="12.75" hidden="1" customHeight="1"/>
    <row r="491333" ht="12.75" hidden="1" customHeight="1"/>
    <row r="491334" ht="12.75" hidden="1" customHeight="1"/>
    <row r="491335" ht="12.75" hidden="1" customHeight="1"/>
    <row r="491336" ht="12.75" hidden="1" customHeight="1"/>
    <row r="491337" ht="12.75" hidden="1" customHeight="1"/>
    <row r="491338" ht="12.75" hidden="1" customHeight="1"/>
    <row r="491339" ht="12.75" hidden="1" customHeight="1"/>
    <row r="491340" ht="12.75" hidden="1" customHeight="1"/>
    <row r="491341" ht="12.75" hidden="1" customHeight="1"/>
    <row r="491342" ht="12.75" hidden="1" customHeight="1"/>
    <row r="491343" ht="12.75" hidden="1" customHeight="1"/>
    <row r="491344" ht="12.75" hidden="1" customHeight="1"/>
    <row r="491345" ht="12.75" hidden="1" customHeight="1"/>
    <row r="491346" ht="12.75" hidden="1" customHeight="1"/>
    <row r="491347" ht="12.75" hidden="1" customHeight="1"/>
    <row r="491348" ht="12.75" hidden="1" customHeight="1"/>
    <row r="491349" ht="12.75" hidden="1" customHeight="1"/>
    <row r="491350" ht="12.75" hidden="1" customHeight="1"/>
    <row r="491351" ht="12.75" hidden="1" customHeight="1"/>
    <row r="491352" ht="12.75" hidden="1" customHeight="1"/>
    <row r="491353" ht="12.75" hidden="1" customHeight="1"/>
    <row r="491354" ht="12.75" hidden="1" customHeight="1"/>
    <row r="491355" ht="12.75" hidden="1" customHeight="1"/>
    <row r="491356" ht="12.75" hidden="1" customHeight="1"/>
    <row r="491357" ht="12.75" hidden="1" customHeight="1"/>
    <row r="491358" ht="12.75" hidden="1" customHeight="1"/>
    <row r="491359" ht="12.75" hidden="1" customHeight="1"/>
    <row r="491360" ht="12.75" hidden="1" customHeight="1"/>
    <row r="491361" ht="12.75" hidden="1" customHeight="1"/>
    <row r="491362" ht="12.75" hidden="1" customHeight="1"/>
    <row r="491363" ht="12.75" hidden="1" customHeight="1"/>
    <row r="491364" ht="12.75" hidden="1" customHeight="1"/>
    <row r="491365" ht="12.75" hidden="1" customHeight="1"/>
    <row r="491366" ht="12.75" hidden="1" customHeight="1"/>
    <row r="491367" ht="12.75" hidden="1" customHeight="1"/>
    <row r="491368" ht="12.75" hidden="1" customHeight="1"/>
    <row r="491369" ht="12.75" hidden="1" customHeight="1"/>
    <row r="491370" ht="12.75" hidden="1" customHeight="1"/>
    <row r="491371" ht="12.75" hidden="1" customHeight="1"/>
    <row r="491372" ht="12.75" hidden="1" customHeight="1"/>
    <row r="491373" ht="12.75" hidden="1" customHeight="1"/>
    <row r="491374" ht="12.75" hidden="1" customHeight="1"/>
    <row r="491375" ht="12.75" hidden="1" customHeight="1"/>
    <row r="491376" ht="12.75" hidden="1" customHeight="1"/>
    <row r="491377" ht="12.75" hidden="1" customHeight="1"/>
    <row r="491378" ht="12.75" hidden="1" customHeight="1"/>
    <row r="491379" ht="12.75" hidden="1" customHeight="1"/>
    <row r="491380" ht="12.75" hidden="1" customHeight="1"/>
    <row r="491381" ht="12.75" hidden="1" customHeight="1"/>
    <row r="491382" ht="12.75" hidden="1" customHeight="1"/>
    <row r="491383" ht="12.75" hidden="1" customHeight="1"/>
    <row r="491384" ht="12.75" hidden="1" customHeight="1"/>
    <row r="491385" ht="12.75" hidden="1" customHeight="1"/>
    <row r="491386" ht="12.75" hidden="1" customHeight="1"/>
    <row r="491387" ht="12.75" hidden="1" customHeight="1"/>
    <row r="491388" ht="12.75" hidden="1" customHeight="1"/>
    <row r="491389" ht="12.75" hidden="1" customHeight="1"/>
    <row r="491390" ht="12.75" hidden="1" customHeight="1"/>
    <row r="491391" ht="12.75" hidden="1" customHeight="1"/>
    <row r="491392" ht="12.75" hidden="1" customHeight="1"/>
    <row r="491393" ht="12.75" hidden="1" customHeight="1"/>
    <row r="491394" ht="12.75" hidden="1" customHeight="1"/>
    <row r="491395" ht="12.75" hidden="1" customHeight="1"/>
    <row r="491396" ht="12.75" hidden="1" customHeight="1"/>
    <row r="491397" ht="12.75" hidden="1" customHeight="1"/>
    <row r="491398" ht="12.75" hidden="1" customHeight="1"/>
    <row r="491399" ht="12.75" hidden="1" customHeight="1"/>
    <row r="491400" ht="12.75" hidden="1" customHeight="1"/>
    <row r="491401" ht="12.75" hidden="1" customHeight="1"/>
    <row r="491402" ht="12.75" hidden="1" customHeight="1"/>
    <row r="491403" ht="12.75" hidden="1" customHeight="1"/>
    <row r="491404" ht="12.75" hidden="1" customHeight="1"/>
    <row r="491405" ht="12.75" hidden="1" customHeight="1"/>
    <row r="491406" ht="12.75" hidden="1" customHeight="1"/>
    <row r="491407" ht="12.75" hidden="1" customHeight="1"/>
    <row r="491408" ht="12.75" hidden="1" customHeight="1"/>
    <row r="491409" ht="12.75" hidden="1" customHeight="1"/>
    <row r="491410" ht="12.75" hidden="1" customHeight="1"/>
    <row r="491411" ht="12.75" hidden="1" customHeight="1"/>
    <row r="491412" ht="12.75" hidden="1" customHeight="1"/>
    <row r="491413" ht="12.75" hidden="1" customHeight="1"/>
    <row r="491414" ht="12.75" hidden="1" customHeight="1"/>
    <row r="491415" ht="12.75" hidden="1" customHeight="1"/>
    <row r="491416" ht="12.75" hidden="1" customHeight="1"/>
    <row r="491417" ht="12.75" hidden="1" customHeight="1"/>
    <row r="491418" ht="12.75" hidden="1" customHeight="1"/>
    <row r="491419" ht="12.75" hidden="1" customHeight="1"/>
    <row r="491420" ht="12.75" hidden="1" customHeight="1"/>
    <row r="491421" ht="12.75" hidden="1" customHeight="1"/>
    <row r="491422" ht="12.75" hidden="1" customHeight="1"/>
    <row r="491423" ht="12.75" hidden="1" customHeight="1"/>
    <row r="491424" ht="12.75" hidden="1" customHeight="1"/>
    <row r="491425" ht="12.75" hidden="1" customHeight="1"/>
    <row r="491426" ht="12.75" hidden="1" customHeight="1"/>
    <row r="491427" ht="12.75" hidden="1" customHeight="1"/>
    <row r="491428" ht="12.75" hidden="1" customHeight="1"/>
    <row r="491429" ht="12.75" hidden="1" customHeight="1"/>
    <row r="491430" ht="12.75" hidden="1" customHeight="1"/>
    <row r="491431" ht="12.75" hidden="1" customHeight="1"/>
    <row r="491432" ht="12.75" hidden="1" customHeight="1"/>
    <row r="491433" ht="12.75" hidden="1" customHeight="1"/>
    <row r="491434" ht="12.75" hidden="1" customHeight="1"/>
    <row r="491435" ht="12.75" hidden="1" customHeight="1"/>
    <row r="491436" ht="12.75" hidden="1" customHeight="1"/>
    <row r="491437" ht="12.75" hidden="1" customHeight="1"/>
    <row r="491438" ht="12.75" hidden="1" customHeight="1"/>
    <row r="491439" ht="12.75" hidden="1" customHeight="1"/>
    <row r="491440" ht="12.75" hidden="1" customHeight="1"/>
    <row r="491441" ht="12.75" hidden="1" customHeight="1"/>
    <row r="491442" ht="12.75" hidden="1" customHeight="1"/>
    <row r="491443" ht="12.75" hidden="1" customHeight="1"/>
    <row r="491444" ht="12.75" hidden="1" customHeight="1"/>
    <row r="491445" ht="12.75" hidden="1" customHeight="1"/>
    <row r="491446" ht="12.75" hidden="1" customHeight="1"/>
    <row r="491447" ht="12.75" hidden="1" customHeight="1"/>
    <row r="491448" ht="12.75" hidden="1" customHeight="1"/>
    <row r="491449" ht="12.75" hidden="1" customHeight="1"/>
    <row r="491450" ht="12.75" hidden="1" customHeight="1"/>
    <row r="491451" ht="12.75" hidden="1" customHeight="1"/>
    <row r="491452" ht="12.75" hidden="1" customHeight="1"/>
    <row r="491453" ht="12.75" hidden="1" customHeight="1"/>
    <row r="491454" ht="12.75" hidden="1" customHeight="1"/>
    <row r="491455" ht="12.75" hidden="1" customHeight="1"/>
    <row r="491456" ht="12.75" hidden="1" customHeight="1"/>
    <row r="491457" ht="12.75" hidden="1" customHeight="1"/>
    <row r="491458" ht="12.75" hidden="1" customHeight="1"/>
    <row r="491459" ht="12.75" hidden="1" customHeight="1"/>
    <row r="491460" ht="12.75" hidden="1" customHeight="1"/>
    <row r="491461" ht="12.75" hidden="1" customHeight="1"/>
    <row r="491462" ht="12.75" hidden="1" customHeight="1"/>
    <row r="491463" ht="12.75" hidden="1" customHeight="1"/>
    <row r="491464" ht="12.75" hidden="1" customHeight="1"/>
    <row r="491465" ht="12.75" hidden="1" customHeight="1"/>
    <row r="491466" ht="12.75" hidden="1" customHeight="1"/>
    <row r="491467" ht="12.75" hidden="1" customHeight="1"/>
    <row r="491468" ht="12.75" hidden="1" customHeight="1"/>
    <row r="491469" ht="12.75" hidden="1" customHeight="1"/>
    <row r="491470" ht="12.75" hidden="1" customHeight="1"/>
    <row r="491471" ht="12.75" hidden="1" customHeight="1"/>
    <row r="491472" ht="12.75" hidden="1" customHeight="1"/>
    <row r="491473" ht="12.75" hidden="1" customHeight="1"/>
    <row r="491474" ht="12.75" hidden="1" customHeight="1"/>
    <row r="491475" ht="12.75" hidden="1" customHeight="1"/>
    <row r="491476" ht="12.75" hidden="1" customHeight="1"/>
    <row r="491477" ht="12.75" hidden="1" customHeight="1"/>
    <row r="491478" ht="12.75" hidden="1" customHeight="1"/>
    <row r="491479" ht="12.75" hidden="1" customHeight="1"/>
    <row r="491480" ht="12.75" hidden="1" customHeight="1"/>
    <row r="491481" ht="12.75" hidden="1" customHeight="1"/>
    <row r="491482" ht="12.75" hidden="1" customHeight="1"/>
    <row r="491483" ht="12.75" hidden="1" customHeight="1"/>
    <row r="491484" ht="12.75" hidden="1" customHeight="1"/>
    <row r="491485" ht="12.75" hidden="1" customHeight="1"/>
    <row r="491486" ht="12.75" hidden="1" customHeight="1"/>
    <row r="491487" ht="12.75" hidden="1" customHeight="1"/>
    <row r="491488" ht="12.75" hidden="1" customHeight="1"/>
    <row r="491489" ht="12.75" hidden="1" customHeight="1"/>
    <row r="491490" ht="12.75" hidden="1" customHeight="1"/>
    <row r="491491" ht="12.75" hidden="1" customHeight="1"/>
    <row r="491492" ht="12.75" hidden="1" customHeight="1"/>
    <row r="491493" ht="12.75" hidden="1" customHeight="1"/>
    <row r="491494" ht="12.75" hidden="1" customHeight="1"/>
    <row r="491495" ht="12.75" hidden="1" customHeight="1"/>
    <row r="491496" ht="12.75" hidden="1" customHeight="1"/>
    <row r="491497" ht="12.75" hidden="1" customHeight="1"/>
    <row r="491498" ht="12.75" hidden="1" customHeight="1"/>
    <row r="491499" ht="12.75" hidden="1" customHeight="1"/>
    <row r="491500" ht="12.75" hidden="1" customHeight="1"/>
    <row r="491501" ht="12.75" hidden="1" customHeight="1"/>
    <row r="491502" ht="12.75" hidden="1" customHeight="1"/>
    <row r="491503" ht="12.75" hidden="1" customHeight="1"/>
    <row r="491504" ht="12.75" hidden="1" customHeight="1"/>
    <row r="491505" ht="12.75" hidden="1" customHeight="1"/>
    <row r="491506" ht="12.75" hidden="1" customHeight="1"/>
    <row r="491507" ht="12.75" hidden="1" customHeight="1"/>
    <row r="491508" ht="12.75" hidden="1" customHeight="1"/>
    <row r="491509" ht="12.75" hidden="1" customHeight="1"/>
    <row r="491510" ht="12.75" hidden="1" customHeight="1"/>
    <row r="491511" ht="12.75" hidden="1" customHeight="1"/>
    <row r="491512" ht="12.75" hidden="1" customHeight="1"/>
    <row r="491513" ht="12.75" hidden="1" customHeight="1"/>
    <row r="491514" ht="12.75" hidden="1" customHeight="1"/>
    <row r="491515" ht="12.75" hidden="1" customHeight="1"/>
    <row r="491516" ht="12.75" hidden="1" customHeight="1"/>
    <row r="491517" ht="12.75" hidden="1" customHeight="1"/>
    <row r="491518" ht="12.75" hidden="1" customHeight="1"/>
    <row r="491519" ht="12.75" hidden="1" customHeight="1"/>
    <row r="491520" ht="12.75" hidden="1" customHeight="1"/>
    <row r="491521" ht="12.75" hidden="1" customHeight="1"/>
    <row r="491522" ht="12.75" hidden="1" customHeight="1"/>
    <row r="491523" ht="12.75" hidden="1" customHeight="1"/>
    <row r="491524" ht="12.75" hidden="1" customHeight="1"/>
    <row r="491525" ht="12.75" hidden="1" customHeight="1"/>
    <row r="491526" ht="12.75" hidden="1" customHeight="1"/>
    <row r="491527" ht="12.75" hidden="1" customHeight="1"/>
    <row r="491528" ht="12.75" hidden="1" customHeight="1"/>
    <row r="491529" ht="12.75" hidden="1" customHeight="1"/>
    <row r="491530" ht="12.75" hidden="1" customHeight="1"/>
    <row r="491531" ht="12.75" hidden="1" customHeight="1"/>
    <row r="491532" ht="12.75" hidden="1" customHeight="1"/>
    <row r="491533" ht="12.75" hidden="1" customHeight="1"/>
    <row r="491534" ht="12.75" hidden="1" customHeight="1"/>
    <row r="491535" ht="12.75" hidden="1" customHeight="1"/>
    <row r="491536" ht="12.75" hidden="1" customHeight="1"/>
    <row r="491537" ht="12.75" hidden="1" customHeight="1"/>
    <row r="491538" ht="12.75" hidden="1" customHeight="1"/>
    <row r="491539" ht="12.75" hidden="1" customHeight="1"/>
    <row r="491540" ht="12.75" hidden="1" customHeight="1"/>
    <row r="491541" ht="12.75" hidden="1" customHeight="1"/>
    <row r="491542" ht="12.75" hidden="1" customHeight="1"/>
    <row r="491543" ht="12.75" hidden="1" customHeight="1"/>
    <row r="491544" ht="12.75" hidden="1" customHeight="1"/>
    <row r="491545" ht="12.75" hidden="1" customHeight="1"/>
    <row r="491546" ht="12.75" hidden="1" customHeight="1"/>
    <row r="491547" ht="12.75" hidden="1" customHeight="1"/>
    <row r="491548" ht="12.75" hidden="1" customHeight="1"/>
    <row r="491549" ht="12.75" hidden="1" customHeight="1"/>
    <row r="491550" ht="12.75" hidden="1" customHeight="1"/>
    <row r="491551" ht="12.75" hidden="1" customHeight="1"/>
    <row r="491552" ht="12.75" hidden="1" customHeight="1"/>
    <row r="491553" ht="12.75" hidden="1" customHeight="1"/>
    <row r="491554" ht="12.75" hidden="1" customHeight="1"/>
    <row r="491555" ht="12.75" hidden="1" customHeight="1"/>
    <row r="491556" ht="12.75" hidden="1" customHeight="1"/>
    <row r="491557" ht="12.75" hidden="1" customHeight="1"/>
    <row r="491558" ht="12.75" hidden="1" customHeight="1"/>
    <row r="491559" ht="12.75" hidden="1" customHeight="1"/>
    <row r="491560" ht="12.75" hidden="1" customHeight="1"/>
    <row r="491561" ht="12.75" hidden="1" customHeight="1"/>
    <row r="491562" ht="12.75" hidden="1" customHeight="1"/>
    <row r="491563" ht="12.75" hidden="1" customHeight="1"/>
    <row r="491564" ht="12.75" hidden="1" customHeight="1"/>
    <row r="491565" ht="12.75" hidden="1" customHeight="1"/>
    <row r="491566" ht="12.75" hidden="1" customHeight="1"/>
    <row r="491567" ht="12.75" hidden="1" customHeight="1"/>
    <row r="491568" ht="12.75" hidden="1" customHeight="1"/>
    <row r="491569" ht="12.75" hidden="1" customHeight="1"/>
    <row r="491570" ht="12.75" hidden="1" customHeight="1"/>
    <row r="491571" ht="12.75" hidden="1" customHeight="1"/>
    <row r="491572" ht="12.75" hidden="1" customHeight="1"/>
    <row r="491573" ht="12.75" hidden="1" customHeight="1"/>
    <row r="491574" ht="12.75" hidden="1" customHeight="1"/>
    <row r="491575" ht="12.75" hidden="1" customHeight="1"/>
    <row r="491576" ht="12.75" hidden="1" customHeight="1"/>
    <row r="491577" ht="12.75" hidden="1" customHeight="1"/>
    <row r="491578" ht="12.75" hidden="1" customHeight="1"/>
    <row r="491579" ht="12.75" hidden="1" customHeight="1"/>
    <row r="491580" ht="12.75" hidden="1" customHeight="1"/>
    <row r="491581" ht="12.75" hidden="1" customHeight="1"/>
    <row r="491582" ht="12.75" hidden="1" customHeight="1"/>
    <row r="491583" ht="12.75" hidden="1" customHeight="1"/>
    <row r="491584" ht="12.75" hidden="1" customHeight="1"/>
    <row r="491585" ht="12.75" hidden="1" customHeight="1"/>
    <row r="491586" ht="12.75" hidden="1" customHeight="1"/>
    <row r="491587" ht="12.75" hidden="1" customHeight="1"/>
    <row r="491588" ht="12.75" hidden="1" customHeight="1"/>
    <row r="491589" ht="12.75" hidden="1" customHeight="1"/>
    <row r="491590" ht="12.75" hidden="1" customHeight="1"/>
    <row r="491591" ht="12.75" hidden="1" customHeight="1"/>
    <row r="491592" ht="12.75" hidden="1" customHeight="1"/>
    <row r="491593" ht="12.75" hidden="1" customHeight="1"/>
    <row r="491594" ht="12.75" hidden="1" customHeight="1"/>
    <row r="491595" ht="12.75" hidden="1" customHeight="1"/>
    <row r="491596" ht="12.75" hidden="1" customHeight="1"/>
    <row r="491597" ht="12.75" hidden="1" customHeight="1"/>
    <row r="491598" ht="12.75" hidden="1" customHeight="1"/>
    <row r="491599" ht="12.75" hidden="1" customHeight="1"/>
    <row r="491600" ht="12.75" hidden="1" customHeight="1"/>
    <row r="491601" ht="12.75" hidden="1" customHeight="1"/>
    <row r="491602" ht="12.75" hidden="1" customHeight="1"/>
    <row r="491603" ht="12.75" hidden="1" customHeight="1"/>
    <row r="491604" ht="12.75" hidden="1" customHeight="1"/>
    <row r="491605" ht="12.75" hidden="1" customHeight="1"/>
    <row r="491606" ht="12.75" hidden="1" customHeight="1"/>
    <row r="491607" ht="12.75" hidden="1" customHeight="1"/>
    <row r="491608" ht="12.75" hidden="1" customHeight="1"/>
    <row r="491609" ht="12.75" hidden="1" customHeight="1"/>
    <row r="491610" ht="12.75" hidden="1" customHeight="1"/>
    <row r="491611" ht="12.75" hidden="1" customHeight="1"/>
    <row r="491612" ht="12.75" hidden="1" customHeight="1"/>
    <row r="491613" ht="12.75" hidden="1" customHeight="1"/>
    <row r="491614" ht="12.75" hidden="1" customHeight="1"/>
    <row r="491615" ht="12.75" hidden="1" customHeight="1"/>
    <row r="491616" ht="12.75" hidden="1" customHeight="1"/>
    <row r="491617" ht="12.75" hidden="1" customHeight="1"/>
    <row r="491618" ht="12.75" hidden="1" customHeight="1"/>
    <row r="491619" ht="12.75" hidden="1" customHeight="1"/>
    <row r="491620" ht="12.75" hidden="1" customHeight="1"/>
    <row r="491621" ht="12.75" hidden="1" customHeight="1"/>
    <row r="491622" ht="12.75" hidden="1" customHeight="1"/>
    <row r="491623" ht="12.75" hidden="1" customHeight="1"/>
    <row r="491624" ht="12.75" hidden="1" customHeight="1"/>
    <row r="491625" ht="12.75" hidden="1" customHeight="1"/>
    <row r="491626" ht="12.75" hidden="1" customHeight="1"/>
    <row r="491627" ht="12.75" hidden="1" customHeight="1"/>
    <row r="491628" ht="12.75" hidden="1" customHeight="1"/>
    <row r="491629" ht="12.75" hidden="1" customHeight="1"/>
    <row r="491630" ht="12.75" hidden="1" customHeight="1"/>
    <row r="491631" ht="12.75" hidden="1" customHeight="1"/>
    <row r="491632" ht="12.75" hidden="1" customHeight="1"/>
    <row r="491633" ht="12.75" hidden="1" customHeight="1"/>
    <row r="491634" ht="12.75" hidden="1" customHeight="1"/>
    <row r="491635" ht="12.75" hidden="1" customHeight="1"/>
    <row r="491636" ht="12.75" hidden="1" customHeight="1"/>
    <row r="491637" ht="12.75" hidden="1" customHeight="1"/>
    <row r="491638" ht="12.75" hidden="1" customHeight="1"/>
    <row r="491639" ht="12.75" hidden="1" customHeight="1"/>
    <row r="491640" ht="12.75" hidden="1" customHeight="1"/>
    <row r="491641" ht="12.75" hidden="1" customHeight="1"/>
    <row r="491642" ht="12.75" hidden="1" customHeight="1"/>
    <row r="491643" ht="12.75" hidden="1" customHeight="1"/>
    <row r="491644" ht="12.75" hidden="1" customHeight="1"/>
    <row r="491645" ht="12.75" hidden="1" customHeight="1"/>
    <row r="491646" ht="12.75" hidden="1" customHeight="1"/>
    <row r="491647" ht="12.75" hidden="1" customHeight="1"/>
    <row r="491648" ht="12.75" hidden="1" customHeight="1"/>
    <row r="491649" ht="12.75" hidden="1" customHeight="1"/>
    <row r="491650" ht="12.75" hidden="1" customHeight="1"/>
    <row r="491651" ht="12.75" hidden="1" customHeight="1"/>
    <row r="491652" ht="12.75" hidden="1" customHeight="1"/>
    <row r="491653" ht="12.75" hidden="1" customHeight="1"/>
    <row r="491654" ht="12.75" hidden="1" customHeight="1"/>
    <row r="491655" ht="12.75" hidden="1" customHeight="1"/>
    <row r="491656" ht="12.75" hidden="1" customHeight="1"/>
    <row r="491657" ht="12.75" hidden="1" customHeight="1"/>
    <row r="491658" ht="12.75" hidden="1" customHeight="1"/>
    <row r="491659" ht="12.75" hidden="1" customHeight="1"/>
    <row r="491660" ht="12.75" hidden="1" customHeight="1"/>
    <row r="491661" ht="12.75" hidden="1" customHeight="1"/>
    <row r="491662" ht="12.75" hidden="1" customHeight="1"/>
    <row r="491663" ht="12.75" hidden="1" customHeight="1"/>
    <row r="491664" ht="12.75" hidden="1" customHeight="1"/>
    <row r="491665" ht="12.75" hidden="1" customHeight="1"/>
    <row r="491666" ht="12.75" hidden="1" customHeight="1"/>
    <row r="491667" ht="12.75" hidden="1" customHeight="1"/>
    <row r="491668" ht="12.75" hidden="1" customHeight="1"/>
    <row r="491669" ht="12.75" hidden="1" customHeight="1"/>
    <row r="491670" ht="12.75" hidden="1" customHeight="1"/>
    <row r="491671" ht="12.75" hidden="1" customHeight="1"/>
    <row r="491672" ht="12.75" hidden="1" customHeight="1"/>
    <row r="491673" ht="12.75" hidden="1" customHeight="1"/>
    <row r="491674" ht="12.75" hidden="1" customHeight="1"/>
    <row r="491675" ht="12.75" hidden="1" customHeight="1"/>
    <row r="491676" ht="12.75" hidden="1" customHeight="1"/>
    <row r="491677" ht="12.75" hidden="1" customHeight="1"/>
    <row r="491678" ht="12.75" hidden="1" customHeight="1"/>
    <row r="491679" ht="12.75" hidden="1" customHeight="1"/>
    <row r="491680" ht="12.75" hidden="1" customHeight="1"/>
    <row r="491681" ht="12.75" hidden="1" customHeight="1"/>
    <row r="491682" ht="12.75" hidden="1" customHeight="1"/>
    <row r="491683" ht="12.75" hidden="1" customHeight="1"/>
    <row r="491684" ht="12.75" hidden="1" customHeight="1"/>
    <row r="491685" ht="12.75" hidden="1" customHeight="1"/>
    <row r="491686" ht="12.75" hidden="1" customHeight="1"/>
    <row r="491687" ht="12.75" hidden="1" customHeight="1"/>
    <row r="491688" ht="12.75" hidden="1" customHeight="1"/>
    <row r="491689" ht="12.75" hidden="1" customHeight="1"/>
    <row r="491690" ht="12.75" hidden="1" customHeight="1"/>
    <row r="491691" ht="12.75" hidden="1" customHeight="1"/>
    <row r="491692" ht="12.75" hidden="1" customHeight="1"/>
    <row r="491693" ht="12.75" hidden="1" customHeight="1"/>
    <row r="491694" ht="12.75" hidden="1" customHeight="1"/>
    <row r="491695" ht="12.75" hidden="1" customHeight="1"/>
    <row r="491696" ht="12.75" hidden="1" customHeight="1"/>
    <row r="491697" ht="12.75" hidden="1" customHeight="1"/>
    <row r="491698" ht="12.75" hidden="1" customHeight="1"/>
    <row r="491699" ht="12.75" hidden="1" customHeight="1"/>
    <row r="491700" ht="12.75" hidden="1" customHeight="1"/>
    <row r="491701" ht="12.75" hidden="1" customHeight="1"/>
    <row r="491702" ht="12.75" hidden="1" customHeight="1"/>
    <row r="491703" ht="12.75" hidden="1" customHeight="1"/>
    <row r="491704" ht="12.75" hidden="1" customHeight="1"/>
    <row r="491705" ht="12.75" hidden="1" customHeight="1"/>
    <row r="491706" ht="12.75" hidden="1" customHeight="1"/>
    <row r="491707" ht="12.75" hidden="1" customHeight="1"/>
    <row r="491708" ht="12.75" hidden="1" customHeight="1"/>
    <row r="491709" ht="12.75" hidden="1" customHeight="1"/>
    <row r="491710" ht="12.75" hidden="1" customHeight="1"/>
    <row r="491711" ht="12.75" hidden="1" customHeight="1"/>
    <row r="491712" ht="12.75" hidden="1" customHeight="1"/>
    <row r="491713" ht="12.75" hidden="1" customHeight="1"/>
    <row r="491714" ht="12.75" hidden="1" customHeight="1"/>
    <row r="491715" ht="12.75" hidden="1" customHeight="1"/>
    <row r="491716" ht="12.75" hidden="1" customHeight="1"/>
    <row r="491717" ht="12.75" hidden="1" customHeight="1"/>
    <row r="491718" ht="12.75" hidden="1" customHeight="1"/>
    <row r="491719" ht="12.75" hidden="1" customHeight="1"/>
    <row r="491720" ht="12.75" hidden="1" customHeight="1"/>
    <row r="491721" ht="12.75" hidden="1" customHeight="1"/>
    <row r="491722" ht="12.75" hidden="1" customHeight="1"/>
    <row r="491723" ht="12.75" hidden="1" customHeight="1"/>
    <row r="491724" ht="12.75" hidden="1" customHeight="1"/>
    <row r="491725" ht="12.75" hidden="1" customHeight="1"/>
    <row r="491726" ht="12.75" hidden="1" customHeight="1"/>
    <row r="491727" ht="12.75" hidden="1" customHeight="1"/>
    <row r="491728" ht="12.75" hidden="1" customHeight="1"/>
    <row r="491729" ht="12.75" hidden="1" customHeight="1"/>
    <row r="491730" ht="12.75" hidden="1" customHeight="1"/>
    <row r="491731" ht="12.75" hidden="1" customHeight="1"/>
    <row r="491732" ht="12.75" hidden="1" customHeight="1"/>
    <row r="491733" ht="12.75" hidden="1" customHeight="1"/>
    <row r="491734" ht="12.75" hidden="1" customHeight="1"/>
    <row r="491735" ht="12.75" hidden="1" customHeight="1"/>
    <row r="491736" ht="12.75" hidden="1" customHeight="1"/>
    <row r="491737" ht="12.75" hidden="1" customHeight="1"/>
    <row r="491738" ht="12.75" hidden="1" customHeight="1"/>
    <row r="491739" ht="12.75" hidden="1" customHeight="1"/>
    <row r="491740" ht="12.75" hidden="1" customHeight="1"/>
    <row r="491741" ht="12.75" hidden="1" customHeight="1"/>
    <row r="491742" ht="12.75" hidden="1" customHeight="1"/>
    <row r="491743" ht="12.75" hidden="1" customHeight="1"/>
    <row r="491744" ht="12.75" hidden="1" customHeight="1"/>
    <row r="491745" ht="12.75" hidden="1" customHeight="1"/>
    <row r="491746" ht="12.75" hidden="1" customHeight="1"/>
    <row r="491747" ht="12.75" hidden="1" customHeight="1"/>
    <row r="491748" ht="12.75" hidden="1" customHeight="1"/>
    <row r="491749" ht="12.75" hidden="1" customHeight="1"/>
    <row r="491750" ht="12.75" hidden="1" customHeight="1"/>
    <row r="491751" ht="12.75" hidden="1" customHeight="1"/>
    <row r="491752" ht="12.75" hidden="1" customHeight="1"/>
    <row r="491753" ht="12.75" hidden="1" customHeight="1"/>
    <row r="491754" ht="12.75" hidden="1" customHeight="1"/>
    <row r="491755" ht="12.75" hidden="1" customHeight="1"/>
    <row r="491756" ht="12.75" hidden="1" customHeight="1"/>
    <row r="491757" ht="12.75" hidden="1" customHeight="1"/>
    <row r="491758" ht="12.75" hidden="1" customHeight="1"/>
    <row r="491759" ht="12.75" hidden="1" customHeight="1"/>
    <row r="491760" ht="12.75" hidden="1" customHeight="1"/>
    <row r="491761" ht="12.75" hidden="1" customHeight="1"/>
    <row r="491762" ht="12.75" hidden="1" customHeight="1"/>
    <row r="491763" ht="12.75" hidden="1" customHeight="1"/>
    <row r="491764" ht="12.75" hidden="1" customHeight="1"/>
    <row r="491765" ht="12.75" hidden="1" customHeight="1"/>
    <row r="491766" ht="12.75" hidden="1" customHeight="1"/>
    <row r="491767" ht="12.75" hidden="1" customHeight="1"/>
    <row r="491768" ht="12.75" hidden="1" customHeight="1"/>
    <row r="491769" ht="12.75" hidden="1" customHeight="1"/>
    <row r="491770" ht="12.75" hidden="1" customHeight="1"/>
    <row r="491771" ht="12.75" hidden="1" customHeight="1"/>
    <row r="491772" ht="12.75" hidden="1" customHeight="1"/>
    <row r="491773" ht="12.75" hidden="1" customHeight="1"/>
    <row r="491774" ht="12.75" hidden="1" customHeight="1"/>
    <row r="491775" ht="12.75" hidden="1" customHeight="1"/>
    <row r="491776" ht="12.75" hidden="1" customHeight="1"/>
    <row r="491777" ht="12.75" hidden="1" customHeight="1"/>
    <row r="491778" ht="12.75" hidden="1" customHeight="1"/>
    <row r="491779" ht="12.75" hidden="1" customHeight="1"/>
    <row r="491780" ht="12.75" hidden="1" customHeight="1"/>
    <row r="491781" ht="12.75" hidden="1" customHeight="1"/>
    <row r="491782" ht="12.75" hidden="1" customHeight="1"/>
    <row r="491783" ht="12.75" hidden="1" customHeight="1"/>
    <row r="491784" ht="12.75" hidden="1" customHeight="1"/>
    <row r="491785" ht="12.75" hidden="1" customHeight="1"/>
    <row r="491786" ht="12.75" hidden="1" customHeight="1"/>
    <row r="491787" ht="12.75" hidden="1" customHeight="1"/>
    <row r="491788" ht="12.75" hidden="1" customHeight="1"/>
    <row r="491789" ht="12.75" hidden="1" customHeight="1"/>
    <row r="491790" ht="12.75" hidden="1" customHeight="1"/>
    <row r="491791" ht="12.75" hidden="1" customHeight="1"/>
    <row r="491792" ht="12.75" hidden="1" customHeight="1"/>
    <row r="491793" ht="12.75" hidden="1" customHeight="1"/>
    <row r="491794" ht="12.75" hidden="1" customHeight="1"/>
    <row r="491795" ht="12.75" hidden="1" customHeight="1"/>
    <row r="491796" ht="12.75" hidden="1" customHeight="1"/>
    <row r="491797" ht="12.75" hidden="1" customHeight="1"/>
    <row r="491798" ht="12.75" hidden="1" customHeight="1"/>
    <row r="491799" ht="12.75" hidden="1" customHeight="1"/>
    <row r="491800" ht="12.75" hidden="1" customHeight="1"/>
    <row r="491801" ht="12.75" hidden="1" customHeight="1"/>
    <row r="491802" ht="12.75" hidden="1" customHeight="1"/>
    <row r="491803" ht="12.75" hidden="1" customHeight="1"/>
    <row r="491804" ht="12.75" hidden="1" customHeight="1"/>
    <row r="491805" ht="12.75" hidden="1" customHeight="1"/>
    <row r="491806" ht="12.75" hidden="1" customHeight="1"/>
    <row r="491807" ht="12.75" hidden="1" customHeight="1"/>
    <row r="491808" ht="12.75" hidden="1" customHeight="1"/>
    <row r="491809" ht="12.75" hidden="1" customHeight="1"/>
    <row r="491810" ht="12.75" hidden="1" customHeight="1"/>
    <row r="491811" ht="12.75" hidden="1" customHeight="1"/>
    <row r="491812" ht="12.75" hidden="1" customHeight="1"/>
    <row r="491813" ht="12.75" hidden="1" customHeight="1"/>
    <row r="491814" ht="12.75" hidden="1" customHeight="1"/>
    <row r="491815" ht="12.75" hidden="1" customHeight="1"/>
    <row r="491816" ht="12.75" hidden="1" customHeight="1"/>
    <row r="491817" ht="12.75" hidden="1" customHeight="1"/>
    <row r="491818" ht="12.75" hidden="1" customHeight="1"/>
    <row r="491819" ht="12.75" hidden="1" customHeight="1"/>
    <row r="491820" ht="12.75" hidden="1" customHeight="1"/>
    <row r="491821" ht="12.75" hidden="1" customHeight="1"/>
    <row r="491822" ht="12.75" hidden="1" customHeight="1"/>
    <row r="491823" ht="12.75" hidden="1" customHeight="1"/>
    <row r="491824" ht="12.75" hidden="1" customHeight="1"/>
    <row r="491825" ht="12.75" hidden="1" customHeight="1"/>
    <row r="491826" ht="12.75" hidden="1" customHeight="1"/>
    <row r="491827" ht="12.75" hidden="1" customHeight="1"/>
    <row r="491828" ht="12.75" hidden="1" customHeight="1"/>
    <row r="491829" ht="12.75" hidden="1" customHeight="1"/>
    <row r="491830" ht="12.75" hidden="1" customHeight="1"/>
    <row r="491831" ht="12.75" hidden="1" customHeight="1"/>
    <row r="491832" ht="12.75" hidden="1" customHeight="1"/>
    <row r="491833" ht="12.75" hidden="1" customHeight="1"/>
    <row r="491834" ht="12.75" hidden="1" customHeight="1"/>
    <row r="491835" ht="12.75" hidden="1" customHeight="1"/>
    <row r="491836" ht="12.75" hidden="1" customHeight="1"/>
    <row r="491837" ht="12.75" hidden="1" customHeight="1"/>
    <row r="491838" ht="12.75" hidden="1" customHeight="1"/>
    <row r="491839" ht="12.75" hidden="1" customHeight="1"/>
    <row r="491840" ht="12.75" hidden="1" customHeight="1"/>
    <row r="491841" ht="12.75" hidden="1" customHeight="1"/>
    <row r="491842" ht="12.75" hidden="1" customHeight="1"/>
    <row r="491843" ht="12.75" hidden="1" customHeight="1"/>
    <row r="491844" ht="12.75" hidden="1" customHeight="1"/>
    <row r="491845" ht="12.75" hidden="1" customHeight="1"/>
    <row r="491846" ht="12.75" hidden="1" customHeight="1"/>
    <row r="491847" ht="12.75" hidden="1" customHeight="1"/>
    <row r="491848" ht="12.75" hidden="1" customHeight="1"/>
    <row r="491849" ht="12.75" hidden="1" customHeight="1"/>
    <row r="491850" ht="12.75" hidden="1" customHeight="1"/>
    <row r="491851" ht="12.75" hidden="1" customHeight="1"/>
    <row r="491852" ht="12.75" hidden="1" customHeight="1"/>
    <row r="491853" ht="12.75" hidden="1" customHeight="1"/>
    <row r="491854" ht="12.75" hidden="1" customHeight="1"/>
    <row r="491855" ht="12.75" hidden="1" customHeight="1"/>
    <row r="491856" ht="12.75" hidden="1" customHeight="1"/>
    <row r="491857" ht="12.75" hidden="1" customHeight="1"/>
    <row r="491858" ht="12.75" hidden="1" customHeight="1"/>
    <row r="491859" ht="12.75" hidden="1" customHeight="1"/>
    <row r="491860" ht="12.75" hidden="1" customHeight="1"/>
    <row r="491861" ht="12.75" hidden="1" customHeight="1"/>
    <row r="491862" ht="12.75" hidden="1" customHeight="1"/>
    <row r="491863" ht="12.75" hidden="1" customHeight="1"/>
    <row r="491864" ht="12.75" hidden="1" customHeight="1"/>
    <row r="491865" ht="12.75" hidden="1" customHeight="1"/>
    <row r="491866" ht="12.75" hidden="1" customHeight="1"/>
    <row r="491867" ht="12.75" hidden="1" customHeight="1"/>
    <row r="491868" ht="12.75" hidden="1" customHeight="1"/>
    <row r="491869" ht="12.75" hidden="1" customHeight="1"/>
    <row r="491870" ht="12.75" hidden="1" customHeight="1"/>
    <row r="491871" ht="12.75" hidden="1" customHeight="1"/>
    <row r="491872" ht="12.75" hidden="1" customHeight="1"/>
    <row r="491873" ht="12.75" hidden="1" customHeight="1"/>
    <row r="491874" ht="12.75" hidden="1" customHeight="1"/>
    <row r="491875" ht="12.75" hidden="1" customHeight="1"/>
    <row r="491876" ht="12.75" hidden="1" customHeight="1"/>
    <row r="491877" ht="12.75" hidden="1" customHeight="1"/>
    <row r="491878" ht="12.75" hidden="1" customHeight="1"/>
    <row r="491879" ht="12.75" hidden="1" customHeight="1"/>
    <row r="491880" ht="12.75" hidden="1" customHeight="1"/>
    <row r="491881" ht="12.75" hidden="1" customHeight="1"/>
    <row r="491882" ht="12.75" hidden="1" customHeight="1"/>
    <row r="491883" ht="12.75" hidden="1" customHeight="1"/>
    <row r="491884" ht="12.75" hidden="1" customHeight="1"/>
    <row r="491885" ht="12.75" hidden="1" customHeight="1"/>
    <row r="491886" ht="12.75" hidden="1" customHeight="1"/>
    <row r="491887" ht="12.75" hidden="1" customHeight="1"/>
    <row r="491888" ht="12.75" hidden="1" customHeight="1"/>
    <row r="491889" ht="12.75" hidden="1" customHeight="1"/>
    <row r="491890" ht="12.75" hidden="1" customHeight="1"/>
    <row r="491891" ht="12.75" hidden="1" customHeight="1"/>
    <row r="491892" ht="12.75" hidden="1" customHeight="1"/>
    <row r="491893" ht="12.75" hidden="1" customHeight="1"/>
    <row r="491894" ht="12.75" hidden="1" customHeight="1"/>
    <row r="491895" ht="12.75" hidden="1" customHeight="1"/>
    <row r="491896" ht="12.75" hidden="1" customHeight="1"/>
    <row r="491897" ht="12.75" hidden="1" customHeight="1"/>
    <row r="491898" ht="12.75" hidden="1" customHeight="1"/>
    <row r="491899" ht="12.75" hidden="1" customHeight="1"/>
    <row r="491900" ht="12.75" hidden="1" customHeight="1"/>
    <row r="491901" ht="12.75" hidden="1" customHeight="1"/>
    <row r="491902" ht="12.75" hidden="1" customHeight="1"/>
    <row r="491903" ht="12.75" hidden="1" customHeight="1"/>
    <row r="491904" ht="12.75" hidden="1" customHeight="1"/>
    <row r="491905" ht="12.75" hidden="1" customHeight="1"/>
    <row r="491906" ht="12.75" hidden="1" customHeight="1"/>
    <row r="491907" ht="12.75" hidden="1" customHeight="1"/>
    <row r="491908" ht="12.75" hidden="1" customHeight="1"/>
    <row r="491909" ht="12.75" hidden="1" customHeight="1"/>
    <row r="491910" ht="12.75" hidden="1" customHeight="1"/>
    <row r="491911" ht="12.75" hidden="1" customHeight="1"/>
    <row r="491912" ht="12.75" hidden="1" customHeight="1"/>
    <row r="491913" ht="12.75" hidden="1" customHeight="1"/>
    <row r="491914" ht="12.75" hidden="1" customHeight="1"/>
    <row r="491915" ht="12.75" hidden="1" customHeight="1"/>
    <row r="491916" ht="12.75" hidden="1" customHeight="1"/>
    <row r="491917" ht="12.75" hidden="1" customHeight="1"/>
    <row r="491918" ht="12.75" hidden="1" customHeight="1"/>
    <row r="491919" ht="12.75" hidden="1" customHeight="1"/>
    <row r="491920" ht="12.75" hidden="1" customHeight="1"/>
    <row r="491921" ht="12.75" hidden="1" customHeight="1"/>
    <row r="491922" ht="12.75" hidden="1" customHeight="1"/>
    <row r="491923" ht="12.75" hidden="1" customHeight="1"/>
    <row r="491924" ht="12.75" hidden="1" customHeight="1"/>
    <row r="491925" ht="12.75" hidden="1" customHeight="1"/>
    <row r="491926" ht="12.75" hidden="1" customHeight="1"/>
    <row r="491927" ht="12.75" hidden="1" customHeight="1"/>
    <row r="491928" ht="12.75" hidden="1" customHeight="1"/>
    <row r="491929" ht="12.75" hidden="1" customHeight="1"/>
    <row r="491930" ht="12.75" hidden="1" customHeight="1"/>
    <row r="491931" ht="12.75" hidden="1" customHeight="1"/>
    <row r="491932" ht="12.75" hidden="1" customHeight="1"/>
    <row r="491933" ht="12.75" hidden="1" customHeight="1"/>
    <row r="491934" ht="12.75" hidden="1" customHeight="1"/>
    <row r="491935" ht="12.75" hidden="1" customHeight="1"/>
    <row r="491936" ht="12.75" hidden="1" customHeight="1"/>
    <row r="491937" ht="12.75" hidden="1" customHeight="1"/>
    <row r="491938" ht="12.75" hidden="1" customHeight="1"/>
    <row r="491939" ht="12.75" hidden="1" customHeight="1"/>
    <row r="491940" ht="12.75" hidden="1" customHeight="1"/>
    <row r="491941" ht="12.75" hidden="1" customHeight="1"/>
    <row r="491942" ht="12.75" hidden="1" customHeight="1"/>
    <row r="491943" ht="12.75" hidden="1" customHeight="1"/>
    <row r="491944" ht="12.75" hidden="1" customHeight="1"/>
    <row r="491945" ht="12.75" hidden="1" customHeight="1"/>
    <row r="491946" ht="12.75" hidden="1" customHeight="1"/>
    <row r="491947" ht="12.75" hidden="1" customHeight="1"/>
    <row r="491948" ht="12.75" hidden="1" customHeight="1"/>
    <row r="491949" ht="12.75" hidden="1" customHeight="1"/>
    <row r="491950" ht="12.75" hidden="1" customHeight="1"/>
    <row r="491951" ht="12.75" hidden="1" customHeight="1"/>
    <row r="491952" ht="12.75" hidden="1" customHeight="1"/>
    <row r="491953" ht="12.75" hidden="1" customHeight="1"/>
    <row r="491954" ht="12.75" hidden="1" customHeight="1"/>
    <row r="491955" ht="12.75" hidden="1" customHeight="1"/>
    <row r="491956" ht="12.75" hidden="1" customHeight="1"/>
    <row r="491957" ht="12.75" hidden="1" customHeight="1"/>
    <row r="491958" ht="12.75" hidden="1" customHeight="1"/>
    <row r="491959" ht="12.75" hidden="1" customHeight="1"/>
    <row r="491960" ht="12.75" hidden="1" customHeight="1"/>
    <row r="491961" ht="12.75" hidden="1" customHeight="1"/>
    <row r="491962" ht="12.75" hidden="1" customHeight="1"/>
    <row r="491963" ht="12.75" hidden="1" customHeight="1"/>
    <row r="491964" ht="12.75" hidden="1" customHeight="1"/>
    <row r="491965" ht="12.75" hidden="1" customHeight="1"/>
    <row r="491966" ht="12.75" hidden="1" customHeight="1"/>
    <row r="491967" ht="12.75" hidden="1" customHeight="1"/>
    <row r="491968" ht="12.75" hidden="1" customHeight="1"/>
    <row r="491969" ht="12.75" hidden="1" customHeight="1"/>
    <row r="491970" ht="12.75" hidden="1" customHeight="1"/>
    <row r="491971" ht="12.75" hidden="1" customHeight="1"/>
    <row r="491972" ht="12.75" hidden="1" customHeight="1"/>
    <row r="491973" ht="12.75" hidden="1" customHeight="1"/>
    <row r="491974" ht="12.75" hidden="1" customHeight="1"/>
    <row r="491975" ht="12.75" hidden="1" customHeight="1"/>
    <row r="491976" ht="12.75" hidden="1" customHeight="1"/>
    <row r="491977" ht="12.75" hidden="1" customHeight="1"/>
    <row r="491978" ht="12.75" hidden="1" customHeight="1"/>
    <row r="491979" ht="12.75" hidden="1" customHeight="1"/>
    <row r="491980" ht="12.75" hidden="1" customHeight="1"/>
    <row r="491981" ht="12.75" hidden="1" customHeight="1"/>
    <row r="491982" ht="12.75" hidden="1" customHeight="1"/>
    <row r="491983" ht="12.75" hidden="1" customHeight="1"/>
    <row r="491984" ht="12.75" hidden="1" customHeight="1"/>
    <row r="491985" ht="12.75" hidden="1" customHeight="1"/>
    <row r="491986" ht="12.75" hidden="1" customHeight="1"/>
    <row r="491987" ht="12.75" hidden="1" customHeight="1"/>
    <row r="491988" ht="12.75" hidden="1" customHeight="1"/>
    <row r="491989" ht="12.75" hidden="1" customHeight="1"/>
    <row r="491990" ht="12.75" hidden="1" customHeight="1"/>
    <row r="491991" ht="12.75" hidden="1" customHeight="1"/>
    <row r="491992" ht="12.75" hidden="1" customHeight="1"/>
    <row r="491993" ht="12.75" hidden="1" customHeight="1"/>
    <row r="491994" ht="12.75" hidden="1" customHeight="1"/>
    <row r="491995" ht="12.75" hidden="1" customHeight="1"/>
    <row r="491996" ht="12.75" hidden="1" customHeight="1"/>
    <row r="491997" ht="12.75" hidden="1" customHeight="1"/>
    <row r="491998" ht="12.75" hidden="1" customHeight="1"/>
    <row r="491999" ht="12.75" hidden="1" customHeight="1"/>
    <row r="492000" ht="12.75" hidden="1" customHeight="1"/>
    <row r="492001" ht="12.75" hidden="1" customHeight="1"/>
    <row r="492002" ht="12.75" hidden="1" customHeight="1"/>
    <row r="492003" ht="12.75" hidden="1" customHeight="1"/>
    <row r="492004" ht="12.75" hidden="1" customHeight="1"/>
    <row r="492005" ht="12.75" hidden="1" customHeight="1"/>
    <row r="492006" ht="12.75" hidden="1" customHeight="1"/>
    <row r="492007" ht="12.75" hidden="1" customHeight="1"/>
    <row r="492008" ht="12.75" hidden="1" customHeight="1"/>
    <row r="492009" ht="12.75" hidden="1" customHeight="1"/>
    <row r="492010" ht="12.75" hidden="1" customHeight="1"/>
    <row r="492011" ht="12.75" hidden="1" customHeight="1"/>
    <row r="492012" ht="12.75" hidden="1" customHeight="1"/>
    <row r="492013" ht="12.75" hidden="1" customHeight="1"/>
    <row r="492014" ht="12.75" hidden="1" customHeight="1"/>
    <row r="492015" ht="12.75" hidden="1" customHeight="1"/>
    <row r="492016" ht="12.75" hidden="1" customHeight="1"/>
    <row r="492017" ht="12.75" hidden="1" customHeight="1"/>
    <row r="492018" ht="12.75" hidden="1" customHeight="1"/>
    <row r="492019" ht="12.75" hidden="1" customHeight="1"/>
    <row r="492020" ht="12.75" hidden="1" customHeight="1"/>
    <row r="492021" ht="12.75" hidden="1" customHeight="1"/>
    <row r="492022" ht="12.75" hidden="1" customHeight="1"/>
    <row r="492023" ht="12.75" hidden="1" customHeight="1"/>
    <row r="492024" ht="12.75" hidden="1" customHeight="1"/>
    <row r="492025" ht="12.75" hidden="1" customHeight="1"/>
    <row r="492026" ht="12.75" hidden="1" customHeight="1"/>
    <row r="492027" ht="12.75" hidden="1" customHeight="1"/>
    <row r="492028" ht="12.75" hidden="1" customHeight="1"/>
    <row r="492029" ht="12.75" hidden="1" customHeight="1"/>
    <row r="492030" ht="12.75" hidden="1" customHeight="1"/>
    <row r="492031" ht="12.75" hidden="1" customHeight="1"/>
    <row r="492032" ht="12.75" hidden="1" customHeight="1"/>
    <row r="492033" ht="12.75" hidden="1" customHeight="1"/>
    <row r="492034" ht="12.75" hidden="1" customHeight="1"/>
    <row r="492035" ht="12.75" hidden="1" customHeight="1"/>
    <row r="492036" ht="12.75" hidden="1" customHeight="1"/>
    <row r="492037" ht="12.75" hidden="1" customHeight="1"/>
    <row r="492038" ht="12.75" hidden="1" customHeight="1"/>
    <row r="492039" ht="12.75" hidden="1" customHeight="1"/>
    <row r="492040" ht="12.75" hidden="1" customHeight="1"/>
    <row r="492041" ht="12.75" hidden="1" customHeight="1"/>
    <row r="492042" ht="12.75" hidden="1" customHeight="1"/>
    <row r="492043" ht="12.75" hidden="1" customHeight="1"/>
    <row r="492044" ht="12.75" hidden="1" customHeight="1"/>
    <row r="492045" ht="12.75" hidden="1" customHeight="1"/>
    <row r="492046" ht="12.75" hidden="1" customHeight="1"/>
    <row r="492047" ht="12.75" hidden="1" customHeight="1"/>
    <row r="492048" ht="12.75" hidden="1" customHeight="1"/>
    <row r="492049" ht="12.75" hidden="1" customHeight="1"/>
    <row r="492050" ht="12.75" hidden="1" customHeight="1"/>
    <row r="492051" ht="12.75" hidden="1" customHeight="1"/>
    <row r="492052" ht="12.75" hidden="1" customHeight="1"/>
    <row r="492053" ht="12.75" hidden="1" customHeight="1"/>
    <row r="492054" ht="12.75" hidden="1" customHeight="1"/>
    <row r="492055" ht="12.75" hidden="1" customHeight="1"/>
    <row r="492056" ht="12.75" hidden="1" customHeight="1"/>
    <row r="492057" ht="12.75" hidden="1" customHeight="1"/>
    <row r="492058" ht="12.75" hidden="1" customHeight="1"/>
    <row r="492059" ht="12.75" hidden="1" customHeight="1"/>
    <row r="492060" ht="12.75" hidden="1" customHeight="1"/>
    <row r="492061" ht="12.75" hidden="1" customHeight="1"/>
    <row r="492062" ht="12.75" hidden="1" customHeight="1"/>
    <row r="492063" ht="12.75" hidden="1" customHeight="1"/>
    <row r="492064" ht="12.75" hidden="1" customHeight="1"/>
    <row r="492065" ht="12.75" hidden="1" customHeight="1"/>
    <row r="492066" ht="12.75" hidden="1" customHeight="1"/>
    <row r="492067" ht="12.75" hidden="1" customHeight="1"/>
    <row r="492068" ht="12.75" hidden="1" customHeight="1"/>
    <row r="492069" ht="12.75" hidden="1" customHeight="1"/>
    <row r="492070" ht="12.75" hidden="1" customHeight="1"/>
    <row r="492071" ht="12.75" hidden="1" customHeight="1"/>
    <row r="492072" ht="12.75" hidden="1" customHeight="1"/>
    <row r="492073" ht="12.75" hidden="1" customHeight="1"/>
    <row r="492074" ht="12.75" hidden="1" customHeight="1"/>
    <row r="492075" ht="12.75" hidden="1" customHeight="1"/>
    <row r="492076" ht="12.75" hidden="1" customHeight="1"/>
    <row r="492077" ht="12.75" hidden="1" customHeight="1"/>
    <row r="492078" ht="12.75" hidden="1" customHeight="1"/>
    <row r="492079" ht="12.75" hidden="1" customHeight="1"/>
    <row r="492080" ht="12.75" hidden="1" customHeight="1"/>
    <row r="492081" ht="12.75" hidden="1" customHeight="1"/>
    <row r="492082" ht="12.75" hidden="1" customHeight="1"/>
    <row r="492083" ht="12.75" hidden="1" customHeight="1"/>
    <row r="492084" ht="12.75" hidden="1" customHeight="1"/>
    <row r="492085" ht="12.75" hidden="1" customHeight="1"/>
    <row r="492086" ht="12.75" hidden="1" customHeight="1"/>
    <row r="492087" ht="12.75" hidden="1" customHeight="1"/>
    <row r="492088" ht="12.75" hidden="1" customHeight="1"/>
    <row r="492089" ht="12.75" hidden="1" customHeight="1"/>
    <row r="492090" ht="12.75" hidden="1" customHeight="1"/>
    <row r="492091" ht="12.75" hidden="1" customHeight="1"/>
    <row r="492092" ht="12.75" hidden="1" customHeight="1"/>
    <row r="492093" ht="12.75" hidden="1" customHeight="1"/>
    <row r="492094" ht="12.75" hidden="1" customHeight="1"/>
    <row r="492095" ht="12.75" hidden="1" customHeight="1"/>
    <row r="492096" ht="12.75" hidden="1" customHeight="1"/>
    <row r="492097" ht="12.75" hidden="1" customHeight="1"/>
    <row r="492098" ht="12.75" hidden="1" customHeight="1"/>
    <row r="492099" ht="12.75" hidden="1" customHeight="1"/>
    <row r="492100" ht="12.75" hidden="1" customHeight="1"/>
    <row r="492101" ht="12.75" hidden="1" customHeight="1"/>
    <row r="492102" ht="12.75" hidden="1" customHeight="1"/>
    <row r="492103" ht="12.75" hidden="1" customHeight="1"/>
    <row r="492104" ht="12.75" hidden="1" customHeight="1"/>
    <row r="492105" ht="12.75" hidden="1" customHeight="1"/>
    <row r="492106" ht="12.75" hidden="1" customHeight="1"/>
    <row r="492107" ht="12.75" hidden="1" customHeight="1"/>
    <row r="492108" ht="12.75" hidden="1" customHeight="1"/>
    <row r="492109" ht="12.75" hidden="1" customHeight="1"/>
    <row r="492110" ht="12.75" hidden="1" customHeight="1"/>
    <row r="492111" ht="12.75" hidden="1" customHeight="1"/>
    <row r="492112" ht="12.75" hidden="1" customHeight="1"/>
    <row r="492113" ht="12.75" hidden="1" customHeight="1"/>
    <row r="492114" ht="12.75" hidden="1" customHeight="1"/>
    <row r="492115" ht="12.75" hidden="1" customHeight="1"/>
    <row r="492116" ht="12.75" hidden="1" customHeight="1"/>
    <row r="492117" ht="12.75" hidden="1" customHeight="1"/>
    <row r="492118" ht="12.75" hidden="1" customHeight="1"/>
    <row r="492119" ht="12.75" hidden="1" customHeight="1"/>
    <row r="492120" ht="12.75" hidden="1" customHeight="1"/>
    <row r="492121" ht="12.75" hidden="1" customHeight="1"/>
    <row r="492122" ht="12.75" hidden="1" customHeight="1"/>
    <row r="492123" ht="12.75" hidden="1" customHeight="1"/>
    <row r="492124" ht="12.75" hidden="1" customHeight="1"/>
    <row r="492125" ht="12.75" hidden="1" customHeight="1"/>
    <row r="492126" ht="12.75" hidden="1" customHeight="1"/>
    <row r="492127" ht="12.75" hidden="1" customHeight="1"/>
    <row r="492128" ht="12.75" hidden="1" customHeight="1"/>
    <row r="492129" ht="12.75" hidden="1" customHeight="1"/>
    <row r="492130" ht="12.75" hidden="1" customHeight="1"/>
    <row r="492131" ht="12.75" hidden="1" customHeight="1"/>
    <row r="492132" ht="12.75" hidden="1" customHeight="1"/>
    <row r="492133" ht="12.75" hidden="1" customHeight="1"/>
    <row r="492134" ht="12.75" hidden="1" customHeight="1"/>
    <row r="492135" ht="12.75" hidden="1" customHeight="1"/>
    <row r="492136" ht="12.75" hidden="1" customHeight="1"/>
    <row r="492137" ht="12.75" hidden="1" customHeight="1"/>
    <row r="492138" ht="12.75" hidden="1" customHeight="1"/>
    <row r="492139" ht="12.75" hidden="1" customHeight="1"/>
    <row r="492140" ht="12.75" hidden="1" customHeight="1"/>
    <row r="492141" ht="12.75" hidden="1" customHeight="1"/>
    <row r="492142" ht="12.75" hidden="1" customHeight="1"/>
    <row r="492143" ht="12.75" hidden="1" customHeight="1"/>
    <row r="492144" ht="12.75" hidden="1" customHeight="1"/>
    <row r="492145" ht="12.75" hidden="1" customHeight="1"/>
    <row r="492146" ht="12.75" hidden="1" customHeight="1"/>
    <row r="492147" ht="12.75" hidden="1" customHeight="1"/>
    <row r="492148" ht="12.75" hidden="1" customHeight="1"/>
    <row r="492149" ht="12.75" hidden="1" customHeight="1"/>
    <row r="492150" ht="12.75" hidden="1" customHeight="1"/>
    <row r="492151" ht="12.75" hidden="1" customHeight="1"/>
    <row r="492152" ht="12.75" hidden="1" customHeight="1"/>
    <row r="492153" ht="12.75" hidden="1" customHeight="1"/>
    <row r="492154" ht="12.75" hidden="1" customHeight="1"/>
    <row r="492155" ht="12.75" hidden="1" customHeight="1"/>
    <row r="492156" ht="12.75" hidden="1" customHeight="1"/>
    <row r="492157" ht="12.75" hidden="1" customHeight="1"/>
    <row r="492158" ht="12.75" hidden="1" customHeight="1"/>
    <row r="492159" ht="12.75" hidden="1" customHeight="1"/>
    <row r="492160" ht="12.75" hidden="1" customHeight="1"/>
    <row r="492161" ht="12.75" hidden="1" customHeight="1"/>
    <row r="492162" ht="12.75" hidden="1" customHeight="1"/>
    <row r="492163" ht="12.75" hidden="1" customHeight="1"/>
    <row r="492164" ht="12.75" hidden="1" customHeight="1"/>
    <row r="492165" ht="12.75" hidden="1" customHeight="1"/>
    <row r="492166" ht="12.75" hidden="1" customHeight="1"/>
    <row r="492167" ht="12.75" hidden="1" customHeight="1"/>
    <row r="492168" ht="12.75" hidden="1" customHeight="1"/>
    <row r="492169" ht="12.75" hidden="1" customHeight="1"/>
    <row r="492170" ht="12.75" hidden="1" customHeight="1"/>
    <row r="492171" ht="12.75" hidden="1" customHeight="1"/>
    <row r="492172" ht="12.75" hidden="1" customHeight="1"/>
    <row r="492173" ht="12.75" hidden="1" customHeight="1"/>
    <row r="492174" ht="12.75" hidden="1" customHeight="1"/>
    <row r="492175" ht="12.75" hidden="1" customHeight="1"/>
    <row r="492176" ht="12.75" hidden="1" customHeight="1"/>
    <row r="492177" ht="12.75" hidden="1" customHeight="1"/>
    <row r="492178" ht="12.75" hidden="1" customHeight="1"/>
    <row r="492179" ht="12.75" hidden="1" customHeight="1"/>
    <row r="492180" ht="12.75" hidden="1" customHeight="1"/>
    <row r="492181" ht="12.75" hidden="1" customHeight="1"/>
    <row r="492182" ht="12.75" hidden="1" customHeight="1"/>
    <row r="492183" ht="12.75" hidden="1" customHeight="1"/>
    <row r="492184" ht="12.75" hidden="1" customHeight="1"/>
    <row r="492185" ht="12.75" hidden="1" customHeight="1"/>
    <row r="492186" ht="12.75" hidden="1" customHeight="1"/>
    <row r="492187" ht="12.75" hidden="1" customHeight="1"/>
    <row r="492188" ht="12.75" hidden="1" customHeight="1"/>
    <row r="492189" ht="12.75" hidden="1" customHeight="1"/>
    <row r="492190" ht="12.75" hidden="1" customHeight="1"/>
    <row r="492191" ht="12.75" hidden="1" customHeight="1"/>
    <row r="492192" ht="12.75" hidden="1" customHeight="1"/>
    <row r="492193" ht="12.75" hidden="1" customHeight="1"/>
    <row r="492194" ht="12.75" hidden="1" customHeight="1"/>
    <row r="492195" ht="12.75" hidden="1" customHeight="1"/>
    <row r="492196" ht="12.75" hidden="1" customHeight="1"/>
    <row r="492197" ht="12.75" hidden="1" customHeight="1"/>
    <row r="492198" ht="12.75" hidden="1" customHeight="1"/>
    <row r="492199" ht="12.75" hidden="1" customHeight="1"/>
    <row r="492200" ht="12.75" hidden="1" customHeight="1"/>
    <row r="492201" ht="12.75" hidden="1" customHeight="1"/>
    <row r="492202" ht="12.75" hidden="1" customHeight="1"/>
    <row r="492203" ht="12.75" hidden="1" customHeight="1"/>
    <row r="492204" ht="12.75" hidden="1" customHeight="1"/>
    <row r="492205" ht="12.75" hidden="1" customHeight="1"/>
    <row r="492206" ht="12.75" hidden="1" customHeight="1"/>
    <row r="492207" ht="12.75" hidden="1" customHeight="1"/>
    <row r="492208" ht="12.75" hidden="1" customHeight="1"/>
    <row r="492209" ht="12.75" hidden="1" customHeight="1"/>
    <row r="492210" ht="12.75" hidden="1" customHeight="1"/>
    <row r="492211" ht="12.75" hidden="1" customHeight="1"/>
    <row r="492212" ht="12.75" hidden="1" customHeight="1"/>
    <row r="492213" ht="12.75" hidden="1" customHeight="1"/>
    <row r="492214" ht="12.75" hidden="1" customHeight="1"/>
    <row r="492215" ht="12.75" hidden="1" customHeight="1"/>
    <row r="492216" ht="12.75" hidden="1" customHeight="1"/>
    <row r="492217" ht="12.75" hidden="1" customHeight="1"/>
    <row r="492218" ht="12.75" hidden="1" customHeight="1"/>
    <row r="492219" ht="12.75" hidden="1" customHeight="1"/>
    <row r="492220" ht="12.75" hidden="1" customHeight="1"/>
    <row r="492221" ht="12.75" hidden="1" customHeight="1"/>
    <row r="492222" ht="12.75" hidden="1" customHeight="1"/>
    <row r="492223" ht="12.75" hidden="1" customHeight="1"/>
    <row r="492224" ht="12.75" hidden="1" customHeight="1"/>
    <row r="492225" ht="12.75" hidden="1" customHeight="1"/>
    <row r="492226" ht="12.75" hidden="1" customHeight="1"/>
    <row r="492227" ht="12.75" hidden="1" customHeight="1"/>
    <row r="492228" ht="12.75" hidden="1" customHeight="1"/>
    <row r="492229" ht="12.75" hidden="1" customHeight="1"/>
    <row r="492230" ht="12.75" hidden="1" customHeight="1"/>
    <row r="492231" ht="12.75" hidden="1" customHeight="1"/>
    <row r="492232" ht="12.75" hidden="1" customHeight="1"/>
    <row r="492233" ht="12.75" hidden="1" customHeight="1"/>
    <row r="492234" ht="12.75" hidden="1" customHeight="1"/>
    <row r="492235" ht="12.75" hidden="1" customHeight="1"/>
    <row r="492236" ht="12.75" hidden="1" customHeight="1"/>
    <row r="492237" ht="12.75" hidden="1" customHeight="1"/>
    <row r="492238" ht="12.75" hidden="1" customHeight="1"/>
    <row r="492239" ht="12.75" hidden="1" customHeight="1"/>
    <row r="492240" ht="12.75" hidden="1" customHeight="1"/>
    <row r="492241" ht="12.75" hidden="1" customHeight="1"/>
    <row r="492242" ht="12.75" hidden="1" customHeight="1"/>
    <row r="492243" ht="12.75" hidden="1" customHeight="1"/>
    <row r="492244" ht="12.75" hidden="1" customHeight="1"/>
    <row r="492245" ht="12.75" hidden="1" customHeight="1"/>
    <row r="492246" ht="12.75" hidden="1" customHeight="1"/>
    <row r="492247" ht="12.75" hidden="1" customHeight="1"/>
    <row r="492248" ht="12.75" hidden="1" customHeight="1"/>
    <row r="492249" ht="12.75" hidden="1" customHeight="1"/>
    <row r="492250" ht="12.75" hidden="1" customHeight="1"/>
    <row r="492251" ht="12.75" hidden="1" customHeight="1"/>
    <row r="492252" ht="12.75" hidden="1" customHeight="1"/>
    <row r="492253" ht="12.75" hidden="1" customHeight="1"/>
    <row r="492254" ht="12.75" hidden="1" customHeight="1"/>
    <row r="492255" ht="12.75" hidden="1" customHeight="1"/>
    <row r="492256" ht="12.75" hidden="1" customHeight="1"/>
    <row r="492257" ht="12.75" hidden="1" customHeight="1"/>
    <row r="492258" ht="12.75" hidden="1" customHeight="1"/>
    <row r="492259" ht="12.75" hidden="1" customHeight="1"/>
    <row r="492260" ht="12.75" hidden="1" customHeight="1"/>
    <row r="492261" ht="12.75" hidden="1" customHeight="1"/>
    <row r="492262" ht="12.75" hidden="1" customHeight="1"/>
    <row r="492263" ht="12.75" hidden="1" customHeight="1"/>
    <row r="492264" ht="12.75" hidden="1" customHeight="1"/>
    <row r="492265" ht="12.75" hidden="1" customHeight="1"/>
    <row r="492266" ht="12.75" hidden="1" customHeight="1"/>
    <row r="492267" ht="12.75" hidden="1" customHeight="1"/>
    <row r="492268" ht="12.75" hidden="1" customHeight="1"/>
    <row r="492269" ht="12.75" hidden="1" customHeight="1"/>
    <row r="492270" ht="12.75" hidden="1" customHeight="1"/>
    <row r="492271" ht="12.75" hidden="1" customHeight="1"/>
    <row r="492272" ht="12.75" hidden="1" customHeight="1"/>
    <row r="492273" ht="12.75" hidden="1" customHeight="1"/>
    <row r="492274" ht="12.75" hidden="1" customHeight="1"/>
    <row r="492275" ht="12.75" hidden="1" customHeight="1"/>
    <row r="492276" ht="12.75" hidden="1" customHeight="1"/>
    <row r="492277" ht="12.75" hidden="1" customHeight="1"/>
    <row r="492278" ht="12.75" hidden="1" customHeight="1"/>
    <row r="492279" ht="12.75" hidden="1" customHeight="1"/>
    <row r="492280" ht="12.75" hidden="1" customHeight="1"/>
    <row r="492281" ht="12.75" hidden="1" customHeight="1"/>
    <row r="492282" ht="12.75" hidden="1" customHeight="1"/>
    <row r="492283" ht="12.75" hidden="1" customHeight="1"/>
    <row r="492284" ht="12.75" hidden="1" customHeight="1"/>
    <row r="492285" ht="12.75" hidden="1" customHeight="1"/>
    <row r="492286" ht="12.75" hidden="1" customHeight="1"/>
    <row r="492287" ht="12.75" hidden="1" customHeight="1"/>
    <row r="492288" ht="12.75" hidden="1" customHeight="1"/>
    <row r="492289" ht="12.75" hidden="1" customHeight="1"/>
    <row r="492290" ht="12.75" hidden="1" customHeight="1"/>
    <row r="492291" ht="12.75" hidden="1" customHeight="1"/>
    <row r="492292" ht="12.75" hidden="1" customHeight="1"/>
    <row r="492293" ht="12.75" hidden="1" customHeight="1"/>
    <row r="492294" ht="12.75" hidden="1" customHeight="1"/>
    <row r="492295" ht="12.75" hidden="1" customHeight="1"/>
    <row r="492296" ht="12.75" hidden="1" customHeight="1"/>
    <row r="492297" ht="12.75" hidden="1" customHeight="1"/>
    <row r="492298" ht="12.75" hidden="1" customHeight="1"/>
    <row r="492299" ht="12.75" hidden="1" customHeight="1"/>
    <row r="492300" ht="12.75" hidden="1" customHeight="1"/>
    <row r="492301" ht="12.75" hidden="1" customHeight="1"/>
    <row r="492302" ht="12.75" hidden="1" customHeight="1"/>
    <row r="492303" ht="12.75" hidden="1" customHeight="1"/>
    <row r="492304" ht="12.75" hidden="1" customHeight="1"/>
    <row r="492305" ht="12.75" hidden="1" customHeight="1"/>
    <row r="492306" ht="12.75" hidden="1" customHeight="1"/>
    <row r="492307" ht="12.75" hidden="1" customHeight="1"/>
    <row r="492308" ht="12.75" hidden="1" customHeight="1"/>
    <row r="492309" ht="12.75" hidden="1" customHeight="1"/>
    <row r="492310" ht="12.75" hidden="1" customHeight="1"/>
    <row r="492311" ht="12.75" hidden="1" customHeight="1"/>
    <row r="492312" ht="12.75" hidden="1" customHeight="1"/>
    <row r="492313" ht="12.75" hidden="1" customHeight="1"/>
    <row r="492314" ht="12.75" hidden="1" customHeight="1"/>
    <row r="492315" ht="12.75" hidden="1" customHeight="1"/>
    <row r="492316" ht="12.75" hidden="1" customHeight="1"/>
    <row r="492317" ht="12.75" hidden="1" customHeight="1"/>
    <row r="492318" ht="12.75" hidden="1" customHeight="1"/>
    <row r="492319" ht="12.75" hidden="1" customHeight="1"/>
    <row r="492320" ht="12.75" hidden="1" customHeight="1"/>
    <row r="492321" ht="12.75" hidden="1" customHeight="1"/>
    <row r="492322" ht="12.75" hidden="1" customHeight="1"/>
    <row r="492323" ht="12.75" hidden="1" customHeight="1"/>
    <row r="492324" ht="12.75" hidden="1" customHeight="1"/>
    <row r="492325" ht="12.75" hidden="1" customHeight="1"/>
    <row r="492326" ht="12.75" hidden="1" customHeight="1"/>
    <row r="492327" ht="12.75" hidden="1" customHeight="1"/>
    <row r="492328" ht="12.75" hidden="1" customHeight="1"/>
    <row r="492329" ht="12.75" hidden="1" customHeight="1"/>
    <row r="492330" ht="12.75" hidden="1" customHeight="1"/>
    <row r="492331" ht="12.75" hidden="1" customHeight="1"/>
    <row r="492332" ht="12.75" hidden="1" customHeight="1"/>
    <row r="492333" ht="12.75" hidden="1" customHeight="1"/>
    <row r="492334" ht="12.75" hidden="1" customHeight="1"/>
    <row r="492335" ht="12.75" hidden="1" customHeight="1"/>
    <row r="492336" ht="12.75" hidden="1" customHeight="1"/>
    <row r="492337" ht="12.75" hidden="1" customHeight="1"/>
    <row r="492338" ht="12.75" hidden="1" customHeight="1"/>
    <row r="492339" ht="12.75" hidden="1" customHeight="1"/>
    <row r="492340" ht="12.75" hidden="1" customHeight="1"/>
    <row r="492341" ht="12.75" hidden="1" customHeight="1"/>
    <row r="492342" ht="12.75" hidden="1" customHeight="1"/>
    <row r="492343" ht="12.75" hidden="1" customHeight="1"/>
    <row r="492344" ht="12.75" hidden="1" customHeight="1"/>
    <row r="492345" ht="12.75" hidden="1" customHeight="1"/>
    <row r="492346" ht="12.75" hidden="1" customHeight="1"/>
    <row r="492347" ht="12.75" hidden="1" customHeight="1"/>
    <row r="492348" ht="12.75" hidden="1" customHeight="1"/>
    <row r="492349" ht="12.75" hidden="1" customHeight="1"/>
    <row r="492350" ht="12.75" hidden="1" customHeight="1"/>
    <row r="492351" ht="12.75" hidden="1" customHeight="1"/>
    <row r="492352" ht="12.75" hidden="1" customHeight="1"/>
    <row r="492353" ht="12.75" hidden="1" customHeight="1"/>
    <row r="492354" ht="12.75" hidden="1" customHeight="1"/>
    <row r="492355" ht="12.75" hidden="1" customHeight="1"/>
    <row r="492356" ht="12.75" hidden="1" customHeight="1"/>
    <row r="492357" ht="12.75" hidden="1" customHeight="1"/>
    <row r="492358" ht="12.75" hidden="1" customHeight="1"/>
    <row r="492359" ht="12.75" hidden="1" customHeight="1"/>
    <row r="492360" ht="12.75" hidden="1" customHeight="1"/>
    <row r="492361" ht="12.75" hidden="1" customHeight="1"/>
    <row r="492362" ht="12.75" hidden="1" customHeight="1"/>
    <row r="492363" ht="12.75" hidden="1" customHeight="1"/>
    <row r="492364" ht="12.75" hidden="1" customHeight="1"/>
    <row r="492365" ht="12.75" hidden="1" customHeight="1"/>
    <row r="492366" ht="12.75" hidden="1" customHeight="1"/>
    <row r="492367" ht="12.75" hidden="1" customHeight="1"/>
    <row r="492368" ht="12.75" hidden="1" customHeight="1"/>
    <row r="492369" ht="12.75" hidden="1" customHeight="1"/>
    <row r="492370" ht="12.75" hidden="1" customHeight="1"/>
    <row r="492371" ht="12.75" hidden="1" customHeight="1"/>
    <row r="492372" ht="12.75" hidden="1" customHeight="1"/>
    <row r="492373" ht="12.75" hidden="1" customHeight="1"/>
    <row r="492374" ht="12.75" hidden="1" customHeight="1"/>
    <row r="492375" ht="12.75" hidden="1" customHeight="1"/>
    <row r="492376" ht="12.75" hidden="1" customHeight="1"/>
    <row r="492377" ht="12.75" hidden="1" customHeight="1"/>
    <row r="492378" ht="12.75" hidden="1" customHeight="1"/>
    <row r="492379" ht="12.75" hidden="1" customHeight="1"/>
    <row r="492380" ht="12.75" hidden="1" customHeight="1"/>
    <row r="492381" ht="12.75" hidden="1" customHeight="1"/>
    <row r="492382" ht="12.75" hidden="1" customHeight="1"/>
    <row r="492383" ht="12.75" hidden="1" customHeight="1"/>
    <row r="492384" ht="12.75" hidden="1" customHeight="1"/>
    <row r="492385" ht="12.75" hidden="1" customHeight="1"/>
    <row r="492386" ht="12.75" hidden="1" customHeight="1"/>
    <row r="492387" ht="12.75" hidden="1" customHeight="1"/>
    <row r="492388" ht="12.75" hidden="1" customHeight="1"/>
    <row r="492389" ht="12.75" hidden="1" customHeight="1"/>
    <row r="492390" ht="12.75" hidden="1" customHeight="1"/>
    <row r="492391" ht="12.75" hidden="1" customHeight="1"/>
    <row r="492392" ht="12.75" hidden="1" customHeight="1"/>
    <row r="492393" ht="12.75" hidden="1" customHeight="1"/>
    <row r="492394" ht="12.75" hidden="1" customHeight="1"/>
    <row r="492395" ht="12.75" hidden="1" customHeight="1"/>
    <row r="492396" ht="12.75" hidden="1" customHeight="1"/>
    <row r="492397" ht="12.75" hidden="1" customHeight="1"/>
    <row r="492398" ht="12.75" hidden="1" customHeight="1"/>
    <row r="492399" ht="12.75" hidden="1" customHeight="1"/>
    <row r="492400" ht="12.75" hidden="1" customHeight="1"/>
    <row r="492401" ht="12.75" hidden="1" customHeight="1"/>
    <row r="492402" ht="12.75" hidden="1" customHeight="1"/>
    <row r="492403" ht="12.75" hidden="1" customHeight="1"/>
    <row r="492404" ht="12.75" hidden="1" customHeight="1"/>
    <row r="492405" ht="12.75" hidden="1" customHeight="1"/>
    <row r="492406" ht="12.75" hidden="1" customHeight="1"/>
    <row r="492407" ht="12.75" hidden="1" customHeight="1"/>
    <row r="492408" ht="12.75" hidden="1" customHeight="1"/>
    <row r="492409" ht="12.75" hidden="1" customHeight="1"/>
    <row r="492410" ht="12.75" hidden="1" customHeight="1"/>
    <row r="492411" ht="12.75" hidden="1" customHeight="1"/>
    <row r="492412" ht="12.75" hidden="1" customHeight="1"/>
    <row r="492413" ht="12.75" hidden="1" customHeight="1"/>
    <row r="492414" ht="12.75" hidden="1" customHeight="1"/>
    <row r="492415" ht="12.75" hidden="1" customHeight="1"/>
    <row r="492416" ht="12.75" hidden="1" customHeight="1"/>
    <row r="492417" ht="12.75" hidden="1" customHeight="1"/>
    <row r="492418" ht="12.75" hidden="1" customHeight="1"/>
    <row r="492419" ht="12.75" hidden="1" customHeight="1"/>
    <row r="492420" ht="12.75" hidden="1" customHeight="1"/>
    <row r="492421" ht="12.75" hidden="1" customHeight="1"/>
    <row r="492422" ht="12.75" hidden="1" customHeight="1"/>
    <row r="492423" ht="12.75" hidden="1" customHeight="1"/>
    <row r="492424" ht="12.75" hidden="1" customHeight="1"/>
    <row r="492425" ht="12.75" hidden="1" customHeight="1"/>
    <row r="492426" ht="12.75" hidden="1" customHeight="1"/>
    <row r="492427" ht="12.75" hidden="1" customHeight="1"/>
    <row r="492428" ht="12.75" hidden="1" customHeight="1"/>
    <row r="492429" ht="12.75" hidden="1" customHeight="1"/>
    <row r="492430" ht="12.75" hidden="1" customHeight="1"/>
    <row r="492431" ht="12.75" hidden="1" customHeight="1"/>
    <row r="492432" ht="12.75" hidden="1" customHeight="1"/>
    <row r="492433" ht="12.75" hidden="1" customHeight="1"/>
    <row r="492434" ht="12.75" hidden="1" customHeight="1"/>
    <row r="492435" ht="12.75" hidden="1" customHeight="1"/>
    <row r="492436" ht="12.75" hidden="1" customHeight="1"/>
    <row r="492437" ht="12.75" hidden="1" customHeight="1"/>
    <row r="492438" ht="12.75" hidden="1" customHeight="1"/>
    <row r="492439" ht="12.75" hidden="1" customHeight="1"/>
    <row r="492440" ht="12.75" hidden="1" customHeight="1"/>
    <row r="492441" ht="12.75" hidden="1" customHeight="1"/>
    <row r="492442" ht="12.75" hidden="1" customHeight="1"/>
    <row r="492443" ht="12.75" hidden="1" customHeight="1"/>
    <row r="492444" ht="12.75" hidden="1" customHeight="1"/>
    <row r="492445" ht="12.75" hidden="1" customHeight="1"/>
    <row r="492446" ht="12.75" hidden="1" customHeight="1"/>
    <row r="492447" ht="12.75" hidden="1" customHeight="1"/>
    <row r="492448" ht="12.75" hidden="1" customHeight="1"/>
    <row r="492449" ht="12.75" hidden="1" customHeight="1"/>
    <row r="492450" ht="12.75" hidden="1" customHeight="1"/>
    <row r="492451" ht="12.75" hidden="1" customHeight="1"/>
    <row r="492452" ht="12.75" hidden="1" customHeight="1"/>
    <row r="492453" ht="12.75" hidden="1" customHeight="1"/>
    <row r="492454" ht="12.75" hidden="1" customHeight="1"/>
    <row r="492455" ht="12.75" hidden="1" customHeight="1"/>
    <row r="492456" ht="12.75" hidden="1" customHeight="1"/>
    <row r="492457" ht="12.75" hidden="1" customHeight="1"/>
    <row r="492458" ht="12.75" hidden="1" customHeight="1"/>
    <row r="492459" ht="12.75" hidden="1" customHeight="1"/>
    <row r="492460" ht="12.75" hidden="1" customHeight="1"/>
    <row r="492461" ht="12.75" hidden="1" customHeight="1"/>
    <row r="492462" ht="12.75" hidden="1" customHeight="1"/>
    <row r="492463" ht="12.75" hidden="1" customHeight="1"/>
    <row r="492464" ht="12.75" hidden="1" customHeight="1"/>
    <row r="492465" ht="12.75" hidden="1" customHeight="1"/>
    <row r="492466" ht="12.75" hidden="1" customHeight="1"/>
    <row r="492467" ht="12.75" hidden="1" customHeight="1"/>
    <row r="492468" ht="12.75" hidden="1" customHeight="1"/>
    <row r="492469" ht="12.75" hidden="1" customHeight="1"/>
    <row r="492470" ht="12.75" hidden="1" customHeight="1"/>
    <row r="492471" ht="12.75" hidden="1" customHeight="1"/>
    <row r="492472" ht="12.75" hidden="1" customHeight="1"/>
    <row r="492473" ht="12.75" hidden="1" customHeight="1"/>
    <row r="492474" ht="12.75" hidden="1" customHeight="1"/>
    <row r="492475" ht="12.75" hidden="1" customHeight="1"/>
    <row r="492476" ht="12.75" hidden="1" customHeight="1"/>
    <row r="492477" ht="12.75" hidden="1" customHeight="1"/>
    <row r="492478" ht="12.75" hidden="1" customHeight="1"/>
    <row r="492479" ht="12.75" hidden="1" customHeight="1"/>
    <row r="492480" ht="12.75" hidden="1" customHeight="1"/>
    <row r="492481" ht="12.75" hidden="1" customHeight="1"/>
    <row r="492482" ht="12.75" hidden="1" customHeight="1"/>
    <row r="492483" ht="12.75" hidden="1" customHeight="1"/>
    <row r="492484" ht="12.75" hidden="1" customHeight="1"/>
    <row r="492485" ht="12.75" hidden="1" customHeight="1"/>
    <row r="492486" ht="12.75" hidden="1" customHeight="1"/>
    <row r="492487" ht="12.75" hidden="1" customHeight="1"/>
    <row r="492488" ht="12.75" hidden="1" customHeight="1"/>
    <row r="492489" ht="12.75" hidden="1" customHeight="1"/>
    <row r="492490" ht="12.75" hidden="1" customHeight="1"/>
    <row r="492491" ht="12.75" hidden="1" customHeight="1"/>
    <row r="492492" ht="12.75" hidden="1" customHeight="1"/>
    <row r="492493" ht="12.75" hidden="1" customHeight="1"/>
    <row r="492494" ht="12.75" hidden="1" customHeight="1"/>
    <row r="492495" ht="12.75" hidden="1" customHeight="1"/>
    <row r="492496" ht="12.75" hidden="1" customHeight="1"/>
    <row r="492497" ht="12.75" hidden="1" customHeight="1"/>
    <row r="492498" ht="12.75" hidden="1" customHeight="1"/>
    <row r="492499" ht="12.75" hidden="1" customHeight="1"/>
    <row r="492500" ht="12.75" hidden="1" customHeight="1"/>
    <row r="492501" ht="12.75" hidden="1" customHeight="1"/>
    <row r="492502" ht="12.75" hidden="1" customHeight="1"/>
    <row r="492503" ht="12.75" hidden="1" customHeight="1"/>
    <row r="492504" ht="12.75" hidden="1" customHeight="1"/>
    <row r="492505" ht="12.75" hidden="1" customHeight="1"/>
    <row r="492506" ht="12.75" hidden="1" customHeight="1"/>
    <row r="492507" ht="12.75" hidden="1" customHeight="1"/>
    <row r="492508" ht="12.75" hidden="1" customHeight="1"/>
    <row r="492509" ht="12.75" hidden="1" customHeight="1"/>
    <row r="492510" ht="12.75" hidden="1" customHeight="1"/>
    <row r="492511" ht="12.75" hidden="1" customHeight="1"/>
    <row r="492512" ht="12.75" hidden="1" customHeight="1"/>
    <row r="492513" ht="12.75" hidden="1" customHeight="1"/>
    <row r="492514" ht="12.75" hidden="1" customHeight="1"/>
    <row r="492515" ht="12.75" hidden="1" customHeight="1"/>
    <row r="492516" ht="12.75" hidden="1" customHeight="1"/>
    <row r="492517" ht="12.75" hidden="1" customHeight="1"/>
    <row r="492518" ht="12.75" hidden="1" customHeight="1"/>
    <row r="492519" ht="12.75" hidden="1" customHeight="1"/>
    <row r="492520" ht="12.75" hidden="1" customHeight="1"/>
    <row r="492521" ht="12.75" hidden="1" customHeight="1"/>
    <row r="492522" ht="12.75" hidden="1" customHeight="1"/>
    <row r="492523" ht="12.75" hidden="1" customHeight="1"/>
    <row r="492524" ht="12.75" hidden="1" customHeight="1"/>
    <row r="492525" ht="12.75" hidden="1" customHeight="1"/>
    <row r="492526" ht="12.75" hidden="1" customHeight="1"/>
    <row r="492527" ht="12.75" hidden="1" customHeight="1"/>
    <row r="492528" ht="12.75" hidden="1" customHeight="1"/>
    <row r="492529" ht="12.75" hidden="1" customHeight="1"/>
    <row r="492530" ht="12.75" hidden="1" customHeight="1"/>
    <row r="492531" ht="12.75" hidden="1" customHeight="1"/>
    <row r="492532" ht="12.75" hidden="1" customHeight="1"/>
    <row r="492533" ht="12.75" hidden="1" customHeight="1"/>
    <row r="492534" ht="12.75" hidden="1" customHeight="1"/>
    <row r="492535" ht="12.75" hidden="1" customHeight="1"/>
    <row r="492536" ht="12.75" hidden="1" customHeight="1"/>
    <row r="492537" ht="12.75" hidden="1" customHeight="1"/>
    <row r="492538" ht="12.75" hidden="1" customHeight="1"/>
    <row r="492539" ht="12.75" hidden="1" customHeight="1"/>
    <row r="492540" ht="12.75" hidden="1" customHeight="1"/>
    <row r="492541" ht="12.75" hidden="1" customHeight="1"/>
    <row r="492542" ht="12.75" hidden="1" customHeight="1"/>
    <row r="492543" ht="12.75" hidden="1" customHeight="1"/>
    <row r="492544" ht="12.75" hidden="1" customHeight="1"/>
    <row r="492545" ht="12.75" hidden="1" customHeight="1"/>
    <row r="492546" ht="12.75" hidden="1" customHeight="1"/>
    <row r="492547" ht="12.75" hidden="1" customHeight="1"/>
    <row r="492548" ht="12.75" hidden="1" customHeight="1"/>
    <row r="492549" ht="12.75" hidden="1" customHeight="1"/>
    <row r="492550" ht="12.75" hidden="1" customHeight="1"/>
    <row r="492551" ht="12.75" hidden="1" customHeight="1"/>
    <row r="492552" ht="12.75" hidden="1" customHeight="1"/>
    <row r="492553" ht="12.75" hidden="1" customHeight="1"/>
    <row r="492554" ht="12.75" hidden="1" customHeight="1"/>
    <row r="492555" ht="12.75" hidden="1" customHeight="1"/>
    <row r="492556" ht="12.75" hidden="1" customHeight="1"/>
    <row r="492557" ht="12.75" hidden="1" customHeight="1"/>
    <row r="492558" ht="12.75" hidden="1" customHeight="1"/>
    <row r="492559" ht="12.75" hidden="1" customHeight="1"/>
    <row r="492560" ht="12.75" hidden="1" customHeight="1"/>
    <row r="492561" ht="12.75" hidden="1" customHeight="1"/>
    <row r="492562" ht="12.75" hidden="1" customHeight="1"/>
    <row r="492563" ht="12.75" hidden="1" customHeight="1"/>
    <row r="492564" ht="12.75" hidden="1" customHeight="1"/>
    <row r="492565" ht="12.75" hidden="1" customHeight="1"/>
    <row r="492566" ht="12.75" hidden="1" customHeight="1"/>
    <row r="492567" ht="12.75" hidden="1" customHeight="1"/>
    <row r="492568" ht="12.75" hidden="1" customHeight="1"/>
    <row r="492569" ht="12.75" hidden="1" customHeight="1"/>
    <row r="492570" ht="12.75" hidden="1" customHeight="1"/>
    <row r="492571" ht="12.75" hidden="1" customHeight="1"/>
    <row r="492572" ht="12.75" hidden="1" customHeight="1"/>
    <row r="492573" ht="12.75" hidden="1" customHeight="1"/>
    <row r="492574" ht="12.75" hidden="1" customHeight="1"/>
    <row r="492575" ht="12.75" hidden="1" customHeight="1"/>
    <row r="492576" ht="12.75" hidden="1" customHeight="1"/>
    <row r="492577" ht="12.75" hidden="1" customHeight="1"/>
    <row r="492578" ht="12.75" hidden="1" customHeight="1"/>
    <row r="492579" ht="12.75" hidden="1" customHeight="1"/>
    <row r="492580" ht="12.75" hidden="1" customHeight="1"/>
    <row r="492581" ht="12.75" hidden="1" customHeight="1"/>
    <row r="492582" ht="12.75" hidden="1" customHeight="1"/>
    <row r="492583" ht="12.75" hidden="1" customHeight="1"/>
    <row r="492584" ht="12.75" hidden="1" customHeight="1"/>
    <row r="492585" ht="12.75" hidden="1" customHeight="1"/>
    <row r="492586" ht="12.75" hidden="1" customHeight="1"/>
    <row r="492587" ht="12.75" hidden="1" customHeight="1"/>
    <row r="492588" ht="12.75" hidden="1" customHeight="1"/>
    <row r="492589" ht="12.75" hidden="1" customHeight="1"/>
    <row r="492590" ht="12.75" hidden="1" customHeight="1"/>
    <row r="492591" ht="12.75" hidden="1" customHeight="1"/>
    <row r="492592" ht="12.75" hidden="1" customHeight="1"/>
    <row r="492593" ht="12.75" hidden="1" customHeight="1"/>
    <row r="492594" ht="12.75" hidden="1" customHeight="1"/>
    <row r="492595" ht="12.75" hidden="1" customHeight="1"/>
    <row r="492596" ht="12.75" hidden="1" customHeight="1"/>
    <row r="492597" ht="12.75" hidden="1" customHeight="1"/>
    <row r="492598" ht="12.75" hidden="1" customHeight="1"/>
    <row r="492599" ht="12.75" hidden="1" customHeight="1"/>
    <row r="492600" ht="12.75" hidden="1" customHeight="1"/>
    <row r="492601" ht="12.75" hidden="1" customHeight="1"/>
    <row r="492602" ht="12.75" hidden="1" customHeight="1"/>
    <row r="492603" ht="12.75" hidden="1" customHeight="1"/>
    <row r="492604" ht="12.75" hidden="1" customHeight="1"/>
    <row r="492605" ht="12.75" hidden="1" customHeight="1"/>
    <row r="492606" ht="12.75" hidden="1" customHeight="1"/>
    <row r="492607" ht="12.75" hidden="1" customHeight="1"/>
    <row r="492608" ht="12.75" hidden="1" customHeight="1"/>
    <row r="492609" ht="12.75" hidden="1" customHeight="1"/>
    <row r="492610" ht="12.75" hidden="1" customHeight="1"/>
    <row r="492611" ht="12.75" hidden="1" customHeight="1"/>
    <row r="492612" ht="12.75" hidden="1" customHeight="1"/>
    <row r="492613" ht="12.75" hidden="1" customHeight="1"/>
    <row r="492614" ht="12.75" hidden="1" customHeight="1"/>
    <row r="492615" ht="12.75" hidden="1" customHeight="1"/>
    <row r="492616" ht="12.75" hidden="1" customHeight="1"/>
    <row r="492617" ht="12.75" hidden="1" customHeight="1"/>
    <row r="492618" ht="12.75" hidden="1" customHeight="1"/>
    <row r="492619" ht="12.75" hidden="1" customHeight="1"/>
    <row r="492620" ht="12.75" hidden="1" customHeight="1"/>
    <row r="492621" ht="12.75" hidden="1" customHeight="1"/>
    <row r="492622" ht="12.75" hidden="1" customHeight="1"/>
    <row r="492623" ht="12.75" hidden="1" customHeight="1"/>
    <row r="492624" ht="12.75" hidden="1" customHeight="1"/>
    <row r="492625" ht="12.75" hidden="1" customHeight="1"/>
    <row r="492626" ht="12.75" hidden="1" customHeight="1"/>
    <row r="492627" ht="12.75" hidden="1" customHeight="1"/>
    <row r="492628" ht="12.75" hidden="1" customHeight="1"/>
    <row r="492629" ht="12.75" hidden="1" customHeight="1"/>
    <row r="492630" ht="12.75" hidden="1" customHeight="1"/>
    <row r="492631" ht="12.75" hidden="1" customHeight="1"/>
    <row r="492632" ht="12.75" hidden="1" customHeight="1"/>
    <row r="492633" ht="12.75" hidden="1" customHeight="1"/>
    <row r="492634" ht="12.75" hidden="1" customHeight="1"/>
    <row r="492635" ht="12.75" hidden="1" customHeight="1"/>
    <row r="492636" ht="12.75" hidden="1" customHeight="1"/>
    <row r="492637" ht="12.75" hidden="1" customHeight="1"/>
    <row r="492638" ht="12.75" hidden="1" customHeight="1"/>
    <row r="492639" ht="12.75" hidden="1" customHeight="1"/>
    <row r="492640" ht="12.75" hidden="1" customHeight="1"/>
    <row r="492641" ht="12.75" hidden="1" customHeight="1"/>
    <row r="492642" ht="12.75" hidden="1" customHeight="1"/>
    <row r="492643" ht="12.75" hidden="1" customHeight="1"/>
    <row r="492644" ht="12.75" hidden="1" customHeight="1"/>
    <row r="492645" ht="12.75" hidden="1" customHeight="1"/>
    <row r="492646" ht="12.75" hidden="1" customHeight="1"/>
    <row r="492647" ht="12.75" hidden="1" customHeight="1"/>
    <row r="492648" ht="12.75" hidden="1" customHeight="1"/>
    <row r="492649" ht="12.75" hidden="1" customHeight="1"/>
    <row r="492650" ht="12.75" hidden="1" customHeight="1"/>
    <row r="492651" ht="12.75" hidden="1" customHeight="1"/>
    <row r="492652" ht="12.75" hidden="1" customHeight="1"/>
    <row r="492653" ht="12.75" hidden="1" customHeight="1"/>
    <row r="492654" ht="12.75" hidden="1" customHeight="1"/>
    <row r="492655" ht="12.75" hidden="1" customHeight="1"/>
    <row r="492656" ht="12.75" hidden="1" customHeight="1"/>
    <row r="492657" ht="12.75" hidden="1" customHeight="1"/>
    <row r="492658" ht="12.75" hidden="1" customHeight="1"/>
    <row r="492659" ht="12.75" hidden="1" customHeight="1"/>
    <row r="492660" ht="12.75" hidden="1" customHeight="1"/>
    <row r="492661" ht="12.75" hidden="1" customHeight="1"/>
    <row r="492662" ht="12.75" hidden="1" customHeight="1"/>
    <row r="492663" ht="12.75" hidden="1" customHeight="1"/>
    <row r="492664" ht="12.75" hidden="1" customHeight="1"/>
    <row r="492665" ht="12.75" hidden="1" customHeight="1"/>
    <row r="492666" ht="12.75" hidden="1" customHeight="1"/>
    <row r="492667" ht="12.75" hidden="1" customHeight="1"/>
    <row r="492668" ht="12.75" hidden="1" customHeight="1"/>
    <row r="492669" ht="12.75" hidden="1" customHeight="1"/>
    <row r="492670" ht="12.75" hidden="1" customHeight="1"/>
    <row r="492671" ht="12.75" hidden="1" customHeight="1"/>
    <row r="492672" ht="12.75" hidden="1" customHeight="1"/>
    <row r="492673" ht="12.75" hidden="1" customHeight="1"/>
    <row r="492674" ht="12.75" hidden="1" customHeight="1"/>
    <row r="492675" ht="12.75" hidden="1" customHeight="1"/>
    <row r="492676" ht="12.75" hidden="1" customHeight="1"/>
    <row r="492677" ht="12.75" hidden="1" customHeight="1"/>
    <row r="492678" ht="12.75" hidden="1" customHeight="1"/>
    <row r="492679" ht="12.75" hidden="1" customHeight="1"/>
    <row r="492680" ht="12.75" hidden="1" customHeight="1"/>
    <row r="492681" ht="12.75" hidden="1" customHeight="1"/>
    <row r="492682" ht="12.75" hidden="1" customHeight="1"/>
    <row r="492683" ht="12.75" hidden="1" customHeight="1"/>
    <row r="492684" ht="12.75" hidden="1" customHeight="1"/>
    <row r="492685" ht="12.75" hidden="1" customHeight="1"/>
    <row r="492686" ht="12.75" hidden="1" customHeight="1"/>
    <row r="492687" ht="12.75" hidden="1" customHeight="1"/>
    <row r="492688" ht="12.75" hidden="1" customHeight="1"/>
    <row r="492689" ht="12.75" hidden="1" customHeight="1"/>
    <row r="492690" ht="12.75" hidden="1" customHeight="1"/>
    <row r="492691" ht="12.75" hidden="1" customHeight="1"/>
    <row r="492692" ht="12.75" hidden="1" customHeight="1"/>
    <row r="492693" ht="12.75" hidden="1" customHeight="1"/>
    <row r="492694" ht="12.75" hidden="1" customHeight="1"/>
    <row r="492695" ht="12.75" hidden="1" customHeight="1"/>
    <row r="492696" ht="12.75" hidden="1" customHeight="1"/>
    <row r="492697" ht="12.75" hidden="1" customHeight="1"/>
    <row r="492698" ht="12.75" hidden="1" customHeight="1"/>
    <row r="492699" ht="12.75" hidden="1" customHeight="1"/>
    <row r="492700" ht="12.75" hidden="1" customHeight="1"/>
    <row r="492701" ht="12.75" hidden="1" customHeight="1"/>
    <row r="492702" ht="12.75" hidden="1" customHeight="1"/>
    <row r="492703" ht="12.75" hidden="1" customHeight="1"/>
    <row r="492704" ht="12.75" hidden="1" customHeight="1"/>
    <row r="492705" ht="12.75" hidden="1" customHeight="1"/>
    <row r="492706" ht="12.75" hidden="1" customHeight="1"/>
    <row r="492707" ht="12.75" hidden="1" customHeight="1"/>
    <row r="492708" ht="12.75" hidden="1" customHeight="1"/>
    <row r="492709" ht="12.75" hidden="1" customHeight="1"/>
    <row r="492710" ht="12.75" hidden="1" customHeight="1"/>
    <row r="492711" ht="12.75" hidden="1" customHeight="1"/>
    <row r="492712" ht="12.75" hidden="1" customHeight="1"/>
    <row r="492713" ht="12.75" hidden="1" customHeight="1"/>
    <row r="492714" ht="12.75" hidden="1" customHeight="1"/>
    <row r="492715" ht="12.75" hidden="1" customHeight="1"/>
    <row r="492716" ht="12.75" hidden="1" customHeight="1"/>
    <row r="492717" ht="12.75" hidden="1" customHeight="1"/>
    <row r="492718" ht="12.75" hidden="1" customHeight="1"/>
    <row r="492719" ht="12.75" hidden="1" customHeight="1"/>
    <row r="492720" ht="12.75" hidden="1" customHeight="1"/>
    <row r="492721" ht="12.75" hidden="1" customHeight="1"/>
    <row r="492722" ht="12.75" hidden="1" customHeight="1"/>
    <row r="492723" ht="12.75" hidden="1" customHeight="1"/>
    <row r="492724" ht="12.75" hidden="1" customHeight="1"/>
    <row r="492725" ht="12.75" hidden="1" customHeight="1"/>
    <row r="492726" ht="12.75" hidden="1" customHeight="1"/>
    <row r="492727" ht="12.75" hidden="1" customHeight="1"/>
    <row r="492728" ht="12.75" hidden="1" customHeight="1"/>
    <row r="492729" ht="12.75" hidden="1" customHeight="1"/>
    <row r="492730" ht="12.75" hidden="1" customHeight="1"/>
    <row r="492731" ht="12.75" hidden="1" customHeight="1"/>
    <row r="492732" ht="12.75" hidden="1" customHeight="1"/>
    <row r="492733" ht="12.75" hidden="1" customHeight="1"/>
    <row r="492734" ht="12.75" hidden="1" customHeight="1"/>
    <row r="492735" ht="12.75" hidden="1" customHeight="1"/>
    <row r="492736" ht="12.75" hidden="1" customHeight="1"/>
    <row r="492737" ht="12.75" hidden="1" customHeight="1"/>
    <row r="492738" ht="12.75" hidden="1" customHeight="1"/>
    <row r="492739" ht="12.75" hidden="1" customHeight="1"/>
    <row r="492740" ht="12.75" hidden="1" customHeight="1"/>
    <row r="492741" ht="12.75" hidden="1" customHeight="1"/>
    <row r="492742" ht="12.75" hidden="1" customHeight="1"/>
    <row r="492743" ht="12.75" hidden="1" customHeight="1"/>
    <row r="492744" ht="12.75" hidden="1" customHeight="1"/>
    <row r="492745" ht="12.75" hidden="1" customHeight="1"/>
    <row r="492746" ht="12.75" hidden="1" customHeight="1"/>
    <row r="492747" ht="12.75" hidden="1" customHeight="1"/>
    <row r="492748" ht="12.75" hidden="1" customHeight="1"/>
    <row r="492749" ht="12.75" hidden="1" customHeight="1"/>
    <row r="492750" ht="12.75" hidden="1" customHeight="1"/>
    <row r="492751" ht="12.75" hidden="1" customHeight="1"/>
    <row r="492752" ht="12.75" hidden="1" customHeight="1"/>
    <row r="492753" ht="12.75" hidden="1" customHeight="1"/>
    <row r="492754" ht="12.75" hidden="1" customHeight="1"/>
    <row r="492755" ht="12.75" hidden="1" customHeight="1"/>
    <row r="492756" ht="12.75" hidden="1" customHeight="1"/>
    <row r="492757" ht="12.75" hidden="1" customHeight="1"/>
    <row r="492758" ht="12.75" hidden="1" customHeight="1"/>
    <row r="492759" ht="12.75" hidden="1" customHeight="1"/>
    <row r="492760" ht="12.75" hidden="1" customHeight="1"/>
    <row r="492761" ht="12.75" hidden="1" customHeight="1"/>
    <row r="492762" ht="12.75" hidden="1" customHeight="1"/>
    <row r="492763" ht="12.75" hidden="1" customHeight="1"/>
    <row r="492764" ht="12.75" hidden="1" customHeight="1"/>
    <row r="492765" ht="12.75" hidden="1" customHeight="1"/>
    <row r="492766" ht="12.75" hidden="1" customHeight="1"/>
    <row r="492767" ht="12.75" hidden="1" customHeight="1"/>
    <row r="492768" ht="12.75" hidden="1" customHeight="1"/>
    <row r="492769" ht="12.75" hidden="1" customHeight="1"/>
    <row r="492770" ht="12.75" hidden="1" customHeight="1"/>
    <row r="492771" ht="12.75" hidden="1" customHeight="1"/>
    <row r="492772" ht="12.75" hidden="1" customHeight="1"/>
    <row r="492773" ht="12.75" hidden="1" customHeight="1"/>
    <row r="492774" ht="12.75" hidden="1" customHeight="1"/>
    <row r="492775" ht="12.75" hidden="1" customHeight="1"/>
    <row r="492776" ht="12.75" hidden="1" customHeight="1"/>
    <row r="492777" ht="12.75" hidden="1" customHeight="1"/>
    <row r="492778" ht="12.75" hidden="1" customHeight="1"/>
    <row r="492779" ht="12.75" hidden="1" customHeight="1"/>
    <row r="492780" ht="12.75" hidden="1" customHeight="1"/>
    <row r="492781" ht="12.75" hidden="1" customHeight="1"/>
    <row r="492782" ht="12.75" hidden="1" customHeight="1"/>
    <row r="492783" ht="12.75" hidden="1" customHeight="1"/>
    <row r="492784" ht="12.75" hidden="1" customHeight="1"/>
    <row r="492785" ht="12.75" hidden="1" customHeight="1"/>
    <row r="492786" ht="12.75" hidden="1" customHeight="1"/>
    <row r="492787" ht="12.75" hidden="1" customHeight="1"/>
    <row r="492788" ht="12.75" hidden="1" customHeight="1"/>
    <row r="492789" ht="12.75" hidden="1" customHeight="1"/>
    <row r="492790" ht="12.75" hidden="1" customHeight="1"/>
    <row r="492791" ht="12.75" hidden="1" customHeight="1"/>
    <row r="492792" ht="12.75" hidden="1" customHeight="1"/>
    <row r="492793" ht="12.75" hidden="1" customHeight="1"/>
    <row r="492794" ht="12.75" hidden="1" customHeight="1"/>
    <row r="492795" ht="12.75" hidden="1" customHeight="1"/>
    <row r="492796" ht="12.75" hidden="1" customHeight="1"/>
    <row r="492797" ht="12.75" hidden="1" customHeight="1"/>
    <row r="492798" ht="12.75" hidden="1" customHeight="1"/>
    <row r="492799" ht="12.75" hidden="1" customHeight="1"/>
    <row r="492800" ht="12.75" hidden="1" customHeight="1"/>
    <row r="492801" ht="12.75" hidden="1" customHeight="1"/>
    <row r="492802" ht="12.75" hidden="1" customHeight="1"/>
    <row r="492803" ht="12.75" hidden="1" customHeight="1"/>
    <row r="492804" ht="12.75" hidden="1" customHeight="1"/>
    <row r="492805" ht="12.75" hidden="1" customHeight="1"/>
    <row r="492806" ht="12.75" hidden="1" customHeight="1"/>
    <row r="492807" ht="12.75" hidden="1" customHeight="1"/>
    <row r="492808" ht="12.75" hidden="1" customHeight="1"/>
    <row r="492809" ht="12.75" hidden="1" customHeight="1"/>
    <row r="492810" ht="12.75" hidden="1" customHeight="1"/>
    <row r="492811" ht="12.75" hidden="1" customHeight="1"/>
    <row r="492812" ht="12.75" hidden="1" customHeight="1"/>
    <row r="492813" ht="12.75" hidden="1" customHeight="1"/>
    <row r="492814" ht="12.75" hidden="1" customHeight="1"/>
    <row r="492815" ht="12.75" hidden="1" customHeight="1"/>
    <row r="492816" ht="12.75" hidden="1" customHeight="1"/>
    <row r="492817" ht="12.75" hidden="1" customHeight="1"/>
    <row r="492818" ht="12.75" hidden="1" customHeight="1"/>
    <row r="492819" ht="12.75" hidden="1" customHeight="1"/>
    <row r="492820" ht="12.75" hidden="1" customHeight="1"/>
    <row r="492821" ht="12.75" hidden="1" customHeight="1"/>
    <row r="492822" ht="12.75" hidden="1" customHeight="1"/>
    <row r="492823" ht="12.75" hidden="1" customHeight="1"/>
    <row r="492824" ht="12.75" hidden="1" customHeight="1"/>
    <row r="492825" ht="12.75" hidden="1" customHeight="1"/>
    <row r="492826" ht="12.75" hidden="1" customHeight="1"/>
    <row r="492827" ht="12.75" hidden="1" customHeight="1"/>
    <row r="492828" ht="12.75" hidden="1" customHeight="1"/>
    <row r="492829" ht="12.75" hidden="1" customHeight="1"/>
    <row r="492830" ht="12.75" hidden="1" customHeight="1"/>
    <row r="492831" ht="12.75" hidden="1" customHeight="1"/>
    <row r="492832" ht="12.75" hidden="1" customHeight="1"/>
    <row r="492833" ht="12.75" hidden="1" customHeight="1"/>
    <row r="492834" ht="12.75" hidden="1" customHeight="1"/>
    <row r="492835" ht="12.75" hidden="1" customHeight="1"/>
    <row r="492836" ht="12.75" hidden="1" customHeight="1"/>
    <row r="492837" ht="12.75" hidden="1" customHeight="1"/>
    <row r="492838" ht="12.75" hidden="1" customHeight="1"/>
    <row r="492839" ht="12.75" hidden="1" customHeight="1"/>
    <row r="492840" ht="12.75" hidden="1" customHeight="1"/>
    <row r="492841" ht="12.75" hidden="1" customHeight="1"/>
    <row r="492842" ht="12.75" hidden="1" customHeight="1"/>
    <row r="492843" ht="12.75" hidden="1" customHeight="1"/>
    <row r="492844" ht="12.75" hidden="1" customHeight="1"/>
    <row r="492845" ht="12.75" hidden="1" customHeight="1"/>
    <row r="492846" ht="12.75" hidden="1" customHeight="1"/>
    <row r="492847" ht="12.75" hidden="1" customHeight="1"/>
    <row r="492848" ht="12.75" hidden="1" customHeight="1"/>
    <row r="492849" ht="12.75" hidden="1" customHeight="1"/>
    <row r="492850" ht="12.75" hidden="1" customHeight="1"/>
    <row r="492851" ht="12.75" hidden="1" customHeight="1"/>
    <row r="492852" ht="12.75" hidden="1" customHeight="1"/>
    <row r="492853" ht="12.75" hidden="1" customHeight="1"/>
    <row r="492854" ht="12.75" hidden="1" customHeight="1"/>
    <row r="492855" ht="12.75" hidden="1" customHeight="1"/>
    <row r="492856" ht="12.75" hidden="1" customHeight="1"/>
    <row r="492857" ht="12.75" hidden="1" customHeight="1"/>
    <row r="492858" ht="12.75" hidden="1" customHeight="1"/>
    <row r="492859" ht="12.75" hidden="1" customHeight="1"/>
    <row r="492860" ht="12.75" hidden="1" customHeight="1"/>
    <row r="492861" ht="12.75" hidden="1" customHeight="1"/>
    <row r="492862" ht="12.75" hidden="1" customHeight="1"/>
    <row r="492863" ht="12.75" hidden="1" customHeight="1"/>
    <row r="492864" ht="12.75" hidden="1" customHeight="1"/>
    <row r="492865" ht="12.75" hidden="1" customHeight="1"/>
    <row r="492866" ht="12.75" hidden="1" customHeight="1"/>
    <row r="492867" ht="12.75" hidden="1" customHeight="1"/>
    <row r="492868" ht="12.75" hidden="1" customHeight="1"/>
    <row r="492869" ht="12.75" hidden="1" customHeight="1"/>
    <row r="492870" ht="12.75" hidden="1" customHeight="1"/>
    <row r="492871" ht="12.75" hidden="1" customHeight="1"/>
    <row r="492872" ht="12.75" hidden="1" customHeight="1"/>
    <row r="492873" ht="12.75" hidden="1" customHeight="1"/>
    <row r="492874" ht="12.75" hidden="1" customHeight="1"/>
    <row r="492875" ht="12.75" hidden="1" customHeight="1"/>
    <row r="492876" ht="12.75" hidden="1" customHeight="1"/>
    <row r="492877" ht="12.75" hidden="1" customHeight="1"/>
    <row r="492878" ht="12.75" hidden="1" customHeight="1"/>
    <row r="492879" ht="12.75" hidden="1" customHeight="1"/>
    <row r="492880" ht="12.75" hidden="1" customHeight="1"/>
    <row r="492881" ht="12.75" hidden="1" customHeight="1"/>
    <row r="492882" ht="12.75" hidden="1" customHeight="1"/>
    <row r="492883" ht="12.75" hidden="1" customHeight="1"/>
    <row r="492884" ht="12.75" hidden="1" customHeight="1"/>
    <row r="492885" ht="12.75" hidden="1" customHeight="1"/>
    <row r="492886" ht="12.75" hidden="1" customHeight="1"/>
    <row r="492887" ht="12.75" hidden="1" customHeight="1"/>
    <row r="492888" ht="12.75" hidden="1" customHeight="1"/>
    <row r="492889" ht="12.75" hidden="1" customHeight="1"/>
    <row r="492890" ht="12.75" hidden="1" customHeight="1"/>
    <row r="492891" ht="12.75" hidden="1" customHeight="1"/>
    <row r="492892" ht="12.75" hidden="1" customHeight="1"/>
    <row r="492893" ht="12.75" hidden="1" customHeight="1"/>
    <row r="492894" ht="12.75" hidden="1" customHeight="1"/>
    <row r="492895" ht="12.75" hidden="1" customHeight="1"/>
    <row r="492896" ht="12.75" hidden="1" customHeight="1"/>
    <row r="492897" ht="12.75" hidden="1" customHeight="1"/>
    <row r="492898" ht="12.75" hidden="1" customHeight="1"/>
    <row r="492899" ht="12.75" hidden="1" customHeight="1"/>
    <row r="492900" ht="12.75" hidden="1" customHeight="1"/>
    <row r="492901" ht="12.75" hidden="1" customHeight="1"/>
    <row r="492902" ht="12.75" hidden="1" customHeight="1"/>
    <row r="492903" ht="12.75" hidden="1" customHeight="1"/>
    <row r="492904" ht="12.75" hidden="1" customHeight="1"/>
    <row r="492905" ht="12.75" hidden="1" customHeight="1"/>
    <row r="492906" ht="12.75" hidden="1" customHeight="1"/>
    <row r="492907" ht="12.75" hidden="1" customHeight="1"/>
    <row r="492908" ht="12.75" hidden="1" customHeight="1"/>
    <row r="492909" ht="12.75" hidden="1" customHeight="1"/>
    <row r="492910" ht="12.75" hidden="1" customHeight="1"/>
    <row r="492911" ht="12.75" hidden="1" customHeight="1"/>
    <row r="492912" ht="12.75" hidden="1" customHeight="1"/>
    <row r="492913" ht="12.75" hidden="1" customHeight="1"/>
    <row r="492914" ht="12.75" hidden="1" customHeight="1"/>
    <row r="492915" ht="12.75" hidden="1" customHeight="1"/>
    <row r="492916" ht="12.75" hidden="1" customHeight="1"/>
    <row r="492917" ht="12.75" hidden="1" customHeight="1"/>
    <row r="492918" ht="12.75" hidden="1" customHeight="1"/>
    <row r="492919" ht="12.75" hidden="1" customHeight="1"/>
    <row r="492920" ht="12.75" hidden="1" customHeight="1"/>
    <row r="492921" ht="12.75" hidden="1" customHeight="1"/>
    <row r="492922" ht="12.75" hidden="1" customHeight="1"/>
    <row r="492923" ht="12.75" hidden="1" customHeight="1"/>
    <row r="492924" ht="12.75" hidden="1" customHeight="1"/>
    <row r="492925" ht="12.75" hidden="1" customHeight="1"/>
    <row r="492926" ht="12.75" hidden="1" customHeight="1"/>
    <row r="492927" ht="12.75" hidden="1" customHeight="1"/>
    <row r="492928" ht="12.75" hidden="1" customHeight="1"/>
    <row r="492929" ht="12.75" hidden="1" customHeight="1"/>
    <row r="492930" ht="12.75" hidden="1" customHeight="1"/>
    <row r="492931" ht="12.75" hidden="1" customHeight="1"/>
    <row r="492932" ht="12.75" hidden="1" customHeight="1"/>
    <row r="492933" ht="12.75" hidden="1" customHeight="1"/>
    <row r="492934" ht="12.75" hidden="1" customHeight="1"/>
    <row r="492935" ht="12.75" hidden="1" customHeight="1"/>
    <row r="492936" ht="12.75" hidden="1" customHeight="1"/>
    <row r="492937" ht="12.75" hidden="1" customHeight="1"/>
    <row r="492938" ht="12.75" hidden="1" customHeight="1"/>
    <row r="492939" ht="12.75" hidden="1" customHeight="1"/>
    <row r="492940" ht="12.75" hidden="1" customHeight="1"/>
    <row r="492941" ht="12.75" hidden="1" customHeight="1"/>
    <row r="492942" ht="12.75" hidden="1" customHeight="1"/>
    <row r="492943" ht="12.75" hidden="1" customHeight="1"/>
    <row r="492944" ht="12.75" hidden="1" customHeight="1"/>
    <row r="492945" ht="12.75" hidden="1" customHeight="1"/>
    <row r="492946" ht="12.75" hidden="1" customHeight="1"/>
    <row r="492947" ht="12.75" hidden="1" customHeight="1"/>
    <row r="492948" ht="12.75" hidden="1" customHeight="1"/>
    <row r="492949" ht="12.75" hidden="1" customHeight="1"/>
    <row r="492950" ht="12.75" hidden="1" customHeight="1"/>
    <row r="492951" ht="12.75" hidden="1" customHeight="1"/>
    <row r="492952" ht="12.75" hidden="1" customHeight="1"/>
    <row r="492953" ht="12.75" hidden="1" customHeight="1"/>
    <row r="492954" ht="12.75" hidden="1" customHeight="1"/>
    <row r="492955" ht="12.75" hidden="1" customHeight="1"/>
    <row r="492956" ht="12.75" hidden="1" customHeight="1"/>
    <row r="492957" ht="12.75" hidden="1" customHeight="1"/>
    <row r="492958" ht="12.75" hidden="1" customHeight="1"/>
    <row r="492959" ht="12.75" hidden="1" customHeight="1"/>
    <row r="492960" ht="12.75" hidden="1" customHeight="1"/>
    <row r="492961" ht="12.75" hidden="1" customHeight="1"/>
    <row r="492962" ht="12.75" hidden="1" customHeight="1"/>
    <row r="492963" ht="12.75" hidden="1" customHeight="1"/>
    <row r="492964" ht="12.75" hidden="1" customHeight="1"/>
    <row r="492965" ht="12.75" hidden="1" customHeight="1"/>
    <row r="492966" ht="12.75" hidden="1" customHeight="1"/>
    <row r="492967" ht="12.75" hidden="1" customHeight="1"/>
    <row r="492968" ht="12.75" hidden="1" customHeight="1"/>
    <row r="492969" ht="12.75" hidden="1" customHeight="1"/>
    <row r="492970" ht="12.75" hidden="1" customHeight="1"/>
    <row r="492971" ht="12.75" hidden="1" customHeight="1"/>
    <row r="492972" ht="12.75" hidden="1" customHeight="1"/>
    <row r="492973" ht="12.75" hidden="1" customHeight="1"/>
    <row r="492974" ht="12.75" hidden="1" customHeight="1"/>
    <row r="492975" ht="12.75" hidden="1" customHeight="1"/>
    <row r="492976" ht="12.75" hidden="1" customHeight="1"/>
    <row r="492977" ht="12.75" hidden="1" customHeight="1"/>
    <row r="492978" ht="12.75" hidden="1" customHeight="1"/>
    <row r="492979" ht="12.75" hidden="1" customHeight="1"/>
    <row r="492980" ht="12.75" hidden="1" customHeight="1"/>
    <row r="492981" ht="12.75" hidden="1" customHeight="1"/>
    <row r="492982" ht="12.75" hidden="1" customHeight="1"/>
    <row r="492983" ht="12.75" hidden="1" customHeight="1"/>
    <row r="492984" ht="12.75" hidden="1" customHeight="1"/>
    <row r="492985" ht="12.75" hidden="1" customHeight="1"/>
    <row r="492986" ht="12.75" hidden="1" customHeight="1"/>
    <row r="492987" ht="12.75" hidden="1" customHeight="1"/>
    <row r="492988" ht="12.75" hidden="1" customHeight="1"/>
    <row r="492989" ht="12.75" hidden="1" customHeight="1"/>
    <row r="492990" ht="12.75" hidden="1" customHeight="1"/>
    <row r="492991" ht="12.75" hidden="1" customHeight="1"/>
    <row r="492992" ht="12.75" hidden="1" customHeight="1"/>
    <row r="492993" ht="12.75" hidden="1" customHeight="1"/>
    <row r="492994" ht="12.75" hidden="1" customHeight="1"/>
    <row r="492995" ht="12.75" hidden="1" customHeight="1"/>
    <row r="492996" ht="12.75" hidden="1" customHeight="1"/>
    <row r="492997" ht="12.75" hidden="1" customHeight="1"/>
    <row r="492998" ht="12.75" hidden="1" customHeight="1"/>
    <row r="492999" ht="12.75" hidden="1" customHeight="1"/>
    <row r="493000" ht="12.75" hidden="1" customHeight="1"/>
    <row r="493001" ht="12.75" hidden="1" customHeight="1"/>
    <row r="493002" ht="12.75" hidden="1" customHeight="1"/>
    <row r="493003" ht="12.75" hidden="1" customHeight="1"/>
    <row r="493004" ht="12.75" hidden="1" customHeight="1"/>
    <row r="493005" ht="12.75" hidden="1" customHeight="1"/>
    <row r="493006" ht="12.75" hidden="1" customHeight="1"/>
    <row r="493007" ht="12.75" hidden="1" customHeight="1"/>
    <row r="493008" ht="12.75" hidden="1" customHeight="1"/>
    <row r="493009" ht="12.75" hidden="1" customHeight="1"/>
    <row r="493010" ht="12.75" hidden="1" customHeight="1"/>
    <row r="493011" ht="12.75" hidden="1" customHeight="1"/>
    <row r="493012" ht="12.75" hidden="1" customHeight="1"/>
    <row r="493013" ht="12.75" hidden="1" customHeight="1"/>
    <row r="493014" ht="12.75" hidden="1" customHeight="1"/>
    <row r="493015" ht="12.75" hidden="1" customHeight="1"/>
    <row r="493016" ht="12.75" hidden="1" customHeight="1"/>
    <row r="493017" ht="12.75" hidden="1" customHeight="1"/>
    <row r="493018" ht="12.75" hidden="1" customHeight="1"/>
    <row r="493019" ht="12.75" hidden="1" customHeight="1"/>
    <row r="493020" ht="12.75" hidden="1" customHeight="1"/>
    <row r="493021" ht="12.75" hidden="1" customHeight="1"/>
    <row r="493022" ht="12.75" hidden="1" customHeight="1"/>
    <row r="493023" ht="12.75" hidden="1" customHeight="1"/>
    <row r="493024" ht="12.75" hidden="1" customHeight="1"/>
    <row r="493025" ht="12.75" hidden="1" customHeight="1"/>
    <row r="493026" ht="12.75" hidden="1" customHeight="1"/>
    <row r="493027" ht="12.75" hidden="1" customHeight="1"/>
    <row r="493028" ht="12.75" hidden="1" customHeight="1"/>
    <row r="493029" ht="12.75" hidden="1" customHeight="1"/>
    <row r="493030" ht="12.75" hidden="1" customHeight="1"/>
    <row r="493031" ht="12.75" hidden="1" customHeight="1"/>
    <row r="493032" ht="12.75" hidden="1" customHeight="1"/>
    <row r="493033" ht="12.75" hidden="1" customHeight="1"/>
    <row r="493034" ht="12.75" hidden="1" customHeight="1"/>
    <row r="493035" ht="12.75" hidden="1" customHeight="1"/>
    <row r="493036" ht="12.75" hidden="1" customHeight="1"/>
    <row r="493037" ht="12.75" hidden="1" customHeight="1"/>
    <row r="493038" ht="12.75" hidden="1" customHeight="1"/>
    <row r="493039" ht="12.75" hidden="1" customHeight="1"/>
    <row r="493040" ht="12.75" hidden="1" customHeight="1"/>
    <row r="493041" ht="12.75" hidden="1" customHeight="1"/>
    <row r="493042" ht="12.75" hidden="1" customHeight="1"/>
    <row r="493043" ht="12.75" hidden="1" customHeight="1"/>
    <row r="493044" ht="12.75" hidden="1" customHeight="1"/>
    <row r="493045" ht="12.75" hidden="1" customHeight="1"/>
    <row r="493046" ht="12.75" hidden="1" customHeight="1"/>
    <row r="493047" ht="12.75" hidden="1" customHeight="1"/>
    <row r="493048" ht="12.75" hidden="1" customHeight="1"/>
    <row r="493049" ht="12.75" hidden="1" customHeight="1"/>
    <row r="493050" ht="12.75" hidden="1" customHeight="1"/>
    <row r="493051" ht="12.75" hidden="1" customHeight="1"/>
    <row r="493052" ht="12.75" hidden="1" customHeight="1"/>
    <row r="493053" ht="12.75" hidden="1" customHeight="1"/>
    <row r="493054" ht="12.75" hidden="1" customHeight="1"/>
    <row r="493055" ht="12.75" hidden="1" customHeight="1"/>
    <row r="493056" ht="12.75" hidden="1" customHeight="1"/>
    <row r="493057" ht="12.75" hidden="1" customHeight="1"/>
    <row r="493058" ht="12.75" hidden="1" customHeight="1"/>
    <row r="493059" ht="12.75" hidden="1" customHeight="1"/>
    <row r="493060" ht="12.75" hidden="1" customHeight="1"/>
    <row r="493061" ht="12.75" hidden="1" customHeight="1"/>
    <row r="493062" ht="12.75" hidden="1" customHeight="1"/>
    <row r="493063" ht="12.75" hidden="1" customHeight="1"/>
    <row r="493064" ht="12.75" hidden="1" customHeight="1"/>
    <row r="493065" ht="12.75" hidden="1" customHeight="1"/>
    <row r="493066" ht="12.75" hidden="1" customHeight="1"/>
    <row r="493067" ht="12.75" hidden="1" customHeight="1"/>
    <row r="493068" ht="12.75" hidden="1" customHeight="1"/>
    <row r="493069" ht="12.75" hidden="1" customHeight="1"/>
    <row r="493070" ht="12.75" hidden="1" customHeight="1"/>
    <row r="493071" ht="12.75" hidden="1" customHeight="1"/>
    <row r="493072" ht="12.75" hidden="1" customHeight="1"/>
    <row r="493073" ht="12.75" hidden="1" customHeight="1"/>
    <row r="493074" ht="12.75" hidden="1" customHeight="1"/>
    <row r="493075" ht="12.75" hidden="1" customHeight="1"/>
    <row r="493076" ht="12.75" hidden="1" customHeight="1"/>
    <row r="493077" ht="12.75" hidden="1" customHeight="1"/>
    <row r="493078" ht="12.75" hidden="1" customHeight="1"/>
    <row r="493079" ht="12.75" hidden="1" customHeight="1"/>
    <row r="493080" ht="12.75" hidden="1" customHeight="1"/>
    <row r="493081" ht="12.75" hidden="1" customHeight="1"/>
    <row r="493082" ht="12.75" hidden="1" customHeight="1"/>
    <row r="493083" ht="12.75" hidden="1" customHeight="1"/>
    <row r="493084" ht="12.75" hidden="1" customHeight="1"/>
    <row r="493085" ht="12.75" hidden="1" customHeight="1"/>
    <row r="493086" ht="12.75" hidden="1" customHeight="1"/>
    <row r="493087" ht="12.75" hidden="1" customHeight="1"/>
    <row r="493088" ht="12.75" hidden="1" customHeight="1"/>
    <row r="493089" ht="12.75" hidden="1" customHeight="1"/>
    <row r="493090" ht="12.75" hidden="1" customHeight="1"/>
    <row r="493091" ht="12.75" hidden="1" customHeight="1"/>
    <row r="493092" ht="12.75" hidden="1" customHeight="1"/>
    <row r="493093" ht="12.75" hidden="1" customHeight="1"/>
    <row r="493094" ht="12.75" hidden="1" customHeight="1"/>
    <row r="493095" ht="12.75" hidden="1" customHeight="1"/>
    <row r="493096" ht="12.75" hidden="1" customHeight="1"/>
    <row r="493097" ht="12.75" hidden="1" customHeight="1"/>
    <row r="493098" ht="12.75" hidden="1" customHeight="1"/>
    <row r="493099" ht="12.75" hidden="1" customHeight="1"/>
    <row r="493100" ht="12.75" hidden="1" customHeight="1"/>
    <row r="493101" ht="12.75" hidden="1" customHeight="1"/>
    <row r="493102" ht="12.75" hidden="1" customHeight="1"/>
    <row r="493103" ht="12.75" hidden="1" customHeight="1"/>
    <row r="493104" ht="12.75" hidden="1" customHeight="1"/>
    <row r="493105" ht="12.75" hidden="1" customHeight="1"/>
    <row r="493106" ht="12.75" hidden="1" customHeight="1"/>
    <row r="493107" ht="12.75" hidden="1" customHeight="1"/>
    <row r="493108" ht="12.75" hidden="1" customHeight="1"/>
    <row r="493109" ht="12.75" hidden="1" customHeight="1"/>
    <row r="493110" ht="12.75" hidden="1" customHeight="1"/>
    <row r="493111" ht="12.75" hidden="1" customHeight="1"/>
    <row r="493112" ht="12.75" hidden="1" customHeight="1"/>
    <row r="493113" ht="12.75" hidden="1" customHeight="1"/>
    <row r="493114" ht="12.75" hidden="1" customHeight="1"/>
    <row r="493115" ht="12.75" hidden="1" customHeight="1"/>
    <row r="493116" ht="12.75" hidden="1" customHeight="1"/>
    <row r="493117" ht="12.75" hidden="1" customHeight="1"/>
    <row r="493118" ht="12.75" hidden="1" customHeight="1"/>
    <row r="493119" ht="12.75" hidden="1" customHeight="1"/>
    <row r="493120" ht="12.75" hidden="1" customHeight="1"/>
    <row r="493121" ht="12.75" hidden="1" customHeight="1"/>
    <row r="493122" ht="12.75" hidden="1" customHeight="1"/>
    <row r="493123" ht="12.75" hidden="1" customHeight="1"/>
    <row r="493124" ht="12.75" hidden="1" customHeight="1"/>
    <row r="493125" ht="12.75" hidden="1" customHeight="1"/>
    <row r="493126" ht="12.75" hidden="1" customHeight="1"/>
    <row r="493127" ht="12.75" hidden="1" customHeight="1"/>
    <row r="493128" ht="12.75" hidden="1" customHeight="1"/>
    <row r="493129" ht="12.75" hidden="1" customHeight="1"/>
    <row r="493130" ht="12.75" hidden="1" customHeight="1"/>
    <row r="493131" ht="12.75" hidden="1" customHeight="1"/>
    <row r="493132" ht="12.75" hidden="1" customHeight="1"/>
    <row r="493133" ht="12.75" hidden="1" customHeight="1"/>
    <row r="493134" ht="12.75" hidden="1" customHeight="1"/>
    <row r="493135" ht="12.75" hidden="1" customHeight="1"/>
    <row r="493136" ht="12.75" hidden="1" customHeight="1"/>
    <row r="493137" ht="12.75" hidden="1" customHeight="1"/>
    <row r="493138" ht="12.75" hidden="1" customHeight="1"/>
    <row r="493139" ht="12.75" hidden="1" customHeight="1"/>
    <row r="493140" ht="12.75" hidden="1" customHeight="1"/>
    <row r="493141" ht="12.75" hidden="1" customHeight="1"/>
    <row r="493142" ht="12.75" hidden="1" customHeight="1"/>
    <row r="493143" ht="12.75" hidden="1" customHeight="1"/>
    <row r="493144" ht="12.75" hidden="1" customHeight="1"/>
    <row r="493145" ht="12.75" hidden="1" customHeight="1"/>
    <row r="493146" ht="12.75" hidden="1" customHeight="1"/>
    <row r="493147" ht="12.75" hidden="1" customHeight="1"/>
    <row r="493148" ht="12.75" hidden="1" customHeight="1"/>
    <row r="493149" ht="12.75" hidden="1" customHeight="1"/>
    <row r="493150" ht="12.75" hidden="1" customHeight="1"/>
    <row r="493151" ht="12.75" hidden="1" customHeight="1"/>
    <row r="493152" ht="12.75" hidden="1" customHeight="1"/>
    <row r="493153" ht="12.75" hidden="1" customHeight="1"/>
    <row r="493154" ht="12.75" hidden="1" customHeight="1"/>
    <row r="493155" ht="12.75" hidden="1" customHeight="1"/>
    <row r="493156" ht="12.75" hidden="1" customHeight="1"/>
    <row r="493157" ht="12.75" hidden="1" customHeight="1"/>
    <row r="493158" ht="12.75" hidden="1" customHeight="1"/>
    <row r="493159" ht="12.75" hidden="1" customHeight="1"/>
    <row r="493160" ht="12.75" hidden="1" customHeight="1"/>
    <row r="493161" ht="12.75" hidden="1" customHeight="1"/>
    <row r="493162" ht="12.75" hidden="1" customHeight="1"/>
    <row r="493163" ht="12.75" hidden="1" customHeight="1"/>
    <row r="493164" ht="12.75" hidden="1" customHeight="1"/>
    <row r="493165" ht="12.75" hidden="1" customHeight="1"/>
    <row r="493166" ht="12.75" hidden="1" customHeight="1"/>
    <row r="493167" ht="12.75" hidden="1" customHeight="1"/>
    <row r="493168" ht="12.75" hidden="1" customHeight="1"/>
    <row r="493169" ht="12.75" hidden="1" customHeight="1"/>
    <row r="493170" ht="12.75" hidden="1" customHeight="1"/>
    <row r="493171" ht="12.75" hidden="1" customHeight="1"/>
    <row r="493172" ht="12.75" hidden="1" customHeight="1"/>
    <row r="493173" ht="12.75" hidden="1" customHeight="1"/>
    <row r="493174" ht="12.75" hidden="1" customHeight="1"/>
    <row r="493175" ht="12.75" hidden="1" customHeight="1"/>
    <row r="493176" ht="12.75" hidden="1" customHeight="1"/>
    <row r="493177" ht="12.75" hidden="1" customHeight="1"/>
    <row r="493178" ht="12.75" hidden="1" customHeight="1"/>
    <row r="493179" ht="12.75" hidden="1" customHeight="1"/>
    <row r="493180" ht="12.75" hidden="1" customHeight="1"/>
    <row r="493181" ht="12.75" hidden="1" customHeight="1"/>
    <row r="493182" ht="12.75" hidden="1" customHeight="1"/>
    <row r="493183" ht="12.75" hidden="1" customHeight="1"/>
    <row r="493184" ht="12.75" hidden="1" customHeight="1"/>
    <row r="493185" ht="12.75" hidden="1" customHeight="1"/>
    <row r="493186" ht="12.75" hidden="1" customHeight="1"/>
    <row r="493187" ht="12.75" hidden="1" customHeight="1"/>
    <row r="493188" ht="12.75" hidden="1" customHeight="1"/>
    <row r="493189" ht="12.75" hidden="1" customHeight="1"/>
    <row r="493190" ht="12.75" hidden="1" customHeight="1"/>
    <row r="493191" ht="12.75" hidden="1" customHeight="1"/>
    <row r="493192" ht="12.75" hidden="1" customHeight="1"/>
    <row r="493193" ht="12.75" hidden="1" customHeight="1"/>
    <row r="493194" ht="12.75" hidden="1" customHeight="1"/>
    <row r="493195" ht="12.75" hidden="1" customHeight="1"/>
    <row r="493196" ht="12.75" hidden="1" customHeight="1"/>
    <row r="493197" ht="12.75" hidden="1" customHeight="1"/>
    <row r="493198" ht="12.75" hidden="1" customHeight="1"/>
    <row r="493199" ht="12.75" hidden="1" customHeight="1"/>
    <row r="493200" ht="12.75" hidden="1" customHeight="1"/>
    <row r="493201" ht="12.75" hidden="1" customHeight="1"/>
    <row r="493202" ht="12.75" hidden="1" customHeight="1"/>
    <row r="493203" ht="12.75" hidden="1" customHeight="1"/>
    <row r="493204" ht="12.75" hidden="1" customHeight="1"/>
    <row r="493205" ht="12.75" hidden="1" customHeight="1"/>
    <row r="493206" ht="12.75" hidden="1" customHeight="1"/>
    <row r="493207" ht="12.75" hidden="1" customHeight="1"/>
    <row r="493208" ht="12.75" hidden="1" customHeight="1"/>
    <row r="493209" ht="12.75" hidden="1" customHeight="1"/>
    <row r="493210" ht="12.75" hidden="1" customHeight="1"/>
    <row r="493211" ht="12.75" hidden="1" customHeight="1"/>
    <row r="493212" ht="12.75" hidden="1" customHeight="1"/>
    <row r="493213" ht="12.75" hidden="1" customHeight="1"/>
    <row r="493214" ht="12.75" hidden="1" customHeight="1"/>
    <row r="493215" ht="12.75" hidden="1" customHeight="1"/>
    <row r="493216" ht="12.75" hidden="1" customHeight="1"/>
    <row r="493217" ht="12.75" hidden="1" customHeight="1"/>
    <row r="493218" ht="12.75" hidden="1" customHeight="1"/>
    <row r="493219" ht="12.75" hidden="1" customHeight="1"/>
    <row r="493220" ht="12.75" hidden="1" customHeight="1"/>
    <row r="493221" ht="12.75" hidden="1" customHeight="1"/>
    <row r="493222" ht="12.75" hidden="1" customHeight="1"/>
    <row r="493223" ht="12.75" hidden="1" customHeight="1"/>
    <row r="493224" ht="12.75" hidden="1" customHeight="1"/>
    <row r="493225" ht="12.75" hidden="1" customHeight="1"/>
    <row r="493226" ht="12.75" hidden="1" customHeight="1"/>
    <row r="493227" ht="12.75" hidden="1" customHeight="1"/>
    <row r="493228" ht="12.75" hidden="1" customHeight="1"/>
    <row r="493229" ht="12.75" hidden="1" customHeight="1"/>
    <row r="493230" ht="12.75" hidden="1" customHeight="1"/>
    <row r="493231" ht="12.75" hidden="1" customHeight="1"/>
    <row r="493232" ht="12.75" hidden="1" customHeight="1"/>
    <row r="493233" ht="12.75" hidden="1" customHeight="1"/>
    <row r="493234" ht="12.75" hidden="1" customHeight="1"/>
    <row r="493235" ht="12.75" hidden="1" customHeight="1"/>
    <row r="493236" ht="12.75" hidden="1" customHeight="1"/>
    <row r="493237" ht="12.75" hidden="1" customHeight="1"/>
    <row r="493238" ht="12.75" hidden="1" customHeight="1"/>
    <row r="493239" ht="12.75" hidden="1" customHeight="1"/>
    <row r="493240" ht="12.75" hidden="1" customHeight="1"/>
    <row r="493241" ht="12.75" hidden="1" customHeight="1"/>
    <row r="493242" ht="12.75" hidden="1" customHeight="1"/>
    <row r="493243" ht="12.75" hidden="1" customHeight="1"/>
    <row r="493244" ht="12.75" hidden="1" customHeight="1"/>
    <row r="493245" ht="12.75" hidden="1" customHeight="1"/>
    <row r="493246" ht="12.75" hidden="1" customHeight="1"/>
    <row r="493247" ht="12.75" hidden="1" customHeight="1"/>
    <row r="493248" ht="12.75" hidden="1" customHeight="1"/>
    <row r="493249" ht="12.75" hidden="1" customHeight="1"/>
    <row r="493250" ht="12.75" hidden="1" customHeight="1"/>
    <row r="493251" ht="12.75" hidden="1" customHeight="1"/>
    <row r="493252" ht="12.75" hidden="1" customHeight="1"/>
    <row r="493253" ht="12.75" hidden="1" customHeight="1"/>
    <row r="493254" ht="12.75" hidden="1" customHeight="1"/>
    <row r="493255" ht="12.75" hidden="1" customHeight="1"/>
    <row r="493256" ht="12.75" hidden="1" customHeight="1"/>
    <row r="493257" ht="12.75" hidden="1" customHeight="1"/>
    <row r="493258" ht="12.75" hidden="1" customHeight="1"/>
    <row r="493259" ht="12.75" hidden="1" customHeight="1"/>
    <row r="493260" ht="12.75" hidden="1" customHeight="1"/>
    <row r="493261" ht="12.75" hidden="1" customHeight="1"/>
    <row r="493262" ht="12.75" hidden="1" customHeight="1"/>
    <row r="493263" ht="12.75" hidden="1" customHeight="1"/>
    <row r="493264" ht="12.75" hidden="1" customHeight="1"/>
    <row r="493265" ht="12.75" hidden="1" customHeight="1"/>
    <row r="493266" ht="12.75" hidden="1" customHeight="1"/>
    <row r="493267" ht="12.75" hidden="1" customHeight="1"/>
    <row r="493268" ht="12.75" hidden="1" customHeight="1"/>
    <row r="493269" ht="12.75" hidden="1" customHeight="1"/>
    <row r="493270" ht="12.75" hidden="1" customHeight="1"/>
    <row r="493271" ht="12.75" hidden="1" customHeight="1"/>
    <row r="493272" ht="12.75" hidden="1" customHeight="1"/>
    <row r="493273" ht="12.75" hidden="1" customHeight="1"/>
    <row r="493274" ht="12.75" hidden="1" customHeight="1"/>
    <row r="493275" ht="12.75" hidden="1" customHeight="1"/>
    <row r="493276" ht="12.75" hidden="1" customHeight="1"/>
    <row r="493277" ht="12.75" hidden="1" customHeight="1"/>
    <row r="493278" ht="12.75" hidden="1" customHeight="1"/>
    <row r="493279" ht="12.75" hidden="1" customHeight="1"/>
    <row r="493280" ht="12.75" hidden="1" customHeight="1"/>
    <row r="493281" ht="12.75" hidden="1" customHeight="1"/>
    <row r="493282" ht="12.75" hidden="1" customHeight="1"/>
    <row r="493283" ht="12.75" hidden="1" customHeight="1"/>
    <row r="493284" ht="12.75" hidden="1" customHeight="1"/>
    <row r="493285" ht="12.75" hidden="1" customHeight="1"/>
    <row r="493286" ht="12.75" hidden="1" customHeight="1"/>
    <row r="493287" ht="12.75" hidden="1" customHeight="1"/>
    <row r="493288" ht="12.75" hidden="1" customHeight="1"/>
    <row r="493289" ht="12.75" hidden="1" customHeight="1"/>
    <row r="493290" ht="12.75" hidden="1" customHeight="1"/>
    <row r="493291" ht="12.75" hidden="1" customHeight="1"/>
    <row r="493292" ht="12.75" hidden="1" customHeight="1"/>
    <row r="493293" ht="12.75" hidden="1" customHeight="1"/>
    <row r="493294" ht="12.75" hidden="1" customHeight="1"/>
    <row r="493295" ht="12.75" hidden="1" customHeight="1"/>
    <row r="493296" ht="12.75" hidden="1" customHeight="1"/>
    <row r="493297" ht="12.75" hidden="1" customHeight="1"/>
    <row r="493298" ht="12.75" hidden="1" customHeight="1"/>
    <row r="493299" ht="12.75" hidden="1" customHeight="1"/>
    <row r="493300" ht="12.75" hidden="1" customHeight="1"/>
    <row r="493301" ht="12.75" hidden="1" customHeight="1"/>
    <row r="493302" ht="12.75" hidden="1" customHeight="1"/>
    <row r="493303" ht="12.75" hidden="1" customHeight="1"/>
    <row r="493304" ht="12.75" hidden="1" customHeight="1"/>
    <row r="493305" ht="12.75" hidden="1" customHeight="1"/>
    <row r="493306" ht="12.75" hidden="1" customHeight="1"/>
    <row r="493307" ht="12.75" hidden="1" customHeight="1"/>
    <row r="493308" ht="12.75" hidden="1" customHeight="1"/>
    <row r="493309" ht="12.75" hidden="1" customHeight="1"/>
    <row r="493310" ht="12.75" hidden="1" customHeight="1"/>
    <row r="493311" ht="12.75" hidden="1" customHeight="1"/>
    <row r="493312" ht="12.75" hidden="1" customHeight="1"/>
    <row r="493313" ht="12.75" hidden="1" customHeight="1"/>
    <row r="493314" ht="12.75" hidden="1" customHeight="1"/>
    <row r="493315" ht="12.75" hidden="1" customHeight="1"/>
    <row r="493316" ht="12.75" hidden="1" customHeight="1"/>
    <row r="493317" ht="12.75" hidden="1" customHeight="1"/>
    <row r="493318" ht="12.75" hidden="1" customHeight="1"/>
    <row r="493319" ht="12.75" hidden="1" customHeight="1"/>
    <row r="493320" ht="12.75" hidden="1" customHeight="1"/>
    <row r="493321" ht="12.75" hidden="1" customHeight="1"/>
    <row r="493322" ht="12.75" hidden="1" customHeight="1"/>
    <row r="493323" ht="12.75" hidden="1" customHeight="1"/>
    <row r="493324" ht="12.75" hidden="1" customHeight="1"/>
    <row r="493325" ht="12.75" hidden="1" customHeight="1"/>
    <row r="493326" ht="12.75" hidden="1" customHeight="1"/>
    <row r="493327" ht="12.75" hidden="1" customHeight="1"/>
    <row r="493328" ht="12.75" hidden="1" customHeight="1"/>
    <row r="493329" ht="12.75" hidden="1" customHeight="1"/>
    <row r="493330" ht="12.75" hidden="1" customHeight="1"/>
    <row r="493331" ht="12.75" hidden="1" customHeight="1"/>
    <row r="493332" ht="12.75" hidden="1" customHeight="1"/>
    <row r="493333" ht="12.75" hidden="1" customHeight="1"/>
    <row r="493334" ht="12.75" hidden="1" customHeight="1"/>
    <row r="493335" ht="12.75" hidden="1" customHeight="1"/>
    <row r="493336" ht="12.75" hidden="1" customHeight="1"/>
    <row r="493337" ht="12.75" hidden="1" customHeight="1"/>
    <row r="493338" ht="12.75" hidden="1" customHeight="1"/>
    <row r="493339" ht="12.75" hidden="1" customHeight="1"/>
    <row r="493340" ht="12.75" hidden="1" customHeight="1"/>
    <row r="493341" ht="12.75" hidden="1" customHeight="1"/>
    <row r="493342" ht="12.75" hidden="1" customHeight="1"/>
    <row r="493343" ht="12.75" hidden="1" customHeight="1"/>
    <row r="493344" ht="12.75" hidden="1" customHeight="1"/>
    <row r="493345" ht="12.75" hidden="1" customHeight="1"/>
    <row r="493346" ht="12.75" hidden="1" customHeight="1"/>
    <row r="493347" ht="12.75" hidden="1" customHeight="1"/>
    <row r="493348" ht="12.75" hidden="1" customHeight="1"/>
    <row r="493349" ht="12.75" hidden="1" customHeight="1"/>
    <row r="493350" ht="12.75" hidden="1" customHeight="1"/>
    <row r="493351" ht="12.75" hidden="1" customHeight="1"/>
    <row r="493352" ht="12.75" hidden="1" customHeight="1"/>
    <row r="493353" ht="12.75" hidden="1" customHeight="1"/>
    <row r="493354" ht="12.75" hidden="1" customHeight="1"/>
    <row r="493355" ht="12.75" hidden="1" customHeight="1"/>
    <row r="493356" ht="12.75" hidden="1" customHeight="1"/>
    <row r="493357" ht="12.75" hidden="1" customHeight="1"/>
    <row r="493358" ht="12.75" hidden="1" customHeight="1"/>
    <row r="493359" ht="12.75" hidden="1" customHeight="1"/>
    <row r="493360" ht="12.75" hidden="1" customHeight="1"/>
    <row r="493361" ht="12.75" hidden="1" customHeight="1"/>
    <row r="493362" ht="12.75" hidden="1" customHeight="1"/>
    <row r="493363" ht="12.75" hidden="1" customHeight="1"/>
    <row r="493364" ht="12.75" hidden="1" customHeight="1"/>
    <row r="493365" ht="12.75" hidden="1" customHeight="1"/>
    <row r="493366" ht="12.75" hidden="1" customHeight="1"/>
    <row r="493367" ht="12.75" hidden="1" customHeight="1"/>
    <row r="493368" ht="12.75" hidden="1" customHeight="1"/>
    <row r="493369" ht="12.75" hidden="1" customHeight="1"/>
    <row r="493370" ht="12.75" hidden="1" customHeight="1"/>
    <row r="493371" ht="12.75" hidden="1" customHeight="1"/>
    <row r="493372" ht="12.75" hidden="1" customHeight="1"/>
    <row r="493373" ht="12.75" hidden="1" customHeight="1"/>
    <row r="493374" ht="12.75" hidden="1" customHeight="1"/>
    <row r="493375" ht="12.75" hidden="1" customHeight="1"/>
    <row r="493376" ht="12.75" hidden="1" customHeight="1"/>
    <row r="493377" ht="12.75" hidden="1" customHeight="1"/>
    <row r="493378" ht="12.75" hidden="1" customHeight="1"/>
    <row r="493379" ht="12.75" hidden="1" customHeight="1"/>
    <row r="493380" ht="12.75" hidden="1" customHeight="1"/>
    <row r="493381" ht="12.75" hidden="1" customHeight="1"/>
    <row r="493382" ht="12.75" hidden="1" customHeight="1"/>
    <row r="493383" ht="12.75" hidden="1" customHeight="1"/>
    <row r="493384" ht="12.75" hidden="1" customHeight="1"/>
    <row r="493385" ht="12.75" hidden="1" customHeight="1"/>
    <row r="493386" ht="12.75" hidden="1" customHeight="1"/>
    <row r="493387" ht="12.75" hidden="1" customHeight="1"/>
    <row r="493388" ht="12.75" hidden="1" customHeight="1"/>
    <row r="493389" ht="12.75" hidden="1" customHeight="1"/>
    <row r="493390" ht="12.75" hidden="1" customHeight="1"/>
    <row r="493391" ht="12.75" hidden="1" customHeight="1"/>
    <row r="493392" ht="12.75" hidden="1" customHeight="1"/>
    <row r="493393" ht="12.75" hidden="1" customHeight="1"/>
    <row r="493394" ht="12.75" hidden="1" customHeight="1"/>
    <row r="493395" ht="12.75" hidden="1" customHeight="1"/>
    <row r="493396" ht="12.75" hidden="1" customHeight="1"/>
    <row r="493397" ht="12.75" hidden="1" customHeight="1"/>
    <row r="493398" ht="12.75" hidden="1" customHeight="1"/>
    <row r="493399" ht="12.75" hidden="1" customHeight="1"/>
    <row r="493400" ht="12.75" hidden="1" customHeight="1"/>
    <row r="493401" ht="12.75" hidden="1" customHeight="1"/>
    <row r="493402" ht="12.75" hidden="1" customHeight="1"/>
    <row r="493403" ht="12.75" hidden="1" customHeight="1"/>
    <row r="493404" ht="12.75" hidden="1" customHeight="1"/>
    <row r="493405" ht="12.75" hidden="1" customHeight="1"/>
    <row r="493406" ht="12.75" hidden="1" customHeight="1"/>
    <row r="493407" ht="12.75" hidden="1" customHeight="1"/>
    <row r="493408" ht="12.75" hidden="1" customHeight="1"/>
    <row r="493409" ht="12.75" hidden="1" customHeight="1"/>
    <row r="493410" ht="12.75" hidden="1" customHeight="1"/>
    <row r="493411" ht="12.75" hidden="1" customHeight="1"/>
    <row r="493412" ht="12.75" hidden="1" customHeight="1"/>
    <row r="493413" ht="12.75" hidden="1" customHeight="1"/>
    <row r="493414" ht="12.75" hidden="1" customHeight="1"/>
    <row r="493415" ht="12.75" hidden="1" customHeight="1"/>
    <row r="493416" ht="12.75" hidden="1" customHeight="1"/>
    <row r="493417" ht="12.75" hidden="1" customHeight="1"/>
    <row r="493418" ht="12.75" hidden="1" customHeight="1"/>
    <row r="493419" ht="12.75" hidden="1" customHeight="1"/>
    <row r="493420" ht="12.75" hidden="1" customHeight="1"/>
    <row r="493421" ht="12.75" hidden="1" customHeight="1"/>
    <row r="493422" ht="12.75" hidden="1" customHeight="1"/>
    <row r="493423" ht="12.75" hidden="1" customHeight="1"/>
    <row r="493424" ht="12.75" hidden="1" customHeight="1"/>
    <row r="493425" ht="12.75" hidden="1" customHeight="1"/>
    <row r="493426" ht="12.75" hidden="1" customHeight="1"/>
    <row r="493427" ht="12.75" hidden="1" customHeight="1"/>
    <row r="493428" ht="12.75" hidden="1" customHeight="1"/>
    <row r="493429" ht="12.75" hidden="1" customHeight="1"/>
    <row r="493430" ht="12.75" hidden="1" customHeight="1"/>
    <row r="493431" ht="12.75" hidden="1" customHeight="1"/>
    <row r="493432" ht="12.75" hidden="1" customHeight="1"/>
    <row r="493433" ht="12.75" hidden="1" customHeight="1"/>
    <row r="493434" ht="12.75" hidden="1" customHeight="1"/>
    <row r="493435" ht="12.75" hidden="1" customHeight="1"/>
    <row r="493436" ht="12.75" hidden="1" customHeight="1"/>
    <row r="493437" ht="12.75" hidden="1" customHeight="1"/>
    <row r="493438" ht="12.75" hidden="1" customHeight="1"/>
    <row r="493439" ht="12.75" hidden="1" customHeight="1"/>
    <row r="493440" ht="12.75" hidden="1" customHeight="1"/>
    <row r="493441" ht="12.75" hidden="1" customHeight="1"/>
    <row r="493442" ht="12.75" hidden="1" customHeight="1"/>
    <row r="493443" ht="12.75" hidden="1" customHeight="1"/>
    <row r="493444" ht="12.75" hidden="1" customHeight="1"/>
    <row r="493445" ht="12.75" hidden="1" customHeight="1"/>
    <row r="493446" ht="12.75" hidden="1" customHeight="1"/>
    <row r="493447" ht="12.75" hidden="1" customHeight="1"/>
    <row r="493448" ht="12.75" hidden="1" customHeight="1"/>
    <row r="493449" ht="12.75" hidden="1" customHeight="1"/>
    <row r="493450" ht="12.75" hidden="1" customHeight="1"/>
    <row r="493451" ht="12.75" hidden="1" customHeight="1"/>
    <row r="493452" ht="12.75" hidden="1" customHeight="1"/>
    <row r="493453" ht="12.75" hidden="1" customHeight="1"/>
    <row r="493454" ht="12.75" hidden="1" customHeight="1"/>
    <row r="493455" ht="12.75" hidden="1" customHeight="1"/>
    <row r="493456" ht="12.75" hidden="1" customHeight="1"/>
    <row r="493457" ht="12.75" hidden="1" customHeight="1"/>
    <row r="493458" ht="12.75" hidden="1" customHeight="1"/>
    <row r="493459" ht="12.75" hidden="1" customHeight="1"/>
    <row r="493460" ht="12.75" hidden="1" customHeight="1"/>
    <row r="493461" ht="12.75" hidden="1" customHeight="1"/>
    <row r="493462" ht="12.75" hidden="1" customHeight="1"/>
    <row r="493463" ht="12.75" hidden="1" customHeight="1"/>
    <row r="493464" ht="12.75" hidden="1" customHeight="1"/>
    <row r="493465" ht="12.75" hidden="1" customHeight="1"/>
    <row r="493466" ht="12.75" hidden="1" customHeight="1"/>
    <row r="493467" ht="12.75" hidden="1" customHeight="1"/>
    <row r="493468" ht="12.75" hidden="1" customHeight="1"/>
    <row r="493469" ht="12.75" hidden="1" customHeight="1"/>
    <row r="493470" ht="12.75" hidden="1" customHeight="1"/>
    <row r="493471" ht="12.75" hidden="1" customHeight="1"/>
    <row r="493472" ht="12.75" hidden="1" customHeight="1"/>
    <row r="493473" ht="12.75" hidden="1" customHeight="1"/>
    <row r="493474" ht="12.75" hidden="1" customHeight="1"/>
    <row r="493475" ht="12.75" hidden="1" customHeight="1"/>
    <row r="493476" ht="12.75" hidden="1" customHeight="1"/>
    <row r="493477" ht="12.75" hidden="1" customHeight="1"/>
    <row r="493478" ht="12.75" hidden="1" customHeight="1"/>
    <row r="493479" ht="12.75" hidden="1" customHeight="1"/>
    <row r="493480" ht="12.75" hidden="1" customHeight="1"/>
    <row r="493481" ht="12.75" hidden="1" customHeight="1"/>
    <row r="493482" ht="12.75" hidden="1" customHeight="1"/>
    <row r="493483" ht="12.75" hidden="1" customHeight="1"/>
    <row r="493484" ht="12.75" hidden="1" customHeight="1"/>
    <row r="493485" ht="12.75" hidden="1" customHeight="1"/>
    <row r="493486" ht="12.75" hidden="1" customHeight="1"/>
    <row r="493487" ht="12.75" hidden="1" customHeight="1"/>
    <row r="493488" ht="12.75" hidden="1" customHeight="1"/>
    <row r="493489" ht="12.75" hidden="1" customHeight="1"/>
    <row r="493490" ht="12.75" hidden="1" customHeight="1"/>
    <row r="493491" ht="12.75" hidden="1" customHeight="1"/>
    <row r="493492" ht="12.75" hidden="1" customHeight="1"/>
    <row r="493493" ht="12.75" hidden="1" customHeight="1"/>
    <row r="493494" ht="12.75" hidden="1" customHeight="1"/>
    <row r="493495" ht="12.75" hidden="1" customHeight="1"/>
    <row r="493496" ht="12.75" hidden="1" customHeight="1"/>
    <row r="493497" ht="12.75" hidden="1" customHeight="1"/>
    <row r="493498" ht="12.75" hidden="1" customHeight="1"/>
    <row r="493499" ht="12.75" hidden="1" customHeight="1"/>
    <row r="493500" ht="12.75" hidden="1" customHeight="1"/>
    <row r="493501" ht="12.75" hidden="1" customHeight="1"/>
    <row r="493502" ht="12.75" hidden="1" customHeight="1"/>
    <row r="493503" ht="12.75" hidden="1" customHeight="1"/>
    <row r="493504" ht="12.75" hidden="1" customHeight="1"/>
    <row r="493505" ht="12.75" hidden="1" customHeight="1"/>
    <row r="493506" ht="12.75" hidden="1" customHeight="1"/>
    <row r="493507" ht="12.75" hidden="1" customHeight="1"/>
    <row r="493508" ht="12.75" hidden="1" customHeight="1"/>
    <row r="493509" ht="12.75" hidden="1" customHeight="1"/>
    <row r="493510" ht="12.75" hidden="1" customHeight="1"/>
    <row r="493511" ht="12.75" hidden="1" customHeight="1"/>
    <row r="493512" ht="12.75" hidden="1" customHeight="1"/>
    <row r="493513" ht="12.75" hidden="1" customHeight="1"/>
    <row r="493514" ht="12.75" hidden="1" customHeight="1"/>
    <row r="493515" ht="12.75" hidden="1" customHeight="1"/>
    <row r="493516" ht="12.75" hidden="1" customHeight="1"/>
    <row r="493517" ht="12.75" hidden="1" customHeight="1"/>
    <row r="493518" ht="12.75" hidden="1" customHeight="1"/>
    <row r="493519" ht="12.75" hidden="1" customHeight="1"/>
    <row r="493520" ht="12.75" hidden="1" customHeight="1"/>
    <row r="493521" ht="12.75" hidden="1" customHeight="1"/>
    <row r="493522" ht="12.75" hidden="1" customHeight="1"/>
    <row r="493523" ht="12.75" hidden="1" customHeight="1"/>
    <row r="493524" ht="12.75" hidden="1" customHeight="1"/>
    <row r="493525" ht="12.75" hidden="1" customHeight="1"/>
    <row r="493526" ht="12.75" hidden="1" customHeight="1"/>
    <row r="493527" ht="12.75" hidden="1" customHeight="1"/>
    <row r="493528" ht="12.75" hidden="1" customHeight="1"/>
    <row r="493529" ht="12.75" hidden="1" customHeight="1"/>
    <row r="493530" ht="12.75" hidden="1" customHeight="1"/>
    <row r="493531" ht="12.75" hidden="1" customHeight="1"/>
    <row r="493532" ht="12.75" hidden="1" customHeight="1"/>
    <row r="493533" ht="12.75" hidden="1" customHeight="1"/>
    <row r="493534" ht="12.75" hidden="1" customHeight="1"/>
    <row r="493535" ht="12.75" hidden="1" customHeight="1"/>
    <row r="493536" ht="12.75" hidden="1" customHeight="1"/>
    <row r="493537" ht="12.75" hidden="1" customHeight="1"/>
    <row r="493538" ht="12.75" hidden="1" customHeight="1"/>
    <row r="493539" ht="12.75" hidden="1" customHeight="1"/>
    <row r="493540" ht="12.75" hidden="1" customHeight="1"/>
    <row r="493541" ht="12.75" hidden="1" customHeight="1"/>
    <row r="493542" ht="12.75" hidden="1" customHeight="1"/>
    <row r="493543" ht="12.75" hidden="1" customHeight="1"/>
    <row r="493544" ht="12.75" hidden="1" customHeight="1"/>
    <row r="493545" ht="12.75" hidden="1" customHeight="1"/>
    <row r="493546" ht="12.75" hidden="1" customHeight="1"/>
    <row r="493547" ht="12.75" hidden="1" customHeight="1"/>
    <row r="493548" ht="12.75" hidden="1" customHeight="1"/>
    <row r="493549" ht="12.75" hidden="1" customHeight="1"/>
    <row r="493550" ht="12.75" hidden="1" customHeight="1"/>
    <row r="493551" ht="12.75" hidden="1" customHeight="1"/>
    <row r="493552" ht="12.75" hidden="1" customHeight="1"/>
    <row r="493553" ht="12.75" hidden="1" customHeight="1"/>
    <row r="493554" ht="12.75" hidden="1" customHeight="1"/>
    <row r="493555" ht="12.75" hidden="1" customHeight="1"/>
    <row r="493556" ht="12.75" hidden="1" customHeight="1"/>
    <row r="493557" ht="12.75" hidden="1" customHeight="1"/>
    <row r="493558" ht="12.75" hidden="1" customHeight="1"/>
    <row r="493559" ht="12.75" hidden="1" customHeight="1"/>
    <row r="493560" ht="12.75" hidden="1" customHeight="1"/>
    <row r="493561" ht="12.75" hidden="1" customHeight="1"/>
    <row r="493562" ht="12.75" hidden="1" customHeight="1"/>
    <row r="493563" ht="12.75" hidden="1" customHeight="1"/>
    <row r="493564" ht="12.75" hidden="1" customHeight="1"/>
    <row r="493565" ht="12.75" hidden="1" customHeight="1"/>
    <row r="493566" ht="12.75" hidden="1" customHeight="1"/>
    <row r="493567" ht="12.75" hidden="1" customHeight="1"/>
    <row r="493568" ht="12.75" hidden="1" customHeight="1"/>
    <row r="493569" ht="12.75" hidden="1" customHeight="1"/>
    <row r="493570" ht="12.75" hidden="1" customHeight="1"/>
    <row r="493571" ht="12.75" hidden="1" customHeight="1"/>
    <row r="493572" ht="12.75" hidden="1" customHeight="1"/>
    <row r="493573" ht="12.75" hidden="1" customHeight="1"/>
    <row r="493574" ht="12.75" hidden="1" customHeight="1"/>
    <row r="493575" ht="12.75" hidden="1" customHeight="1"/>
    <row r="493576" ht="12.75" hidden="1" customHeight="1"/>
    <row r="493577" ht="12.75" hidden="1" customHeight="1"/>
    <row r="493578" ht="12.75" hidden="1" customHeight="1"/>
    <row r="493579" ht="12.75" hidden="1" customHeight="1"/>
    <row r="493580" ht="12.75" hidden="1" customHeight="1"/>
    <row r="493581" ht="12.75" hidden="1" customHeight="1"/>
    <row r="493582" ht="12.75" hidden="1" customHeight="1"/>
    <row r="493583" ht="12.75" hidden="1" customHeight="1"/>
    <row r="493584" ht="12.75" hidden="1" customHeight="1"/>
    <row r="493585" ht="12.75" hidden="1" customHeight="1"/>
    <row r="493586" ht="12.75" hidden="1" customHeight="1"/>
    <row r="493587" ht="12.75" hidden="1" customHeight="1"/>
    <row r="493588" ht="12.75" hidden="1" customHeight="1"/>
    <row r="493589" ht="12.75" hidden="1" customHeight="1"/>
    <row r="493590" ht="12.75" hidden="1" customHeight="1"/>
    <row r="493591" ht="12.75" hidden="1" customHeight="1"/>
    <row r="493592" ht="12.75" hidden="1" customHeight="1"/>
    <row r="493593" ht="12.75" hidden="1" customHeight="1"/>
    <row r="493594" ht="12.75" hidden="1" customHeight="1"/>
    <row r="493595" ht="12.75" hidden="1" customHeight="1"/>
    <row r="493596" ht="12.75" hidden="1" customHeight="1"/>
    <row r="493597" ht="12.75" hidden="1" customHeight="1"/>
    <row r="493598" ht="12.75" hidden="1" customHeight="1"/>
    <row r="493599" ht="12.75" hidden="1" customHeight="1"/>
    <row r="493600" ht="12.75" hidden="1" customHeight="1"/>
    <row r="493601" ht="12.75" hidden="1" customHeight="1"/>
    <row r="493602" ht="12.75" hidden="1" customHeight="1"/>
    <row r="493603" ht="12.75" hidden="1" customHeight="1"/>
    <row r="493604" ht="12.75" hidden="1" customHeight="1"/>
    <row r="493605" ht="12.75" hidden="1" customHeight="1"/>
    <row r="493606" ht="12.75" hidden="1" customHeight="1"/>
    <row r="493607" ht="12.75" hidden="1" customHeight="1"/>
    <row r="493608" ht="12.75" hidden="1" customHeight="1"/>
    <row r="493609" ht="12.75" hidden="1" customHeight="1"/>
    <row r="493610" ht="12.75" hidden="1" customHeight="1"/>
    <row r="493611" ht="12.75" hidden="1" customHeight="1"/>
    <row r="493612" ht="12.75" hidden="1" customHeight="1"/>
    <row r="493613" ht="12.75" hidden="1" customHeight="1"/>
    <row r="493614" ht="12.75" hidden="1" customHeight="1"/>
    <row r="493615" ht="12.75" hidden="1" customHeight="1"/>
    <row r="493616" ht="12.75" hidden="1" customHeight="1"/>
    <row r="493617" ht="12.75" hidden="1" customHeight="1"/>
    <row r="493618" ht="12.75" hidden="1" customHeight="1"/>
    <row r="493619" ht="12.75" hidden="1" customHeight="1"/>
    <row r="493620" ht="12.75" hidden="1" customHeight="1"/>
    <row r="493621" ht="12.75" hidden="1" customHeight="1"/>
    <row r="493622" ht="12.75" hidden="1" customHeight="1"/>
    <row r="493623" ht="12.75" hidden="1" customHeight="1"/>
    <row r="493624" ht="12.75" hidden="1" customHeight="1"/>
    <row r="493625" ht="12.75" hidden="1" customHeight="1"/>
    <row r="493626" ht="12.75" hidden="1" customHeight="1"/>
    <row r="493627" ht="12.75" hidden="1" customHeight="1"/>
    <row r="493628" ht="12.75" hidden="1" customHeight="1"/>
    <row r="493629" ht="12.75" hidden="1" customHeight="1"/>
    <row r="493630" ht="12.75" hidden="1" customHeight="1"/>
    <row r="493631" ht="12.75" hidden="1" customHeight="1"/>
    <row r="493632" ht="12.75" hidden="1" customHeight="1"/>
    <row r="493633" ht="12.75" hidden="1" customHeight="1"/>
    <row r="493634" ht="12.75" hidden="1" customHeight="1"/>
    <row r="493635" ht="12.75" hidden="1" customHeight="1"/>
    <row r="493636" ht="12.75" hidden="1" customHeight="1"/>
    <row r="493637" ht="12.75" hidden="1" customHeight="1"/>
    <row r="493638" ht="12.75" hidden="1" customHeight="1"/>
    <row r="493639" ht="12.75" hidden="1" customHeight="1"/>
    <row r="493640" ht="12.75" hidden="1" customHeight="1"/>
    <row r="493641" ht="12.75" hidden="1" customHeight="1"/>
    <row r="493642" ht="12.75" hidden="1" customHeight="1"/>
    <row r="493643" ht="12.75" hidden="1" customHeight="1"/>
    <row r="493644" ht="12.75" hidden="1" customHeight="1"/>
    <row r="493645" ht="12.75" hidden="1" customHeight="1"/>
    <row r="493646" ht="12.75" hidden="1" customHeight="1"/>
    <row r="493647" ht="12.75" hidden="1" customHeight="1"/>
    <row r="493648" ht="12.75" hidden="1" customHeight="1"/>
    <row r="493649" ht="12.75" hidden="1" customHeight="1"/>
    <row r="493650" ht="12.75" hidden="1" customHeight="1"/>
    <row r="493651" ht="12.75" hidden="1" customHeight="1"/>
    <row r="493652" ht="12.75" hidden="1" customHeight="1"/>
    <row r="493653" ht="12.75" hidden="1" customHeight="1"/>
    <row r="493654" ht="12.75" hidden="1" customHeight="1"/>
    <row r="493655" ht="12.75" hidden="1" customHeight="1"/>
    <row r="493656" ht="12.75" hidden="1" customHeight="1"/>
    <row r="493657" ht="12.75" hidden="1" customHeight="1"/>
    <row r="493658" ht="12.75" hidden="1" customHeight="1"/>
    <row r="493659" ht="12.75" hidden="1" customHeight="1"/>
    <row r="493660" ht="12.75" hidden="1" customHeight="1"/>
    <row r="493661" ht="12.75" hidden="1" customHeight="1"/>
    <row r="493662" ht="12.75" hidden="1" customHeight="1"/>
    <row r="493663" ht="12.75" hidden="1" customHeight="1"/>
    <row r="493664" ht="12.75" hidden="1" customHeight="1"/>
    <row r="493665" ht="12.75" hidden="1" customHeight="1"/>
    <row r="493666" ht="12.75" hidden="1" customHeight="1"/>
    <row r="493667" ht="12.75" hidden="1" customHeight="1"/>
    <row r="493668" ht="12.75" hidden="1" customHeight="1"/>
    <row r="493669" ht="12.75" hidden="1" customHeight="1"/>
    <row r="493670" ht="12.75" hidden="1" customHeight="1"/>
    <row r="493671" ht="12.75" hidden="1" customHeight="1"/>
    <row r="493672" ht="12.75" hidden="1" customHeight="1"/>
    <row r="493673" ht="12.75" hidden="1" customHeight="1"/>
    <row r="493674" ht="12.75" hidden="1" customHeight="1"/>
    <row r="493675" ht="12.75" hidden="1" customHeight="1"/>
    <row r="493676" ht="12.75" hidden="1" customHeight="1"/>
    <row r="493677" ht="12.75" hidden="1" customHeight="1"/>
    <row r="493678" ht="12.75" hidden="1" customHeight="1"/>
    <row r="493679" ht="12.75" hidden="1" customHeight="1"/>
    <row r="493680" ht="12.75" hidden="1" customHeight="1"/>
    <row r="493681" ht="12.75" hidden="1" customHeight="1"/>
    <row r="493682" ht="12.75" hidden="1" customHeight="1"/>
    <row r="493683" ht="12.75" hidden="1" customHeight="1"/>
    <row r="493684" ht="12.75" hidden="1" customHeight="1"/>
    <row r="493685" ht="12.75" hidden="1" customHeight="1"/>
    <row r="493686" ht="12.75" hidden="1" customHeight="1"/>
    <row r="493687" ht="12.75" hidden="1" customHeight="1"/>
    <row r="493688" ht="12.75" hidden="1" customHeight="1"/>
    <row r="493689" ht="12.75" hidden="1" customHeight="1"/>
    <row r="493690" ht="12.75" hidden="1" customHeight="1"/>
    <row r="493691" ht="12.75" hidden="1" customHeight="1"/>
    <row r="493692" ht="12.75" hidden="1" customHeight="1"/>
    <row r="493693" ht="12.75" hidden="1" customHeight="1"/>
    <row r="493694" ht="12.75" hidden="1" customHeight="1"/>
    <row r="493695" ht="12.75" hidden="1" customHeight="1"/>
    <row r="493696" ht="12.75" hidden="1" customHeight="1"/>
    <row r="493697" ht="12.75" hidden="1" customHeight="1"/>
    <row r="493698" ht="12.75" hidden="1" customHeight="1"/>
    <row r="493699" ht="12.75" hidden="1" customHeight="1"/>
    <row r="493700" ht="12.75" hidden="1" customHeight="1"/>
    <row r="493701" ht="12.75" hidden="1" customHeight="1"/>
    <row r="493702" ht="12.75" hidden="1" customHeight="1"/>
    <row r="493703" ht="12.75" hidden="1" customHeight="1"/>
    <row r="493704" ht="12.75" hidden="1" customHeight="1"/>
    <row r="493705" ht="12.75" hidden="1" customHeight="1"/>
    <row r="493706" ht="12.75" hidden="1" customHeight="1"/>
    <row r="493707" ht="12.75" hidden="1" customHeight="1"/>
    <row r="493708" ht="12.75" hidden="1" customHeight="1"/>
    <row r="493709" ht="12.75" hidden="1" customHeight="1"/>
    <row r="493710" ht="12.75" hidden="1" customHeight="1"/>
    <row r="493711" ht="12.75" hidden="1" customHeight="1"/>
    <row r="493712" ht="12.75" hidden="1" customHeight="1"/>
    <row r="493713" ht="12.75" hidden="1" customHeight="1"/>
    <row r="493714" ht="12.75" hidden="1" customHeight="1"/>
    <row r="493715" ht="12.75" hidden="1" customHeight="1"/>
    <row r="493716" ht="12.75" hidden="1" customHeight="1"/>
    <row r="493717" ht="12.75" hidden="1" customHeight="1"/>
    <row r="493718" ht="12.75" hidden="1" customHeight="1"/>
    <row r="493719" ht="12.75" hidden="1" customHeight="1"/>
    <row r="493720" ht="12.75" hidden="1" customHeight="1"/>
    <row r="493721" ht="12.75" hidden="1" customHeight="1"/>
    <row r="493722" ht="12.75" hidden="1" customHeight="1"/>
    <row r="493723" ht="12.75" hidden="1" customHeight="1"/>
    <row r="493724" ht="12.75" hidden="1" customHeight="1"/>
    <row r="493725" ht="12.75" hidden="1" customHeight="1"/>
    <row r="493726" ht="12.75" hidden="1" customHeight="1"/>
    <row r="493727" ht="12.75" hidden="1" customHeight="1"/>
    <row r="493728" ht="12.75" hidden="1" customHeight="1"/>
    <row r="493729" ht="12.75" hidden="1" customHeight="1"/>
    <row r="493730" ht="12.75" hidden="1" customHeight="1"/>
    <row r="493731" ht="12.75" hidden="1" customHeight="1"/>
    <row r="493732" ht="12.75" hidden="1" customHeight="1"/>
    <row r="493733" ht="12.75" hidden="1" customHeight="1"/>
    <row r="493734" ht="12.75" hidden="1" customHeight="1"/>
    <row r="493735" ht="12.75" hidden="1" customHeight="1"/>
    <row r="493736" ht="12.75" hidden="1" customHeight="1"/>
    <row r="493737" ht="12.75" hidden="1" customHeight="1"/>
    <row r="493738" ht="12.75" hidden="1" customHeight="1"/>
    <row r="493739" ht="12.75" hidden="1" customHeight="1"/>
    <row r="493740" ht="12.75" hidden="1" customHeight="1"/>
    <row r="493741" ht="12.75" hidden="1" customHeight="1"/>
    <row r="493742" ht="12.75" hidden="1" customHeight="1"/>
    <row r="493743" ht="12.75" hidden="1" customHeight="1"/>
    <row r="493744" ht="12.75" hidden="1" customHeight="1"/>
    <row r="493745" ht="12.75" hidden="1" customHeight="1"/>
    <row r="493746" ht="12.75" hidden="1" customHeight="1"/>
    <row r="493747" ht="12.75" hidden="1" customHeight="1"/>
    <row r="493748" ht="12.75" hidden="1" customHeight="1"/>
    <row r="493749" ht="12.75" hidden="1" customHeight="1"/>
    <row r="493750" ht="12.75" hidden="1" customHeight="1"/>
    <row r="493751" ht="12.75" hidden="1" customHeight="1"/>
    <row r="493752" ht="12.75" hidden="1" customHeight="1"/>
    <row r="493753" ht="12.75" hidden="1" customHeight="1"/>
    <row r="493754" ht="12.75" hidden="1" customHeight="1"/>
    <row r="493755" ht="12.75" hidden="1" customHeight="1"/>
    <row r="493756" ht="12.75" hidden="1" customHeight="1"/>
    <row r="493757" ht="12.75" hidden="1" customHeight="1"/>
    <row r="493758" ht="12.75" hidden="1" customHeight="1"/>
    <row r="493759" ht="12.75" hidden="1" customHeight="1"/>
    <row r="493760" ht="12.75" hidden="1" customHeight="1"/>
    <row r="493761" ht="12.75" hidden="1" customHeight="1"/>
    <row r="493762" ht="12.75" hidden="1" customHeight="1"/>
    <row r="493763" ht="12.75" hidden="1" customHeight="1"/>
    <row r="493764" ht="12.75" hidden="1" customHeight="1"/>
    <row r="493765" ht="12.75" hidden="1" customHeight="1"/>
    <row r="493766" ht="12.75" hidden="1" customHeight="1"/>
    <row r="493767" ht="12.75" hidden="1" customHeight="1"/>
    <row r="493768" ht="12.75" hidden="1" customHeight="1"/>
    <row r="493769" ht="12.75" hidden="1" customHeight="1"/>
    <row r="493770" ht="12.75" hidden="1" customHeight="1"/>
    <row r="493771" ht="12.75" hidden="1" customHeight="1"/>
    <row r="493772" ht="12.75" hidden="1" customHeight="1"/>
    <row r="493773" ht="12.75" hidden="1" customHeight="1"/>
    <row r="493774" ht="12.75" hidden="1" customHeight="1"/>
    <row r="493775" ht="12.75" hidden="1" customHeight="1"/>
    <row r="493776" ht="12.75" hidden="1" customHeight="1"/>
    <row r="493777" ht="12.75" hidden="1" customHeight="1"/>
    <row r="493778" ht="12.75" hidden="1" customHeight="1"/>
    <row r="493779" ht="12.75" hidden="1" customHeight="1"/>
    <row r="493780" ht="12.75" hidden="1" customHeight="1"/>
    <row r="493781" ht="12.75" hidden="1" customHeight="1"/>
    <row r="493782" ht="12.75" hidden="1" customHeight="1"/>
    <row r="493783" ht="12.75" hidden="1" customHeight="1"/>
    <row r="493784" ht="12.75" hidden="1" customHeight="1"/>
    <row r="493785" ht="12.75" hidden="1" customHeight="1"/>
    <row r="493786" ht="12.75" hidden="1" customHeight="1"/>
    <row r="493787" ht="12.75" hidden="1" customHeight="1"/>
    <row r="493788" ht="12.75" hidden="1" customHeight="1"/>
    <row r="493789" ht="12.75" hidden="1" customHeight="1"/>
    <row r="493790" ht="12.75" hidden="1" customHeight="1"/>
    <row r="493791" ht="12.75" hidden="1" customHeight="1"/>
    <row r="493792" ht="12.75" hidden="1" customHeight="1"/>
    <row r="493793" ht="12.75" hidden="1" customHeight="1"/>
    <row r="493794" ht="12.75" hidden="1" customHeight="1"/>
    <row r="493795" ht="12.75" hidden="1" customHeight="1"/>
    <row r="493796" ht="12.75" hidden="1" customHeight="1"/>
    <row r="493797" ht="12.75" hidden="1" customHeight="1"/>
    <row r="493798" ht="12.75" hidden="1" customHeight="1"/>
    <row r="493799" ht="12.75" hidden="1" customHeight="1"/>
    <row r="493800" ht="12.75" hidden="1" customHeight="1"/>
    <row r="493801" ht="12.75" hidden="1" customHeight="1"/>
    <row r="493802" ht="12.75" hidden="1" customHeight="1"/>
    <row r="493803" ht="12.75" hidden="1" customHeight="1"/>
    <row r="493804" ht="12.75" hidden="1" customHeight="1"/>
    <row r="493805" ht="12.75" hidden="1" customHeight="1"/>
    <row r="493806" ht="12.75" hidden="1" customHeight="1"/>
    <row r="493807" ht="12.75" hidden="1" customHeight="1"/>
    <row r="493808" ht="12.75" hidden="1" customHeight="1"/>
    <row r="493809" ht="12.75" hidden="1" customHeight="1"/>
    <row r="493810" ht="12.75" hidden="1" customHeight="1"/>
    <row r="493811" ht="12.75" hidden="1" customHeight="1"/>
    <row r="493812" ht="12.75" hidden="1" customHeight="1"/>
    <row r="493813" ht="12.75" hidden="1" customHeight="1"/>
    <row r="493814" ht="12.75" hidden="1" customHeight="1"/>
    <row r="493815" ht="12.75" hidden="1" customHeight="1"/>
    <row r="493816" ht="12.75" hidden="1" customHeight="1"/>
    <row r="493817" ht="12.75" hidden="1" customHeight="1"/>
    <row r="493818" ht="12.75" hidden="1" customHeight="1"/>
    <row r="493819" ht="12.75" hidden="1" customHeight="1"/>
    <row r="493820" ht="12.75" hidden="1" customHeight="1"/>
    <row r="493821" ht="12.75" hidden="1" customHeight="1"/>
    <row r="493822" ht="12.75" hidden="1" customHeight="1"/>
    <row r="493823" ht="12.75" hidden="1" customHeight="1"/>
    <row r="493824" ht="12.75" hidden="1" customHeight="1"/>
    <row r="493825" ht="12.75" hidden="1" customHeight="1"/>
    <row r="493826" ht="12.75" hidden="1" customHeight="1"/>
    <row r="493827" ht="12.75" hidden="1" customHeight="1"/>
    <row r="493828" ht="12.75" hidden="1" customHeight="1"/>
    <row r="493829" ht="12.75" hidden="1" customHeight="1"/>
    <row r="493830" ht="12.75" hidden="1" customHeight="1"/>
    <row r="493831" ht="12.75" hidden="1" customHeight="1"/>
    <row r="493832" ht="12.75" hidden="1" customHeight="1"/>
    <row r="493833" ht="12.75" hidden="1" customHeight="1"/>
    <row r="493834" ht="12.75" hidden="1" customHeight="1"/>
    <row r="493835" ht="12.75" hidden="1" customHeight="1"/>
    <row r="493836" ht="12.75" hidden="1" customHeight="1"/>
    <row r="493837" ht="12.75" hidden="1" customHeight="1"/>
    <row r="493838" ht="12.75" hidden="1" customHeight="1"/>
    <row r="493839" ht="12.75" hidden="1" customHeight="1"/>
    <row r="493840" ht="12.75" hidden="1" customHeight="1"/>
    <row r="493841" ht="12.75" hidden="1" customHeight="1"/>
    <row r="493842" ht="12.75" hidden="1" customHeight="1"/>
    <row r="493843" ht="12.75" hidden="1" customHeight="1"/>
    <row r="493844" ht="12.75" hidden="1" customHeight="1"/>
    <row r="493845" ht="12.75" hidden="1" customHeight="1"/>
    <row r="493846" ht="12.75" hidden="1" customHeight="1"/>
    <row r="493847" ht="12.75" hidden="1" customHeight="1"/>
    <row r="493848" ht="12.75" hidden="1" customHeight="1"/>
    <row r="493849" ht="12.75" hidden="1" customHeight="1"/>
    <row r="493850" ht="12.75" hidden="1" customHeight="1"/>
    <row r="493851" ht="12.75" hidden="1" customHeight="1"/>
    <row r="493852" ht="12.75" hidden="1" customHeight="1"/>
    <row r="493853" ht="12.75" hidden="1" customHeight="1"/>
    <row r="493854" ht="12.75" hidden="1" customHeight="1"/>
    <row r="493855" ht="12.75" hidden="1" customHeight="1"/>
    <row r="493856" ht="12.75" hidden="1" customHeight="1"/>
    <row r="493857" ht="12.75" hidden="1" customHeight="1"/>
    <row r="493858" ht="12.75" hidden="1" customHeight="1"/>
    <row r="493859" ht="12.75" hidden="1" customHeight="1"/>
    <row r="493860" ht="12.75" hidden="1" customHeight="1"/>
    <row r="493861" ht="12.75" hidden="1" customHeight="1"/>
    <row r="493862" ht="12.75" hidden="1" customHeight="1"/>
    <row r="493863" ht="12.75" hidden="1" customHeight="1"/>
    <row r="493864" ht="12.75" hidden="1" customHeight="1"/>
    <row r="493865" ht="12.75" hidden="1" customHeight="1"/>
    <row r="493866" ht="12.75" hidden="1" customHeight="1"/>
    <row r="493867" ht="12.75" hidden="1" customHeight="1"/>
    <row r="493868" ht="12.75" hidden="1" customHeight="1"/>
    <row r="493869" ht="12.75" hidden="1" customHeight="1"/>
    <row r="493870" ht="12.75" hidden="1" customHeight="1"/>
    <row r="493871" ht="12.75" hidden="1" customHeight="1"/>
    <row r="493872" ht="12.75" hidden="1" customHeight="1"/>
    <row r="493873" ht="12.75" hidden="1" customHeight="1"/>
    <row r="493874" ht="12.75" hidden="1" customHeight="1"/>
    <row r="493875" ht="12.75" hidden="1" customHeight="1"/>
    <row r="493876" ht="12.75" hidden="1" customHeight="1"/>
    <row r="493877" ht="12.75" hidden="1" customHeight="1"/>
    <row r="493878" ht="12.75" hidden="1" customHeight="1"/>
    <row r="493879" ht="12.75" hidden="1" customHeight="1"/>
    <row r="493880" ht="12.75" hidden="1" customHeight="1"/>
    <row r="493881" ht="12.75" hidden="1" customHeight="1"/>
    <row r="493882" ht="12.75" hidden="1" customHeight="1"/>
    <row r="493883" ht="12.75" hidden="1" customHeight="1"/>
    <row r="493884" ht="12.75" hidden="1" customHeight="1"/>
    <row r="493885" ht="12.75" hidden="1" customHeight="1"/>
    <row r="493886" ht="12.75" hidden="1" customHeight="1"/>
    <row r="493887" ht="12.75" hidden="1" customHeight="1"/>
    <row r="493888" ht="12.75" hidden="1" customHeight="1"/>
    <row r="493889" ht="12.75" hidden="1" customHeight="1"/>
    <row r="493890" ht="12.75" hidden="1" customHeight="1"/>
    <row r="493891" ht="12.75" hidden="1" customHeight="1"/>
    <row r="493892" ht="12.75" hidden="1" customHeight="1"/>
    <row r="493893" ht="12.75" hidden="1" customHeight="1"/>
    <row r="493894" ht="12.75" hidden="1" customHeight="1"/>
    <row r="493895" ht="12.75" hidden="1" customHeight="1"/>
    <row r="493896" ht="12.75" hidden="1" customHeight="1"/>
    <row r="493897" ht="12.75" hidden="1" customHeight="1"/>
    <row r="493898" ht="12.75" hidden="1" customHeight="1"/>
    <row r="493899" ht="12.75" hidden="1" customHeight="1"/>
    <row r="493900" ht="12.75" hidden="1" customHeight="1"/>
    <row r="493901" ht="12.75" hidden="1" customHeight="1"/>
    <row r="493902" ht="12.75" hidden="1" customHeight="1"/>
    <row r="493903" ht="12.75" hidden="1" customHeight="1"/>
    <row r="493904" ht="12.75" hidden="1" customHeight="1"/>
    <row r="493905" ht="12.75" hidden="1" customHeight="1"/>
    <row r="493906" ht="12.75" hidden="1" customHeight="1"/>
    <row r="493907" ht="12.75" hidden="1" customHeight="1"/>
    <row r="493908" ht="12.75" hidden="1" customHeight="1"/>
    <row r="493909" ht="12.75" hidden="1" customHeight="1"/>
    <row r="493910" ht="12.75" hidden="1" customHeight="1"/>
    <row r="493911" ht="12.75" hidden="1" customHeight="1"/>
    <row r="493912" ht="12.75" hidden="1" customHeight="1"/>
    <row r="493913" ht="12.75" hidden="1" customHeight="1"/>
    <row r="493914" ht="12.75" hidden="1" customHeight="1"/>
    <row r="493915" ht="12.75" hidden="1" customHeight="1"/>
    <row r="493916" ht="12.75" hidden="1" customHeight="1"/>
    <row r="493917" ht="12.75" hidden="1" customHeight="1"/>
    <row r="493918" ht="12.75" hidden="1" customHeight="1"/>
    <row r="493919" ht="12.75" hidden="1" customHeight="1"/>
    <row r="493920" ht="12.75" hidden="1" customHeight="1"/>
    <row r="493921" ht="12.75" hidden="1" customHeight="1"/>
    <row r="493922" ht="12.75" hidden="1" customHeight="1"/>
    <row r="493923" ht="12.75" hidden="1" customHeight="1"/>
    <row r="493924" ht="12.75" hidden="1" customHeight="1"/>
    <row r="493925" ht="12.75" hidden="1" customHeight="1"/>
    <row r="493926" ht="12.75" hidden="1" customHeight="1"/>
    <row r="493927" ht="12.75" hidden="1" customHeight="1"/>
    <row r="493928" ht="12.75" hidden="1" customHeight="1"/>
    <row r="493929" ht="12.75" hidden="1" customHeight="1"/>
    <row r="493930" ht="12.75" hidden="1" customHeight="1"/>
    <row r="493931" ht="12.75" hidden="1" customHeight="1"/>
    <row r="493932" ht="12.75" hidden="1" customHeight="1"/>
    <row r="493933" ht="12.75" hidden="1" customHeight="1"/>
    <row r="493934" ht="12.75" hidden="1" customHeight="1"/>
    <row r="493935" ht="12.75" hidden="1" customHeight="1"/>
    <row r="493936" ht="12.75" hidden="1" customHeight="1"/>
    <row r="493937" ht="12.75" hidden="1" customHeight="1"/>
    <row r="493938" ht="12.75" hidden="1" customHeight="1"/>
    <row r="493939" ht="12.75" hidden="1" customHeight="1"/>
    <row r="493940" ht="12.75" hidden="1" customHeight="1"/>
    <row r="493941" ht="12.75" hidden="1" customHeight="1"/>
    <row r="493942" ht="12.75" hidden="1" customHeight="1"/>
    <row r="493943" ht="12.75" hidden="1" customHeight="1"/>
    <row r="493944" ht="12.75" hidden="1" customHeight="1"/>
    <row r="493945" ht="12.75" hidden="1" customHeight="1"/>
    <row r="493946" ht="12.75" hidden="1" customHeight="1"/>
    <row r="493947" ht="12.75" hidden="1" customHeight="1"/>
    <row r="493948" ht="12.75" hidden="1" customHeight="1"/>
    <row r="493949" ht="12.75" hidden="1" customHeight="1"/>
    <row r="493950" ht="12.75" hidden="1" customHeight="1"/>
    <row r="493951" ht="12.75" hidden="1" customHeight="1"/>
    <row r="493952" ht="12.75" hidden="1" customHeight="1"/>
    <row r="493953" ht="12.75" hidden="1" customHeight="1"/>
    <row r="493954" ht="12.75" hidden="1" customHeight="1"/>
    <row r="493955" ht="12.75" hidden="1" customHeight="1"/>
    <row r="493956" ht="12.75" hidden="1" customHeight="1"/>
    <row r="493957" ht="12.75" hidden="1" customHeight="1"/>
    <row r="493958" ht="12.75" hidden="1" customHeight="1"/>
    <row r="493959" ht="12.75" hidden="1" customHeight="1"/>
    <row r="493960" ht="12.75" hidden="1" customHeight="1"/>
    <row r="493961" ht="12.75" hidden="1" customHeight="1"/>
    <row r="493962" ht="12.75" hidden="1" customHeight="1"/>
    <row r="493963" ht="12.75" hidden="1" customHeight="1"/>
    <row r="493964" ht="12.75" hidden="1" customHeight="1"/>
    <row r="493965" ht="12.75" hidden="1" customHeight="1"/>
    <row r="493966" ht="12.75" hidden="1" customHeight="1"/>
    <row r="493967" ht="12.75" hidden="1" customHeight="1"/>
    <row r="493968" ht="12.75" hidden="1" customHeight="1"/>
    <row r="493969" ht="12.75" hidden="1" customHeight="1"/>
    <row r="493970" ht="12.75" hidden="1" customHeight="1"/>
    <row r="493971" ht="12.75" hidden="1" customHeight="1"/>
    <row r="493972" ht="12.75" hidden="1" customHeight="1"/>
    <row r="493973" ht="12.75" hidden="1" customHeight="1"/>
    <row r="493974" ht="12.75" hidden="1" customHeight="1"/>
    <row r="493975" ht="12.75" hidden="1" customHeight="1"/>
    <row r="493976" ht="12.75" hidden="1" customHeight="1"/>
    <row r="493977" ht="12.75" hidden="1" customHeight="1"/>
    <row r="493978" ht="12.75" hidden="1" customHeight="1"/>
    <row r="493979" ht="12.75" hidden="1" customHeight="1"/>
    <row r="493980" ht="12.75" hidden="1" customHeight="1"/>
    <row r="493981" ht="12.75" hidden="1" customHeight="1"/>
    <row r="493982" ht="12.75" hidden="1" customHeight="1"/>
    <row r="493983" ht="12.75" hidden="1" customHeight="1"/>
    <row r="493984" ht="12.75" hidden="1" customHeight="1"/>
    <row r="493985" ht="12.75" hidden="1" customHeight="1"/>
    <row r="493986" ht="12.75" hidden="1" customHeight="1"/>
    <row r="493987" ht="12.75" hidden="1" customHeight="1"/>
    <row r="493988" ht="12.75" hidden="1" customHeight="1"/>
    <row r="493989" ht="12.75" hidden="1" customHeight="1"/>
    <row r="493990" ht="12.75" hidden="1" customHeight="1"/>
    <row r="493991" ht="12.75" hidden="1" customHeight="1"/>
    <row r="493992" ht="12.75" hidden="1" customHeight="1"/>
    <row r="493993" ht="12.75" hidden="1" customHeight="1"/>
    <row r="493994" ht="12.75" hidden="1" customHeight="1"/>
    <row r="493995" ht="12.75" hidden="1" customHeight="1"/>
    <row r="493996" ht="12.75" hidden="1" customHeight="1"/>
    <row r="493997" ht="12.75" hidden="1" customHeight="1"/>
    <row r="493998" ht="12.75" hidden="1" customHeight="1"/>
    <row r="493999" ht="12.75" hidden="1" customHeight="1"/>
    <row r="494000" ht="12.75" hidden="1" customHeight="1"/>
    <row r="494001" ht="12.75" hidden="1" customHeight="1"/>
    <row r="494002" ht="12.75" hidden="1" customHeight="1"/>
    <row r="494003" ht="12.75" hidden="1" customHeight="1"/>
    <row r="494004" ht="12.75" hidden="1" customHeight="1"/>
    <row r="494005" ht="12.75" hidden="1" customHeight="1"/>
    <row r="494006" ht="12.75" hidden="1" customHeight="1"/>
    <row r="494007" ht="12.75" hidden="1" customHeight="1"/>
    <row r="494008" ht="12.75" hidden="1" customHeight="1"/>
    <row r="494009" ht="12.75" hidden="1" customHeight="1"/>
    <row r="494010" ht="12.75" hidden="1" customHeight="1"/>
    <row r="494011" ht="12.75" hidden="1" customHeight="1"/>
    <row r="494012" ht="12.75" hidden="1" customHeight="1"/>
    <row r="494013" ht="12.75" hidden="1" customHeight="1"/>
    <row r="494014" ht="12.75" hidden="1" customHeight="1"/>
    <row r="494015" ht="12.75" hidden="1" customHeight="1"/>
    <row r="494016" ht="12.75" hidden="1" customHeight="1"/>
    <row r="494017" ht="12.75" hidden="1" customHeight="1"/>
    <row r="494018" ht="12.75" hidden="1" customHeight="1"/>
    <row r="494019" ht="12.75" hidden="1" customHeight="1"/>
    <row r="494020" ht="12.75" hidden="1" customHeight="1"/>
    <row r="494021" ht="12.75" hidden="1" customHeight="1"/>
    <row r="494022" ht="12.75" hidden="1" customHeight="1"/>
    <row r="494023" ht="12.75" hidden="1" customHeight="1"/>
    <row r="494024" ht="12.75" hidden="1" customHeight="1"/>
    <row r="494025" ht="12.75" hidden="1" customHeight="1"/>
    <row r="494026" ht="12.75" hidden="1" customHeight="1"/>
    <row r="494027" ht="12.75" hidden="1" customHeight="1"/>
    <row r="494028" ht="12.75" hidden="1" customHeight="1"/>
    <row r="494029" ht="12.75" hidden="1" customHeight="1"/>
    <row r="494030" ht="12.75" hidden="1" customHeight="1"/>
    <row r="494031" ht="12.75" hidden="1" customHeight="1"/>
    <row r="494032" ht="12.75" hidden="1" customHeight="1"/>
    <row r="494033" ht="12.75" hidden="1" customHeight="1"/>
    <row r="494034" ht="12.75" hidden="1" customHeight="1"/>
    <row r="494035" ht="12.75" hidden="1" customHeight="1"/>
    <row r="494036" ht="12.75" hidden="1" customHeight="1"/>
    <row r="494037" ht="12.75" hidden="1" customHeight="1"/>
    <row r="494038" ht="12.75" hidden="1" customHeight="1"/>
    <row r="494039" ht="12.75" hidden="1" customHeight="1"/>
    <row r="494040" ht="12.75" hidden="1" customHeight="1"/>
    <row r="494041" ht="12.75" hidden="1" customHeight="1"/>
    <row r="494042" ht="12.75" hidden="1" customHeight="1"/>
    <row r="494043" ht="12.75" hidden="1" customHeight="1"/>
    <row r="494044" ht="12.75" hidden="1" customHeight="1"/>
    <row r="494045" ht="12.75" hidden="1" customHeight="1"/>
    <row r="494046" ht="12.75" hidden="1" customHeight="1"/>
    <row r="494047" ht="12.75" hidden="1" customHeight="1"/>
    <row r="494048" ht="12.75" hidden="1" customHeight="1"/>
    <row r="494049" ht="12.75" hidden="1" customHeight="1"/>
    <row r="494050" ht="12.75" hidden="1" customHeight="1"/>
    <row r="494051" ht="12.75" hidden="1" customHeight="1"/>
    <row r="494052" ht="12.75" hidden="1" customHeight="1"/>
    <row r="494053" ht="12.75" hidden="1" customHeight="1"/>
    <row r="494054" ht="12.75" hidden="1" customHeight="1"/>
    <row r="494055" ht="12.75" hidden="1" customHeight="1"/>
    <row r="494056" ht="12.75" hidden="1" customHeight="1"/>
    <row r="494057" ht="12.75" hidden="1" customHeight="1"/>
    <row r="494058" ht="12.75" hidden="1" customHeight="1"/>
    <row r="494059" ht="12.75" hidden="1" customHeight="1"/>
    <row r="494060" ht="12.75" hidden="1" customHeight="1"/>
    <row r="494061" ht="12.75" hidden="1" customHeight="1"/>
    <row r="494062" ht="12.75" hidden="1" customHeight="1"/>
    <row r="494063" ht="12.75" hidden="1" customHeight="1"/>
    <row r="494064" ht="12.75" hidden="1" customHeight="1"/>
    <row r="494065" ht="12.75" hidden="1" customHeight="1"/>
    <row r="494066" ht="12.75" hidden="1" customHeight="1"/>
    <row r="494067" ht="12.75" hidden="1" customHeight="1"/>
    <row r="494068" ht="12.75" hidden="1" customHeight="1"/>
    <row r="494069" ht="12.75" hidden="1" customHeight="1"/>
    <row r="494070" ht="12.75" hidden="1" customHeight="1"/>
    <row r="494071" ht="12.75" hidden="1" customHeight="1"/>
    <row r="494072" ht="12.75" hidden="1" customHeight="1"/>
    <row r="494073" ht="12.75" hidden="1" customHeight="1"/>
    <row r="494074" ht="12.75" hidden="1" customHeight="1"/>
    <row r="494075" ht="12.75" hidden="1" customHeight="1"/>
    <row r="494076" ht="12.75" hidden="1" customHeight="1"/>
    <row r="494077" ht="12.75" hidden="1" customHeight="1"/>
    <row r="494078" ht="12.75" hidden="1" customHeight="1"/>
    <row r="494079" ht="12.75" hidden="1" customHeight="1"/>
    <row r="494080" ht="12.75" hidden="1" customHeight="1"/>
    <row r="494081" ht="12.75" hidden="1" customHeight="1"/>
    <row r="494082" ht="12.75" hidden="1" customHeight="1"/>
    <row r="494083" ht="12.75" hidden="1" customHeight="1"/>
    <row r="494084" ht="12.75" hidden="1" customHeight="1"/>
    <row r="494085" ht="12.75" hidden="1" customHeight="1"/>
    <row r="494086" ht="12.75" hidden="1" customHeight="1"/>
    <row r="494087" ht="12.75" hidden="1" customHeight="1"/>
    <row r="494088" ht="12.75" hidden="1" customHeight="1"/>
    <row r="494089" ht="12.75" hidden="1" customHeight="1"/>
    <row r="494090" ht="12.75" hidden="1" customHeight="1"/>
    <row r="494091" ht="12.75" hidden="1" customHeight="1"/>
    <row r="494092" ht="12.75" hidden="1" customHeight="1"/>
    <row r="494093" ht="12.75" hidden="1" customHeight="1"/>
    <row r="494094" ht="12.75" hidden="1" customHeight="1"/>
    <row r="494095" ht="12.75" hidden="1" customHeight="1"/>
    <row r="494096" ht="12.75" hidden="1" customHeight="1"/>
    <row r="494097" ht="12.75" hidden="1" customHeight="1"/>
    <row r="494098" ht="12.75" hidden="1" customHeight="1"/>
    <row r="494099" ht="12.75" hidden="1" customHeight="1"/>
    <row r="494100" ht="12.75" hidden="1" customHeight="1"/>
    <row r="494101" ht="12.75" hidden="1" customHeight="1"/>
    <row r="494102" ht="12.75" hidden="1" customHeight="1"/>
    <row r="494103" ht="12.75" hidden="1" customHeight="1"/>
    <row r="494104" ht="12.75" hidden="1" customHeight="1"/>
    <row r="494105" ht="12.75" hidden="1" customHeight="1"/>
    <row r="494106" ht="12.75" hidden="1" customHeight="1"/>
    <row r="494107" ht="12.75" hidden="1" customHeight="1"/>
    <row r="494108" ht="12.75" hidden="1" customHeight="1"/>
    <row r="494109" ht="12.75" hidden="1" customHeight="1"/>
    <row r="494110" ht="12.75" hidden="1" customHeight="1"/>
    <row r="494111" ht="12.75" hidden="1" customHeight="1"/>
    <row r="494112" ht="12.75" hidden="1" customHeight="1"/>
    <row r="494113" ht="12.75" hidden="1" customHeight="1"/>
    <row r="494114" ht="12.75" hidden="1" customHeight="1"/>
    <row r="494115" ht="12.75" hidden="1" customHeight="1"/>
    <row r="494116" ht="12.75" hidden="1" customHeight="1"/>
    <row r="494117" ht="12.75" hidden="1" customHeight="1"/>
    <row r="494118" ht="12.75" hidden="1" customHeight="1"/>
    <row r="494119" ht="12.75" hidden="1" customHeight="1"/>
    <row r="494120" ht="12.75" hidden="1" customHeight="1"/>
    <row r="494121" ht="12.75" hidden="1" customHeight="1"/>
    <row r="494122" ht="12.75" hidden="1" customHeight="1"/>
    <row r="494123" ht="12.75" hidden="1" customHeight="1"/>
    <row r="494124" ht="12.75" hidden="1" customHeight="1"/>
    <row r="494125" ht="12.75" hidden="1" customHeight="1"/>
    <row r="494126" ht="12.75" hidden="1" customHeight="1"/>
    <row r="494127" ht="12.75" hidden="1" customHeight="1"/>
    <row r="494128" ht="12.75" hidden="1" customHeight="1"/>
    <row r="494129" ht="12.75" hidden="1" customHeight="1"/>
    <row r="494130" ht="12.75" hidden="1" customHeight="1"/>
    <row r="494131" ht="12.75" hidden="1" customHeight="1"/>
    <row r="494132" ht="12.75" hidden="1" customHeight="1"/>
    <row r="494133" ht="12.75" hidden="1" customHeight="1"/>
    <row r="494134" ht="12.75" hidden="1" customHeight="1"/>
    <row r="494135" ht="12.75" hidden="1" customHeight="1"/>
    <row r="494136" ht="12.75" hidden="1" customHeight="1"/>
    <row r="494137" ht="12.75" hidden="1" customHeight="1"/>
    <row r="494138" ht="12.75" hidden="1" customHeight="1"/>
    <row r="494139" ht="12.75" hidden="1" customHeight="1"/>
    <row r="494140" ht="12.75" hidden="1" customHeight="1"/>
    <row r="494141" ht="12.75" hidden="1" customHeight="1"/>
    <row r="494142" ht="12.75" hidden="1" customHeight="1"/>
    <row r="494143" ht="12.75" hidden="1" customHeight="1"/>
    <row r="494144" ht="12.75" hidden="1" customHeight="1"/>
    <row r="494145" ht="12.75" hidden="1" customHeight="1"/>
    <row r="494146" ht="12.75" hidden="1" customHeight="1"/>
    <row r="494147" ht="12.75" hidden="1" customHeight="1"/>
    <row r="494148" ht="12.75" hidden="1" customHeight="1"/>
    <row r="494149" ht="12.75" hidden="1" customHeight="1"/>
    <row r="494150" ht="12.75" hidden="1" customHeight="1"/>
    <row r="494151" ht="12.75" hidden="1" customHeight="1"/>
    <row r="494152" ht="12.75" hidden="1" customHeight="1"/>
    <row r="494153" ht="12.75" hidden="1" customHeight="1"/>
    <row r="494154" ht="12.75" hidden="1" customHeight="1"/>
    <row r="494155" ht="12.75" hidden="1" customHeight="1"/>
    <row r="494156" ht="12.75" hidden="1" customHeight="1"/>
    <row r="494157" ht="12.75" hidden="1" customHeight="1"/>
    <row r="494158" ht="12.75" hidden="1" customHeight="1"/>
    <row r="494159" ht="12.75" hidden="1" customHeight="1"/>
    <row r="494160" ht="12.75" hidden="1" customHeight="1"/>
    <row r="494161" ht="12.75" hidden="1" customHeight="1"/>
    <row r="494162" ht="12.75" hidden="1" customHeight="1"/>
    <row r="494163" ht="12.75" hidden="1" customHeight="1"/>
    <row r="494164" ht="12.75" hidden="1" customHeight="1"/>
    <row r="494165" ht="12.75" hidden="1" customHeight="1"/>
    <row r="494166" ht="12.75" hidden="1" customHeight="1"/>
    <row r="494167" ht="12.75" hidden="1" customHeight="1"/>
    <row r="494168" ht="12.75" hidden="1" customHeight="1"/>
    <row r="494169" ht="12.75" hidden="1" customHeight="1"/>
    <row r="494170" ht="12.75" hidden="1" customHeight="1"/>
    <row r="494171" ht="12.75" hidden="1" customHeight="1"/>
    <row r="494172" ht="12.75" hidden="1" customHeight="1"/>
    <row r="494173" ht="12.75" hidden="1" customHeight="1"/>
    <row r="494174" ht="12.75" hidden="1" customHeight="1"/>
    <row r="494175" ht="12.75" hidden="1" customHeight="1"/>
    <row r="494176" ht="12.75" hidden="1" customHeight="1"/>
    <row r="494177" ht="12.75" hidden="1" customHeight="1"/>
    <row r="494178" ht="12.75" hidden="1" customHeight="1"/>
    <row r="494179" ht="12.75" hidden="1" customHeight="1"/>
    <row r="494180" ht="12.75" hidden="1" customHeight="1"/>
    <row r="494181" ht="12.75" hidden="1" customHeight="1"/>
    <row r="494182" ht="12.75" hidden="1" customHeight="1"/>
    <row r="494183" ht="12.75" hidden="1" customHeight="1"/>
    <row r="494184" ht="12.75" hidden="1" customHeight="1"/>
    <row r="494185" ht="12.75" hidden="1" customHeight="1"/>
    <row r="494186" ht="12.75" hidden="1" customHeight="1"/>
    <row r="494187" ht="12.75" hidden="1" customHeight="1"/>
    <row r="494188" ht="12.75" hidden="1" customHeight="1"/>
    <row r="494189" ht="12.75" hidden="1" customHeight="1"/>
    <row r="494190" ht="12.75" hidden="1" customHeight="1"/>
    <row r="494191" ht="12.75" hidden="1" customHeight="1"/>
    <row r="494192" ht="12.75" hidden="1" customHeight="1"/>
    <row r="494193" ht="12.75" hidden="1" customHeight="1"/>
    <row r="494194" ht="12.75" hidden="1" customHeight="1"/>
    <row r="494195" ht="12.75" hidden="1" customHeight="1"/>
    <row r="494196" ht="12.75" hidden="1" customHeight="1"/>
    <row r="494197" ht="12.75" hidden="1" customHeight="1"/>
    <row r="494198" ht="12.75" hidden="1" customHeight="1"/>
    <row r="494199" ht="12.75" hidden="1" customHeight="1"/>
    <row r="494200" ht="12.75" hidden="1" customHeight="1"/>
    <row r="494201" ht="12.75" hidden="1" customHeight="1"/>
    <row r="494202" ht="12.75" hidden="1" customHeight="1"/>
    <row r="494203" ht="12.75" hidden="1" customHeight="1"/>
    <row r="494204" ht="12.75" hidden="1" customHeight="1"/>
    <row r="494205" ht="12.75" hidden="1" customHeight="1"/>
    <row r="494206" ht="12.75" hidden="1" customHeight="1"/>
    <row r="494207" ht="12.75" hidden="1" customHeight="1"/>
    <row r="494208" ht="12.75" hidden="1" customHeight="1"/>
    <row r="494209" ht="12.75" hidden="1" customHeight="1"/>
    <row r="494210" ht="12.75" hidden="1" customHeight="1"/>
    <row r="494211" ht="12.75" hidden="1" customHeight="1"/>
    <row r="494212" ht="12.75" hidden="1" customHeight="1"/>
    <row r="494213" ht="12.75" hidden="1" customHeight="1"/>
    <row r="494214" ht="12.75" hidden="1" customHeight="1"/>
    <row r="494215" ht="12.75" hidden="1" customHeight="1"/>
    <row r="494216" ht="12.75" hidden="1" customHeight="1"/>
    <row r="494217" ht="12.75" hidden="1" customHeight="1"/>
    <row r="494218" ht="12.75" hidden="1" customHeight="1"/>
    <row r="494219" ht="12.75" hidden="1" customHeight="1"/>
    <row r="494220" ht="12.75" hidden="1" customHeight="1"/>
    <row r="494221" ht="12.75" hidden="1" customHeight="1"/>
    <row r="494222" ht="12.75" hidden="1" customHeight="1"/>
    <row r="494223" ht="12.75" hidden="1" customHeight="1"/>
    <row r="494224" ht="12.75" hidden="1" customHeight="1"/>
    <row r="494225" ht="12.75" hidden="1" customHeight="1"/>
    <row r="494226" ht="12.75" hidden="1" customHeight="1"/>
    <row r="494227" ht="12.75" hidden="1" customHeight="1"/>
    <row r="494228" ht="12.75" hidden="1" customHeight="1"/>
    <row r="494229" ht="12.75" hidden="1" customHeight="1"/>
    <row r="494230" ht="12.75" hidden="1" customHeight="1"/>
    <row r="494231" ht="12.75" hidden="1" customHeight="1"/>
    <row r="494232" ht="12.75" hidden="1" customHeight="1"/>
    <row r="494233" ht="12.75" hidden="1" customHeight="1"/>
    <row r="494234" ht="12.75" hidden="1" customHeight="1"/>
    <row r="494235" ht="12.75" hidden="1" customHeight="1"/>
    <row r="494236" ht="12.75" hidden="1" customHeight="1"/>
    <row r="494237" ht="12.75" hidden="1" customHeight="1"/>
    <row r="494238" ht="12.75" hidden="1" customHeight="1"/>
    <row r="494239" ht="12.75" hidden="1" customHeight="1"/>
    <row r="494240" ht="12.75" hidden="1" customHeight="1"/>
    <row r="494241" ht="12.75" hidden="1" customHeight="1"/>
    <row r="494242" ht="12.75" hidden="1" customHeight="1"/>
    <row r="494243" ht="12.75" hidden="1" customHeight="1"/>
    <row r="494244" ht="12.75" hidden="1" customHeight="1"/>
    <row r="494245" ht="12.75" hidden="1" customHeight="1"/>
    <row r="494246" ht="12.75" hidden="1" customHeight="1"/>
    <row r="494247" ht="12.75" hidden="1" customHeight="1"/>
    <row r="494248" ht="12.75" hidden="1" customHeight="1"/>
    <row r="494249" ht="12.75" hidden="1" customHeight="1"/>
    <row r="494250" ht="12.75" hidden="1" customHeight="1"/>
    <row r="494251" ht="12.75" hidden="1" customHeight="1"/>
    <row r="494252" ht="12.75" hidden="1" customHeight="1"/>
    <row r="494253" ht="12.75" hidden="1" customHeight="1"/>
    <row r="494254" ht="12.75" hidden="1" customHeight="1"/>
    <row r="494255" ht="12.75" hidden="1" customHeight="1"/>
    <row r="494256" ht="12.75" hidden="1" customHeight="1"/>
    <row r="494257" ht="12.75" hidden="1" customHeight="1"/>
    <row r="494258" ht="12.75" hidden="1" customHeight="1"/>
    <row r="494259" ht="12.75" hidden="1" customHeight="1"/>
    <row r="494260" ht="12.75" hidden="1" customHeight="1"/>
    <row r="494261" ht="12.75" hidden="1" customHeight="1"/>
    <row r="494262" ht="12.75" hidden="1" customHeight="1"/>
    <row r="494263" ht="12.75" hidden="1" customHeight="1"/>
    <row r="494264" ht="12.75" hidden="1" customHeight="1"/>
    <row r="494265" ht="12.75" hidden="1" customHeight="1"/>
    <row r="494266" ht="12.75" hidden="1" customHeight="1"/>
    <row r="494267" ht="12.75" hidden="1" customHeight="1"/>
    <row r="494268" ht="12.75" hidden="1" customHeight="1"/>
    <row r="494269" ht="12.75" hidden="1" customHeight="1"/>
    <row r="494270" ht="12.75" hidden="1" customHeight="1"/>
    <row r="494271" ht="12.75" hidden="1" customHeight="1"/>
    <row r="494272" ht="12.75" hidden="1" customHeight="1"/>
    <row r="494273" ht="12.75" hidden="1" customHeight="1"/>
    <row r="494274" ht="12.75" hidden="1" customHeight="1"/>
    <row r="494275" ht="12.75" hidden="1" customHeight="1"/>
    <row r="494276" ht="12.75" hidden="1" customHeight="1"/>
    <row r="494277" ht="12.75" hidden="1" customHeight="1"/>
    <row r="494278" ht="12.75" hidden="1" customHeight="1"/>
    <row r="494279" ht="12.75" hidden="1" customHeight="1"/>
    <row r="494280" ht="12.75" hidden="1" customHeight="1"/>
    <row r="494281" ht="12.75" hidden="1" customHeight="1"/>
    <row r="494282" ht="12.75" hidden="1" customHeight="1"/>
    <row r="494283" ht="12.75" hidden="1" customHeight="1"/>
    <row r="494284" ht="12.75" hidden="1" customHeight="1"/>
    <row r="494285" ht="12.75" hidden="1" customHeight="1"/>
    <row r="494286" ht="12.75" hidden="1" customHeight="1"/>
    <row r="494287" ht="12.75" hidden="1" customHeight="1"/>
    <row r="494288" ht="12.75" hidden="1" customHeight="1"/>
    <row r="494289" ht="12.75" hidden="1" customHeight="1"/>
    <row r="494290" ht="12.75" hidden="1" customHeight="1"/>
    <row r="494291" ht="12.75" hidden="1" customHeight="1"/>
    <row r="494292" ht="12.75" hidden="1" customHeight="1"/>
    <row r="494293" ht="12.75" hidden="1" customHeight="1"/>
    <row r="494294" ht="12.75" hidden="1" customHeight="1"/>
    <row r="494295" ht="12.75" hidden="1" customHeight="1"/>
    <row r="494296" ht="12.75" hidden="1" customHeight="1"/>
    <row r="494297" ht="12.75" hidden="1" customHeight="1"/>
    <row r="494298" ht="12.75" hidden="1" customHeight="1"/>
    <row r="494299" ht="12.75" hidden="1" customHeight="1"/>
    <row r="494300" ht="12.75" hidden="1" customHeight="1"/>
    <row r="494301" ht="12.75" hidden="1" customHeight="1"/>
    <row r="494302" ht="12.75" hidden="1" customHeight="1"/>
    <row r="494303" ht="12.75" hidden="1" customHeight="1"/>
    <row r="494304" ht="12.75" hidden="1" customHeight="1"/>
    <row r="494305" ht="12.75" hidden="1" customHeight="1"/>
    <row r="494306" ht="12.75" hidden="1" customHeight="1"/>
    <row r="494307" ht="12.75" hidden="1" customHeight="1"/>
    <row r="494308" ht="12.75" hidden="1" customHeight="1"/>
    <row r="494309" ht="12.75" hidden="1" customHeight="1"/>
    <row r="494310" ht="12.75" hidden="1" customHeight="1"/>
    <row r="494311" ht="12.75" hidden="1" customHeight="1"/>
    <row r="494312" ht="12.75" hidden="1" customHeight="1"/>
    <row r="494313" ht="12.75" hidden="1" customHeight="1"/>
    <row r="494314" ht="12.75" hidden="1" customHeight="1"/>
    <row r="494315" ht="12.75" hidden="1" customHeight="1"/>
    <row r="494316" ht="12.75" hidden="1" customHeight="1"/>
    <row r="494317" ht="12.75" hidden="1" customHeight="1"/>
    <row r="494318" ht="12.75" hidden="1" customHeight="1"/>
    <row r="494319" ht="12.75" hidden="1" customHeight="1"/>
    <row r="494320" ht="12.75" hidden="1" customHeight="1"/>
    <row r="494321" ht="12.75" hidden="1" customHeight="1"/>
    <row r="494322" ht="12.75" hidden="1" customHeight="1"/>
    <row r="494323" ht="12.75" hidden="1" customHeight="1"/>
    <row r="494324" ht="12.75" hidden="1" customHeight="1"/>
    <row r="494325" ht="12.75" hidden="1" customHeight="1"/>
    <row r="494326" ht="12.75" hidden="1" customHeight="1"/>
    <row r="494327" ht="12.75" hidden="1" customHeight="1"/>
    <row r="494328" ht="12.75" hidden="1" customHeight="1"/>
    <row r="494329" ht="12.75" hidden="1" customHeight="1"/>
    <row r="494330" ht="12.75" hidden="1" customHeight="1"/>
    <row r="494331" ht="12.75" hidden="1" customHeight="1"/>
    <row r="494332" ht="12.75" hidden="1" customHeight="1"/>
    <row r="494333" ht="12.75" hidden="1" customHeight="1"/>
    <row r="494334" ht="12.75" hidden="1" customHeight="1"/>
    <row r="494335" ht="12.75" hidden="1" customHeight="1"/>
    <row r="494336" ht="12.75" hidden="1" customHeight="1"/>
    <row r="494337" ht="12.75" hidden="1" customHeight="1"/>
    <row r="494338" ht="12.75" hidden="1" customHeight="1"/>
    <row r="494339" ht="12.75" hidden="1" customHeight="1"/>
    <row r="494340" ht="12.75" hidden="1" customHeight="1"/>
    <row r="494341" ht="12.75" hidden="1" customHeight="1"/>
    <row r="494342" ht="12.75" hidden="1" customHeight="1"/>
    <row r="494343" ht="12.75" hidden="1" customHeight="1"/>
    <row r="494344" ht="12.75" hidden="1" customHeight="1"/>
    <row r="494345" ht="12.75" hidden="1" customHeight="1"/>
    <row r="494346" ht="12.75" hidden="1" customHeight="1"/>
    <row r="494347" ht="12.75" hidden="1" customHeight="1"/>
    <row r="494348" ht="12.75" hidden="1" customHeight="1"/>
    <row r="494349" ht="12.75" hidden="1" customHeight="1"/>
    <row r="494350" ht="12.75" hidden="1" customHeight="1"/>
    <row r="494351" ht="12.75" hidden="1" customHeight="1"/>
    <row r="494352" ht="12.75" hidden="1" customHeight="1"/>
    <row r="494353" ht="12.75" hidden="1" customHeight="1"/>
    <row r="494354" ht="12.75" hidden="1" customHeight="1"/>
    <row r="494355" ht="12.75" hidden="1" customHeight="1"/>
    <row r="494356" ht="12.75" hidden="1" customHeight="1"/>
    <row r="494357" ht="12.75" hidden="1" customHeight="1"/>
    <row r="494358" ht="12.75" hidden="1" customHeight="1"/>
    <row r="494359" ht="12.75" hidden="1" customHeight="1"/>
    <row r="494360" ht="12.75" hidden="1" customHeight="1"/>
    <row r="494361" ht="12.75" hidden="1" customHeight="1"/>
    <row r="494362" ht="12.75" hidden="1" customHeight="1"/>
    <row r="494363" ht="12.75" hidden="1" customHeight="1"/>
    <row r="494364" ht="12.75" hidden="1" customHeight="1"/>
    <row r="494365" ht="12.75" hidden="1" customHeight="1"/>
    <row r="494366" ht="12.75" hidden="1" customHeight="1"/>
    <row r="494367" ht="12.75" hidden="1" customHeight="1"/>
    <row r="494368" ht="12.75" hidden="1" customHeight="1"/>
    <row r="494369" ht="12.75" hidden="1" customHeight="1"/>
    <row r="494370" ht="12.75" hidden="1" customHeight="1"/>
    <row r="494371" ht="12.75" hidden="1" customHeight="1"/>
    <row r="494372" ht="12.75" hidden="1" customHeight="1"/>
    <row r="494373" ht="12.75" hidden="1" customHeight="1"/>
    <row r="494374" ht="12.75" hidden="1" customHeight="1"/>
    <row r="494375" ht="12.75" hidden="1" customHeight="1"/>
    <row r="494376" ht="12.75" hidden="1" customHeight="1"/>
    <row r="494377" ht="12.75" hidden="1" customHeight="1"/>
    <row r="494378" ht="12.75" hidden="1" customHeight="1"/>
    <row r="494379" ht="12.75" hidden="1" customHeight="1"/>
    <row r="494380" ht="12.75" hidden="1" customHeight="1"/>
    <row r="494381" ht="12.75" hidden="1" customHeight="1"/>
    <row r="494382" ht="12.75" hidden="1" customHeight="1"/>
    <row r="494383" ht="12.75" hidden="1" customHeight="1"/>
    <row r="494384" ht="12.75" hidden="1" customHeight="1"/>
    <row r="494385" ht="12.75" hidden="1" customHeight="1"/>
    <row r="494386" ht="12.75" hidden="1" customHeight="1"/>
    <row r="494387" ht="12.75" hidden="1" customHeight="1"/>
    <row r="494388" ht="12.75" hidden="1" customHeight="1"/>
    <row r="494389" ht="12.75" hidden="1" customHeight="1"/>
    <row r="494390" ht="12.75" hidden="1" customHeight="1"/>
    <row r="494391" ht="12.75" hidden="1" customHeight="1"/>
    <row r="494392" ht="12.75" hidden="1" customHeight="1"/>
    <row r="494393" ht="12.75" hidden="1" customHeight="1"/>
    <row r="494394" ht="12.75" hidden="1" customHeight="1"/>
    <row r="494395" ht="12.75" hidden="1" customHeight="1"/>
    <row r="494396" ht="12.75" hidden="1" customHeight="1"/>
    <row r="494397" ht="12.75" hidden="1" customHeight="1"/>
    <row r="494398" ht="12.75" hidden="1" customHeight="1"/>
    <row r="494399" ht="12.75" hidden="1" customHeight="1"/>
    <row r="494400" ht="12.75" hidden="1" customHeight="1"/>
    <row r="494401" ht="12.75" hidden="1" customHeight="1"/>
    <row r="494402" ht="12.75" hidden="1" customHeight="1"/>
    <row r="494403" ht="12.75" hidden="1" customHeight="1"/>
    <row r="494404" ht="12.75" hidden="1" customHeight="1"/>
    <row r="494405" ht="12.75" hidden="1" customHeight="1"/>
    <row r="494406" ht="12.75" hidden="1" customHeight="1"/>
    <row r="494407" ht="12.75" hidden="1" customHeight="1"/>
    <row r="494408" ht="12.75" hidden="1" customHeight="1"/>
    <row r="494409" ht="12.75" hidden="1" customHeight="1"/>
    <row r="494410" ht="12.75" hidden="1" customHeight="1"/>
    <row r="494411" ht="12.75" hidden="1" customHeight="1"/>
    <row r="494412" ht="12.75" hidden="1" customHeight="1"/>
    <row r="494413" ht="12.75" hidden="1" customHeight="1"/>
    <row r="494414" ht="12.75" hidden="1" customHeight="1"/>
    <row r="494415" ht="12.75" hidden="1" customHeight="1"/>
    <row r="494416" ht="12.75" hidden="1" customHeight="1"/>
    <row r="494417" ht="12.75" hidden="1" customHeight="1"/>
    <row r="494418" ht="12.75" hidden="1" customHeight="1"/>
    <row r="494419" ht="12.75" hidden="1" customHeight="1"/>
    <row r="494420" ht="12.75" hidden="1" customHeight="1"/>
    <row r="494421" ht="12.75" hidden="1" customHeight="1"/>
    <row r="494422" ht="12.75" hidden="1" customHeight="1"/>
    <row r="494423" ht="12.75" hidden="1" customHeight="1"/>
    <row r="494424" ht="12.75" hidden="1" customHeight="1"/>
    <row r="494425" ht="12.75" hidden="1" customHeight="1"/>
    <row r="494426" ht="12.75" hidden="1" customHeight="1"/>
    <row r="494427" ht="12.75" hidden="1" customHeight="1"/>
    <row r="494428" ht="12.75" hidden="1" customHeight="1"/>
    <row r="494429" ht="12.75" hidden="1" customHeight="1"/>
    <row r="494430" ht="12.75" hidden="1" customHeight="1"/>
    <row r="494431" ht="12.75" hidden="1" customHeight="1"/>
    <row r="494432" ht="12.75" hidden="1" customHeight="1"/>
    <row r="494433" ht="12.75" hidden="1" customHeight="1"/>
    <row r="494434" ht="12.75" hidden="1" customHeight="1"/>
    <row r="494435" ht="12.75" hidden="1" customHeight="1"/>
    <row r="494436" ht="12.75" hidden="1" customHeight="1"/>
    <row r="494437" ht="12.75" hidden="1" customHeight="1"/>
    <row r="494438" ht="12.75" hidden="1" customHeight="1"/>
    <row r="494439" ht="12.75" hidden="1" customHeight="1"/>
    <row r="494440" ht="12.75" hidden="1" customHeight="1"/>
    <row r="494441" ht="12.75" hidden="1" customHeight="1"/>
    <row r="494442" ht="12.75" hidden="1" customHeight="1"/>
    <row r="494443" ht="12.75" hidden="1" customHeight="1"/>
    <row r="494444" ht="12.75" hidden="1" customHeight="1"/>
    <row r="494445" ht="12.75" hidden="1" customHeight="1"/>
    <row r="494446" ht="12.75" hidden="1" customHeight="1"/>
    <row r="494447" ht="12.75" hidden="1" customHeight="1"/>
    <row r="494448" ht="12.75" hidden="1" customHeight="1"/>
    <row r="494449" ht="12.75" hidden="1" customHeight="1"/>
    <row r="494450" ht="12.75" hidden="1" customHeight="1"/>
    <row r="494451" ht="12.75" hidden="1" customHeight="1"/>
    <row r="494452" ht="12.75" hidden="1" customHeight="1"/>
    <row r="494453" ht="12.75" hidden="1" customHeight="1"/>
    <row r="494454" ht="12.75" hidden="1" customHeight="1"/>
    <row r="494455" ht="12.75" hidden="1" customHeight="1"/>
    <row r="494456" ht="12.75" hidden="1" customHeight="1"/>
    <row r="494457" ht="12.75" hidden="1" customHeight="1"/>
    <row r="494458" ht="12.75" hidden="1" customHeight="1"/>
    <row r="494459" ht="12.75" hidden="1" customHeight="1"/>
    <row r="494460" ht="12.75" hidden="1" customHeight="1"/>
    <row r="494461" ht="12.75" hidden="1" customHeight="1"/>
    <row r="494462" ht="12.75" hidden="1" customHeight="1"/>
    <row r="494463" ht="12.75" hidden="1" customHeight="1"/>
    <row r="494464" ht="12.75" hidden="1" customHeight="1"/>
    <row r="494465" ht="12.75" hidden="1" customHeight="1"/>
    <row r="494466" ht="12.75" hidden="1" customHeight="1"/>
    <row r="494467" ht="12.75" hidden="1" customHeight="1"/>
    <row r="494468" ht="12.75" hidden="1" customHeight="1"/>
    <row r="494469" ht="12.75" hidden="1" customHeight="1"/>
    <row r="494470" ht="12.75" hidden="1" customHeight="1"/>
    <row r="494471" ht="12.75" hidden="1" customHeight="1"/>
    <row r="494472" ht="12.75" hidden="1" customHeight="1"/>
    <row r="494473" ht="12.75" hidden="1" customHeight="1"/>
    <row r="494474" ht="12.75" hidden="1" customHeight="1"/>
    <row r="494475" ht="12.75" hidden="1" customHeight="1"/>
    <row r="494476" ht="12.75" hidden="1" customHeight="1"/>
    <row r="494477" ht="12.75" hidden="1" customHeight="1"/>
    <row r="494478" ht="12.75" hidden="1" customHeight="1"/>
    <row r="494479" ht="12.75" hidden="1" customHeight="1"/>
    <row r="494480" ht="12.75" hidden="1" customHeight="1"/>
    <row r="494481" ht="12.75" hidden="1" customHeight="1"/>
    <row r="494482" ht="12.75" hidden="1" customHeight="1"/>
    <row r="494483" ht="12.75" hidden="1" customHeight="1"/>
    <row r="494484" ht="12.75" hidden="1" customHeight="1"/>
    <row r="494485" ht="12.75" hidden="1" customHeight="1"/>
    <row r="494486" ht="12.75" hidden="1" customHeight="1"/>
    <row r="494487" ht="12.75" hidden="1" customHeight="1"/>
    <row r="494488" ht="12.75" hidden="1" customHeight="1"/>
    <row r="494489" ht="12.75" hidden="1" customHeight="1"/>
    <row r="494490" ht="12.75" hidden="1" customHeight="1"/>
    <row r="494491" ht="12.75" hidden="1" customHeight="1"/>
    <row r="494492" ht="12.75" hidden="1" customHeight="1"/>
    <row r="494493" ht="12.75" hidden="1" customHeight="1"/>
    <row r="494494" ht="12.75" hidden="1" customHeight="1"/>
    <row r="494495" ht="12.75" hidden="1" customHeight="1"/>
    <row r="494496" ht="12.75" hidden="1" customHeight="1"/>
    <row r="494497" ht="12.75" hidden="1" customHeight="1"/>
    <row r="494498" ht="12.75" hidden="1" customHeight="1"/>
    <row r="494499" ht="12.75" hidden="1" customHeight="1"/>
    <row r="494500" ht="12.75" hidden="1" customHeight="1"/>
    <row r="494501" ht="12.75" hidden="1" customHeight="1"/>
    <row r="494502" ht="12.75" hidden="1" customHeight="1"/>
    <row r="494503" ht="12.75" hidden="1" customHeight="1"/>
    <row r="494504" ht="12.75" hidden="1" customHeight="1"/>
    <row r="494505" ht="12.75" hidden="1" customHeight="1"/>
    <row r="494506" ht="12.75" hidden="1" customHeight="1"/>
    <row r="494507" ht="12.75" hidden="1" customHeight="1"/>
    <row r="494508" ht="12.75" hidden="1" customHeight="1"/>
    <row r="494509" ht="12.75" hidden="1" customHeight="1"/>
    <row r="494510" ht="12.75" hidden="1" customHeight="1"/>
    <row r="494511" ht="12.75" hidden="1" customHeight="1"/>
    <row r="494512" ht="12.75" hidden="1" customHeight="1"/>
    <row r="494513" ht="12.75" hidden="1" customHeight="1"/>
    <row r="494514" ht="12.75" hidden="1" customHeight="1"/>
    <row r="494515" ht="12.75" hidden="1" customHeight="1"/>
    <row r="494516" ht="12.75" hidden="1" customHeight="1"/>
    <row r="494517" ht="12.75" hidden="1" customHeight="1"/>
    <row r="494518" ht="12.75" hidden="1" customHeight="1"/>
    <row r="494519" ht="12.75" hidden="1" customHeight="1"/>
    <row r="494520" ht="12.75" hidden="1" customHeight="1"/>
    <row r="494521" ht="12.75" hidden="1" customHeight="1"/>
    <row r="494522" ht="12.75" hidden="1" customHeight="1"/>
    <row r="494523" ht="12.75" hidden="1" customHeight="1"/>
    <row r="494524" ht="12.75" hidden="1" customHeight="1"/>
    <row r="494525" ht="12.75" hidden="1" customHeight="1"/>
    <row r="494526" ht="12.75" hidden="1" customHeight="1"/>
    <row r="494527" ht="12.75" hidden="1" customHeight="1"/>
    <row r="494528" ht="12.75" hidden="1" customHeight="1"/>
    <row r="494529" ht="12.75" hidden="1" customHeight="1"/>
    <row r="494530" ht="12.75" hidden="1" customHeight="1"/>
    <row r="494531" ht="12.75" hidden="1" customHeight="1"/>
    <row r="494532" ht="12.75" hidden="1" customHeight="1"/>
    <row r="494533" ht="12.75" hidden="1" customHeight="1"/>
    <row r="494534" ht="12.75" hidden="1" customHeight="1"/>
    <row r="494535" ht="12.75" hidden="1" customHeight="1"/>
    <row r="494536" ht="12.75" hidden="1" customHeight="1"/>
    <row r="494537" ht="12.75" hidden="1" customHeight="1"/>
    <row r="494538" ht="12.75" hidden="1" customHeight="1"/>
    <row r="494539" ht="12.75" hidden="1" customHeight="1"/>
    <row r="494540" ht="12.75" hidden="1" customHeight="1"/>
    <row r="494541" ht="12.75" hidden="1" customHeight="1"/>
    <row r="494542" ht="12.75" hidden="1" customHeight="1"/>
    <row r="494543" ht="12.75" hidden="1" customHeight="1"/>
    <row r="494544" ht="12.75" hidden="1" customHeight="1"/>
    <row r="494545" ht="12.75" hidden="1" customHeight="1"/>
    <row r="494546" ht="12.75" hidden="1" customHeight="1"/>
    <row r="494547" ht="12.75" hidden="1" customHeight="1"/>
    <row r="494548" ht="12.75" hidden="1" customHeight="1"/>
    <row r="494549" ht="12.75" hidden="1" customHeight="1"/>
    <row r="494550" ht="12.75" hidden="1" customHeight="1"/>
    <row r="494551" ht="12.75" hidden="1" customHeight="1"/>
    <row r="494552" ht="12.75" hidden="1" customHeight="1"/>
    <row r="494553" ht="12.75" hidden="1" customHeight="1"/>
    <row r="494554" ht="12.75" hidden="1" customHeight="1"/>
    <row r="494555" ht="12.75" hidden="1" customHeight="1"/>
    <row r="494556" ht="12.75" hidden="1" customHeight="1"/>
    <row r="494557" ht="12.75" hidden="1" customHeight="1"/>
    <row r="494558" ht="12.75" hidden="1" customHeight="1"/>
    <row r="494559" ht="12.75" hidden="1" customHeight="1"/>
    <row r="494560" ht="12.75" hidden="1" customHeight="1"/>
    <row r="494561" ht="12.75" hidden="1" customHeight="1"/>
    <row r="494562" ht="12.75" hidden="1" customHeight="1"/>
    <row r="494563" ht="12.75" hidden="1" customHeight="1"/>
    <row r="494564" ht="12.75" hidden="1" customHeight="1"/>
    <row r="494565" ht="12.75" hidden="1" customHeight="1"/>
    <row r="494566" ht="12.75" hidden="1" customHeight="1"/>
    <row r="494567" ht="12.75" hidden="1" customHeight="1"/>
    <row r="494568" ht="12.75" hidden="1" customHeight="1"/>
    <row r="494569" ht="12.75" hidden="1" customHeight="1"/>
    <row r="494570" ht="12.75" hidden="1" customHeight="1"/>
    <row r="494571" ht="12.75" hidden="1" customHeight="1"/>
    <row r="494572" ht="12.75" hidden="1" customHeight="1"/>
    <row r="494573" ht="12.75" hidden="1" customHeight="1"/>
    <row r="494574" ht="12.75" hidden="1" customHeight="1"/>
    <row r="494575" ht="12.75" hidden="1" customHeight="1"/>
    <row r="494576" ht="12.75" hidden="1" customHeight="1"/>
    <row r="494577" ht="12.75" hidden="1" customHeight="1"/>
    <row r="494578" ht="12.75" hidden="1" customHeight="1"/>
    <row r="494579" ht="12.75" hidden="1" customHeight="1"/>
    <row r="494580" ht="12.75" hidden="1" customHeight="1"/>
    <row r="494581" ht="12.75" hidden="1" customHeight="1"/>
    <row r="494582" ht="12.75" hidden="1" customHeight="1"/>
    <row r="494583" ht="12.75" hidden="1" customHeight="1"/>
    <row r="494584" ht="12.75" hidden="1" customHeight="1"/>
    <row r="494585" ht="12.75" hidden="1" customHeight="1"/>
    <row r="494586" ht="12.75" hidden="1" customHeight="1"/>
    <row r="494587" ht="12.75" hidden="1" customHeight="1"/>
    <row r="494588" ht="12.75" hidden="1" customHeight="1"/>
    <row r="494589" ht="12.75" hidden="1" customHeight="1"/>
    <row r="494590" ht="12.75" hidden="1" customHeight="1"/>
    <row r="494591" ht="12.75" hidden="1" customHeight="1"/>
    <row r="494592" ht="12.75" hidden="1" customHeight="1"/>
    <row r="494593" ht="12.75" hidden="1" customHeight="1"/>
    <row r="494594" ht="12.75" hidden="1" customHeight="1"/>
    <row r="494595" ht="12.75" hidden="1" customHeight="1"/>
    <row r="494596" ht="12.75" hidden="1" customHeight="1"/>
    <row r="494597" ht="12.75" hidden="1" customHeight="1"/>
    <row r="494598" ht="12.75" hidden="1" customHeight="1"/>
    <row r="494599" ht="12.75" hidden="1" customHeight="1"/>
    <row r="494600" ht="12.75" hidden="1" customHeight="1"/>
    <row r="494601" ht="12.75" hidden="1" customHeight="1"/>
    <row r="494602" ht="12.75" hidden="1" customHeight="1"/>
    <row r="494603" ht="12.75" hidden="1" customHeight="1"/>
    <row r="494604" ht="12.75" hidden="1" customHeight="1"/>
    <row r="494605" ht="12.75" hidden="1" customHeight="1"/>
    <row r="494606" ht="12.75" hidden="1" customHeight="1"/>
    <row r="494607" ht="12.75" hidden="1" customHeight="1"/>
    <row r="494608" ht="12.75" hidden="1" customHeight="1"/>
    <row r="494609" ht="12.75" hidden="1" customHeight="1"/>
    <row r="494610" ht="12.75" hidden="1" customHeight="1"/>
    <row r="494611" ht="12.75" hidden="1" customHeight="1"/>
    <row r="494612" ht="12.75" hidden="1" customHeight="1"/>
    <row r="494613" ht="12.75" hidden="1" customHeight="1"/>
    <row r="494614" ht="12.75" hidden="1" customHeight="1"/>
    <row r="494615" ht="12.75" hidden="1" customHeight="1"/>
    <row r="494616" ht="12.75" hidden="1" customHeight="1"/>
    <row r="494617" ht="12.75" hidden="1" customHeight="1"/>
    <row r="494618" ht="12.75" hidden="1" customHeight="1"/>
    <row r="494619" ht="12.75" hidden="1" customHeight="1"/>
    <row r="494620" ht="12.75" hidden="1" customHeight="1"/>
    <row r="494621" ht="12.75" hidden="1" customHeight="1"/>
    <row r="494622" ht="12.75" hidden="1" customHeight="1"/>
    <row r="494623" ht="12.75" hidden="1" customHeight="1"/>
    <row r="494624" ht="12.75" hidden="1" customHeight="1"/>
    <row r="494625" ht="12.75" hidden="1" customHeight="1"/>
    <row r="494626" ht="12.75" hidden="1" customHeight="1"/>
    <row r="494627" ht="12.75" hidden="1" customHeight="1"/>
    <row r="494628" ht="12.75" hidden="1" customHeight="1"/>
    <row r="494629" ht="12.75" hidden="1" customHeight="1"/>
    <row r="494630" ht="12.75" hidden="1" customHeight="1"/>
    <row r="494631" ht="12.75" hidden="1" customHeight="1"/>
    <row r="494632" ht="12.75" hidden="1" customHeight="1"/>
    <row r="494633" ht="12.75" hidden="1" customHeight="1"/>
    <row r="494634" ht="12.75" hidden="1" customHeight="1"/>
    <row r="494635" ht="12.75" hidden="1" customHeight="1"/>
    <row r="494636" ht="12.75" hidden="1" customHeight="1"/>
    <row r="494637" ht="12.75" hidden="1" customHeight="1"/>
    <row r="494638" ht="12.75" hidden="1" customHeight="1"/>
    <row r="494639" ht="12.75" hidden="1" customHeight="1"/>
    <row r="494640" ht="12.75" hidden="1" customHeight="1"/>
    <row r="494641" ht="12.75" hidden="1" customHeight="1"/>
    <row r="494642" ht="12.75" hidden="1" customHeight="1"/>
    <row r="494643" ht="12.75" hidden="1" customHeight="1"/>
    <row r="494644" ht="12.75" hidden="1" customHeight="1"/>
    <row r="494645" ht="12.75" hidden="1" customHeight="1"/>
    <row r="494646" ht="12.75" hidden="1" customHeight="1"/>
    <row r="494647" ht="12.75" hidden="1" customHeight="1"/>
    <row r="494648" ht="12.75" hidden="1" customHeight="1"/>
    <row r="494649" ht="12.75" hidden="1" customHeight="1"/>
    <row r="494650" ht="12.75" hidden="1" customHeight="1"/>
    <row r="494651" ht="12.75" hidden="1" customHeight="1"/>
    <row r="494652" ht="12.75" hidden="1" customHeight="1"/>
    <row r="494653" ht="12.75" hidden="1" customHeight="1"/>
    <row r="494654" ht="12.75" hidden="1" customHeight="1"/>
    <row r="494655" ht="12.75" hidden="1" customHeight="1"/>
    <row r="494656" ht="12.75" hidden="1" customHeight="1"/>
    <row r="494657" ht="12.75" hidden="1" customHeight="1"/>
    <row r="494658" ht="12.75" hidden="1" customHeight="1"/>
    <row r="494659" ht="12.75" hidden="1" customHeight="1"/>
    <row r="494660" ht="12.75" hidden="1" customHeight="1"/>
    <row r="494661" ht="12.75" hidden="1" customHeight="1"/>
    <row r="494662" ht="12.75" hidden="1" customHeight="1"/>
    <row r="494663" ht="12.75" hidden="1" customHeight="1"/>
    <row r="494664" ht="12.75" hidden="1" customHeight="1"/>
    <row r="494665" ht="12.75" hidden="1" customHeight="1"/>
    <row r="494666" ht="12.75" hidden="1" customHeight="1"/>
    <row r="494667" ht="12.75" hidden="1" customHeight="1"/>
    <row r="494668" ht="12.75" hidden="1" customHeight="1"/>
    <row r="494669" ht="12.75" hidden="1" customHeight="1"/>
    <row r="494670" ht="12.75" hidden="1" customHeight="1"/>
    <row r="494671" ht="12.75" hidden="1" customHeight="1"/>
    <row r="494672" ht="12.75" hidden="1" customHeight="1"/>
    <row r="494673" ht="12.75" hidden="1" customHeight="1"/>
    <row r="494674" ht="12.75" hidden="1" customHeight="1"/>
    <row r="494675" ht="12.75" hidden="1" customHeight="1"/>
    <row r="494676" ht="12.75" hidden="1" customHeight="1"/>
    <row r="494677" ht="12.75" hidden="1" customHeight="1"/>
    <row r="494678" ht="12.75" hidden="1" customHeight="1"/>
    <row r="494679" ht="12.75" hidden="1" customHeight="1"/>
    <row r="494680" ht="12.75" hidden="1" customHeight="1"/>
    <row r="494681" ht="12.75" hidden="1" customHeight="1"/>
    <row r="494682" ht="12.75" hidden="1" customHeight="1"/>
    <row r="494683" ht="12.75" hidden="1" customHeight="1"/>
    <row r="494684" ht="12.75" hidden="1" customHeight="1"/>
    <row r="494685" ht="12.75" hidden="1" customHeight="1"/>
    <row r="494686" ht="12.75" hidden="1" customHeight="1"/>
    <row r="494687" ht="12.75" hidden="1" customHeight="1"/>
    <row r="494688" ht="12.75" hidden="1" customHeight="1"/>
    <row r="494689" ht="12.75" hidden="1" customHeight="1"/>
    <row r="494690" ht="12.75" hidden="1" customHeight="1"/>
    <row r="494691" ht="12.75" hidden="1" customHeight="1"/>
    <row r="494692" ht="12.75" hidden="1" customHeight="1"/>
    <row r="494693" ht="12.75" hidden="1" customHeight="1"/>
    <row r="494694" ht="12.75" hidden="1" customHeight="1"/>
    <row r="494695" ht="12.75" hidden="1" customHeight="1"/>
    <row r="494696" ht="12.75" hidden="1" customHeight="1"/>
    <row r="494697" ht="12.75" hidden="1" customHeight="1"/>
    <row r="494698" ht="12.75" hidden="1" customHeight="1"/>
    <row r="494699" ht="12.75" hidden="1" customHeight="1"/>
    <row r="494700" ht="12.75" hidden="1" customHeight="1"/>
    <row r="494701" ht="12.75" hidden="1" customHeight="1"/>
    <row r="494702" ht="12.75" hidden="1" customHeight="1"/>
    <row r="494703" ht="12.75" hidden="1" customHeight="1"/>
    <row r="494704" ht="12.75" hidden="1" customHeight="1"/>
    <row r="494705" ht="12.75" hidden="1" customHeight="1"/>
    <row r="494706" ht="12.75" hidden="1" customHeight="1"/>
    <row r="494707" ht="12.75" hidden="1" customHeight="1"/>
    <row r="494708" ht="12.75" hidden="1" customHeight="1"/>
    <row r="494709" ht="12.75" hidden="1" customHeight="1"/>
    <row r="494710" ht="12.75" hidden="1" customHeight="1"/>
    <row r="494711" ht="12.75" hidden="1" customHeight="1"/>
    <row r="494712" ht="12.75" hidden="1" customHeight="1"/>
    <row r="494713" ht="12.75" hidden="1" customHeight="1"/>
    <row r="494714" ht="12.75" hidden="1" customHeight="1"/>
    <row r="494715" ht="12.75" hidden="1" customHeight="1"/>
    <row r="494716" ht="12.75" hidden="1" customHeight="1"/>
    <row r="494717" ht="12.75" hidden="1" customHeight="1"/>
    <row r="494718" ht="12.75" hidden="1" customHeight="1"/>
    <row r="494719" ht="12.75" hidden="1" customHeight="1"/>
    <row r="494720" ht="12.75" hidden="1" customHeight="1"/>
    <row r="494721" ht="12.75" hidden="1" customHeight="1"/>
    <row r="494722" ht="12.75" hidden="1" customHeight="1"/>
    <row r="494723" ht="12.75" hidden="1" customHeight="1"/>
    <row r="494724" ht="12.75" hidden="1" customHeight="1"/>
    <row r="494725" ht="12.75" hidden="1" customHeight="1"/>
    <row r="494726" ht="12.75" hidden="1" customHeight="1"/>
    <row r="494727" ht="12.75" hidden="1" customHeight="1"/>
    <row r="494728" ht="12.75" hidden="1" customHeight="1"/>
    <row r="494729" ht="12.75" hidden="1" customHeight="1"/>
    <row r="494730" ht="12.75" hidden="1" customHeight="1"/>
    <row r="494731" ht="12.75" hidden="1" customHeight="1"/>
    <row r="494732" ht="12.75" hidden="1" customHeight="1"/>
    <row r="494733" ht="12.75" hidden="1" customHeight="1"/>
    <row r="494734" ht="12.75" hidden="1" customHeight="1"/>
    <row r="494735" ht="12.75" hidden="1" customHeight="1"/>
    <row r="494736" ht="12.75" hidden="1" customHeight="1"/>
    <row r="494737" ht="12.75" hidden="1" customHeight="1"/>
    <row r="494738" ht="12.75" hidden="1" customHeight="1"/>
    <row r="494739" ht="12.75" hidden="1" customHeight="1"/>
    <row r="494740" ht="12.75" hidden="1" customHeight="1"/>
    <row r="494741" ht="12.75" hidden="1" customHeight="1"/>
    <row r="494742" ht="12.75" hidden="1" customHeight="1"/>
    <row r="494743" ht="12.75" hidden="1" customHeight="1"/>
    <row r="494744" ht="12.75" hidden="1" customHeight="1"/>
    <row r="494745" ht="12.75" hidden="1" customHeight="1"/>
    <row r="494746" ht="12.75" hidden="1" customHeight="1"/>
    <row r="494747" ht="12.75" hidden="1" customHeight="1"/>
    <row r="494748" ht="12.75" hidden="1" customHeight="1"/>
    <row r="494749" ht="12.75" hidden="1" customHeight="1"/>
    <row r="494750" ht="12.75" hidden="1" customHeight="1"/>
    <row r="494751" ht="12.75" hidden="1" customHeight="1"/>
    <row r="494752" ht="12.75" hidden="1" customHeight="1"/>
    <row r="494753" ht="12.75" hidden="1" customHeight="1"/>
    <row r="494754" ht="12.75" hidden="1" customHeight="1"/>
    <row r="494755" ht="12.75" hidden="1" customHeight="1"/>
    <row r="494756" ht="12.75" hidden="1" customHeight="1"/>
    <row r="494757" ht="12.75" hidden="1" customHeight="1"/>
    <row r="494758" ht="12.75" hidden="1" customHeight="1"/>
    <row r="494759" ht="12.75" hidden="1" customHeight="1"/>
    <row r="494760" ht="12.75" hidden="1" customHeight="1"/>
    <row r="494761" ht="12.75" hidden="1" customHeight="1"/>
    <row r="494762" ht="12.75" hidden="1" customHeight="1"/>
    <row r="494763" ht="12.75" hidden="1" customHeight="1"/>
    <row r="494764" ht="12.75" hidden="1" customHeight="1"/>
    <row r="494765" ht="12.75" hidden="1" customHeight="1"/>
    <row r="494766" ht="12.75" hidden="1" customHeight="1"/>
    <row r="494767" ht="12.75" hidden="1" customHeight="1"/>
    <row r="494768" ht="12.75" hidden="1" customHeight="1"/>
    <row r="494769" ht="12.75" hidden="1" customHeight="1"/>
    <row r="494770" ht="12.75" hidden="1" customHeight="1"/>
    <row r="494771" ht="12.75" hidden="1" customHeight="1"/>
    <row r="494772" ht="12.75" hidden="1" customHeight="1"/>
    <row r="494773" ht="12.75" hidden="1" customHeight="1"/>
    <row r="494774" ht="12.75" hidden="1" customHeight="1"/>
    <row r="494775" ht="12.75" hidden="1" customHeight="1"/>
    <row r="494776" ht="12.75" hidden="1" customHeight="1"/>
    <row r="494777" ht="12.75" hidden="1" customHeight="1"/>
    <row r="494778" ht="12.75" hidden="1" customHeight="1"/>
    <row r="494779" ht="12.75" hidden="1" customHeight="1"/>
    <row r="494780" ht="12.75" hidden="1" customHeight="1"/>
    <row r="494781" ht="12.75" hidden="1" customHeight="1"/>
    <row r="494782" ht="12.75" hidden="1" customHeight="1"/>
    <row r="494783" ht="12.75" hidden="1" customHeight="1"/>
    <row r="494784" ht="12.75" hidden="1" customHeight="1"/>
    <row r="494785" ht="12.75" hidden="1" customHeight="1"/>
    <row r="494786" ht="12.75" hidden="1" customHeight="1"/>
    <row r="494787" ht="12.75" hidden="1" customHeight="1"/>
    <row r="494788" ht="12.75" hidden="1" customHeight="1"/>
    <row r="494789" ht="12.75" hidden="1" customHeight="1"/>
    <row r="494790" ht="12.75" hidden="1" customHeight="1"/>
    <row r="494791" ht="12.75" hidden="1" customHeight="1"/>
    <row r="494792" ht="12.75" hidden="1" customHeight="1"/>
    <row r="494793" ht="12.75" hidden="1" customHeight="1"/>
    <row r="494794" ht="12.75" hidden="1" customHeight="1"/>
    <row r="494795" ht="12.75" hidden="1" customHeight="1"/>
    <row r="494796" ht="12.75" hidden="1" customHeight="1"/>
    <row r="494797" ht="12.75" hidden="1" customHeight="1"/>
    <row r="494798" ht="12.75" hidden="1" customHeight="1"/>
    <row r="494799" ht="12.75" hidden="1" customHeight="1"/>
    <row r="494800" ht="12.75" hidden="1" customHeight="1"/>
    <row r="494801" ht="12.75" hidden="1" customHeight="1"/>
    <row r="494802" ht="12.75" hidden="1" customHeight="1"/>
    <row r="494803" ht="12.75" hidden="1" customHeight="1"/>
    <row r="494804" ht="12.75" hidden="1" customHeight="1"/>
    <row r="494805" ht="12.75" hidden="1" customHeight="1"/>
    <row r="494806" ht="12.75" hidden="1" customHeight="1"/>
    <row r="494807" ht="12.75" hidden="1" customHeight="1"/>
    <row r="494808" ht="12.75" hidden="1" customHeight="1"/>
    <row r="494809" ht="12.75" hidden="1" customHeight="1"/>
    <row r="494810" ht="12.75" hidden="1" customHeight="1"/>
    <row r="494811" ht="12.75" hidden="1" customHeight="1"/>
    <row r="494812" ht="12.75" hidden="1" customHeight="1"/>
    <row r="494813" ht="12.75" hidden="1" customHeight="1"/>
    <row r="494814" ht="12.75" hidden="1" customHeight="1"/>
    <row r="494815" ht="12.75" hidden="1" customHeight="1"/>
    <row r="494816" ht="12.75" hidden="1" customHeight="1"/>
    <row r="494817" ht="12.75" hidden="1" customHeight="1"/>
    <row r="494818" ht="12.75" hidden="1" customHeight="1"/>
    <row r="494819" ht="12.75" hidden="1" customHeight="1"/>
    <row r="494820" ht="12.75" hidden="1" customHeight="1"/>
    <row r="494821" ht="12.75" hidden="1" customHeight="1"/>
    <row r="494822" ht="12.75" hidden="1" customHeight="1"/>
    <row r="494823" ht="12.75" hidden="1" customHeight="1"/>
    <row r="494824" ht="12.75" hidden="1" customHeight="1"/>
    <row r="494825" ht="12.75" hidden="1" customHeight="1"/>
    <row r="494826" ht="12.75" hidden="1" customHeight="1"/>
    <row r="494827" ht="12.75" hidden="1" customHeight="1"/>
    <row r="494828" ht="12.75" hidden="1" customHeight="1"/>
    <row r="494829" ht="12.75" hidden="1" customHeight="1"/>
    <row r="494830" ht="12.75" hidden="1" customHeight="1"/>
    <row r="494831" ht="12.75" hidden="1" customHeight="1"/>
    <row r="494832" ht="12.75" hidden="1" customHeight="1"/>
    <row r="494833" ht="12.75" hidden="1" customHeight="1"/>
    <row r="494834" ht="12.75" hidden="1" customHeight="1"/>
    <row r="494835" ht="12.75" hidden="1" customHeight="1"/>
    <row r="494836" ht="12.75" hidden="1" customHeight="1"/>
    <row r="494837" ht="12.75" hidden="1" customHeight="1"/>
    <row r="494838" ht="12.75" hidden="1" customHeight="1"/>
    <row r="494839" ht="12.75" hidden="1" customHeight="1"/>
    <row r="494840" ht="12.75" hidden="1" customHeight="1"/>
    <row r="494841" ht="12.75" hidden="1" customHeight="1"/>
    <row r="494842" ht="12.75" hidden="1" customHeight="1"/>
    <row r="494843" ht="12.75" hidden="1" customHeight="1"/>
    <row r="494844" ht="12.75" hidden="1" customHeight="1"/>
    <row r="494845" ht="12.75" hidden="1" customHeight="1"/>
    <row r="494846" ht="12.75" hidden="1" customHeight="1"/>
    <row r="494847" ht="12.75" hidden="1" customHeight="1"/>
    <row r="494848" ht="12.75" hidden="1" customHeight="1"/>
    <row r="494849" ht="12.75" hidden="1" customHeight="1"/>
    <row r="494850" ht="12.75" hidden="1" customHeight="1"/>
    <row r="494851" ht="12.75" hidden="1" customHeight="1"/>
    <row r="494852" ht="12.75" hidden="1" customHeight="1"/>
    <row r="494853" ht="12.75" hidden="1" customHeight="1"/>
    <row r="494854" ht="12.75" hidden="1" customHeight="1"/>
    <row r="494855" ht="12.75" hidden="1" customHeight="1"/>
    <row r="494856" ht="12.75" hidden="1" customHeight="1"/>
    <row r="494857" ht="12.75" hidden="1" customHeight="1"/>
    <row r="494858" ht="12.75" hidden="1" customHeight="1"/>
    <row r="494859" ht="12.75" hidden="1" customHeight="1"/>
    <row r="494860" ht="12.75" hidden="1" customHeight="1"/>
    <row r="494861" ht="12.75" hidden="1" customHeight="1"/>
    <row r="494862" ht="12.75" hidden="1" customHeight="1"/>
    <row r="494863" ht="12.75" hidden="1" customHeight="1"/>
    <row r="494864" ht="12.75" hidden="1" customHeight="1"/>
    <row r="494865" ht="12.75" hidden="1" customHeight="1"/>
    <row r="494866" ht="12.75" hidden="1" customHeight="1"/>
    <row r="494867" ht="12.75" hidden="1" customHeight="1"/>
    <row r="494868" ht="12.75" hidden="1" customHeight="1"/>
    <row r="494869" ht="12.75" hidden="1" customHeight="1"/>
    <row r="494870" ht="12.75" hidden="1" customHeight="1"/>
    <row r="494871" ht="12.75" hidden="1" customHeight="1"/>
    <row r="494872" ht="12.75" hidden="1" customHeight="1"/>
    <row r="494873" ht="12.75" hidden="1" customHeight="1"/>
    <row r="494874" ht="12.75" hidden="1" customHeight="1"/>
    <row r="494875" ht="12.75" hidden="1" customHeight="1"/>
    <row r="494876" ht="12.75" hidden="1" customHeight="1"/>
    <row r="494877" ht="12.75" hidden="1" customHeight="1"/>
    <row r="494878" ht="12.75" hidden="1" customHeight="1"/>
    <row r="494879" ht="12.75" hidden="1" customHeight="1"/>
    <row r="494880" ht="12.75" hidden="1" customHeight="1"/>
    <row r="494881" ht="12.75" hidden="1" customHeight="1"/>
    <row r="494882" ht="12.75" hidden="1" customHeight="1"/>
    <row r="494883" ht="12.75" hidden="1" customHeight="1"/>
    <row r="494884" ht="12.75" hidden="1" customHeight="1"/>
    <row r="494885" ht="12.75" hidden="1" customHeight="1"/>
    <row r="494886" ht="12.75" hidden="1" customHeight="1"/>
    <row r="494887" ht="12.75" hidden="1" customHeight="1"/>
    <row r="494888" ht="12.75" hidden="1" customHeight="1"/>
    <row r="494889" ht="12.75" hidden="1" customHeight="1"/>
    <row r="494890" ht="12.75" hidden="1" customHeight="1"/>
    <row r="494891" ht="12.75" hidden="1" customHeight="1"/>
    <row r="494892" ht="12.75" hidden="1" customHeight="1"/>
    <row r="494893" ht="12.75" hidden="1" customHeight="1"/>
    <row r="494894" ht="12.75" hidden="1" customHeight="1"/>
    <row r="494895" ht="12.75" hidden="1" customHeight="1"/>
    <row r="494896" ht="12.75" hidden="1" customHeight="1"/>
    <row r="494897" ht="12.75" hidden="1" customHeight="1"/>
    <row r="494898" ht="12.75" hidden="1" customHeight="1"/>
    <row r="494899" ht="12.75" hidden="1" customHeight="1"/>
    <row r="494900" ht="12.75" hidden="1" customHeight="1"/>
    <row r="494901" ht="12.75" hidden="1" customHeight="1"/>
    <row r="494902" ht="12.75" hidden="1" customHeight="1"/>
    <row r="494903" ht="12.75" hidden="1" customHeight="1"/>
    <row r="494904" ht="12.75" hidden="1" customHeight="1"/>
    <row r="494905" ht="12.75" hidden="1" customHeight="1"/>
    <row r="494906" ht="12.75" hidden="1" customHeight="1"/>
    <row r="494907" ht="12.75" hidden="1" customHeight="1"/>
    <row r="494908" ht="12.75" hidden="1" customHeight="1"/>
    <row r="494909" ht="12.75" hidden="1" customHeight="1"/>
    <row r="494910" ht="12.75" hidden="1" customHeight="1"/>
    <row r="494911" ht="12.75" hidden="1" customHeight="1"/>
    <row r="494912" ht="12.75" hidden="1" customHeight="1"/>
    <row r="494913" ht="12.75" hidden="1" customHeight="1"/>
    <row r="494914" ht="12.75" hidden="1" customHeight="1"/>
    <row r="494915" ht="12.75" hidden="1" customHeight="1"/>
    <row r="494916" ht="12.75" hidden="1" customHeight="1"/>
    <row r="494917" ht="12.75" hidden="1" customHeight="1"/>
    <row r="494918" ht="12.75" hidden="1" customHeight="1"/>
    <row r="494919" ht="12.75" hidden="1" customHeight="1"/>
    <row r="494920" ht="12.75" hidden="1" customHeight="1"/>
    <row r="494921" ht="12.75" hidden="1" customHeight="1"/>
    <row r="494922" ht="12.75" hidden="1" customHeight="1"/>
    <row r="494923" ht="12.75" hidden="1" customHeight="1"/>
    <row r="494924" ht="12.75" hidden="1" customHeight="1"/>
    <row r="494925" ht="12.75" hidden="1" customHeight="1"/>
    <row r="494926" ht="12.75" hidden="1" customHeight="1"/>
    <row r="494927" ht="12.75" hidden="1" customHeight="1"/>
    <row r="494928" ht="12.75" hidden="1" customHeight="1"/>
    <row r="494929" ht="12.75" hidden="1" customHeight="1"/>
    <row r="494930" ht="12.75" hidden="1" customHeight="1"/>
    <row r="494931" ht="12.75" hidden="1" customHeight="1"/>
    <row r="494932" ht="12.75" hidden="1" customHeight="1"/>
    <row r="494933" ht="12.75" hidden="1" customHeight="1"/>
    <row r="494934" ht="12.75" hidden="1" customHeight="1"/>
    <row r="494935" ht="12.75" hidden="1" customHeight="1"/>
    <row r="494936" ht="12.75" hidden="1" customHeight="1"/>
    <row r="494937" ht="12.75" hidden="1" customHeight="1"/>
    <row r="494938" ht="12.75" hidden="1" customHeight="1"/>
    <row r="494939" ht="12.75" hidden="1" customHeight="1"/>
    <row r="494940" ht="12.75" hidden="1" customHeight="1"/>
    <row r="494941" ht="12.75" hidden="1" customHeight="1"/>
    <row r="494942" ht="12.75" hidden="1" customHeight="1"/>
    <row r="494943" ht="12.75" hidden="1" customHeight="1"/>
    <row r="494944" ht="12.75" hidden="1" customHeight="1"/>
    <row r="494945" ht="12.75" hidden="1" customHeight="1"/>
    <row r="494946" ht="12.75" hidden="1" customHeight="1"/>
    <row r="494947" ht="12.75" hidden="1" customHeight="1"/>
    <row r="494948" ht="12.75" hidden="1" customHeight="1"/>
    <row r="494949" ht="12.75" hidden="1" customHeight="1"/>
    <row r="494950" ht="12.75" hidden="1" customHeight="1"/>
    <row r="494951" ht="12.75" hidden="1" customHeight="1"/>
    <row r="494952" ht="12.75" hidden="1" customHeight="1"/>
    <row r="494953" ht="12.75" hidden="1" customHeight="1"/>
    <row r="494954" ht="12.75" hidden="1" customHeight="1"/>
    <row r="494955" ht="12.75" hidden="1" customHeight="1"/>
    <row r="494956" ht="12.75" hidden="1" customHeight="1"/>
    <row r="494957" ht="12.75" hidden="1" customHeight="1"/>
    <row r="494958" ht="12.75" hidden="1" customHeight="1"/>
    <row r="494959" ht="12.75" hidden="1" customHeight="1"/>
    <row r="494960" ht="12.75" hidden="1" customHeight="1"/>
    <row r="494961" ht="12.75" hidden="1" customHeight="1"/>
    <row r="494962" ht="12.75" hidden="1" customHeight="1"/>
    <row r="494963" ht="12.75" hidden="1" customHeight="1"/>
    <row r="494964" ht="12.75" hidden="1" customHeight="1"/>
    <row r="494965" ht="12.75" hidden="1" customHeight="1"/>
    <row r="494966" ht="12.75" hidden="1" customHeight="1"/>
    <row r="494967" ht="12.75" hidden="1" customHeight="1"/>
    <row r="494968" ht="12.75" hidden="1" customHeight="1"/>
    <row r="494969" ht="12.75" hidden="1" customHeight="1"/>
    <row r="494970" ht="12.75" hidden="1" customHeight="1"/>
    <row r="494971" ht="12.75" hidden="1" customHeight="1"/>
    <row r="494972" ht="12.75" hidden="1" customHeight="1"/>
    <row r="494973" ht="12.75" hidden="1" customHeight="1"/>
    <row r="494974" ht="12.75" hidden="1" customHeight="1"/>
    <row r="494975" ht="12.75" hidden="1" customHeight="1"/>
    <row r="494976" ht="12.75" hidden="1" customHeight="1"/>
    <row r="494977" ht="12.75" hidden="1" customHeight="1"/>
    <row r="494978" ht="12.75" hidden="1" customHeight="1"/>
    <row r="494979" ht="12.75" hidden="1" customHeight="1"/>
    <row r="494980" ht="12.75" hidden="1" customHeight="1"/>
    <row r="494981" ht="12.75" hidden="1" customHeight="1"/>
    <row r="494982" ht="12.75" hidden="1" customHeight="1"/>
    <row r="494983" ht="12.75" hidden="1" customHeight="1"/>
    <row r="494984" ht="12.75" hidden="1" customHeight="1"/>
    <row r="494985" ht="12.75" hidden="1" customHeight="1"/>
    <row r="494986" ht="12.75" hidden="1" customHeight="1"/>
    <row r="494987" ht="12.75" hidden="1" customHeight="1"/>
    <row r="494988" ht="12.75" hidden="1" customHeight="1"/>
    <row r="494989" ht="12.75" hidden="1" customHeight="1"/>
    <row r="494990" ht="12.75" hidden="1" customHeight="1"/>
    <row r="494991" ht="12.75" hidden="1" customHeight="1"/>
    <row r="494992" ht="12.75" hidden="1" customHeight="1"/>
    <row r="494993" ht="12.75" hidden="1" customHeight="1"/>
    <row r="494994" ht="12.75" hidden="1" customHeight="1"/>
    <row r="494995" ht="12.75" hidden="1" customHeight="1"/>
    <row r="494996" ht="12.75" hidden="1" customHeight="1"/>
    <row r="494997" ht="12.75" hidden="1" customHeight="1"/>
    <row r="494998" ht="12.75" hidden="1" customHeight="1"/>
    <row r="494999" ht="12.75" hidden="1" customHeight="1"/>
    <row r="495000" ht="12.75" hidden="1" customHeight="1"/>
    <row r="495001" ht="12.75" hidden="1" customHeight="1"/>
    <row r="495002" ht="12.75" hidden="1" customHeight="1"/>
    <row r="495003" ht="12.75" hidden="1" customHeight="1"/>
    <row r="495004" ht="12.75" hidden="1" customHeight="1"/>
    <row r="495005" ht="12.75" hidden="1" customHeight="1"/>
    <row r="495006" ht="12.75" hidden="1" customHeight="1"/>
    <row r="495007" ht="12.75" hidden="1" customHeight="1"/>
    <row r="495008" ht="12.75" hidden="1" customHeight="1"/>
    <row r="495009" ht="12.75" hidden="1" customHeight="1"/>
    <row r="495010" ht="12.75" hidden="1" customHeight="1"/>
    <row r="495011" ht="12.75" hidden="1" customHeight="1"/>
    <row r="495012" ht="12.75" hidden="1" customHeight="1"/>
    <row r="495013" ht="12.75" hidden="1" customHeight="1"/>
    <row r="495014" ht="12.75" hidden="1" customHeight="1"/>
    <row r="495015" ht="12.75" hidden="1" customHeight="1"/>
    <row r="495016" ht="12.75" hidden="1" customHeight="1"/>
    <row r="495017" ht="12.75" hidden="1" customHeight="1"/>
    <row r="495018" ht="12.75" hidden="1" customHeight="1"/>
    <row r="495019" ht="12.75" hidden="1" customHeight="1"/>
    <row r="495020" ht="12.75" hidden="1" customHeight="1"/>
    <row r="495021" ht="12.75" hidden="1" customHeight="1"/>
    <row r="495022" ht="12.75" hidden="1" customHeight="1"/>
    <row r="495023" ht="12.75" hidden="1" customHeight="1"/>
    <row r="495024" ht="12.75" hidden="1" customHeight="1"/>
    <row r="495025" ht="12.75" hidden="1" customHeight="1"/>
    <row r="495026" ht="12.75" hidden="1" customHeight="1"/>
    <row r="495027" ht="12.75" hidden="1" customHeight="1"/>
    <row r="495028" ht="12.75" hidden="1" customHeight="1"/>
    <row r="495029" ht="12.75" hidden="1" customHeight="1"/>
    <row r="495030" ht="12.75" hidden="1" customHeight="1"/>
    <row r="495031" ht="12.75" hidden="1" customHeight="1"/>
    <row r="495032" ht="12.75" hidden="1" customHeight="1"/>
    <row r="495033" ht="12.75" hidden="1" customHeight="1"/>
    <row r="495034" ht="12.75" hidden="1" customHeight="1"/>
    <row r="495035" ht="12.75" hidden="1" customHeight="1"/>
    <row r="495036" ht="12.75" hidden="1" customHeight="1"/>
    <row r="495037" ht="12.75" hidden="1" customHeight="1"/>
    <row r="495038" ht="12.75" hidden="1" customHeight="1"/>
    <row r="495039" ht="12.75" hidden="1" customHeight="1"/>
    <row r="495040" ht="12.75" hidden="1" customHeight="1"/>
    <row r="495041" ht="12.75" hidden="1" customHeight="1"/>
    <row r="495042" ht="12.75" hidden="1" customHeight="1"/>
    <row r="495043" ht="12.75" hidden="1" customHeight="1"/>
    <row r="495044" ht="12.75" hidden="1" customHeight="1"/>
    <row r="495045" ht="12.75" hidden="1" customHeight="1"/>
    <row r="495046" ht="12.75" hidden="1" customHeight="1"/>
    <row r="495047" ht="12.75" hidden="1" customHeight="1"/>
    <row r="495048" ht="12.75" hidden="1" customHeight="1"/>
    <row r="495049" ht="12.75" hidden="1" customHeight="1"/>
    <row r="495050" ht="12.75" hidden="1" customHeight="1"/>
    <row r="495051" ht="12.75" hidden="1" customHeight="1"/>
    <row r="495052" ht="12.75" hidden="1" customHeight="1"/>
    <row r="495053" ht="12.75" hidden="1" customHeight="1"/>
    <row r="495054" ht="12.75" hidden="1" customHeight="1"/>
    <row r="495055" ht="12.75" hidden="1" customHeight="1"/>
    <row r="495056" ht="12.75" hidden="1" customHeight="1"/>
    <row r="495057" ht="12.75" hidden="1" customHeight="1"/>
    <row r="495058" ht="12.75" hidden="1" customHeight="1"/>
    <row r="495059" ht="12.75" hidden="1" customHeight="1"/>
    <row r="495060" ht="12.75" hidden="1" customHeight="1"/>
    <row r="495061" ht="12.75" hidden="1" customHeight="1"/>
    <row r="495062" ht="12.75" hidden="1" customHeight="1"/>
    <row r="495063" ht="12.75" hidden="1" customHeight="1"/>
    <row r="495064" ht="12.75" hidden="1" customHeight="1"/>
    <row r="495065" ht="12.75" hidden="1" customHeight="1"/>
    <row r="495066" ht="12.75" hidden="1" customHeight="1"/>
    <row r="495067" ht="12.75" hidden="1" customHeight="1"/>
    <row r="495068" ht="12.75" hidden="1" customHeight="1"/>
    <row r="495069" ht="12.75" hidden="1" customHeight="1"/>
    <row r="495070" ht="12.75" hidden="1" customHeight="1"/>
    <row r="495071" ht="12.75" hidden="1" customHeight="1"/>
    <row r="495072" ht="12.75" hidden="1" customHeight="1"/>
    <row r="495073" ht="12.75" hidden="1" customHeight="1"/>
    <row r="495074" ht="12.75" hidden="1" customHeight="1"/>
    <row r="495075" ht="12.75" hidden="1" customHeight="1"/>
    <row r="495076" ht="12.75" hidden="1" customHeight="1"/>
    <row r="495077" ht="12.75" hidden="1" customHeight="1"/>
    <row r="495078" ht="12.75" hidden="1" customHeight="1"/>
    <row r="495079" ht="12.75" hidden="1" customHeight="1"/>
    <row r="495080" ht="12.75" hidden="1" customHeight="1"/>
    <row r="495081" ht="12.75" hidden="1" customHeight="1"/>
    <row r="495082" ht="12.75" hidden="1" customHeight="1"/>
    <row r="495083" ht="12.75" hidden="1" customHeight="1"/>
    <row r="495084" ht="12.75" hidden="1" customHeight="1"/>
    <row r="495085" ht="12.75" hidden="1" customHeight="1"/>
    <row r="495086" ht="12.75" hidden="1" customHeight="1"/>
    <row r="495087" ht="12.75" hidden="1" customHeight="1"/>
    <row r="495088" ht="12.75" hidden="1" customHeight="1"/>
    <row r="495089" ht="12.75" hidden="1" customHeight="1"/>
    <row r="495090" ht="12.75" hidden="1" customHeight="1"/>
    <row r="495091" ht="12.75" hidden="1" customHeight="1"/>
    <row r="495092" ht="12.75" hidden="1" customHeight="1"/>
    <row r="495093" ht="12.75" hidden="1" customHeight="1"/>
    <row r="495094" ht="12.75" hidden="1" customHeight="1"/>
    <row r="495095" ht="12.75" hidden="1" customHeight="1"/>
    <row r="495096" ht="12.75" hidden="1" customHeight="1"/>
    <row r="495097" ht="12.75" hidden="1" customHeight="1"/>
    <row r="495098" ht="12.75" hidden="1" customHeight="1"/>
    <row r="495099" ht="12.75" hidden="1" customHeight="1"/>
    <row r="495100" ht="12.75" hidden="1" customHeight="1"/>
    <row r="495101" ht="12.75" hidden="1" customHeight="1"/>
    <row r="495102" ht="12.75" hidden="1" customHeight="1"/>
    <row r="495103" ht="12.75" hidden="1" customHeight="1"/>
    <row r="495104" ht="12.75" hidden="1" customHeight="1"/>
    <row r="495105" ht="12.75" hidden="1" customHeight="1"/>
    <row r="495106" ht="12.75" hidden="1" customHeight="1"/>
    <row r="495107" ht="12.75" hidden="1" customHeight="1"/>
    <row r="495108" ht="12.75" hidden="1" customHeight="1"/>
    <row r="495109" ht="12.75" hidden="1" customHeight="1"/>
    <row r="495110" ht="12.75" hidden="1" customHeight="1"/>
    <row r="495111" ht="12.75" hidden="1" customHeight="1"/>
    <row r="495112" ht="12.75" hidden="1" customHeight="1"/>
    <row r="495113" ht="12.75" hidden="1" customHeight="1"/>
    <row r="495114" ht="12.75" hidden="1" customHeight="1"/>
    <row r="495115" ht="12.75" hidden="1" customHeight="1"/>
    <row r="495116" ht="12.75" hidden="1" customHeight="1"/>
    <row r="495117" ht="12.75" hidden="1" customHeight="1"/>
    <row r="495118" ht="12.75" hidden="1" customHeight="1"/>
    <row r="495119" ht="12.75" hidden="1" customHeight="1"/>
    <row r="495120" ht="12.75" hidden="1" customHeight="1"/>
    <row r="495121" ht="12.75" hidden="1" customHeight="1"/>
    <row r="495122" ht="12.75" hidden="1" customHeight="1"/>
    <row r="495123" ht="12.75" hidden="1" customHeight="1"/>
    <row r="495124" ht="12.75" hidden="1" customHeight="1"/>
    <row r="495125" ht="12.75" hidden="1" customHeight="1"/>
    <row r="495126" ht="12.75" hidden="1" customHeight="1"/>
    <row r="495127" ht="12.75" hidden="1" customHeight="1"/>
    <row r="495128" ht="12.75" hidden="1" customHeight="1"/>
    <row r="495129" ht="12.75" hidden="1" customHeight="1"/>
    <row r="495130" ht="12.75" hidden="1" customHeight="1"/>
    <row r="495131" ht="12.75" hidden="1" customHeight="1"/>
    <row r="495132" ht="12.75" hidden="1" customHeight="1"/>
    <row r="495133" ht="12.75" hidden="1" customHeight="1"/>
    <row r="495134" ht="12.75" hidden="1" customHeight="1"/>
    <row r="495135" ht="12.75" hidden="1" customHeight="1"/>
    <row r="495136" ht="12.75" hidden="1" customHeight="1"/>
    <row r="495137" ht="12.75" hidden="1" customHeight="1"/>
    <row r="495138" ht="12.75" hidden="1" customHeight="1"/>
    <row r="495139" ht="12.75" hidden="1" customHeight="1"/>
    <row r="495140" ht="12.75" hidden="1" customHeight="1"/>
    <row r="495141" ht="12.75" hidden="1" customHeight="1"/>
    <row r="495142" ht="12.75" hidden="1" customHeight="1"/>
    <row r="495143" ht="12.75" hidden="1" customHeight="1"/>
    <row r="495144" ht="12.75" hidden="1" customHeight="1"/>
    <row r="495145" ht="12.75" hidden="1" customHeight="1"/>
    <row r="495146" ht="12.75" hidden="1" customHeight="1"/>
    <row r="495147" ht="12.75" hidden="1" customHeight="1"/>
    <row r="495148" ht="12.75" hidden="1" customHeight="1"/>
    <row r="495149" ht="12.75" hidden="1" customHeight="1"/>
    <row r="495150" ht="12.75" hidden="1" customHeight="1"/>
    <row r="495151" ht="12.75" hidden="1" customHeight="1"/>
    <row r="495152" ht="12.75" hidden="1" customHeight="1"/>
    <row r="495153" ht="12.75" hidden="1" customHeight="1"/>
    <row r="495154" ht="12.75" hidden="1" customHeight="1"/>
    <row r="495155" ht="12.75" hidden="1" customHeight="1"/>
    <row r="495156" ht="12.75" hidden="1" customHeight="1"/>
    <row r="495157" ht="12.75" hidden="1" customHeight="1"/>
    <row r="495158" ht="12.75" hidden="1" customHeight="1"/>
    <row r="495159" ht="12.75" hidden="1" customHeight="1"/>
    <row r="495160" ht="12.75" hidden="1" customHeight="1"/>
    <row r="495161" ht="12.75" hidden="1" customHeight="1"/>
    <row r="495162" ht="12.75" hidden="1" customHeight="1"/>
    <row r="495163" ht="12.75" hidden="1" customHeight="1"/>
    <row r="495164" ht="12.75" hidden="1" customHeight="1"/>
    <row r="495165" ht="12.75" hidden="1" customHeight="1"/>
    <row r="495166" ht="12.75" hidden="1" customHeight="1"/>
    <row r="495167" ht="12.75" hidden="1" customHeight="1"/>
    <row r="495168" ht="12.75" hidden="1" customHeight="1"/>
    <row r="495169" ht="12.75" hidden="1" customHeight="1"/>
    <row r="495170" ht="12.75" hidden="1" customHeight="1"/>
    <row r="495171" ht="12.75" hidden="1" customHeight="1"/>
    <row r="495172" ht="12.75" hidden="1" customHeight="1"/>
    <row r="495173" ht="12.75" hidden="1" customHeight="1"/>
    <row r="495174" ht="12.75" hidden="1" customHeight="1"/>
    <row r="495175" ht="12.75" hidden="1" customHeight="1"/>
    <row r="495176" ht="12.75" hidden="1" customHeight="1"/>
    <row r="495177" ht="12.75" hidden="1" customHeight="1"/>
    <row r="495178" ht="12.75" hidden="1" customHeight="1"/>
    <row r="495179" ht="12.75" hidden="1" customHeight="1"/>
    <row r="495180" ht="12.75" hidden="1" customHeight="1"/>
    <row r="495181" ht="12.75" hidden="1" customHeight="1"/>
    <row r="495182" ht="12.75" hidden="1" customHeight="1"/>
    <row r="495183" ht="12.75" hidden="1" customHeight="1"/>
    <row r="495184" ht="12.75" hidden="1" customHeight="1"/>
    <row r="495185" ht="12.75" hidden="1" customHeight="1"/>
    <row r="495186" ht="12.75" hidden="1" customHeight="1"/>
    <row r="495187" ht="12.75" hidden="1" customHeight="1"/>
    <row r="495188" ht="12.75" hidden="1" customHeight="1"/>
    <row r="495189" ht="12.75" hidden="1" customHeight="1"/>
    <row r="495190" ht="12.75" hidden="1" customHeight="1"/>
    <row r="495191" ht="12.75" hidden="1" customHeight="1"/>
    <row r="495192" ht="12.75" hidden="1" customHeight="1"/>
    <row r="495193" ht="12.75" hidden="1" customHeight="1"/>
    <row r="495194" ht="12.75" hidden="1" customHeight="1"/>
    <row r="495195" ht="12.75" hidden="1" customHeight="1"/>
    <row r="495196" ht="12.75" hidden="1" customHeight="1"/>
    <row r="495197" ht="12.75" hidden="1" customHeight="1"/>
    <row r="495198" ht="12.75" hidden="1" customHeight="1"/>
    <row r="495199" ht="12.75" hidden="1" customHeight="1"/>
    <row r="495200" ht="12.75" hidden="1" customHeight="1"/>
    <row r="495201" ht="12.75" hidden="1" customHeight="1"/>
    <row r="495202" ht="12.75" hidden="1" customHeight="1"/>
    <row r="495203" ht="12.75" hidden="1" customHeight="1"/>
    <row r="495204" ht="12.75" hidden="1" customHeight="1"/>
    <row r="495205" ht="12.75" hidden="1" customHeight="1"/>
    <row r="495206" ht="12.75" hidden="1" customHeight="1"/>
    <row r="495207" ht="12.75" hidden="1" customHeight="1"/>
    <row r="495208" ht="12.75" hidden="1" customHeight="1"/>
    <row r="495209" ht="12.75" hidden="1" customHeight="1"/>
    <row r="495210" ht="12.75" hidden="1" customHeight="1"/>
    <row r="495211" ht="12.75" hidden="1" customHeight="1"/>
    <row r="495212" ht="12.75" hidden="1" customHeight="1"/>
    <row r="495213" ht="12.75" hidden="1" customHeight="1"/>
    <row r="495214" ht="12.75" hidden="1" customHeight="1"/>
    <row r="495215" ht="12.75" hidden="1" customHeight="1"/>
    <row r="495216" ht="12.75" hidden="1" customHeight="1"/>
    <row r="495217" ht="12.75" hidden="1" customHeight="1"/>
    <row r="495218" ht="12.75" hidden="1" customHeight="1"/>
    <row r="495219" ht="12.75" hidden="1" customHeight="1"/>
    <row r="495220" ht="12.75" hidden="1" customHeight="1"/>
    <row r="495221" ht="12.75" hidden="1" customHeight="1"/>
    <row r="495222" ht="12.75" hidden="1" customHeight="1"/>
    <row r="495223" ht="12.75" hidden="1" customHeight="1"/>
    <row r="495224" ht="12.75" hidden="1" customHeight="1"/>
    <row r="495225" ht="12.75" hidden="1" customHeight="1"/>
    <row r="495226" ht="12.75" hidden="1" customHeight="1"/>
    <row r="495227" ht="12.75" hidden="1" customHeight="1"/>
    <row r="495228" ht="12.75" hidden="1" customHeight="1"/>
    <row r="495229" ht="12.75" hidden="1" customHeight="1"/>
    <row r="495230" ht="12.75" hidden="1" customHeight="1"/>
    <row r="495231" ht="12.75" hidden="1" customHeight="1"/>
    <row r="495232" ht="12.75" hidden="1" customHeight="1"/>
    <row r="495233" ht="12.75" hidden="1" customHeight="1"/>
    <row r="495234" ht="12.75" hidden="1" customHeight="1"/>
    <row r="495235" ht="12.75" hidden="1" customHeight="1"/>
    <row r="495236" ht="12.75" hidden="1" customHeight="1"/>
    <row r="495237" ht="12.75" hidden="1" customHeight="1"/>
    <row r="495238" ht="12.75" hidden="1" customHeight="1"/>
    <row r="495239" ht="12.75" hidden="1" customHeight="1"/>
    <row r="495240" ht="12.75" hidden="1" customHeight="1"/>
    <row r="495241" ht="12.75" hidden="1" customHeight="1"/>
    <row r="495242" ht="12.75" hidden="1" customHeight="1"/>
    <row r="495243" ht="12.75" hidden="1" customHeight="1"/>
    <row r="495244" ht="12.75" hidden="1" customHeight="1"/>
    <row r="495245" ht="12.75" hidden="1" customHeight="1"/>
    <row r="495246" ht="12.75" hidden="1" customHeight="1"/>
    <row r="495247" ht="12.75" hidden="1" customHeight="1"/>
    <row r="495248" ht="12.75" hidden="1" customHeight="1"/>
    <row r="495249" ht="12.75" hidden="1" customHeight="1"/>
    <row r="495250" ht="12.75" hidden="1" customHeight="1"/>
    <row r="495251" ht="12.75" hidden="1" customHeight="1"/>
    <row r="495252" ht="12.75" hidden="1" customHeight="1"/>
    <row r="495253" ht="12.75" hidden="1" customHeight="1"/>
    <row r="495254" ht="12.75" hidden="1" customHeight="1"/>
    <row r="495255" ht="12.75" hidden="1" customHeight="1"/>
    <row r="495256" ht="12.75" hidden="1" customHeight="1"/>
    <row r="495257" ht="12.75" hidden="1" customHeight="1"/>
    <row r="495258" ht="12.75" hidden="1" customHeight="1"/>
    <row r="495259" ht="12.75" hidden="1" customHeight="1"/>
    <row r="495260" ht="12.75" hidden="1" customHeight="1"/>
    <row r="495261" ht="12.75" hidden="1" customHeight="1"/>
    <row r="495262" ht="12.75" hidden="1" customHeight="1"/>
    <row r="495263" ht="12.75" hidden="1" customHeight="1"/>
    <row r="495264" ht="12.75" hidden="1" customHeight="1"/>
    <row r="495265" ht="12.75" hidden="1" customHeight="1"/>
    <row r="495266" ht="12.75" hidden="1" customHeight="1"/>
    <row r="495267" ht="12.75" hidden="1" customHeight="1"/>
    <row r="495268" ht="12.75" hidden="1" customHeight="1"/>
    <row r="495269" ht="12.75" hidden="1" customHeight="1"/>
    <row r="495270" ht="12.75" hidden="1" customHeight="1"/>
    <row r="495271" ht="12.75" hidden="1" customHeight="1"/>
    <row r="495272" ht="12.75" hidden="1" customHeight="1"/>
    <row r="495273" ht="12.75" hidden="1" customHeight="1"/>
    <row r="495274" ht="12.75" hidden="1" customHeight="1"/>
    <row r="495275" ht="12.75" hidden="1" customHeight="1"/>
    <row r="495276" ht="12.75" hidden="1" customHeight="1"/>
    <row r="495277" ht="12.75" hidden="1" customHeight="1"/>
    <row r="495278" ht="12.75" hidden="1" customHeight="1"/>
    <row r="495279" ht="12.75" hidden="1" customHeight="1"/>
    <row r="495280" ht="12.75" hidden="1" customHeight="1"/>
    <row r="495281" ht="12.75" hidden="1" customHeight="1"/>
    <row r="495282" ht="12.75" hidden="1" customHeight="1"/>
    <row r="495283" ht="12.75" hidden="1" customHeight="1"/>
    <row r="495284" ht="12.75" hidden="1" customHeight="1"/>
    <row r="495285" ht="12.75" hidden="1" customHeight="1"/>
    <row r="495286" ht="12.75" hidden="1" customHeight="1"/>
    <row r="495287" ht="12.75" hidden="1" customHeight="1"/>
    <row r="495288" ht="12.75" hidden="1" customHeight="1"/>
    <row r="495289" ht="12.75" hidden="1" customHeight="1"/>
    <row r="495290" ht="12.75" hidden="1" customHeight="1"/>
    <row r="495291" ht="12.75" hidden="1" customHeight="1"/>
    <row r="495292" ht="12.75" hidden="1" customHeight="1"/>
    <row r="495293" ht="12.75" hidden="1" customHeight="1"/>
    <row r="495294" ht="12.75" hidden="1" customHeight="1"/>
    <row r="495295" ht="12.75" hidden="1" customHeight="1"/>
    <row r="495296" ht="12.75" hidden="1" customHeight="1"/>
    <row r="495297" ht="12.75" hidden="1" customHeight="1"/>
    <row r="495298" ht="12.75" hidden="1" customHeight="1"/>
    <row r="495299" ht="12.75" hidden="1" customHeight="1"/>
    <row r="495300" ht="12.75" hidden="1" customHeight="1"/>
    <row r="495301" ht="12.75" hidden="1" customHeight="1"/>
    <row r="495302" ht="12.75" hidden="1" customHeight="1"/>
    <row r="495303" ht="12.75" hidden="1" customHeight="1"/>
    <row r="495304" ht="12.75" hidden="1" customHeight="1"/>
    <row r="495305" ht="12.75" hidden="1" customHeight="1"/>
    <row r="495306" ht="12.75" hidden="1" customHeight="1"/>
    <row r="495307" ht="12.75" hidden="1" customHeight="1"/>
    <row r="495308" ht="12.75" hidden="1" customHeight="1"/>
    <row r="495309" ht="12.75" hidden="1" customHeight="1"/>
    <row r="495310" ht="12.75" hidden="1" customHeight="1"/>
    <row r="495311" ht="12.75" hidden="1" customHeight="1"/>
    <row r="495312" ht="12.75" hidden="1" customHeight="1"/>
    <row r="495313" ht="12.75" hidden="1" customHeight="1"/>
    <row r="495314" ht="12.75" hidden="1" customHeight="1"/>
    <row r="495315" ht="12.75" hidden="1" customHeight="1"/>
    <row r="495316" ht="12.75" hidden="1" customHeight="1"/>
    <row r="495317" ht="12.75" hidden="1" customHeight="1"/>
    <row r="495318" ht="12.75" hidden="1" customHeight="1"/>
    <row r="495319" ht="12.75" hidden="1" customHeight="1"/>
    <row r="495320" ht="12.75" hidden="1" customHeight="1"/>
    <row r="495321" ht="12.75" hidden="1" customHeight="1"/>
    <row r="495322" ht="12.75" hidden="1" customHeight="1"/>
    <row r="495323" ht="12.75" hidden="1" customHeight="1"/>
    <row r="495324" ht="12.75" hidden="1" customHeight="1"/>
    <row r="495325" ht="12.75" hidden="1" customHeight="1"/>
    <row r="495326" ht="12.75" hidden="1" customHeight="1"/>
    <row r="495327" ht="12.75" hidden="1" customHeight="1"/>
    <row r="495328" ht="12.75" hidden="1" customHeight="1"/>
    <row r="495329" ht="12.75" hidden="1" customHeight="1"/>
    <row r="495330" ht="12.75" hidden="1" customHeight="1"/>
    <row r="495331" ht="12.75" hidden="1" customHeight="1"/>
    <row r="495332" ht="12.75" hidden="1" customHeight="1"/>
    <row r="495333" ht="12.75" hidden="1" customHeight="1"/>
    <row r="495334" ht="12.75" hidden="1" customHeight="1"/>
    <row r="495335" ht="12.75" hidden="1" customHeight="1"/>
    <row r="495336" ht="12.75" hidden="1" customHeight="1"/>
    <row r="495337" ht="12.75" hidden="1" customHeight="1"/>
    <row r="495338" ht="12.75" hidden="1" customHeight="1"/>
    <row r="495339" ht="12.75" hidden="1" customHeight="1"/>
    <row r="495340" ht="12.75" hidden="1" customHeight="1"/>
    <row r="495341" ht="12.75" hidden="1" customHeight="1"/>
    <row r="495342" ht="12.75" hidden="1" customHeight="1"/>
    <row r="495343" ht="12.75" hidden="1" customHeight="1"/>
    <row r="495344" ht="12.75" hidden="1" customHeight="1"/>
    <row r="495345" ht="12.75" hidden="1" customHeight="1"/>
    <row r="495346" ht="12.75" hidden="1" customHeight="1"/>
    <row r="495347" ht="12.75" hidden="1" customHeight="1"/>
    <row r="495348" ht="12.75" hidden="1" customHeight="1"/>
    <row r="495349" ht="12.75" hidden="1" customHeight="1"/>
    <row r="495350" ht="12.75" hidden="1" customHeight="1"/>
    <row r="495351" ht="12.75" hidden="1" customHeight="1"/>
    <row r="495352" ht="12.75" hidden="1" customHeight="1"/>
    <row r="495353" ht="12.75" hidden="1" customHeight="1"/>
    <row r="495354" ht="12.75" hidden="1" customHeight="1"/>
    <row r="495355" ht="12.75" hidden="1" customHeight="1"/>
    <row r="495356" ht="12.75" hidden="1" customHeight="1"/>
    <row r="495357" ht="12.75" hidden="1" customHeight="1"/>
    <row r="495358" ht="12.75" hidden="1" customHeight="1"/>
    <row r="495359" ht="12.75" hidden="1" customHeight="1"/>
    <row r="495360" ht="12.75" hidden="1" customHeight="1"/>
    <row r="495361" ht="12.75" hidden="1" customHeight="1"/>
    <row r="495362" ht="12.75" hidden="1" customHeight="1"/>
    <row r="495363" ht="12.75" hidden="1" customHeight="1"/>
    <row r="495364" ht="12.75" hidden="1" customHeight="1"/>
    <row r="495365" ht="12.75" hidden="1" customHeight="1"/>
    <row r="495366" ht="12.75" hidden="1" customHeight="1"/>
    <row r="495367" ht="12.75" hidden="1" customHeight="1"/>
    <row r="495368" ht="12.75" hidden="1" customHeight="1"/>
    <row r="495369" ht="12.75" hidden="1" customHeight="1"/>
    <row r="495370" ht="12.75" hidden="1" customHeight="1"/>
    <row r="495371" ht="12.75" hidden="1" customHeight="1"/>
    <row r="495372" ht="12.75" hidden="1" customHeight="1"/>
    <row r="495373" ht="12.75" hidden="1" customHeight="1"/>
    <row r="495374" ht="12.75" hidden="1" customHeight="1"/>
    <row r="495375" ht="12.75" hidden="1" customHeight="1"/>
    <row r="495376" ht="12.75" hidden="1" customHeight="1"/>
    <row r="495377" ht="12.75" hidden="1" customHeight="1"/>
    <row r="495378" ht="12.75" hidden="1" customHeight="1"/>
    <row r="495379" ht="12.75" hidden="1" customHeight="1"/>
    <row r="495380" ht="12.75" hidden="1" customHeight="1"/>
    <row r="495381" ht="12.75" hidden="1" customHeight="1"/>
    <row r="495382" ht="12.75" hidden="1" customHeight="1"/>
    <row r="495383" ht="12.75" hidden="1" customHeight="1"/>
    <row r="495384" ht="12.75" hidden="1" customHeight="1"/>
    <row r="495385" ht="12.75" hidden="1" customHeight="1"/>
    <row r="495386" ht="12.75" hidden="1" customHeight="1"/>
    <row r="495387" ht="12.75" hidden="1" customHeight="1"/>
    <row r="495388" ht="12.75" hidden="1" customHeight="1"/>
    <row r="495389" ht="12.75" hidden="1" customHeight="1"/>
    <row r="495390" ht="12.75" hidden="1" customHeight="1"/>
    <row r="495391" ht="12.75" hidden="1" customHeight="1"/>
    <row r="495392" ht="12.75" hidden="1" customHeight="1"/>
    <row r="495393" ht="12.75" hidden="1" customHeight="1"/>
    <row r="495394" ht="12.75" hidden="1" customHeight="1"/>
    <row r="495395" ht="12.75" hidden="1" customHeight="1"/>
    <row r="495396" ht="12.75" hidden="1" customHeight="1"/>
    <row r="495397" ht="12.75" hidden="1" customHeight="1"/>
    <row r="495398" ht="12.75" hidden="1" customHeight="1"/>
    <row r="495399" ht="12.75" hidden="1" customHeight="1"/>
    <row r="495400" ht="12.75" hidden="1" customHeight="1"/>
    <row r="495401" ht="12.75" hidden="1" customHeight="1"/>
    <row r="495402" ht="12.75" hidden="1" customHeight="1"/>
    <row r="495403" ht="12.75" hidden="1" customHeight="1"/>
    <row r="495404" ht="12.75" hidden="1" customHeight="1"/>
    <row r="495405" ht="12.75" hidden="1" customHeight="1"/>
    <row r="495406" ht="12.75" hidden="1" customHeight="1"/>
    <row r="495407" ht="12.75" hidden="1" customHeight="1"/>
    <row r="495408" ht="12.75" hidden="1" customHeight="1"/>
    <row r="495409" ht="12.75" hidden="1" customHeight="1"/>
    <row r="495410" ht="12.75" hidden="1" customHeight="1"/>
    <row r="495411" ht="12.75" hidden="1" customHeight="1"/>
    <row r="495412" ht="12.75" hidden="1" customHeight="1"/>
    <row r="495413" ht="12.75" hidden="1" customHeight="1"/>
    <row r="495414" ht="12.75" hidden="1" customHeight="1"/>
    <row r="495415" ht="12.75" hidden="1" customHeight="1"/>
    <row r="495416" ht="12.75" hidden="1" customHeight="1"/>
    <row r="495417" ht="12.75" hidden="1" customHeight="1"/>
    <row r="495418" ht="12.75" hidden="1" customHeight="1"/>
    <row r="495419" ht="12.75" hidden="1" customHeight="1"/>
    <row r="495420" ht="12.75" hidden="1" customHeight="1"/>
    <row r="495421" ht="12.75" hidden="1" customHeight="1"/>
    <row r="495422" ht="12.75" hidden="1" customHeight="1"/>
    <row r="495423" ht="12.75" hidden="1" customHeight="1"/>
    <row r="495424" ht="12.75" hidden="1" customHeight="1"/>
    <row r="495425" ht="12.75" hidden="1" customHeight="1"/>
    <row r="495426" ht="12.75" hidden="1" customHeight="1"/>
    <row r="495427" ht="12.75" hidden="1" customHeight="1"/>
    <row r="495428" ht="12.75" hidden="1" customHeight="1"/>
    <row r="495429" ht="12.75" hidden="1" customHeight="1"/>
    <row r="495430" ht="12.75" hidden="1" customHeight="1"/>
    <row r="495431" ht="12.75" hidden="1" customHeight="1"/>
    <row r="495432" ht="12.75" hidden="1" customHeight="1"/>
    <row r="495433" ht="12.75" hidden="1" customHeight="1"/>
    <row r="495434" ht="12.75" hidden="1" customHeight="1"/>
    <row r="495435" ht="12.75" hidden="1" customHeight="1"/>
    <row r="495436" ht="12.75" hidden="1" customHeight="1"/>
    <row r="495437" ht="12.75" hidden="1" customHeight="1"/>
    <row r="495438" ht="12.75" hidden="1" customHeight="1"/>
    <row r="495439" ht="12.75" hidden="1" customHeight="1"/>
    <row r="495440" ht="12.75" hidden="1" customHeight="1"/>
    <row r="495441" ht="12.75" hidden="1" customHeight="1"/>
    <row r="495442" ht="12.75" hidden="1" customHeight="1"/>
    <row r="495443" ht="12.75" hidden="1" customHeight="1"/>
    <row r="495444" ht="12.75" hidden="1" customHeight="1"/>
    <row r="495445" ht="12.75" hidden="1" customHeight="1"/>
    <row r="495446" ht="12.75" hidden="1" customHeight="1"/>
    <row r="495447" ht="12.75" hidden="1" customHeight="1"/>
    <row r="495448" ht="12.75" hidden="1" customHeight="1"/>
    <row r="495449" ht="12.75" hidden="1" customHeight="1"/>
    <row r="495450" ht="12.75" hidden="1" customHeight="1"/>
    <row r="495451" ht="12.75" hidden="1" customHeight="1"/>
    <row r="495452" ht="12.75" hidden="1" customHeight="1"/>
    <row r="495453" ht="12.75" hidden="1" customHeight="1"/>
    <row r="495454" ht="12.75" hidden="1" customHeight="1"/>
    <row r="495455" ht="12.75" hidden="1" customHeight="1"/>
    <row r="495456" ht="12.75" hidden="1" customHeight="1"/>
    <row r="495457" ht="12.75" hidden="1" customHeight="1"/>
    <row r="495458" ht="12.75" hidden="1" customHeight="1"/>
    <row r="495459" ht="12.75" hidden="1" customHeight="1"/>
    <row r="495460" ht="12.75" hidden="1" customHeight="1"/>
    <row r="495461" ht="12.75" hidden="1" customHeight="1"/>
    <row r="495462" ht="12.75" hidden="1" customHeight="1"/>
    <row r="495463" ht="12.75" hidden="1" customHeight="1"/>
    <row r="495464" ht="12.75" hidden="1" customHeight="1"/>
    <row r="495465" ht="12.75" hidden="1" customHeight="1"/>
    <row r="495466" ht="12.75" hidden="1" customHeight="1"/>
    <row r="495467" ht="12.75" hidden="1" customHeight="1"/>
    <row r="495468" ht="12.75" hidden="1" customHeight="1"/>
    <row r="495469" ht="12.75" hidden="1" customHeight="1"/>
    <row r="495470" ht="12.75" hidden="1" customHeight="1"/>
    <row r="495471" ht="12.75" hidden="1" customHeight="1"/>
    <row r="495472" ht="12.75" hidden="1" customHeight="1"/>
    <row r="495473" ht="12.75" hidden="1" customHeight="1"/>
    <row r="495474" ht="12.75" hidden="1" customHeight="1"/>
    <row r="495475" ht="12.75" hidden="1" customHeight="1"/>
    <row r="495476" ht="12.75" hidden="1" customHeight="1"/>
    <row r="495477" ht="12.75" hidden="1" customHeight="1"/>
    <row r="495478" ht="12.75" hidden="1" customHeight="1"/>
    <row r="495479" ht="12.75" hidden="1" customHeight="1"/>
    <row r="495480" ht="12.75" hidden="1" customHeight="1"/>
    <row r="495481" ht="12.75" hidden="1" customHeight="1"/>
    <row r="495482" ht="12.75" hidden="1" customHeight="1"/>
    <row r="495483" ht="12.75" hidden="1" customHeight="1"/>
    <row r="495484" ht="12.75" hidden="1" customHeight="1"/>
    <row r="495485" ht="12.75" hidden="1" customHeight="1"/>
    <row r="495486" ht="12.75" hidden="1" customHeight="1"/>
    <row r="495487" ht="12.75" hidden="1" customHeight="1"/>
    <row r="495488" ht="12.75" hidden="1" customHeight="1"/>
    <row r="495489" ht="12.75" hidden="1" customHeight="1"/>
    <row r="495490" ht="12.75" hidden="1" customHeight="1"/>
    <row r="495491" ht="12.75" hidden="1" customHeight="1"/>
    <row r="495492" ht="12.75" hidden="1" customHeight="1"/>
    <row r="495493" ht="12.75" hidden="1" customHeight="1"/>
    <row r="495494" ht="12.75" hidden="1" customHeight="1"/>
    <row r="495495" ht="12.75" hidden="1" customHeight="1"/>
    <row r="495496" ht="12.75" hidden="1" customHeight="1"/>
    <row r="495497" ht="12.75" hidden="1" customHeight="1"/>
    <row r="495498" ht="12.75" hidden="1" customHeight="1"/>
    <row r="495499" ht="12.75" hidden="1" customHeight="1"/>
    <row r="495500" ht="12.75" hidden="1" customHeight="1"/>
    <row r="495501" ht="12.75" hidden="1" customHeight="1"/>
    <row r="495502" ht="12.75" hidden="1" customHeight="1"/>
    <row r="495503" ht="12.75" hidden="1" customHeight="1"/>
    <row r="495504" ht="12.75" hidden="1" customHeight="1"/>
    <row r="495505" ht="12.75" hidden="1" customHeight="1"/>
    <row r="495506" ht="12.75" hidden="1" customHeight="1"/>
    <row r="495507" ht="12.75" hidden="1" customHeight="1"/>
    <row r="495508" ht="12.75" hidden="1" customHeight="1"/>
    <row r="495509" ht="12.75" hidden="1" customHeight="1"/>
    <row r="495510" ht="12.75" hidden="1" customHeight="1"/>
    <row r="495511" ht="12.75" hidden="1" customHeight="1"/>
    <row r="495512" ht="12.75" hidden="1" customHeight="1"/>
    <row r="495513" ht="12.75" hidden="1" customHeight="1"/>
    <row r="495514" ht="12.75" hidden="1" customHeight="1"/>
    <row r="495515" ht="12.75" hidden="1" customHeight="1"/>
    <row r="495516" ht="12.75" hidden="1" customHeight="1"/>
    <row r="495517" ht="12.75" hidden="1" customHeight="1"/>
    <row r="495518" ht="12.75" hidden="1" customHeight="1"/>
    <row r="495519" ht="12.75" hidden="1" customHeight="1"/>
    <row r="495520" ht="12.75" hidden="1" customHeight="1"/>
    <row r="495521" ht="12.75" hidden="1" customHeight="1"/>
    <row r="495522" ht="12.75" hidden="1" customHeight="1"/>
    <row r="495523" ht="12.75" hidden="1" customHeight="1"/>
    <row r="495524" ht="12.75" hidden="1" customHeight="1"/>
    <row r="495525" ht="12.75" hidden="1" customHeight="1"/>
    <row r="495526" ht="12.75" hidden="1" customHeight="1"/>
    <row r="495527" ht="12.75" hidden="1" customHeight="1"/>
    <row r="495528" ht="12.75" hidden="1" customHeight="1"/>
    <row r="495529" ht="12.75" hidden="1" customHeight="1"/>
    <row r="495530" ht="12.75" hidden="1" customHeight="1"/>
    <row r="495531" ht="12.75" hidden="1" customHeight="1"/>
    <row r="495532" ht="12.75" hidden="1" customHeight="1"/>
    <row r="495533" ht="12.75" hidden="1" customHeight="1"/>
    <row r="495534" ht="12.75" hidden="1" customHeight="1"/>
    <row r="495535" ht="12.75" hidden="1" customHeight="1"/>
    <row r="495536" ht="12.75" hidden="1" customHeight="1"/>
    <row r="495537" ht="12.75" hidden="1" customHeight="1"/>
    <row r="495538" ht="12.75" hidden="1" customHeight="1"/>
    <row r="495539" ht="12.75" hidden="1" customHeight="1"/>
    <row r="495540" ht="12.75" hidden="1" customHeight="1"/>
    <row r="495541" ht="12.75" hidden="1" customHeight="1"/>
    <row r="495542" ht="12.75" hidden="1" customHeight="1"/>
    <row r="495543" ht="12.75" hidden="1" customHeight="1"/>
    <row r="495544" ht="12.75" hidden="1" customHeight="1"/>
    <row r="495545" ht="12.75" hidden="1" customHeight="1"/>
    <row r="495546" ht="12.75" hidden="1" customHeight="1"/>
    <row r="495547" ht="12.75" hidden="1" customHeight="1"/>
    <row r="495548" ht="12.75" hidden="1" customHeight="1"/>
    <row r="495549" ht="12.75" hidden="1" customHeight="1"/>
    <row r="495550" ht="12.75" hidden="1" customHeight="1"/>
    <row r="495551" ht="12.75" hidden="1" customHeight="1"/>
    <row r="495552" ht="12.75" hidden="1" customHeight="1"/>
    <row r="495553" ht="12.75" hidden="1" customHeight="1"/>
    <row r="495554" ht="12.75" hidden="1" customHeight="1"/>
    <row r="495555" ht="12.75" hidden="1" customHeight="1"/>
    <row r="495556" ht="12.75" hidden="1" customHeight="1"/>
    <row r="495557" ht="12.75" hidden="1" customHeight="1"/>
    <row r="495558" ht="12.75" hidden="1" customHeight="1"/>
    <row r="495559" ht="12.75" hidden="1" customHeight="1"/>
    <row r="495560" ht="12.75" hidden="1" customHeight="1"/>
    <row r="495561" ht="12.75" hidden="1" customHeight="1"/>
    <row r="495562" ht="12.75" hidden="1" customHeight="1"/>
    <row r="495563" ht="12.75" hidden="1" customHeight="1"/>
    <row r="495564" ht="12.75" hidden="1" customHeight="1"/>
    <row r="495565" ht="12.75" hidden="1" customHeight="1"/>
    <row r="495566" ht="12.75" hidden="1" customHeight="1"/>
    <row r="495567" ht="12.75" hidden="1" customHeight="1"/>
    <row r="495568" ht="12.75" hidden="1" customHeight="1"/>
    <row r="495569" ht="12.75" hidden="1" customHeight="1"/>
    <row r="495570" ht="12.75" hidden="1" customHeight="1"/>
    <row r="495571" ht="12.75" hidden="1" customHeight="1"/>
    <row r="495572" ht="12.75" hidden="1" customHeight="1"/>
    <row r="495573" ht="12.75" hidden="1" customHeight="1"/>
    <row r="495574" ht="12.75" hidden="1" customHeight="1"/>
    <row r="495575" ht="12.75" hidden="1" customHeight="1"/>
    <row r="495576" ht="12.75" hidden="1" customHeight="1"/>
    <row r="495577" ht="12.75" hidden="1" customHeight="1"/>
    <row r="495578" ht="12.75" hidden="1" customHeight="1"/>
    <row r="495579" ht="12.75" hidden="1" customHeight="1"/>
    <row r="495580" ht="12.75" hidden="1" customHeight="1"/>
    <row r="495581" ht="12.75" hidden="1" customHeight="1"/>
    <row r="495582" ht="12.75" hidden="1" customHeight="1"/>
    <row r="495583" ht="12.75" hidden="1" customHeight="1"/>
    <row r="495584" ht="12.75" hidden="1" customHeight="1"/>
    <row r="495585" ht="12.75" hidden="1" customHeight="1"/>
    <row r="495586" ht="12.75" hidden="1" customHeight="1"/>
    <row r="495587" ht="12.75" hidden="1" customHeight="1"/>
    <row r="495588" ht="12.75" hidden="1" customHeight="1"/>
    <row r="495589" ht="12.75" hidden="1" customHeight="1"/>
    <row r="495590" ht="12.75" hidden="1" customHeight="1"/>
    <row r="495591" ht="12.75" hidden="1" customHeight="1"/>
    <row r="495592" ht="12.75" hidden="1" customHeight="1"/>
    <row r="495593" ht="12.75" hidden="1" customHeight="1"/>
    <row r="495594" ht="12.75" hidden="1" customHeight="1"/>
    <row r="495595" ht="12.75" hidden="1" customHeight="1"/>
    <row r="495596" ht="12.75" hidden="1" customHeight="1"/>
    <row r="495597" ht="12.75" hidden="1" customHeight="1"/>
    <row r="495598" ht="12.75" hidden="1" customHeight="1"/>
    <row r="495599" ht="12.75" hidden="1" customHeight="1"/>
    <row r="495600" ht="12.75" hidden="1" customHeight="1"/>
    <row r="495601" ht="12.75" hidden="1" customHeight="1"/>
    <row r="495602" ht="12.75" hidden="1" customHeight="1"/>
    <row r="495603" ht="12.75" hidden="1" customHeight="1"/>
    <row r="495604" ht="12.75" hidden="1" customHeight="1"/>
    <row r="495605" ht="12.75" hidden="1" customHeight="1"/>
    <row r="495606" ht="12.75" hidden="1" customHeight="1"/>
    <row r="495607" ht="12.75" hidden="1" customHeight="1"/>
    <row r="495608" ht="12.75" hidden="1" customHeight="1"/>
    <row r="495609" ht="12.75" hidden="1" customHeight="1"/>
    <row r="495610" ht="12.75" hidden="1" customHeight="1"/>
    <row r="495611" ht="12.75" hidden="1" customHeight="1"/>
    <row r="495612" ht="12.75" hidden="1" customHeight="1"/>
    <row r="495613" ht="12.75" hidden="1" customHeight="1"/>
    <row r="495614" ht="12.75" hidden="1" customHeight="1"/>
    <row r="495615" ht="12.75" hidden="1" customHeight="1"/>
    <row r="495616" ht="12.75" hidden="1" customHeight="1"/>
    <row r="495617" ht="12.75" hidden="1" customHeight="1"/>
    <row r="495618" ht="12.75" hidden="1" customHeight="1"/>
    <row r="495619" ht="12.75" hidden="1" customHeight="1"/>
    <row r="495620" ht="12.75" hidden="1" customHeight="1"/>
    <row r="495621" ht="12.75" hidden="1" customHeight="1"/>
    <row r="495622" ht="12.75" hidden="1" customHeight="1"/>
    <row r="495623" ht="12.75" hidden="1" customHeight="1"/>
    <row r="495624" ht="12.75" hidden="1" customHeight="1"/>
    <row r="495625" ht="12.75" hidden="1" customHeight="1"/>
    <row r="495626" ht="12.75" hidden="1" customHeight="1"/>
    <row r="495627" ht="12.75" hidden="1" customHeight="1"/>
    <row r="495628" ht="12.75" hidden="1" customHeight="1"/>
    <row r="495629" ht="12.75" hidden="1" customHeight="1"/>
    <row r="495630" ht="12.75" hidden="1" customHeight="1"/>
    <row r="495631" ht="12.75" hidden="1" customHeight="1"/>
    <row r="495632" ht="12.75" hidden="1" customHeight="1"/>
    <row r="495633" ht="12.75" hidden="1" customHeight="1"/>
    <row r="495634" ht="12.75" hidden="1" customHeight="1"/>
    <row r="495635" ht="12.75" hidden="1" customHeight="1"/>
    <row r="495636" ht="12.75" hidden="1" customHeight="1"/>
    <row r="495637" ht="12.75" hidden="1" customHeight="1"/>
    <row r="495638" ht="12.75" hidden="1" customHeight="1"/>
    <row r="495639" ht="12.75" hidden="1" customHeight="1"/>
    <row r="495640" ht="12.75" hidden="1" customHeight="1"/>
    <row r="495641" ht="12.75" hidden="1" customHeight="1"/>
    <row r="495642" ht="12.75" hidden="1" customHeight="1"/>
    <row r="495643" ht="12.75" hidden="1" customHeight="1"/>
    <row r="495644" ht="12.75" hidden="1" customHeight="1"/>
    <row r="495645" ht="12.75" hidden="1" customHeight="1"/>
    <row r="495646" ht="12.75" hidden="1" customHeight="1"/>
    <row r="495647" ht="12.75" hidden="1" customHeight="1"/>
    <row r="495648" ht="12.75" hidden="1" customHeight="1"/>
    <row r="495649" ht="12.75" hidden="1" customHeight="1"/>
    <row r="495650" ht="12.75" hidden="1" customHeight="1"/>
    <row r="495651" ht="12.75" hidden="1" customHeight="1"/>
    <row r="495652" ht="12.75" hidden="1" customHeight="1"/>
    <row r="495653" ht="12.75" hidden="1" customHeight="1"/>
    <row r="495654" ht="12.75" hidden="1" customHeight="1"/>
    <row r="495655" ht="12.75" hidden="1" customHeight="1"/>
    <row r="495656" ht="12.75" hidden="1" customHeight="1"/>
    <row r="495657" ht="12.75" hidden="1" customHeight="1"/>
    <row r="495658" ht="12.75" hidden="1" customHeight="1"/>
    <row r="495659" ht="12.75" hidden="1" customHeight="1"/>
    <row r="495660" ht="12.75" hidden="1" customHeight="1"/>
    <row r="495661" ht="12.75" hidden="1" customHeight="1"/>
    <row r="495662" ht="12.75" hidden="1" customHeight="1"/>
    <row r="495663" ht="12.75" hidden="1" customHeight="1"/>
    <row r="495664" ht="12.75" hidden="1" customHeight="1"/>
    <row r="495665" ht="12.75" hidden="1" customHeight="1"/>
    <row r="495666" ht="12.75" hidden="1" customHeight="1"/>
    <row r="495667" ht="12.75" hidden="1" customHeight="1"/>
    <row r="495668" ht="12.75" hidden="1" customHeight="1"/>
    <row r="495669" ht="12.75" hidden="1" customHeight="1"/>
    <row r="495670" ht="12.75" hidden="1" customHeight="1"/>
    <row r="495671" ht="12.75" hidden="1" customHeight="1"/>
    <row r="495672" ht="12.75" hidden="1" customHeight="1"/>
    <row r="495673" ht="12.75" hidden="1" customHeight="1"/>
    <row r="495674" ht="12.75" hidden="1" customHeight="1"/>
    <row r="495675" ht="12.75" hidden="1" customHeight="1"/>
    <row r="495676" ht="12.75" hidden="1" customHeight="1"/>
    <row r="495677" ht="12.75" hidden="1" customHeight="1"/>
    <row r="495678" ht="12.75" hidden="1" customHeight="1"/>
    <row r="495679" ht="12.75" hidden="1" customHeight="1"/>
    <row r="495680" ht="12.75" hidden="1" customHeight="1"/>
    <row r="495681" ht="12.75" hidden="1" customHeight="1"/>
    <row r="495682" ht="12.75" hidden="1" customHeight="1"/>
    <row r="495683" ht="12.75" hidden="1" customHeight="1"/>
    <row r="495684" ht="12.75" hidden="1" customHeight="1"/>
    <row r="495685" ht="12.75" hidden="1" customHeight="1"/>
    <row r="495686" ht="12.75" hidden="1" customHeight="1"/>
    <row r="495687" ht="12.75" hidden="1" customHeight="1"/>
    <row r="495688" ht="12.75" hidden="1" customHeight="1"/>
    <row r="495689" ht="12.75" hidden="1" customHeight="1"/>
    <row r="495690" ht="12.75" hidden="1" customHeight="1"/>
    <row r="495691" ht="12.75" hidden="1" customHeight="1"/>
    <row r="495692" ht="12.75" hidden="1" customHeight="1"/>
    <row r="495693" ht="12.75" hidden="1" customHeight="1"/>
    <row r="495694" ht="12.75" hidden="1" customHeight="1"/>
    <row r="495695" ht="12.75" hidden="1" customHeight="1"/>
    <row r="495696" ht="12.75" hidden="1" customHeight="1"/>
    <row r="495697" ht="12.75" hidden="1" customHeight="1"/>
    <row r="495698" ht="12.75" hidden="1" customHeight="1"/>
    <row r="495699" ht="12.75" hidden="1" customHeight="1"/>
    <row r="495700" ht="12.75" hidden="1" customHeight="1"/>
    <row r="495701" ht="12.75" hidden="1" customHeight="1"/>
    <row r="495702" ht="12.75" hidden="1" customHeight="1"/>
    <row r="495703" ht="12.75" hidden="1" customHeight="1"/>
    <row r="495704" ht="12.75" hidden="1" customHeight="1"/>
    <row r="495705" ht="12.75" hidden="1" customHeight="1"/>
    <row r="495706" ht="12.75" hidden="1" customHeight="1"/>
    <row r="495707" ht="12.75" hidden="1" customHeight="1"/>
    <row r="495708" ht="12.75" hidden="1" customHeight="1"/>
    <row r="495709" ht="12.75" hidden="1" customHeight="1"/>
    <row r="495710" ht="12.75" hidden="1" customHeight="1"/>
    <row r="495711" ht="12.75" hidden="1" customHeight="1"/>
    <row r="495712" ht="12.75" hidden="1" customHeight="1"/>
    <row r="495713" ht="12.75" hidden="1" customHeight="1"/>
    <row r="495714" ht="12.75" hidden="1" customHeight="1"/>
    <row r="495715" ht="12.75" hidden="1" customHeight="1"/>
    <row r="495716" ht="12.75" hidden="1" customHeight="1"/>
    <row r="495717" ht="12.75" hidden="1" customHeight="1"/>
    <row r="495718" ht="12.75" hidden="1" customHeight="1"/>
    <row r="495719" ht="12.75" hidden="1" customHeight="1"/>
    <row r="495720" ht="12.75" hidden="1" customHeight="1"/>
    <row r="495721" ht="12.75" hidden="1" customHeight="1"/>
    <row r="495722" ht="12.75" hidden="1" customHeight="1"/>
    <row r="495723" ht="12.75" hidden="1" customHeight="1"/>
    <row r="495724" ht="12.75" hidden="1" customHeight="1"/>
    <row r="495725" ht="12.75" hidden="1" customHeight="1"/>
    <row r="495726" ht="12.75" hidden="1" customHeight="1"/>
    <row r="495727" ht="12.75" hidden="1" customHeight="1"/>
    <row r="495728" ht="12.75" hidden="1" customHeight="1"/>
    <row r="495729" ht="12.75" hidden="1" customHeight="1"/>
    <row r="495730" ht="12.75" hidden="1" customHeight="1"/>
    <row r="495731" ht="12.75" hidden="1" customHeight="1"/>
    <row r="495732" ht="12.75" hidden="1" customHeight="1"/>
    <row r="495733" ht="12.75" hidden="1" customHeight="1"/>
    <row r="495734" ht="12.75" hidden="1" customHeight="1"/>
    <row r="495735" ht="12.75" hidden="1" customHeight="1"/>
    <row r="495736" ht="12.75" hidden="1" customHeight="1"/>
    <row r="495737" ht="12.75" hidden="1" customHeight="1"/>
    <row r="495738" ht="12.75" hidden="1" customHeight="1"/>
    <row r="495739" ht="12.75" hidden="1" customHeight="1"/>
    <row r="495740" ht="12.75" hidden="1" customHeight="1"/>
    <row r="495741" ht="12.75" hidden="1" customHeight="1"/>
    <row r="495742" ht="12.75" hidden="1" customHeight="1"/>
    <row r="495743" ht="12.75" hidden="1" customHeight="1"/>
    <row r="495744" ht="12.75" hidden="1" customHeight="1"/>
    <row r="495745" ht="12.75" hidden="1" customHeight="1"/>
    <row r="495746" ht="12.75" hidden="1" customHeight="1"/>
    <row r="495747" ht="12.75" hidden="1" customHeight="1"/>
    <row r="495748" ht="12.75" hidden="1" customHeight="1"/>
    <row r="495749" ht="12.75" hidden="1" customHeight="1"/>
    <row r="495750" ht="12.75" hidden="1" customHeight="1"/>
    <row r="495751" ht="12.75" hidden="1" customHeight="1"/>
    <row r="495752" ht="12.75" hidden="1" customHeight="1"/>
    <row r="495753" ht="12.75" hidden="1" customHeight="1"/>
    <row r="495754" ht="12.75" hidden="1" customHeight="1"/>
    <row r="495755" ht="12.75" hidden="1" customHeight="1"/>
    <row r="495756" ht="12.75" hidden="1" customHeight="1"/>
    <row r="495757" ht="12.75" hidden="1" customHeight="1"/>
    <row r="495758" ht="12.75" hidden="1" customHeight="1"/>
    <row r="495759" ht="12.75" hidden="1" customHeight="1"/>
    <row r="495760" ht="12.75" hidden="1" customHeight="1"/>
    <row r="495761" ht="12.75" hidden="1" customHeight="1"/>
    <row r="495762" ht="12.75" hidden="1" customHeight="1"/>
    <row r="495763" ht="12.75" hidden="1" customHeight="1"/>
    <row r="495764" ht="12.75" hidden="1" customHeight="1"/>
    <row r="495765" ht="12.75" hidden="1" customHeight="1"/>
    <row r="495766" ht="12.75" hidden="1" customHeight="1"/>
    <row r="495767" ht="12.75" hidden="1" customHeight="1"/>
    <row r="495768" ht="12.75" hidden="1" customHeight="1"/>
    <row r="495769" ht="12.75" hidden="1" customHeight="1"/>
    <row r="495770" ht="12.75" hidden="1" customHeight="1"/>
    <row r="495771" ht="12.75" hidden="1" customHeight="1"/>
    <row r="495772" ht="12.75" hidden="1" customHeight="1"/>
    <row r="495773" ht="12.75" hidden="1" customHeight="1"/>
    <row r="495774" ht="12.75" hidden="1" customHeight="1"/>
    <row r="495775" ht="12.75" hidden="1" customHeight="1"/>
    <row r="495776" ht="12.75" hidden="1" customHeight="1"/>
    <row r="495777" ht="12.75" hidden="1" customHeight="1"/>
    <row r="495778" ht="12.75" hidden="1" customHeight="1"/>
    <row r="495779" ht="12.75" hidden="1" customHeight="1"/>
    <row r="495780" ht="12.75" hidden="1" customHeight="1"/>
    <row r="495781" ht="12.75" hidden="1" customHeight="1"/>
    <row r="495782" ht="12.75" hidden="1" customHeight="1"/>
    <row r="495783" ht="12.75" hidden="1" customHeight="1"/>
    <row r="495784" ht="12.75" hidden="1" customHeight="1"/>
    <row r="495785" ht="12.75" hidden="1" customHeight="1"/>
    <row r="495786" ht="12.75" hidden="1" customHeight="1"/>
    <row r="495787" ht="12.75" hidden="1" customHeight="1"/>
    <row r="495788" ht="12.75" hidden="1" customHeight="1"/>
    <row r="495789" ht="12.75" hidden="1" customHeight="1"/>
    <row r="495790" ht="12.75" hidden="1" customHeight="1"/>
    <row r="495791" ht="12.75" hidden="1" customHeight="1"/>
    <row r="495792" ht="12.75" hidden="1" customHeight="1"/>
    <row r="495793" ht="12.75" hidden="1" customHeight="1"/>
    <row r="495794" ht="12.75" hidden="1" customHeight="1"/>
    <row r="495795" ht="12.75" hidden="1" customHeight="1"/>
    <row r="495796" ht="12.75" hidden="1" customHeight="1"/>
    <row r="495797" ht="12.75" hidden="1" customHeight="1"/>
    <row r="495798" ht="12.75" hidden="1" customHeight="1"/>
    <row r="495799" ht="12.75" hidden="1" customHeight="1"/>
    <row r="495800" ht="12.75" hidden="1" customHeight="1"/>
    <row r="495801" ht="12.75" hidden="1" customHeight="1"/>
    <row r="495802" ht="12.75" hidden="1" customHeight="1"/>
    <row r="495803" ht="12.75" hidden="1" customHeight="1"/>
    <row r="495804" ht="12.75" hidden="1" customHeight="1"/>
    <row r="495805" ht="12.75" hidden="1" customHeight="1"/>
    <row r="495806" ht="12.75" hidden="1" customHeight="1"/>
    <row r="495807" ht="12.75" hidden="1" customHeight="1"/>
    <row r="495808" ht="12.75" hidden="1" customHeight="1"/>
    <row r="495809" ht="12.75" hidden="1" customHeight="1"/>
    <row r="495810" ht="12.75" hidden="1" customHeight="1"/>
    <row r="495811" ht="12.75" hidden="1" customHeight="1"/>
    <row r="495812" ht="12.75" hidden="1" customHeight="1"/>
    <row r="495813" ht="12.75" hidden="1" customHeight="1"/>
    <row r="495814" ht="12.75" hidden="1" customHeight="1"/>
    <row r="495815" ht="12.75" hidden="1" customHeight="1"/>
    <row r="495816" ht="12.75" hidden="1" customHeight="1"/>
    <row r="495817" ht="12.75" hidden="1" customHeight="1"/>
    <row r="495818" ht="12.75" hidden="1" customHeight="1"/>
    <row r="495819" ht="12.75" hidden="1" customHeight="1"/>
    <row r="495820" ht="12.75" hidden="1" customHeight="1"/>
    <row r="495821" ht="12.75" hidden="1" customHeight="1"/>
    <row r="495822" ht="12.75" hidden="1" customHeight="1"/>
    <row r="495823" ht="12.75" hidden="1" customHeight="1"/>
    <row r="495824" ht="12.75" hidden="1" customHeight="1"/>
    <row r="495825" ht="12.75" hidden="1" customHeight="1"/>
    <row r="495826" ht="12.75" hidden="1" customHeight="1"/>
    <row r="495827" ht="12.75" hidden="1" customHeight="1"/>
    <row r="495828" ht="12.75" hidden="1" customHeight="1"/>
    <row r="495829" ht="12.75" hidden="1" customHeight="1"/>
    <row r="495830" ht="12.75" hidden="1" customHeight="1"/>
    <row r="495831" ht="12.75" hidden="1" customHeight="1"/>
    <row r="495832" ht="12.75" hidden="1" customHeight="1"/>
    <row r="495833" ht="12.75" hidden="1" customHeight="1"/>
    <row r="495834" ht="12.75" hidden="1" customHeight="1"/>
    <row r="495835" ht="12.75" hidden="1" customHeight="1"/>
    <row r="495836" ht="12.75" hidden="1" customHeight="1"/>
    <row r="495837" ht="12.75" hidden="1" customHeight="1"/>
    <row r="495838" ht="12.75" hidden="1" customHeight="1"/>
    <row r="495839" ht="12.75" hidden="1" customHeight="1"/>
    <row r="495840" ht="12.75" hidden="1" customHeight="1"/>
    <row r="495841" ht="12.75" hidden="1" customHeight="1"/>
    <row r="495842" ht="12.75" hidden="1" customHeight="1"/>
    <row r="495843" ht="12.75" hidden="1" customHeight="1"/>
    <row r="495844" ht="12.75" hidden="1" customHeight="1"/>
    <row r="495845" ht="12.75" hidden="1" customHeight="1"/>
    <row r="495846" ht="12.75" hidden="1" customHeight="1"/>
    <row r="495847" ht="12.75" hidden="1" customHeight="1"/>
    <row r="495848" ht="12.75" hidden="1" customHeight="1"/>
    <row r="495849" ht="12.75" hidden="1" customHeight="1"/>
    <row r="495850" ht="12.75" hidden="1" customHeight="1"/>
    <row r="495851" ht="12.75" hidden="1" customHeight="1"/>
    <row r="495852" ht="12.75" hidden="1" customHeight="1"/>
    <row r="495853" ht="12.75" hidden="1" customHeight="1"/>
    <row r="495854" ht="12.75" hidden="1" customHeight="1"/>
    <row r="495855" ht="12.75" hidden="1" customHeight="1"/>
    <row r="495856" ht="12.75" hidden="1" customHeight="1"/>
    <row r="495857" ht="12.75" hidden="1" customHeight="1"/>
    <row r="495858" ht="12.75" hidden="1" customHeight="1"/>
    <row r="495859" ht="12.75" hidden="1" customHeight="1"/>
    <row r="495860" ht="12.75" hidden="1" customHeight="1"/>
    <row r="495861" ht="12.75" hidden="1" customHeight="1"/>
    <row r="495862" ht="12.75" hidden="1" customHeight="1"/>
    <row r="495863" ht="12.75" hidden="1" customHeight="1"/>
    <row r="495864" ht="12.75" hidden="1" customHeight="1"/>
    <row r="495865" ht="12.75" hidden="1" customHeight="1"/>
    <row r="495866" ht="12.75" hidden="1" customHeight="1"/>
    <row r="495867" ht="12.75" hidden="1" customHeight="1"/>
    <row r="495868" ht="12.75" hidden="1" customHeight="1"/>
    <row r="495869" ht="12.75" hidden="1" customHeight="1"/>
    <row r="495870" ht="12.75" hidden="1" customHeight="1"/>
    <row r="495871" ht="12.75" hidden="1" customHeight="1"/>
    <row r="495872" ht="12.75" hidden="1" customHeight="1"/>
    <row r="495873" ht="12.75" hidden="1" customHeight="1"/>
    <row r="495874" ht="12.75" hidden="1" customHeight="1"/>
    <row r="495875" ht="12.75" hidden="1" customHeight="1"/>
    <row r="495876" ht="12.75" hidden="1" customHeight="1"/>
    <row r="495877" ht="12.75" hidden="1" customHeight="1"/>
    <row r="495878" ht="12.75" hidden="1" customHeight="1"/>
    <row r="495879" ht="12.75" hidden="1" customHeight="1"/>
    <row r="495880" ht="12.75" hidden="1" customHeight="1"/>
    <row r="495881" ht="12.75" hidden="1" customHeight="1"/>
    <row r="495882" ht="12.75" hidden="1" customHeight="1"/>
    <row r="495883" ht="12.75" hidden="1" customHeight="1"/>
    <row r="495884" ht="12.75" hidden="1" customHeight="1"/>
    <row r="495885" ht="12.75" hidden="1" customHeight="1"/>
    <row r="495886" ht="12.75" hidden="1" customHeight="1"/>
    <row r="495887" ht="12.75" hidden="1" customHeight="1"/>
    <row r="495888" ht="12.75" hidden="1" customHeight="1"/>
    <row r="495889" ht="12.75" hidden="1" customHeight="1"/>
    <row r="495890" ht="12.75" hidden="1" customHeight="1"/>
    <row r="495891" ht="12.75" hidden="1" customHeight="1"/>
    <row r="495892" ht="12.75" hidden="1" customHeight="1"/>
    <row r="495893" ht="12.75" hidden="1" customHeight="1"/>
    <row r="495894" ht="12.75" hidden="1" customHeight="1"/>
    <row r="495895" ht="12.75" hidden="1" customHeight="1"/>
    <row r="495896" ht="12.75" hidden="1" customHeight="1"/>
    <row r="495897" ht="12.75" hidden="1" customHeight="1"/>
    <row r="495898" ht="12.75" hidden="1" customHeight="1"/>
    <row r="495899" ht="12.75" hidden="1" customHeight="1"/>
    <row r="495900" ht="12.75" hidden="1" customHeight="1"/>
    <row r="495901" ht="12.75" hidden="1" customHeight="1"/>
    <row r="495902" ht="12.75" hidden="1" customHeight="1"/>
    <row r="495903" ht="12.75" hidden="1" customHeight="1"/>
    <row r="495904" ht="12.75" hidden="1" customHeight="1"/>
    <row r="495905" ht="12.75" hidden="1" customHeight="1"/>
    <row r="495906" ht="12.75" hidden="1" customHeight="1"/>
    <row r="495907" ht="12.75" hidden="1" customHeight="1"/>
    <row r="495908" ht="12.75" hidden="1" customHeight="1"/>
    <row r="495909" ht="12.75" hidden="1" customHeight="1"/>
    <row r="495910" ht="12.75" hidden="1" customHeight="1"/>
    <row r="495911" ht="12.75" hidden="1" customHeight="1"/>
    <row r="495912" ht="12.75" hidden="1" customHeight="1"/>
    <row r="495913" ht="12.75" hidden="1" customHeight="1"/>
    <row r="495914" ht="12.75" hidden="1" customHeight="1"/>
    <row r="495915" ht="12.75" hidden="1" customHeight="1"/>
    <row r="495916" ht="12.75" hidden="1" customHeight="1"/>
    <row r="495917" ht="12.75" hidden="1" customHeight="1"/>
    <row r="495918" ht="12.75" hidden="1" customHeight="1"/>
    <row r="495919" ht="12.75" hidden="1" customHeight="1"/>
    <row r="495920" ht="12.75" hidden="1" customHeight="1"/>
    <row r="495921" ht="12.75" hidden="1" customHeight="1"/>
    <row r="495922" ht="12.75" hidden="1" customHeight="1"/>
    <row r="495923" ht="12.75" hidden="1" customHeight="1"/>
    <row r="495924" ht="12.75" hidden="1" customHeight="1"/>
    <row r="495925" ht="12.75" hidden="1" customHeight="1"/>
    <row r="495926" ht="12.75" hidden="1" customHeight="1"/>
    <row r="495927" ht="12.75" hidden="1" customHeight="1"/>
    <row r="495928" ht="12.75" hidden="1" customHeight="1"/>
    <row r="495929" ht="12.75" hidden="1" customHeight="1"/>
    <row r="495930" ht="12.75" hidden="1" customHeight="1"/>
    <row r="495931" ht="12.75" hidden="1" customHeight="1"/>
    <row r="495932" ht="12.75" hidden="1" customHeight="1"/>
    <row r="495933" ht="12.75" hidden="1" customHeight="1"/>
    <row r="495934" ht="12.75" hidden="1" customHeight="1"/>
    <row r="495935" ht="12.75" hidden="1" customHeight="1"/>
    <row r="495936" ht="12.75" hidden="1" customHeight="1"/>
    <row r="495937" ht="12.75" hidden="1" customHeight="1"/>
    <row r="495938" ht="12.75" hidden="1" customHeight="1"/>
    <row r="495939" ht="12.75" hidden="1" customHeight="1"/>
    <row r="495940" ht="12.75" hidden="1" customHeight="1"/>
    <row r="495941" ht="12.75" hidden="1" customHeight="1"/>
    <row r="495942" ht="12.75" hidden="1" customHeight="1"/>
    <row r="495943" ht="12.75" hidden="1" customHeight="1"/>
    <row r="495944" ht="12.75" hidden="1" customHeight="1"/>
    <row r="495945" ht="12.75" hidden="1" customHeight="1"/>
    <row r="495946" ht="12.75" hidden="1" customHeight="1"/>
    <row r="495947" ht="12.75" hidden="1" customHeight="1"/>
    <row r="495948" ht="12.75" hidden="1" customHeight="1"/>
    <row r="495949" ht="12.75" hidden="1" customHeight="1"/>
    <row r="495950" ht="12.75" hidden="1" customHeight="1"/>
    <row r="495951" ht="12.75" hidden="1" customHeight="1"/>
    <row r="495952" ht="12.75" hidden="1" customHeight="1"/>
    <row r="495953" ht="12.75" hidden="1" customHeight="1"/>
    <row r="495954" ht="12.75" hidden="1" customHeight="1"/>
    <row r="495955" ht="12.75" hidden="1" customHeight="1"/>
    <row r="495956" ht="12.75" hidden="1" customHeight="1"/>
    <row r="495957" ht="12.75" hidden="1" customHeight="1"/>
    <row r="495958" ht="12.75" hidden="1" customHeight="1"/>
    <row r="495959" ht="12.75" hidden="1" customHeight="1"/>
    <row r="495960" ht="12.75" hidden="1" customHeight="1"/>
    <row r="495961" ht="12.75" hidden="1" customHeight="1"/>
    <row r="495962" ht="12.75" hidden="1" customHeight="1"/>
    <row r="495963" ht="12.75" hidden="1" customHeight="1"/>
    <row r="495964" ht="12.75" hidden="1" customHeight="1"/>
    <row r="495965" ht="12.75" hidden="1" customHeight="1"/>
    <row r="495966" ht="12.75" hidden="1" customHeight="1"/>
    <row r="495967" ht="12.75" hidden="1" customHeight="1"/>
    <row r="495968" ht="12.75" hidden="1" customHeight="1"/>
    <row r="495969" ht="12.75" hidden="1" customHeight="1"/>
    <row r="495970" ht="12.75" hidden="1" customHeight="1"/>
    <row r="495971" ht="12.75" hidden="1" customHeight="1"/>
    <row r="495972" ht="12.75" hidden="1" customHeight="1"/>
    <row r="495973" ht="12.75" hidden="1" customHeight="1"/>
    <row r="495974" ht="12.75" hidden="1" customHeight="1"/>
    <row r="495975" ht="12.75" hidden="1" customHeight="1"/>
    <row r="495976" ht="12.75" hidden="1" customHeight="1"/>
    <row r="495977" ht="12.75" hidden="1" customHeight="1"/>
    <row r="495978" ht="12.75" hidden="1" customHeight="1"/>
    <row r="495979" ht="12.75" hidden="1" customHeight="1"/>
    <row r="495980" ht="12.75" hidden="1" customHeight="1"/>
    <row r="495981" ht="12.75" hidden="1" customHeight="1"/>
    <row r="495982" ht="12.75" hidden="1" customHeight="1"/>
    <row r="495983" ht="12.75" hidden="1" customHeight="1"/>
    <row r="495984" ht="12.75" hidden="1" customHeight="1"/>
    <row r="495985" ht="12.75" hidden="1" customHeight="1"/>
    <row r="495986" ht="12.75" hidden="1" customHeight="1"/>
    <row r="495987" ht="12.75" hidden="1" customHeight="1"/>
    <row r="495988" ht="12.75" hidden="1" customHeight="1"/>
    <row r="495989" ht="12.75" hidden="1" customHeight="1"/>
    <row r="495990" ht="12.75" hidden="1" customHeight="1"/>
    <row r="495991" ht="12.75" hidden="1" customHeight="1"/>
    <row r="495992" ht="12.75" hidden="1" customHeight="1"/>
    <row r="495993" ht="12.75" hidden="1" customHeight="1"/>
    <row r="495994" ht="12.75" hidden="1" customHeight="1"/>
    <row r="495995" ht="12.75" hidden="1" customHeight="1"/>
    <row r="495996" ht="12.75" hidden="1" customHeight="1"/>
    <row r="495997" ht="12.75" hidden="1" customHeight="1"/>
    <row r="495998" ht="12.75" hidden="1" customHeight="1"/>
    <row r="495999" ht="12.75" hidden="1" customHeight="1"/>
    <row r="496000" ht="12.75" hidden="1" customHeight="1"/>
    <row r="496001" ht="12.75" hidden="1" customHeight="1"/>
    <row r="496002" ht="12.75" hidden="1" customHeight="1"/>
    <row r="496003" ht="12.75" hidden="1" customHeight="1"/>
    <row r="496004" ht="12.75" hidden="1" customHeight="1"/>
    <row r="496005" ht="12.75" hidden="1" customHeight="1"/>
    <row r="496006" ht="12.75" hidden="1" customHeight="1"/>
    <row r="496007" ht="12.75" hidden="1" customHeight="1"/>
    <row r="496008" ht="12.75" hidden="1" customHeight="1"/>
    <row r="496009" ht="12.75" hidden="1" customHeight="1"/>
    <row r="496010" ht="12.75" hidden="1" customHeight="1"/>
    <row r="496011" ht="12.75" hidden="1" customHeight="1"/>
    <row r="496012" ht="12.75" hidden="1" customHeight="1"/>
    <row r="496013" ht="12.75" hidden="1" customHeight="1"/>
    <row r="496014" ht="12.75" hidden="1" customHeight="1"/>
    <row r="496015" ht="12.75" hidden="1" customHeight="1"/>
    <row r="496016" ht="12.75" hidden="1" customHeight="1"/>
    <row r="496017" ht="12.75" hidden="1" customHeight="1"/>
    <row r="496018" ht="12.75" hidden="1" customHeight="1"/>
    <row r="496019" ht="12.75" hidden="1" customHeight="1"/>
    <row r="496020" ht="12.75" hidden="1" customHeight="1"/>
    <row r="496021" ht="12.75" hidden="1" customHeight="1"/>
    <row r="496022" ht="12.75" hidden="1" customHeight="1"/>
    <row r="496023" ht="12.75" hidden="1" customHeight="1"/>
    <row r="496024" ht="12.75" hidden="1" customHeight="1"/>
    <row r="496025" ht="12.75" hidden="1" customHeight="1"/>
    <row r="496026" ht="12.75" hidden="1" customHeight="1"/>
    <row r="496027" ht="12.75" hidden="1" customHeight="1"/>
    <row r="496028" ht="12.75" hidden="1" customHeight="1"/>
    <row r="496029" ht="12.75" hidden="1" customHeight="1"/>
    <row r="496030" ht="12.75" hidden="1" customHeight="1"/>
    <row r="496031" ht="12.75" hidden="1" customHeight="1"/>
    <row r="496032" ht="12.75" hidden="1" customHeight="1"/>
    <row r="496033" ht="12.75" hidden="1" customHeight="1"/>
    <row r="496034" ht="12.75" hidden="1" customHeight="1"/>
    <row r="496035" ht="12.75" hidden="1" customHeight="1"/>
    <row r="496036" ht="12.75" hidden="1" customHeight="1"/>
    <row r="496037" ht="12.75" hidden="1" customHeight="1"/>
    <row r="496038" ht="12.75" hidden="1" customHeight="1"/>
    <row r="496039" ht="12.75" hidden="1" customHeight="1"/>
    <row r="496040" ht="12.75" hidden="1" customHeight="1"/>
    <row r="496041" ht="12.75" hidden="1" customHeight="1"/>
    <row r="496042" ht="12.75" hidden="1" customHeight="1"/>
    <row r="496043" ht="12.75" hidden="1" customHeight="1"/>
    <row r="496044" ht="12.75" hidden="1" customHeight="1"/>
    <row r="496045" ht="12.75" hidden="1" customHeight="1"/>
    <row r="496046" ht="12.75" hidden="1" customHeight="1"/>
    <row r="496047" ht="12.75" hidden="1" customHeight="1"/>
    <row r="496048" ht="12.75" hidden="1" customHeight="1"/>
    <row r="496049" ht="12.75" hidden="1" customHeight="1"/>
    <row r="496050" ht="12.75" hidden="1" customHeight="1"/>
    <row r="496051" ht="12.75" hidden="1" customHeight="1"/>
    <row r="496052" ht="12.75" hidden="1" customHeight="1"/>
    <row r="496053" ht="12.75" hidden="1" customHeight="1"/>
    <row r="496054" ht="12.75" hidden="1" customHeight="1"/>
    <row r="496055" ht="12.75" hidden="1" customHeight="1"/>
    <row r="496056" ht="12.75" hidden="1" customHeight="1"/>
    <row r="496057" ht="12.75" hidden="1" customHeight="1"/>
    <row r="496058" ht="12.75" hidden="1" customHeight="1"/>
    <row r="496059" ht="12.75" hidden="1" customHeight="1"/>
    <row r="496060" ht="12.75" hidden="1" customHeight="1"/>
    <row r="496061" ht="12.75" hidden="1" customHeight="1"/>
    <row r="496062" ht="12.75" hidden="1" customHeight="1"/>
    <row r="496063" ht="12.75" hidden="1" customHeight="1"/>
    <row r="496064" ht="12.75" hidden="1" customHeight="1"/>
    <row r="496065" ht="12.75" hidden="1" customHeight="1"/>
    <row r="496066" ht="12.75" hidden="1" customHeight="1"/>
    <row r="496067" ht="12.75" hidden="1" customHeight="1"/>
    <row r="496068" ht="12.75" hidden="1" customHeight="1"/>
    <row r="496069" ht="12.75" hidden="1" customHeight="1"/>
    <row r="496070" ht="12.75" hidden="1" customHeight="1"/>
    <row r="496071" ht="12.75" hidden="1" customHeight="1"/>
    <row r="496072" ht="12.75" hidden="1" customHeight="1"/>
    <row r="496073" ht="12.75" hidden="1" customHeight="1"/>
    <row r="496074" ht="12.75" hidden="1" customHeight="1"/>
    <row r="496075" ht="12.75" hidden="1" customHeight="1"/>
    <row r="496076" ht="12.75" hidden="1" customHeight="1"/>
    <row r="496077" ht="12.75" hidden="1" customHeight="1"/>
    <row r="496078" ht="12.75" hidden="1" customHeight="1"/>
    <row r="496079" ht="12.75" hidden="1" customHeight="1"/>
    <row r="496080" ht="12.75" hidden="1" customHeight="1"/>
    <row r="496081" ht="12.75" hidden="1" customHeight="1"/>
    <row r="496082" ht="12.75" hidden="1" customHeight="1"/>
    <row r="496083" ht="12.75" hidden="1" customHeight="1"/>
    <row r="496084" ht="12.75" hidden="1" customHeight="1"/>
    <row r="496085" ht="12.75" hidden="1" customHeight="1"/>
    <row r="496086" ht="12.75" hidden="1" customHeight="1"/>
    <row r="496087" ht="12.75" hidden="1" customHeight="1"/>
    <row r="496088" ht="12.75" hidden="1" customHeight="1"/>
    <row r="496089" ht="12.75" hidden="1" customHeight="1"/>
    <row r="496090" ht="12.75" hidden="1" customHeight="1"/>
    <row r="496091" ht="12.75" hidden="1" customHeight="1"/>
    <row r="496092" ht="12.75" hidden="1" customHeight="1"/>
    <row r="496093" ht="12.75" hidden="1" customHeight="1"/>
    <row r="496094" ht="12.75" hidden="1" customHeight="1"/>
    <row r="496095" ht="12.75" hidden="1" customHeight="1"/>
    <row r="496096" ht="12.75" hidden="1" customHeight="1"/>
    <row r="496097" ht="12.75" hidden="1" customHeight="1"/>
    <row r="496098" ht="12.75" hidden="1" customHeight="1"/>
    <row r="496099" ht="12.75" hidden="1" customHeight="1"/>
    <row r="496100" ht="12.75" hidden="1" customHeight="1"/>
    <row r="496101" ht="12.75" hidden="1" customHeight="1"/>
    <row r="496102" ht="12.75" hidden="1" customHeight="1"/>
    <row r="496103" ht="12.75" hidden="1" customHeight="1"/>
    <row r="496104" ht="12.75" hidden="1" customHeight="1"/>
    <row r="496105" ht="12.75" hidden="1" customHeight="1"/>
    <row r="496106" ht="12.75" hidden="1" customHeight="1"/>
    <row r="496107" ht="12.75" hidden="1" customHeight="1"/>
    <row r="496108" ht="12.75" hidden="1" customHeight="1"/>
    <row r="496109" ht="12.75" hidden="1" customHeight="1"/>
    <row r="496110" ht="12.75" hidden="1" customHeight="1"/>
    <row r="496111" ht="12.75" hidden="1" customHeight="1"/>
    <row r="496112" ht="12.75" hidden="1" customHeight="1"/>
    <row r="496113" ht="12.75" hidden="1" customHeight="1"/>
    <row r="496114" ht="12.75" hidden="1" customHeight="1"/>
    <row r="496115" ht="12.75" hidden="1" customHeight="1"/>
    <row r="496116" ht="12.75" hidden="1" customHeight="1"/>
    <row r="496117" ht="12.75" hidden="1" customHeight="1"/>
    <row r="496118" ht="12.75" hidden="1" customHeight="1"/>
    <row r="496119" ht="12.75" hidden="1" customHeight="1"/>
    <row r="496120" ht="12.75" hidden="1" customHeight="1"/>
    <row r="496121" ht="12.75" hidden="1" customHeight="1"/>
    <row r="496122" ht="12.75" hidden="1" customHeight="1"/>
    <row r="496123" ht="12.75" hidden="1" customHeight="1"/>
    <row r="496124" ht="12.75" hidden="1" customHeight="1"/>
    <row r="496125" ht="12.75" hidden="1" customHeight="1"/>
    <row r="496126" ht="12.75" hidden="1" customHeight="1"/>
    <row r="496127" ht="12.75" hidden="1" customHeight="1"/>
    <row r="496128" ht="12.75" hidden="1" customHeight="1"/>
    <row r="496129" ht="12.75" hidden="1" customHeight="1"/>
    <row r="496130" ht="12.75" hidden="1" customHeight="1"/>
    <row r="496131" ht="12.75" hidden="1" customHeight="1"/>
    <row r="496132" ht="12.75" hidden="1" customHeight="1"/>
    <row r="496133" ht="12.75" hidden="1" customHeight="1"/>
    <row r="496134" ht="12.75" hidden="1" customHeight="1"/>
    <row r="496135" ht="12.75" hidden="1" customHeight="1"/>
    <row r="496136" ht="12.75" hidden="1" customHeight="1"/>
    <row r="496137" ht="12.75" hidden="1" customHeight="1"/>
    <row r="496138" ht="12.75" hidden="1" customHeight="1"/>
    <row r="496139" ht="12.75" hidden="1" customHeight="1"/>
    <row r="496140" ht="12.75" hidden="1" customHeight="1"/>
    <row r="496141" ht="12.75" hidden="1" customHeight="1"/>
    <row r="496142" ht="12.75" hidden="1" customHeight="1"/>
    <row r="496143" ht="12.75" hidden="1" customHeight="1"/>
    <row r="496144" ht="12.75" hidden="1" customHeight="1"/>
    <row r="496145" ht="12.75" hidden="1" customHeight="1"/>
    <row r="496146" ht="12.75" hidden="1" customHeight="1"/>
    <row r="496147" ht="12.75" hidden="1" customHeight="1"/>
    <row r="496148" ht="12.75" hidden="1" customHeight="1"/>
    <row r="496149" ht="12.75" hidden="1" customHeight="1"/>
    <row r="496150" ht="12.75" hidden="1" customHeight="1"/>
    <row r="496151" ht="12.75" hidden="1" customHeight="1"/>
    <row r="496152" ht="12.75" hidden="1" customHeight="1"/>
    <row r="496153" ht="12.75" hidden="1" customHeight="1"/>
    <row r="496154" ht="12.75" hidden="1" customHeight="1"/>
    <row r="496155" ht="12.75" hidden="1" customHeight="1"/>
    <row r="496156" ht="12.75" hidden="1" customHeight="1"/>
    <row r="496157" ht="12.75" hidden="1" customHeight="1"/>
    <row r="496158" ht="12.75" hidden="1" customHeight="1"/>
    <row r="496159" ht="12.75" hidden="1" customHeight="1"/>
    <row r="496160" ht="12.75" hidden="1" customHeight="1"/>
    <row r="496161" ht="12.75" hidden="1" customHeight="1"/>
    <row r="496162" ht="12.75" hidden="1" customHeight="1"/>
    <row r="496163" ht="12.75" hidden="1" customHeight="1"/>
    <row r="496164" ht="12.75" hidden="1" customHeight="1"/>
    <row r="496165" ht="12.75" hidden="1" customHeight="1"/>
    <row r="496166" ht="12.75" hidden="1" customHeight="1"/>
    <row r="496167" ht="12.75" hidden="1" customHeight="1"/>
    <row r="496168" ht="12.75" hidden="1" customHeight="1"/>
    <row r="496169" ht="12.75" hidden="1" customHeight="1"/>
    <row r="496170" ht="12.75" hidden="1" customHeight="1"/>
    <row r="496171" ht="12.75" hidden="1" customHeight="1"/>
    <row r="496172" ht="12.75" hidden="1" customHeight="1"/>
    <row r="496173" ht="12.75" hidden="1" customHeight="1"/>
    <row r="496174" ht="12.75" hidden="1" customHeight="1"/>
    <row r="496175" ht="12.75" hidden="1" customHeight="1"/>
    <row r="496176" ht="12.75" hidden="1" customHeight="1"/>
    <row r="496177" ht="12.75" hidden="1" customHeight="1"/>
    <row r="496178" ht="12.75" hidden="1" customHeight="1"/>
    <row r="496179" ht="12.75" hidden="1" customHeight="1"/>
    <row r="496180" ht="12.75" hidden="1" customHeight="1"/>
    <row r="496181" ht="12.75" hidden="1" customHeight="1"/>
    <row r="496182" ht="12.75" hidden="1" customHeight="1"/>
    <row r="496183" ht="12.75" hidden="1" customHeight="1"/>
    <row r="496184" ht="12.75" hidden="1" customHeight="1"/>
    <row r="496185" ht="12.75" hidden="1" customHeight="1"/>
    <row r="496186" ht="12.75" hidden="1" customHeight="1"/>
    <row r="496187" ht="12.75" hidden="1" customHeight="1"/>
    <row r="496188" ht="12.75" hidden="1" customHeight="1"/>
    <row r="496189" ht="12.75" hidden="1" customHeight="1"/>
    <row r="496190" ht="12.75" hidden="1" customHeight="1"/>
    <row r="496191" ht="12.75" hidden="1" customHeight="1"/>
    <row r="496192" ht="12.75" hidden="1" customHeight="1"/>
    <row r="496193" ht="12.75" hidden="1" customHeight="1"/>
    <row r="496194" ht="12.75" hidden="1" customHeight="1"/>
    <row r="496195" ht="12.75" hidden="1" customHeight="1"/>
    <row r="496196" ht="12.75" hidden="1" customHeight="1"/>
    <row r="496197" ht="12.75" hidden="1" customHeight="1"/>
    <row r="496198" ht="12.75" hidden="1" customHeight="1"/>
    <row r="496199" ht="12.75" hidden="1" customHeight="1"/>
    <row r="496200" ht="12.75" hidden="1" customHeight="1"/>
    <row r="496201" ht="12.75" hidden="1" customHeight="1"/>
    <row r="496202" ht="12.75" hidden="1" customHeight="1"/>
    <row r="496203" ht="12.75" hidden="1" customHeight="1"/>
    <row r="496204" ht="12.75" hidden="1" customHeight="1"/>
    <row r="496205" ht="12.75" hidden="1" customHeight="1"/>
    <row r="496206" ht="12.75" hidden="1" customHeight="1"/>
    <row r="496207" ht="12.75" hidden="1" customHeight="1"/>
    <row r="496208" ht="12.75" hidden="1" customHeight="1"/>
    <row r="496209" ht="12.75" hidden="1" customHeight="1"/>
    <row r="496210" ht="12.75" hidden="1" customHeight="1"/>
    <row r="496211" ht="12.75" hidden="1" customHeight="1"/>
    <row r="496212" ht="12.75" hidden="1" customHeight="1"/>
    <row r="496213" ht="12.75" hidden="1" customHeight="1"/>
    <row r="496214" ht="12.75" hidden="1" customHeight="1"/>
    <row r="496215" ht="12.75" hidden="1" customHeight="1"/>
    <row r="496216" ht="12.75" hidden="1" customHeight="1"/>
    <row r="496217" ht="12.75" hidden="1" customHeight="1"/>
    <row r="496218" ht="12.75" hidden="1" customHeight="1"/>
    <row r="496219" ht="12.75" hidden="1" customHeight="1"/>
    <row r="496220" ht="12.75" hidden="1" customHeight="1"/>
    <row r="496221" ht="12.75" hidden="1" customHeight="1"/>
    <row r="496222" ht="12.75" hidden="1" customHeight="1"/>
    <row r="496223" ht="12.75" hidden="1" customHeight="1"/>
    <row r="496224" ht="12.75" hidden="1" customHeight="1"/>
    <row r="496225" ht="12.75" hidden="1" customHeight="1"/>
    <row r="496226" ht="12.75" hidden="1" customHeight="1"/>
    <row r="496227" ht="12.75" hidden="1" customHeight="1"/>
    <row r="496228" ht="12.75" hidden="1" customHeight="1"/>
    <row r="496229" ht="12.75" hidden="1" customHeight="1"/>
    <row r="496230" ht="12.75" hidden="1" customHeight="1"/>
    <row r="496231" ht="12.75" hidden="1" customHeight="1"/>
    <row r="496232" ht="12.75" hidden="1" customHeight="1"/>
    <row r="496233" ht="12.75" hidden="1" customHeight="1"/>
    <row r="496234" ht="12.75" hidden="1" customHeight="1"/>
    <row r="496235" ht="12.75" hidden="1" customHeight="1"/>
    <row r="496236" ht="12.75" hidden="1" customHeight="1"/>
    <row r="496237" ht="12.75" hidden="1" customHeight="1"/>
    <row r="496238" ht="12.75" hidden="1" customHeight="1"/>
    <row r="496239" ht="12.75" hidden="1" customHeight="1"/>
    <row r="496240" ht="12.75" hidden="1" customHeight="1"/>
    <row r="496241" ht="12.75" hidden="1" customHeight="1"/>
    <row r="496242" ht="12.75" hidden="1" customHeight="1"/>
    <row r="496243" ht="12.75" hidden="1" customHeight="1"/>
    <row r="496244" ht="12.75" hidden="1" customHeight="1"/>
    <row r="496245" ht="12.75" hidden="1" customHeight="1"/>
    <row r="496246" ht="12.75" hidden="1" customHeight="1"/>
    <row r="496247" ht="12.75" hidden="1" customHeight="1"/>
    <row r="496248" ht="12.75" hidden="1" customHeight="1"/>
    <row r="496249" ht="12.75" hidden="1" customHeight="1"/>
    <row r="496250" ht="12.75" hidden="1" customHeight="1"/>
    <row r="496251" ht="12.75" hidden="1" customHeight="1"/>
    <row r="496252" ht="12.75" hidden="1" customHeight="1"/>
    <row r="496253" ht="12.75" hidden="1" customHeight="1"/>
    <row r="496254" ht="12.75" hidden="1" customHeight="1"/>
    <row r="496255" ht="12.75" hidden="1" customHeight="1"/>
    <row r="496256" ht="12.75" hidden="1" customHeight="1"/>
    <row r="496257" ht="12.75" hidden="1" customHeight="1"/>
    <row r="496258" ht="12.75" hidden="1" customHeight="1"/>
    <row r="496259" ht="12.75" hidden="1" customHeight="1"/>
    <row r="496260" ht="12.75" hidden="1" customHeight="1"/>
    <row r="496261" ht="12.75" hidden="1" customHeight="1"/>
    <row r="496262" ht="12.75" hidden="1" customHeight="1"/>
    <row r="496263" ht="12.75" hidden="1" customHeight="1"/>
    <row r="496264" ht="12.75" hidden="1" customHeight="1"/>
    <row r="496265" ht="12.75" hidden="1" customHeight="1"/>
    <row r="496266" ht="12.75" hidden="1" customHeight="1"/>
    <row r="496267" ht="12.75" hidden="1" customHeight="1"/>
    <row r="496268" ht="12.75" hidden="1" customHeight="1"/>
    <row r="496269" ht="12.75" hidden="1" customHeight="1"/>
    <row r="496270" ht="12.75" hidden="1" customHeight="1"/>
    <row r="496271" ht="12.75" hidden="1" customHeight="1"/>
    <row r="496272" ht="12.75" hidden="1" customHeight="1"/>
    <row r="496273" ht="12.75" hidden="1" customHeight="1"/>
    <row r="496274" ht="12.75" hidden="1" customHeight="1"/>
    <row r="496275" ht="12.75" hidden="1" customHeight="1"/>
    <row r="496276" ht="12.75" hidden="1" customHeight="1"/>
    <row r="496277" ht="12.75" hidden="1" customHeight="1"/>
    <row r="496278" ht="12.75" hidden="1" customHeight="1"/>
    <row r="496279" ht="12.75" hidden="1" customHeight="1"/>
    <row r="496280" ht="12.75" hidden="1" customHeight="1"/>
    <row r="496281" ht="12.75" hidden="1" customHeight="1"/>
    <row r="496282" ht="12.75" hidden="1" customHeight="1"/>
    <row r="496283" ht="12.75" hidden="1" customHeight="1"/>
    <row r="496284" ht="12.75" hidden="1" customHeight="1"/>
    <row r="496285" ht="12.75" hidden="1" customHeight="1"/>
    <row r="496286" ht="12.75" hidden="1" customHeight="1"/>
    <row r="496287" ht="12.75" hidden="1" customHeight="1"/>
    <row r="496288" ht="12.75" hidden="1" customHeight="1"/>
    <row r="496289" ht="12.75" hidden="1" customHeight="1"/>
    <row r="496290" ht="12.75" hidden="1" customHeight="1"/>
    <row r="496291" ht="12.75" hidden="1" customHeight="1"/>
    <row r="496292" ht="12.75" hidden="1" customHeight="1"/>
    <row r="496293" ht="12.75" hidden="1" customHeight="1"/>
    <row r="496294" ht="12.75" hidden="1" customHeight="1"/>
    <row r="496295" ht="12.75" hidden="1" customHeight="1"/>
    <row r="496296" ht="12.75" hidden="1" customHeight="1"/>
    <row r="496297" ht="12.75" hidden="1" customHeight="1"/>
    <row r="496298" ht="12.75" hidden="1" customHeight="1"/>
    <row r="496299" ht="12.75" hidden="1" customHeight="1"/>
    <row r="496300" ht="12.75" hidden="1" customHeight="1"/>
    <row r="496301" ht="12.75" hidden="1" customHeight="1"/>
    <row r="496302" ht="12.75" hidden="1" customHeight="1"/>
    <row r="496303" ht="12.75" hidden="1" customHeight="1"/>
    <row r="496304" ht="12.75" hidden="1" customHeight="1"/>
    <row r="496305" ht="12.75" hidden="1" customHeight="1"/>
    <row r="496306" ht="12.75" hidden="1" customHeight="1"/>
    <row r="496307" ht="12.75" hidden="1" customHeight="1"/>
    <row r="496308" ht="12.75" hidden="1" customHeight="1"/>
    <row r="496309" ht="12.75" hidden="1" customHeight="1"/>
    <row r="496310" ht="12.75" hidden="1" customHeight="1"/>
    <row r="496311" ht="12.75" hidden="1" customHeight="1"/>
    <row r="496312" ht="12.75" hidden="1" customHeight="1"/>
    <row r="496313" ht="12.75" hidden="1" customHeight="1"/>
    <row r="496314" ht="12.75" hidden="1" customHeight="1"/>
    <row r="496315" ht="12.75" hidden="1" customHeight="1"/>
    <row r="496316" ht="12.75" hidden="1" customHeight="1"/>
    <row r="496317" ht="12.75" hidden="1" customHeight="1"/>
    <row r="496318" ht="12.75" hidden="1" customHeight="1"/>
    <row r="496319" ht="12.75" hidden="1" customHeight="1"/>
    <row r="496320" ht="12.75" hidden="1" customHeight="1"/>
    <row r="496321" ht="12.75" hidden="1" customHeight="1"/>
    <row r="496322" ht="12.75" hidden="1" customHeight="1"/>
    <row r="496323" ht="12.75" hidden="1" customHeight="1"/>
    <row r="496324" ht="12.75" hidden="1" customHeight="1"/>
    <row r="496325" ht="12.75" hidden="1" customHeight="1"/>
    <row r="496326" ht="12.75" hidden="1" customHeight="1"/>
    <row r="496327" ht="12.75" hidden="1" customHeight="1"/>
    <row r="496328" ht="12.75" hidden="1" customHeight="1"/>
    <row r="496329" ht="12.75" hidden="1" customHeight="1"/>
    <row r="496330" ht="12.75" hidden="1" customHeight="1"/>
    <row r="496331" ht="12.75" hidden="1" customHeight="1"/>
    <row r="496332" ht="12.75" hidden="1" customHeight="1"/>
    <row r="496333" ht="12.75" hidden="1" customHeight="1"/>
    <row r="496334" ht="12.75" hidden="1" customHeight="1"/>
    <row r="496335" ht="12.75" hidden="1" customHeight="1"/>
    <row r="496336" ht="12.75" hidden="1" customHeight="1"/>
    <row r="496337" ht="12.75" hidden="1" customHeight="1"/>
    <row r="496338" ht="12.75" hidden="1" customHeight="1"/>
    <row r="496339" ht="12.75" hidden="1" customHeight="1"/>
    <row r="496340" ht="12.75" hidden="1" customHeight="1"/>
    <row r="496341" ht="12.75" hidden="1" customHeight="1"/>
    <row r="496342" ht="12.75" hidden="1" customHeight="1"/>
    <row r="496343" ht="12.75" hidden="1" customHeight="1"/>
    <row r="496344" ht="12.75" hidden="1" customHeight="1"/>
    <row r="496345" ht="12.75" hidden="1" customHeight="1"/>
    <row r="496346" ht="12.75" hidden="1" customHeight="1"/>
    <row r="496347" ht="12.75" hidden="1" customHeight="1"/>
    <row r="496348" ht="12.75" hidden="1" customHeight="1"/>
    <row r="496349" ht="12.75" hidden="1" customHeight="1"/>
    <row r="496350" ht="12.75" hidden="1" customHeight="1"/>
    <row r="496351" ht="12.75" hidden="1" customHeight="1"/>
    <row r="496352" ht="12.75" hidden="1" customHeight="1"/>
    <row r="496353" ht="12.75" hidden="1" customHeight="1"/>
    <row r="496354" ht="12.75" hidden="1" customHeight="1"/>
    <row r="496355" ht="12.75" hidden="1" customHeight="1"/>
    <row r="496356" ht="12.75" hidden="1" customHeight="1"/>
    <row r="496357" ht="12.75" hidden="1" customHeight="1"/>
    <row r="496358" ht="12.75" hidden="1" customHeight="1"/>
    <row r="496359" ht="12.75" hidden="1" customHeight="1"/>
    <row r="496360" ht="12.75" hidden="1" customHeight="1"/>
    <row r="496361" ht="12.75" hidden="1" customHeight="1"/>
    <row r="496362" ht="12.75" hidden="1" customHeight="1"/>
    <row r="496363" ht="12.75" hidden="1" customHeight="1"/>
    <row r="496364" ht="12.75" hidden="1" customHeight="1"/>
    <row r="496365" ht="12.75" hidden="1" customHeight="1"/>
    <row r="496366" ht="12.75" hidden="1" customHeight="1"/>
    <row r="496367" ht="12.75" hidden="1" customHeight="1"/>
    <row r="496368" ht="12.75" hidden="1" customHeight="1"/>
    <row r="496369" ht="12.75" hidden="1" customHeight="1"/>
    <row r="496370" ht="12.75" hidden="1" customHeight="1"/>
    <row r="496371" ht="12.75" hidden="1" customHeight="1"/>
    <row r="496372" ht="12.75" hidden="1" customHeight="1"/>
    <row r="496373" ht="12.75" hidden="1" customHeight="1"/>
    <row r="496374" ht="12.75" hidden="1" customHeight="1"/>
    <row r="496375" ht="12.75" hidden="1" customHeight="1"/>
    <row r="496376" ht="12.75" hidden="1" customHeight="1"/>
    <row r="496377" ht="12.75" hidden="1" customHeight="1"/>
    <row r="496378" ht="12.75" hidden="1" customHeight="1"/>
    <row r="496379" ht="12.75" hidden="1" customHeight="1"/>
    <row r="496380" ht="12.75" hidden="1" customHeight="1"/>
    <row r="496381" ht="12.75" hidden="1" customHeight="1"/>
    <row r="496382" ht="12.75" hidden="1" customHeight="1"/>
    <row r="496383" ht="12.75" hidden="1" customHeight="1"/>
    <row r="496384" ht="12.75" hidden="1" customHeight="1"/>
    <row r="496385" ht="12.75" hidden="1" customHeight="1"/>
    <row r="496386" ht="12.75" hidden="1" customHeight="1"/>
    <row r="496387" ht="12.75" hidden="1" customHeight="1"/>
    <row r="496388" ht="12.75" hidden="1" customHeight="1"/>
    <row r="496389" ht="12.75" hidden="1" customHeight="1"/>
    <row r="496390" ht="12.75" hidden="1" customHeight="1"/>
    <row r="496391" ht="12.75" hidden="1" customHeight="1"/>
    <row r="496392" ht="12.75" hidden="1" customHeight="1"/>
    <row r="496393" ht="12.75" hidden="1" customHeight="1"/>
    <row r="496394" ht="12.75" hidden="1" customHeight="1"/>
    <row r="496395" ht="12.75" hidden="1" customHeight="1"/>
    <row r="496396" ht="12.75" hidden="1" customHeight="1"/>
    <row r="496397" ht="12.75" hidden="1" customHeight="1"/>
    <row r="496398" ht="12.75" hidden="1" customHeight="1"/>
    <row r="496399" ht="12.75" hidden="1" customHeight="1"/>
    <row r="496400" ht="12.75" hidden="1" customHeight="1"/>
    <row r="496401" ht="12.75" hidden="1" customHeight="1"/>
    <row r="496402" ht="12.75" hidden="1" customHeight="1"/>
    <row r="496403" ht="12.75" hidden="1" customHeight="1"/>
    <row r="496404" ht="12.75" hidden="1" customHeight="1"/>
    <row r="496405" ht="12.75" hidden="1" customHeight="1"/>
    <row r="496406" ht="12.75" hidden="1" customHeight="1"/>
    <row r="496407" ht="12.75" hidden="1" customHeight="1"/>
    <row r="496408" ht="12.75" hidden="1" customHeight="1"/>
    <row r="496409" ht="12.75" hidden="1" customHeight="1"/>
    <row r="496410" ht="12.75" hidden="1" customHeight="1"/>
    <row r="496411" ht="12.75" hidden="1" customHeight="1"/>
    <row r="496412" ht="12.75" hidden="1" customHeight="1"/>
    <row r="496413" ht="12.75" hidden="1" customHeight="1"/>
    <row r="496414" ht="12.75" hidden="1" customHeight="1"/>
    <row r="496415" ht="12.75" hidden="1" customHeight="1"/>
    <row r="496416" ht="12.75" hidden="1" customHeight="1"/>
    <row r="496417" ht="12.75" hidden="1" customHeight="1"/>
    <row r="496418" ht="12.75" hidden="1" customHeight="1"/>
    <row r="496419" ht="12.75" hidden="1" customHeight="1"/>
    <row r="496420" ht="12.75" hidden="1" customHeight="1"/>
    <row r="496421" ht="12.75" hidden="1" customHeight="1"/>
    <row r="496422" ht="12.75" hidden="1" customHeight="1"/>
    <row r="496423" ht="12.75" hidden="1" customHeight="1"/>
    <row r="496424" ht="12.75" hidden="1" customHeight="1"/>
    <row r="496425" ht="12.75" hidden="1" customHeight="1"/>
    <row r="496426" ht="12.75" hidden="1" customHeight="1"/>
    <row r="496427" ht="12.75" hidden="1" customHeight="1"/>
    <row r="496428" ht="12.75" hidden="1" customHeight="1"/>
    <row r="496429" ht="12.75" hidden="1" customHeight="1"/>
    <row r="496430" ht="12.75" hidden="1" customHeight="1"/>
    <row r="496431" ht="12.75" hidden="1" customHeight="1"/>
    <row r="496432" ht="12.75" hidden="1" customHeight="1"/>
    <row r="496433" ht="12.75" hidden="1" customHeight="1"/>
    <row r="496434" ht="12.75" hidden="1" customHeight="1"/>
    <row r="496435" ht="12.75" hidden="1" customHeight="1"/>
    <row r="496436" ht="12.75" hidden="1" customHeight="1"/>
    <row r="496437" ht="12.75" hidden="1" customHeight="1"/>
    <row r="496438" ht="12.75" hidden="1" customHeight="1"/>
    <row r="496439" ht="12.75" hidden="1" customHeight="1"/>
    <row r="496440" ht="12.75" hidden="1" customHeight="1"/>
    <row r="496441" ht="12.75" hidden="1" customHeight="1"/>
    <row r="496442" ht="12.75" hidden="1" customHeight="1"/>
    <row r="496443" ht="12.75" hidden="1" customHeight="1"/>
    <row r="496444" ht="12.75" hidden="1" customHeight="1"/>
    <row r="496445" ht="12.75" hidden="1" customHeight="1"/>
    <row r="496446" ht="12.75" hidden="1" customHeight="1"/>
    <row r="496447" ht="12.75" hidden="1" customHeight="1"/>
    <row r="496448" ht="12.75" hidden="1" customHeight="1"/>
    <row r="496449" ht="12.75" hidden="1" customHeight="1"/>
    <row r="496450" ht="12.75" hidden="1" customHeight="1"/>
    <row r="496451" ht="12.75" hidden="1" customHeight="1"/>
    <row r="496452" ht="12.75" hidden="1" customHeight="1"/>
    <row r="496453" ht="12.75" hidden="1" customHeight="1"/>
    <row r="496454" ht="12.75" hidden="1" customHeight="1"/>
    <row r="496455" ht="12.75" hidden="1" customHeight="1"/>
    <row r="496456" ht="12.75" hidden="1" customHeight="1"/>
    <row r="496457" ht="12.75" hidden="1" customHeight="1"/>
    <row r="496458" ht="12.75" hidden="1" customHeight="1"/>
    <row r="496459" ht="12.75" hidden="1" customHeight="1"/>
    <row r="496460" ht="12.75" hidden="1" customHeight="1"/>
    <row r="496461" ht="12.75" hidden="1" customHeight="1"/>
    <row r="496462" ht="12.75" hidden="1" customHeight="1"/>
    <row r="496463" ht="12.75" hidden="1" customHeight="1"/>
    <row r="496464" ht="12.75" hidden="1" customHeight="1"/>
    <row r="496465" ht="12.75" hidden="1" customHeight="1"/>
    <row r="496466" ht="12.75" hidden="1" customHeight="1"/>
    <row r="496467" ht="12.75" hidden="1" customHeight="1"/>
    <row r="496468" ht="12.75" hidden="1" customHeight="1"/>
    <row r="496469" ht="12.75" hidden="1" customHeight="1"/>
    <row r="496470" ht="12.75" hidden="1" customHeight="1"/>
    <row r="496471" ht="12.75" hidden="1" customHeight="1"/>
    <row r="496472" ht="12.75" hidden="1" customHeight="1"/>
    <row r="496473" ht="12.75" hidden="1" customHeight="1"/>
    <row r="496474" ht="12.75" hidden="1" customHeight="1"/>
    <row r="496475" ht="12.75" hidden="1" customHeight="1"/>
    <row r="496476" ht="12.75" hidden="1" customHeight="1"/>
    <row r="496477" ht="12.75" hidden="1" customHeight="1"/>
    <row r="496478" ht="12.75" hidden="1" customHeight="1"/>
    <row r="496479" ht="12.75" hidden="1" customHeight="1"/>
    <row r="496480" ht="12.75" hidden="1" customHeight="1"/>
    <row r="496481" ht="12.75" hidden="1" customHeight="1"/>
    <row r="496482" ht="12.75" hidden="1" customHeight="1"/>
    <row r="496483" ht="12.75" hidden="1" customHeight="1"/>
    <row r="496484" ht="12.75" hidden="1" customHeight="1"/>
    <row r="496485" ht="12.75" hidden="1" customHeight="1"/>
    <row r="496486" ht="12.75" hidden="1" customHeight="1"/>
    <row r="496487" ht="12.75" hidden="1" customHeight="1"/>
    <row r="496488" ht="12.75" hidden="1" customHeight="1"/>
    <row r="496489" ht="12.75" hidden="1" customHeight="1"/>
    <row r="496490" ht="12.75" hidden="1" customHeight="1"/>
    <row r="496491" ht="12.75" hidden="1" customHeight="1"/>
    <row r="496492" ht="12.75" hidden="1" customHeight="1"/>
    <row r="496493" ht="12.75" hidden="1" customHeight="1"/>
    <row r="496494" ht="12.75" hidden="1" customHeight="1"/>
    <row r="496495" ht="12.75" hidden="1" customHeight="1"/>
    <row r="496496" ht="12.75" hidden="1" customHeight="1"/>
    <row r="496497" ht="12.75" hidden="1" customHeight="1"/>
    <row r="496498" ht="12.75" hidden="1" customHeight="1"/>
    <row r="496499" ht="12.75" hidden="1" customHeight="1"/>
    <row r="496500" ht="12.75" hidden="1" customHeight="1"/>
    <row r="496501" ht="12.75" hidden="1" customHeight="1"/>
    <row r="496502" ht="12.75" hidden="1" customHeight="1"/>
    <row r="496503" ht="12.75" hidden="1" customHeight="1"/>
    <row r="496504" ht="12.75" hidden="1" customHeight="1"/>
    <row r="496505" ht="12.75" hidden="1" customHeight="1"/>
    <row r="496506" ht="12.75" hidden="1" customHeight="1"/>
    <row r="496507" ht="12.75" hidden="1" customHeight="1"/>
    <row r="496508" ht="12.75" hidden="1" customHeight="1"/>
    <row r="496509" ht="12.75" hidden="1" customHeight="1"/>
    <row r="496510" ht="12.75" hidden="1" customHeight="1"/>
    <row r="496511" ht="12.75" hidden="1" customHeight="1"/>
    <row r="496512" ht="12.75" hidden="1" customHeight="1"/>
    <row r="496513" ht="12.75" hidden="1" customHeight="1"/>
    <row r="496514" ht="12.75" hidden="1" customHeight="1"/>
    <row r="496515" ht="12.75" hidden="1" customHeight="1"/>
    <row r="496516" ht="12.75" hidden="1" customHeight="1"/>
    <row r="496517" ht="12.75" hidden="1" customHeight="1"/>
    <row r="496518" ht="12.75" hidden="1" customHeight="1"/>
    <row r="496519" ht="12.75" hidden="1" customHeight="1"/>
    <row r="496520" ht="12.75" hidden="1" customHeight="1"/>
    <row r="496521" ht="12.75" hidden="1" customHeight="1"/>
    <row r="496522" ht="12.75" hidden="1" customHeight="1"/>
    <row r="496523" ht="12.75" hidden="1" customHeight="1"/>
    <row r="496524" ht="12.75" hidden="1" customHeight="1"/>
    <row r="496525" ht="12.75" hidden="1" customHeight="1"/>
    <row r="496526" ht="12.75" hidden="1" customHeight="1"/>
    <row r="496527" ht="12.75" hidden="1" customHeight="1"/>
    <row r="496528" ht="12.75" hidden="1" customHeight="1"/>
    <row r="496529" ht="12.75" hidden="1" customHeight="1"/>
    <row r="496530" ht="12.75" hidden="1" customHeight="1"/>
    <row r="496531" ht="12.75" hidden="1" customHeight="1"/>
    <row r="496532" ht="12.75" hidden="1" customHeight="1"/>
    <row r="496533" ht="12.75" hidden="1" customHeight="1"/>
    <row r="496534" ht="12.75" hidden="1" customHeight="1"/>
    <row r="496535" ht="12.75" hidden="1" customHeight="1"/>
    <row r="496536" ht="12.75" hidden="1" customHeight="1"/>
    <row r="496537" ht="12.75" hidden="1" customHeight="1"/>
    <row r="496538" ht="12.75" hidden="1" customHeight="1"/>
    <row r="496539" ht="12.75" hidden="1" customHeight="1"/>
    <row r="496540" ht="12.75" hidden="1" customHeight="1"/>
    <row r="496541" ht="12.75" hidden="1" customHeight="1"/>
    <row r="496542" ht="12.75" hidden="1" customHeight="1"/>
    <row r="496543" ht="12.75" hidden="1" customHeight="1"/>
    <row r="496544" ht="12.75" hidden="1" customHeight="1"/>
    <row r="496545" ht="12.75" hidden="1" customHeight="1"/>
    <row r="496546" ht="12.75" hidden="1" customHeight="1"/>
    <row r="496547" ht="12.75" hidden="1" customHeight="1"/>
    <row r="496548" ht="12.75" hidden="1" customHeight="1"/>
    <row r="496549" ht="12.75" hidden="1" customHeight="1"/>
    <row r="496550" ht="12.75" hidden="1" customHeight="1"/>
    <row r="496551" ht="12.75" hidden="1" customHeight="1"/>
    <row r="496552" ht="12.75" hidden="1" customHeight="1"/>
    <row r="496553" ht="12.75" hidden="1" customHeight="1"/>
    <row r="496554" ht="12.75" hidden="1" customHeight="1"/>
    <row r="496555" ht="12.75" hidden="1" customHeight="1"/>
    <row r="496556" ht="12.75" hidden="1" customHeight="1"/>
    <row r="496557" ht="12.75" hidden="1" customHeight="1"/>
    <row r="496558" ht="12.75" hidden="1" customHeight="1"/>
    <row r="496559" ht="12.75" hidden="1" customHeight="1"/>
    <row r="496560" ht="12.75" hidden="1" customHeight="1"/>
    <row r="496561" ht="12.75" hidden="1" customHeight="1"/>
    <row r="496562" ht="12.75" hidden="1" customHeight="1"/>
    <row r="496563" ht="12.75" hidden="1" customHeight="1"/>
    <row r="496564" ht="12.75" hidden="1" customHeight="1"/>
    <row r="496565" ht="12.75" hidden="1" customHeight="1"/>
    <row r="496566" ht="12.75" hidden="1" customHeight="1"/>
    <row r="496567" ht="12.75" hidden="1" customHeight="1"/>
    <row r="496568" ht="12.75" hidden="1" customHeight="1"/>
    <row r="496569" ht="12.75" hidden="1" customHeight="1"/>
    <row r="496570" ht="12.75" hidden="1" customHeight="1"/>
    <row r="496571" ht="12.75" hidden="1" customHeight="1"/>
    <row r="496572" ht="12.75" hidden="1" customHeight="1"/>
    <row r="496573" ht="12.75" hidden="1" customHeight="1"/>
    <row r="496574" ht="12.75" hidden="1" customHeight="1"/>
    <row r="496575" ht="12.75" hidden="1" customHeight="1"/>
    <row r="496576" ht="12.75" hidden="1" customHeight="1"/>
    <row r="496577" ht="12.75" hidden="1" customHeight="1"/>
    <row r="496578" ht="12.75" hidden="1" customHeight="1"/>
    <row r="496579" ht="12.75" hidden="1" customHeight="1"/>
    <row r="496580" ht="12.75" hidden="1" customHeight="1"/>
    <row r="496581" ht="12.75" hidden="1" customHeight="1"/>
    <row r="496582" ht="12.75" hidden="1" customHeight="1"/>
    <row r="496583" ht="12.75" hidden="1" customHeight="1"/>
    <row r="496584" ht="12.75" hidden="1" customHeight="1"/>
    <row r="496585" ht="12.75" hidden="1" customHeight="1"/>
    <row r="496586" ht="12.75" hidden="1" customHeight="1"/>
    <row r="496587" ht="12.75" hidden="1" customHeight="1"/>
    <row r="496588" ht="12.75" hidden="1" customHeight="1"/>
    <row r="496589" ht="12.75" hidden="1" customHeight="1"/>
    <row r="496590" ht="12.75" hidden="1" customHeight="1"/>
    <row r="496591" ht="12.75" hidden="1" customHeight="1"/>
    <row r="496592" ht="12.75" hidden="1" customHeight="1"/>
    <row r="496593" ht="12.75" hidden="1" customHeight="1"/>
    <row r="496594" ht="12.75" hidden="1" customHeight="1"/>
    <row r="496595" ht="12.75" hidden="1" customHeight="1"/>
    <row r="496596" ht="12.75" hidden="1" customHeight="1"/>
    <row r="496597" ht="12.75" hidden="1" customHeight="1"/>
    <row r="496598" ht="12.75" hidden="1" customHeight="1"/>
    <row r="496599" ht="12.75" hidden="1" customHeight="1"/>
    <row r="496600" ht="12.75" hidden="1" customHeight="1"/>
    <row r="496601" ht="12.75" hidden="1" customHeight="1"/>
    <row r="496602" ht="12.75" hidden="1" customHeight="1"/>
    <row r="496603" ht="12.75" hidden="1" customHeight="1"/>
    <row r="496604" ht="12.75" hidden="1" customHeight="1"/>
    <row r="496605" ht="12.75" hidden="1" customHeight="1"/>
    <row r="496606" ht="12.75" hidden="1" customHeight="1"/>
    <row r="496607" ht="12.75" hidden="1" customHeight="1"/>
    <row r="496608" ht="12.75" hidden="1" customHeight="1"/>
    <row r="496609" ht="12.75" hidden="1" customHeight="1"/>
    <row r="496610" ht="12.75" hidden="1" customHeight="1"/>
    <row r="496611" ht="12.75" hidden="1" customHeight="1"/>
    <row r="496612" ht="12.75" hidden="1" customHeight="1"/>
    <row r="496613" ht="12.75" hidden="1" customHeight="1"/>
    <row r="496614" ht="12.75" hidden="1" customHeight="1"/>
    <row r="496615" ht="12.75" hidden="1" customHeight="1"/>
    <row r="496616" ht="12.75" hidden="1" customHeight="1"/>
    <row r="496617" ht="12.75" hidden="1" customHeight="1"/>
    <row r="496618" ht="12.75" hidden="1" customHeight="1"/>
    <row r="496619" ht="12.75" hidden="1" customHeight="1"/>
    <row r="496620" ht="12.75" hidden="1" customHeight="1"/>
    <row r="496621" ht="12.75" hidden="1" customHeight="1"/>
    <row r="496622" ht="12.75" hidden="1" customHeight="1"/>
    <row r="496623" ht="12.75" hidden="1" customHeight="1"/>
    <row r="496624" ht="12.75" hidden="1" customHeight="1"/>
    <row r="496625" ht="12.75" hidden="1" customHeight="1"/>
    <row r="496626" ht="12.75" hidden="1" customHeight="1"/>
    <row r="496627" ht="12.75" hidden="1" customHeight="1"/>
    <row r="496628" ht="12.75" hidden="1" customHeight="1"/>
    <row r="496629" ht="12.75" hidden="1" customHeight="1"/>
    <row r="496630" ht="12.75" hidden="1" customHeight="1"/>
    <row r="496631" ht="12.75" hidden="1" customHeight="1"/>
    <row r="496632" ht="12.75" hidden="1" customHeight="1"/>
    <row r="496633" ht="12.75" hidden="1" customHeight="1"/>
    <row r="496634" ht="12.75" hidden="1" customHeight="1"/>
    <row r="496635" ht="12.75" hidden="1" customHeight="1"/>
    <row r="496636" ht="12.75" hidden="1" customHeight="1"/>
    <row r="496637" ht="12.75" hidden="1" customHeight="1"/>
    <row r="496638" ht="12.75" hidden="1" customHeight="1"/>
    <row r="496639" ht="12.75" hidden="1" customHeight="1"/>
    <row r="496640" ht="12.75" hidden="1" customHeight="1"/>
    <row r="496641" ht="12.75" hidden="1" customHeight="1"/>
    <row r="496642" ht="12.75" hidden="1" customHeight="1"/>
    <row r="496643" ht="12.75" hidden="1" customHeight="1"/>
    <row r="496644" ht="12.75" hidden="1" customHeight="1"/>
    <row r="496645" ht="12.75" hidden="1" customHeight="1"/>
    <row r="496646" ht="12.75" hidden="1" customHeight="1"/>
    <row r="496647" ht="12.75" hidden="1" customHeight="1"/>
    <row r="496648" ht="12.75" hidden="1" customHeight="1"/>
    <row r="496649" ht="12.75" hidden="1" customHeight="1"/>
    <row r="496650" ht="12.75" hidden="1" customHeight="1"/>
    <row r="496651" ht="12.75" hidden="1" customHeight="1"/>
    <row r="496652" ht="12.75" hidden="1" customHeight="1"/>
    <row r="496653" ht="12.75" hidden="1" customHeight="1"/>
    <row r="496654" ht="12.75" hidden="1" customHeight="1"/>
    <row r="496655" ht="12.75" hidden="1" customHeight="1"/>
    <row r="496656" ht="12.75" hidden="1" customHeight="1"/>
    <row r="496657" ht="12.75" hidden="1" customHeight="1"/>
    <row r="496658" ht="12.75" hidden="1" customHeight="1"/>
    <row r="496659" ht="12.75" hidden="1" customHeight="1"/>
    <row r="496660" ht="12.75" hidden="1" customHeight="1"/>
    <row r="496661" ht="12.75" hidden="1" customHeight="1"/>
    <row r="496662" ht="12.75" hidden="1" customHeight="1"/>
    <row r="496663" ht="12.75" hidden="1" customHeight="1"/>
    <row r="496664" ht="12.75" hidden="1" customHeight="1"/>
    <row r="496665" ht="12.75" hidden="1" customHeight="1"/>
    <row r="496666" ht="12.75" hidden="1" customHeight="1"/>
    <row r="496667" ht="12.75" hidden="1" customHeight="1"/>
    <row r="496668" ht="12.75" hidden="1" customHeight="1"/>
    <row r="496669" ht="12.75" hidden="1" customHeight="1"/>
    <row r="496670" ht="12.75" hidden="1" customHeight="1"/>
    <row r="496671" ht="12.75" hidden="1" customHeight="1"/>
    <row r="496672" ht="12.75" hidden="1" customHeight="1"/>
    <row r="496673" ht="12.75" hidden="1" customHeight="1"/>
    <row r="496674" ht="12.75" hidden="1" customHeight="1"/>
    <row r="496675" ht="12.75" hidden="1" customHeight="1"/>
    <row r="496676" ht="12.75" hidden="1" customHeight="1"/>
    <row r="496677" ht="12.75" hidden="1" customHeight="1"/>
    <row r="496678" ht="12.75" hidden="1" customHeight="1"/>
    <row r="496679" ht="12.75" hidden="1" customHeight="1"/>
    <row r="496680" ht="12.75" hidden="1" customHeight="1"/>
    <row r="496681" ht="12.75" hidden="1" customHeight="1"/>
    <row r="496682" ht="12.75" hidden="1" customHeight="1"/>
    <row r="496683" ht="12.75" hidden="1" customHeight="1"/>
    <row r="496684" ht="12.75" hidden="1" customHeight="1"/>
    <row r="496685" ht="12.75" hidden="1" customHeight="1"/>
    <row r="496686" ht="12.75" hidden="1" customHeight="1"/>
    <row r="496687" ht="12.75" hidden="1" customHeight="1"/>
    <row r="496688" ht="12.75" hidden="1" customHeight="1"/>
    <row r="496689" ht="12.75" hidden="1" customHeight="1"/>
    <row r="496690" ht="12.75" hidden="1" customHeight="1"/>
    <row r="496691" ht="12.75" hidden="1" customHeight="1"/>
    <row r="496692" ht="12.75" hidden="1" customHeight="1"/>
    <row r="496693" ht="12.75" hidden="1" customHeight="1"/>
    <row r="496694" ht="12.75" hidden="1" customHeight="1"/>
    <row r="496695" ht="12.75" hidden="1" customHeight="1"/>
    <row r="496696" ht="12.75" hidden="1" customHeight="1"/>
    <row r="496697" ht="12.75" hidden="1" customHeight="1"/>
    <row r="496698" ht="12.75" hidden="1" customHeight="1"/>
    <row r="496699" ht="12.75" hidden="1" customHeight="1"/>
    <row r="496700" ht="12.75" hidden="1" customHeight="1"/>
    <row r="496701" ht="12.75" hidden="1" customHeight="1"/>
    <row r="496702" ht="12.75" hidden="1" customHeight="1"/>
    <row r="496703" ht="12.75" hidden="1" customHeight="1"/>
    <row r="496704" ht="12.75" hidden="1" customHeight="1"/>
    <row r="496705" ht="12.75" hidden="1" customHeight="1"/>
    <row r="496706" ht="12.75" hidden="1" customHeight="1"/>
    <row r="496707" ht="12.75" hidden="1" customHeight="1"/>
    <row r="496708" ht="12.75" hidden="1" customHeight="1"/>
    <row r="496709" ht="12.75" hidden="1" customHeight="1"/>
    <row r="496710" ht="12.75" hidden="1" customHeight="1"/>
    <row r="496711" ht="12.75" hidden="1" customHeight="1"/>
    <row r="496712" ht="12.75" hidden="1" customHeight="1"/>
    <row r="496713" ht="12.75" hidden="1" customHeight="1"/>
    <row r="496714" ht="12.75" hidden="1" customHeight="1"/>
    <row r="496715" ht="12.75" hidden="1" customHeight="1"/>
    <row r="496716" ht="12.75" hidden="1" customHeight="1"/>
    <row r="496717" ht="12.75" hidden="1" customHeight="1"/>
    <row r="496718" ht="12.75" hidden="1" customHeight="1"/>
    <row r="496719" ht="12.75" hidden="1" customHeight="1"/>
    <row r="496720" ht="12.75" hidden="1" customHeight="1"/>
    <row r="496721" ht="12.75" hidden="1" customHeight="1"/>
    <row r="496722" ht="12.75" hidden="1" customHeight="1"/>
    <row r="496723" ht="12.75" hidden="1" customHeight="1"/>
    <row r="496724" ht="12.75" hidden="1" customHeight="1"/>
    <row r="496725" ht="12.75" hidden="1" customHeight="1"/>
    <row r="496726" ht="12.75" hidden="1" customHeight="1"/>
    <row r="496727" ht="12.75" hidden="1" customHeight="1"/>
    <row r="496728" ht="12.75" hidden="1" customHeight="1"/>
    <row r="496729" ht="12.75" hidden="1" customHeight="1"/>
    <row r="496730" ht="12.75" hidden="1" customHeight="1"/>
    <row r="496731" ht="12.75" hidden="1" customHeight="1"/>
    <row r="496732" ht="12.75" hidden="1" customHeight="1"/>
    <row r="496733" ht="12.75" hidden="1" customHeight="1"/>
    <row r="496734" ht="12.75" hidden="1" customHeight="1"/>
    <row r="496735" ht="12.75" hidden="1" customHeight="1"/>
    <row r="496736" ht="12.75" hidden="1" customHeight="1"/>
    <row r="496737" ht="12.75" hidden="1" customHeight="1"/>
    <row r="496738" ht="12.75" hidden="1" customHeight="1"/>
    <row r="496739" ht="12.75" hidden="1" customHeight="1"/>
    <row r="496740" ht="12.75" hidden="1" customHeight="1"/>
    <row r="496741" ht="12.75" hidden="1" customHeight="1"/>
    <row r="496742" ht="12.75" hidden="1" customHeight="1"/>
    <row r="496743" ht="12.75" hidden="1" customHeight="1"/>
    <row r="496744" ht="12.75" hidden="1" customHeight="1"/>
    <row r="496745" ht="12.75" hidden="1" customHeight="1"/>
    <row r="496746" ht="12.75" hidden="1" customHeight="1"/>
    <row r="496747" ht="12.75" hidden="1" customHeight="1"/>
    <row r="496748" ht="12.75" hidden="1" customHeight="1"/>
    <row r="496749" ht="12.75" hidden="1" customHeight="1"/>
    <row r="496750" ht="12.75" hidden="1" customHeight="1"/>
    <row r="496751" ht="12.75" hidden="1" customHeight="1"/>
    <row r="496752" ht="12.75" hidden="1" customHeight="1"/>
    <row r="496753" ht="12.75" hidden="1" customHeight="1"/>
    <row r="496754" ht="12.75" hidden="1" customHeight="1"/>
    <row r="496755" ht="12.75" hidden="1" customHeight="1"/>
    <row r="496756" ht="12.75" hidden="1" customHeight="1"/>
    <row r="496757" ht="12.75" hidden="1" customHeight="1"/>
    <row r="496758" ht="12.75" hidden="1" customHeight="1"/>
    <row r="496759" ht="12.75" hidden="1" customHeight="1"/>
    <row r="496760" ht="12.75" hidden="1" customHeight="1"/>
    <row r="496761" ht="12.75" hidden="1" customHeight="1"/>
    <row r="496762" ht="12.75" hidden="1" customHeight="1"/>
    <row r="496763" ht="12.75" hidden="1" customHeight="1"/>
    <row r="496764" ht="12.75" hidden="1" customHeight="1"/>
    <row r="496765" ht="12.75" hidden="1" customHeight="1"/>
    <row r="496766" ht="12.75" hidden="1" customHeight="1"/>
    <row r="496767" ht="12.75" hidden="1" customHeight="1"/>
    <row r="496768" ht="12.75" hidden="1" customHeight="1"/>
    <row r="496769" ht="12.75" hidden="1" customHeight="1"/>
    <row r="496770" ht="12.75" hidden="1" customHeight="1"/>
    <row r="496771" ht="12.75" hidden="1" customHeight="1"/>
    <row r="496772" ht="12.75" hidden="1" customHeight="1"/>
    <row r="496773" ht="12.75" hidden="1" customHeight="1"/>
    <row r="496774" ht="12.75" hidden="1" customHeight="1"/>
    <row r="496775" ht="12.75" hidden="1" customHeight="1"/>
    <row r="496776" ht="12.75" hidden="1" customHeight="1"/>
    <row r="496777" ht="12.75" hidden="1" customHeight="1"/>
    <row r="496778" ht="12.75" hidden="1" customHeight="1"/>
    <row r="496779" ht="12.75" hidden="1" customHeight="1"/>
    <row r="496780" ht="12.75" hidden="1" customHeight="1"/>
    <row r="496781" ht="12.75" hidden="1" customHeight="1"/>
    <row r="496782" ht="12.75" hidden="1" customHeight="1"/>
    <row r="496783" ht="12.75" hidden="1" customHeight="1"/>
    <row r="496784" ht="12.75" hidden="1" customHeight="1"/>
    <row r="496785" ht="12.75" hidden="1" customHeight="1"/>
    <row r="496786" ht="12.75" hidden="1" customHeight="1"/>
    <row r="496787" ht="12.75" hidden="1" customHeight="1"/>
    <row r="496788" ht="12.75" hidden="1" customHeight="1"/>
    <row r="496789" ht="12.75" hidden="1" customHeight="1"/>
    <row r="496790" ht="12.75" hidden="1" customHeight="1"/>
    <row r="496791" ht="12.75" hidden="1" customHeight="1"/>
    <row r="496792" ht="12.75" hidden="1" customHeight="1"/>
    <row r="496793" ht="12.75" hidden="1" customHeight="1"/>
    <row r="496794" ht="12.75" hidden="1" customHeight="1"/>
    <row r="496795" ht="12.75" hidden="1" customHeight="1"/>
    <row r="496796" ht="12.75" hidden="1" customHeight="1"/>
    <row r="496797" ht="12.75" hidden="1" customHeight="1"/>
    <row r="496798" ht="12.75" hidden="1" customHeight="1"/>
    <row r="496799" ht="12.75" hidden="1" customHeight="1"/>
    <row r="496800" ht="12.75" hidden="1" customHeight="1"/>
    <row r="496801" ht="12.75" hidden="1" customHeight="1"/>
    <row r="496802" ht="12.75" hidden="1" customHeight="1"/>
    <row r="496803" ht="12.75" hidden="1" customHeight="1"/>
    <row r="496804" ht="12.75" hidden="1" customHeight="1"/>
    <row r="496805" ht="12.75" hidden="1" customHeight="1"/>
    <row r="496806" ht="12.75" hidden="1" customHeight="1"/>
    <row r="496807" ht="12.75" hidden="1" customHeight="1"/>
    <row r="496808" ht="12.75" hidden="1" customHeight="1"/>
    <row r="496809" ht="12.75" hidden="1" customHeight="1"/>
    <row r="496810" ht="12.75" hidden="1" customHeight="1"/>
    <row r="496811" ht="12.75" hidden="1" customHeight="1"/>
    <row r="496812" ht="12.75" hidden="1" customHeight="1"/>
    <row r="496813" ht="12.75" hidden="1" customHeight="1"/>
    <row r="496814" ht="12.75" hidden="1" customHeight="1"/>
    <row r="496815" ht="12.75" hidden="1" customHeight="1"/>
    <row r="496816" ht="12.75" hidden="1" customHeight="1"/>
    <row r="496817" ht="12.75" hidden="1" customHeight="1"/>
    <row r="496818" ht="12.75" hidden="1" customHeight="1"/>
    <row r="496819" ht="12.75" hidden="1" customHeight="1"/>
    <row r="496820" ht="12.75" hidden="1" customHeight="1"/>
    <row r="496821" ht="12.75" hidden="1" customHeight="1"/>
    <row r="496822" ht="12.75" hidden="1" customHeight="1"/>
    <row r="496823" ht="12.75" hidden="1" customHeight="1"/>
    <row r="496824" ht="12.75" hidden="1" customHeight="1"/>
    <row r="496825" ht="12.75" hidden="1" customHeight="1"/>
    <row r="496826" ht="12.75" hidden="1" customHeight="1"/>
    <row r="496827" ht="12.75" hidden="1" customHeight="1"/>
    <row r="496828" ht="12.75" hidden="1" customHeight="1"/>
    <row r="496829" ht="12.75" hidden="1" customHeight="1"/>
    <row r="496830" ht="12.75" hidden="1" customHeight="1"/>
    <row r="496831" ht="12.75" hidden="1" customHeight="1"/>
    <row r="496832" ht="12.75" hidden="1" customHeight="1"/>
    <row r="496833" ht="12.75" hidden="1" customHeight="1"/>
    <row r="496834" ht="12.75" hidden="1" customHeight="1"/>
    <row r="496835" ht="12.75" hidden="1" customHeight="1"/>
    <row r="496836" ht="12.75" hidden="1" customHeight="1"/>
    <row r="496837" ht="12.75" hidden="1" customHeight="1"/>
    <row r="496838" ht="12.75" hidden="1" customHeight="1"/>
    <row r="496839" ht="12.75" hidden="1" customHeight="1"/>
    <row r="496840" ht="12.75" hidden="1" customHeight="1"/>
    <row r="496841" ht="12.75" hidden="1" customHeight="1"/>
    <row r="496842" ht="12.75" hidden="1" customHeight="1"/>
    <row r="496843" ht="12.75" hidden="1" customHeight="1"/>
    <row r="496844" ht="12.75" hidden="1" customHeight="1"/>
    <row r="496845" ht="12.75" hidden="1" customHeight="1"/>
    <row r="496846" ht="12.75" hidden="1" customHeight="1"/>
    <row r="496847" ht="12.75" hidden="1" customHeight="1"/>
    <row r="496848" ht="12.75" hidden="1" customHeight="1"/>
    <row r="496849" ht="12.75" hidden="1" customHeight="1"/>
    <row r="496850" ht="12.75" hidden="1" customHeight="1"/>
    <row r="496851" ht="12.75" hidden="1" customHeight="1"/>
    <row r="496852" ht="12.75" hidden="1" customHeight="1"/>
    <row r="496853" ht="12.75" hidden="1" customHeight="1"/>
    <row r="496854" ht="12.75" hidden="1" customHeight="1"/>
    <row r="496855" ht="12.75" hidden="1" customHeight="1"/>
    <row r="496856" ht="12.75" hidden="1" customHeight="1"/>
    <row r="496857" ht="12.75" hidden="1" customHeight="1"/>
    <row r="496858" ht="12.75" hidden="1" customHeight="1"/>
    <row r="496859" ht="12.75" hidden="1" customHeight="1"/>
    <row r="496860" ht="12.75" hidden="1" customHeight="1"/>
    <row r="496861" ht="12.75" hidden="1" customHeight="1"/>
    <row r="496862" ht="12.75" hidden="1" customHeight="1"/>
    <row r="496863" ht="12.75" hidden="1" customHeight="1"/>
    <row r="496864" ht="12.75" hidden="1" customHeight="1"/>
    <row r="496865" ht="12.75" hidden="1" customHeight="1"/>
    <row r="496866" ht="12.75" hidden="1" customHeight="1"/>
    <row r="496867" ht="12.75" hidden="1" customHeight="1"/>
    <row r="496868" ht="12.75" hidden="1" customHeight="1"/>
    <row r="496869" ht="12.75" hidden="1" customHeight="1"/>
    <row r="496870" ht="12.75" hidden="1" customHeight="1"/>
    <row r="496871" ht="12.75" hidden="1" customHeight="1"/>
    <row r="496872" ht="12.75" hidden="1" customHeight="1"/>
    <row r="496873" ht="12.75" hidden="1" customHeight="1"/>
    <row r="496874" ht="12.75" hidden="1" customHeight="1"/>
    <row r="496875" ht="12.75" hidden="1" customHeight="1"/>
    <row r="496876" ht="12.75" hidden="1" customHeight="1"/>
    <row r="496877" ht="12.75" hidden="1" customHeight="1"/>
    <row r="496878" ht="12.75" hidden="1" customHeight="1"/>
    <row r="496879" ht="12.75" hidden="1" customHeight="1"/>
    <row r="496880" ht="12.75" hidden="1" customHeight="1"/>
    <row r="496881" ht="12.75" hidden="1" customHeight="1"/>
    <row r="496882" ht="12.75" hidden="1" customHeight="1"/>
    <row r="496883" ht="12.75" hidden="1" customHeight="1"/>
    <row r="496884" ht="12.75" hidden="1" customHeight="1"/>
    <row r="496885" ht="12.75" hidden="1" customHeight="1"/>
    <row r="496886" ht="12.75" hidden="1" customHeight="1"/>
    <row r="496887" ht="12.75" hidden="1" customHeight="1"/>
    <row r="496888" ht="12.75" hidden="1" customHeight="1"/>
    <row r="496889" ht="12.75" hidden="1" customHeight="1"/>
    <row r="496890" ht="12.75" hidden="1" customHeight="1"/>
    <row r="496891" ht="12.75" hidden="1" customHeight="1"/>
    <row r="496892" ht="12.75" hidden="1" customHeight="1"/>
    <row r="496893" ht="12.75" hidden="1" customHeight="1"/>
    <row r="496894" ht="12.75" hidden="1" customHeight="1"/>
    <row r="496895" ht="12.75" hidden="1" customHeight="1"/>
    <row r="496896" ht="12.75" hidden="1" customHeight="1"/>
    <row r="496897" ht="12.75" hidden="1" customHeight="1"/>
    <row r="496898" ht="12.75" hidden="1" customHeight="1"/>
    <row r="496899" ht="12.75" hidden="1" customHeight="1"/>
    <row r="496900" ht="12.75" hidden="1" customHeight="1"/>
    <row r="496901" ht="12.75" hidden="1" customHeight="1"/>
    <row r="496902" ht="12.75" hidden="1" customHeight="1"/>
    <row r="496903" ht="12.75" hidden="1" customHeight="1"/>
    <row r="496904" ht="12.75" hidden="1" customHeight="1"/>
    <row r="496905" ht="12.75" hidden="1" customHeight="1"/>
    <row r="496906" ht="12.75" hidden="1" customHeight="1"/>
    <row r="496907" ht="12.75" hidden="1" customHeight="1"/>
    <row r="496908" ht="12.75" hidden="1" customHeight="1"/>
    <row r="496909" ht="12.75" hidden="1" customHeight="1"/>
    <row r="496910" ht="12.75" hidden="1" customHeight="1"/>
    <row r="496911" ht="12.75" hidden="1" customHeight="1"/>
    <row r="496912" ht="12.75" hidden="1" customHeight="1"/>
    <row r="496913" ht="12.75" hidden="1" customHeight="1"/>
    <row r="496914" ht="12.75" hidden="1" customHeight="1"/>
    <row r="496915" ht="12.75" hidden="1" customHeight="1"/>
    <row r="496916" ht="12.75" hidden="1" customHeight="1"/>
    <row r="496917" ht="12.75" hidden="1" customHeight="1"/>
    <row r="496918" ht="12.75" hidden="1" customHeight="1"/>
    <row r="496919" ht="12.75" hidden="1" customHeight="1"/>
    <row r="496920" ht="12.75" hidden="1" customHeight="1"/>
    <row r="496921" ht="12.75" hidden="1" customHeight="1"/>
    <row r="496922" ht="12.75" hidden="1" customHeight="1"/>
    <row r="496923" ht="12.75" hidden="1" customHeight="1"/>
    <row r="496924" ht="12.75" hidden="1" customHeight="1"/>
    <row r="496925" ht="12.75" hidden="1" customHeight="1"/>
    <row r="496926" ht="12.75" hidden="1" customHeight="1"/>
    <row r="496927" ht="12.75" hidden="1" customHeight="1"/>
    <row r="496928" ht="12.75" hidden="1" customHeight="1"/>
    <row r="496929" ht="12.75" hidden="1" customHeight="1"/>
    <row r="496930" ht="12.75" hidden="1" customHeight="1"/>
    <row r="496931" ht="12.75" hidden="1" customHeight="1"/>
    <row r="496932" ht="12.75" hidden="1" customHeight="1"/>
    <row r="496933" ht="12.75" hidden="1" customHeight="1"/>
    <row r="496934" ht="12.75" hidden="1" customHeight="1"/>
    <row r="496935" ht="12.75" hidden="1" customHeight="1"/>
    <row r="496936" ht="12.75" hidden="1" customHeight="1"/>
    <row r="496937" ht="12.75" hidden="1" customHeight="1"/>
    <row r="496938" ht="12.75" hidden="1" customHeight="1"/>
    <row r="496939" ht="12.75" hidden="1" customHeight="1"/>
    <row r="496940" ht="12.75" hidden="1" customHeight="1"/>
    <row r="496941" ht="12.75" hidden="1" customHeight="1"/>
    <row r="496942" ht="12.75" hidden="1" customHeight="1"/>
    <row r="496943" ht="12.75" hidden="1" customHeight="1"/>
    <row r="496944" ht="12.75" hidden="1" customHeight="1"/>
    <row r="496945" ht="12.75" hidden="1" customHeight="1"/>
    <row r="496946" ht="12.75" hidden="1" customHeight="1"/>
    <row r="496947" ht="12.75" hidden="1" customHeight="1"/>
    <row r="496948" ht="12.75" hidden="1" customHeight="1"/>
    <row r="496949" ht="12.75" hidden="1" customHeight="1"/>
    <row r="496950" ht="12.75" hidden="1" customHeight="1"/>
    <row r="496951" ht="12.75" hidden="1" customHeight="1"/>
    <row r="496952" ht="12.75" hidden="1" customHeight="1"/>
    <row r="496953" ht="12.75" hidden="1" customHeight="1"/>
    <row r="496954" ht="12.75" hidden="1" customHeight="1"/>
    <row r="496955" ht="12.75" hidden="1" customHeight="1"/>
    <row r="496956" ht="12.75" hidden="1" customHeight="1"/>
    <row r="496957" ht="12.75" hidden="1" customHeight="1"/>
    <row r="496958" ht="12.75" hidden="1" customHeight="1"/>
    <row r="496959" ht="12.75" hidden="1" customHeight="1"/>
    <row r="496960" ht="12.75" hidden="1" customHeight="1"/>
    <row r="496961" ht="12.75" hidden="1" customHeight="1"/>
    <row r="496962" ht="12.75" hidden="1" customHeight="1"/>
    <row r="496963" ht="12.75" hidden="1" customHeight="1"/>
    <row r="496964" ht="12.75" hidden="1" customHeight="1"/>
    <row r="496965" ht="12.75" hidden="1" customHeight="1"/>
    <row r="496966" ht="12.75" hidden="1" customHeight="1"/>
    <row r="496967" ht="12.75" hidden="1" customHeight="1"/>
    <row r="496968" ht="12.75" hidden="1" customHeight="1"/>
    <row r="496969" ht="12.75" hidden="1" customHeight="1"/>
    <row r="496970" ht="12.75" hidden="1" customHeight="1"/>
    <row r="496971" ht="12.75" hidden="1" customHeight="1"/>
    <row r="496972" ht="12.75" hidden="1" customHeight="1"/>
    <row r="496973" ht="12.75" hidden="1" customHeight="1"/>
    <row r="496974" ht="12.75" hidden="1" customHeight="1"/>
    <row r="496975" ht="12.75" hidden="1" customHeight="1"/>
    <row r="496976" ht="12.75" hidden="1" customHeight="1"/>
    <row r="496977" ht="12.75" hidden="1" customHeight="1"/>
    <row r="496978" ht="12.75" hidden="1" customHeight="1"/>
    <row r="496979" ht="12.75" hidden="1" customHeight="1"/>
    <row r="496980" ht="12.75" hidden="1" customHeight="1"/>
    <row r="496981" ht="12.75" hidden="1" customHeight="1"/>
    <row r="496982" ht="12.75" hidden="1" customHeight="1"/>
    <row r="496983" ht="12.75" hidden="1" customHeight="1"/>
    <row r="496984" ht="12.75" hidden="1" customHeight="1"/>
    <row r="496985" ht="12.75" hidden="1" customHeight="1"/>
    <row r="496986" ht="12.75" hidden="1" customHeight="1"/>
    <row r="496987" ht="12.75" hidden="1" customHeight="1"/>
    <row r="496988" ht="12.75" hidden="1" customHeight="1"/>
    <row r="496989" ht="12.75" hidden="1" customHeight="1"/>
    <row r="496990" ht="12.75" hidden="1" customHeight="1"/>
    <row r="496991" ht="12.75" hidden="1" customHeight="1"/>
    <row r="496992" ht="12.75" hidden="1" customHeight="1"/>
    <row r="496993" ht="12.75" hidden="1" customHeight="1"/>
    <row r="496994" ht="12.75" hidden="1" customHeight="1"/>
    <row r="496995" ht="12.75" hidden="1" customHeight="1"/>
    <row r="496996" ht="12.75" hidden="1" customHeight="1"/>
    <row r="496997" ht="12.75" hidden="1" customHeight="1"/>
    <row r="496998" ht="12.75" hidden="1" customHeight="1"/>
    <row r="496999" ht="12.75" hidden="1" customHeight="1"/>
    <row r="497000" ht="12.75" hidden="1" customHeight="1"/>
    <row r="497001" ht="12.75" hidden="1" customHeight="1"/>
    <row r="497002" ht="12.75" hidden="1" customHeight="1"/>
    <row r="497003" ht="12.75" hidden="1" customHeight="1"/>
    <row r="497004" ht="12.75" hidden="1" customHeight="1"/>
    <row r="497005" ht="12.75" hidden="1" customHeight="1"/>
    <row r="497006" ht="12.75" hidden="1" customHeight="1"/>
    <row r="497007" ht="12.75" hidden="1" customHeight="1"/>
    <row r="497008" ht="12.75" hidden="1" customHeight="1"/>
    <row r="497009" ht="12.75" hidden="1" customHeight="1"/>
    <row r="497010" ht="12.75" hidden="1" customHeight="1"/>
    <row r="497011" ht="12.75" hidden="1" customHeight="1"/>
    <row r="497012" ht="12.75" hidden="1" customHeight="1"/>
    <row r="497013" ht="12.75" hidden="1" customHeight="1"/>
    <row r="497014" ht="12.75" hidden="1" customHeight="1"/>
    <row r="497015" ht="12.75" hidden="1" customHeight="1"/>
    <row r="497016" ht="12.75" hidden="1" customHeight="1"/>
    <row r="497017" ht="12.75" hidden="1" customHeight="1"/>
    <row r="497018" ht="12.75" hidden="1" customHeight="1"/>
    <row r="497019" ht="12.75" hidden="1" customHeight="1"/>
    <row r="497020" ht="12.75" hidden="1" customHeight="1"/>
    <row r="497021" ht="12.75" hidden="1" customHeight="1"/>
    <row r="497022" ht="12.75" hidden="1" customHeight="1"/>
    <row r="497023" ht="12.75" hidden="1" customHeight="1"/>
    <row r="497024" ht="12.75" hidden="1" customHeight="1"/>
    <row r="497025" ht="12.75" hidden="1" customHeight="1"/>
    <row r="497026" ht="12.75" hidden="1" customHeight="1"/>
    <row r="497027" ht="12.75" hidden="1" customHeight="1"/>
    <row r="497028" ht="12.75" hidden="1" customHeight="1"/>
    <row r="497029" ht="12.75" hidden="1" customHeight="1"/>
    <row r="497030" ht="12.75" hidden="1" customHeight="1"/>
    <row r="497031" ht="12.75" hidden="1" customHeight="1"/>
    <row r="497032" ht="12.75" hidden="1" customHeight="1"/>
    <row r="497033" ht="12.75" hidden="1" customHeight="1"/>
    <row r="497034" ht="12.75" hidden="1" customHeight="1"/>
    <row r="497035" ht="12.75" hidden="1" customHeight="1"/>
    <row r="497036" ht="12.75" hidden="1" customHeight="1"/>
    <row r="497037" ht="12.75" hidden="1" customHeight="1"/>
    <row r="497038" ht="12.75" hidden="1" customHeight="1"/>
    <row r="497039" ht="12.75" hidden="1" customHeight="1"/>
    <row r="497040" ht="12.75" hidden="1" customHeight="1"/>
    <row r="497041" ht="12.75" hidden="1" customHeight="1"/>
    <row r="497042" ht="12.75" hidden="1" customHeight="1"/>
    <row r="497043" ht="12.75" hidden="1" customHeight="1"/>
    <row r="497044" ht="12.75" hidden="1" customHeight="1"/>
    <row r="497045" ht="12.75" hidden="1" customHeight="1"/>
    <row r="497046" ht="12.75" hidden="1" customHeight="1"/>
    <row r="497047" ht="12.75" hidden="1" customHeight="1"/>
    <row r="497048" ht="12.75" hidden="1" customHeight="1"/>
    <row r="497049" ht="12.75" hidden="1" customHeight="1"/>
    <row r="497050" ht="12.75" hidden="1" customHeight="1"/>
    <row r="497051" ht="12.75" hidden="1" customHeight="1"/>
    <row r="497052" ht="12.75" hidden="1" customHeight="1"/>
    <row r="497053" ht="12.75" hidden="1" customHeight="1"/>
    <row r="497054" ht="12.75" hidden="1" customHeight="1"/>
    <row r="497055" ht="12.75" hidden="1" customHeight="1"/>
    <row r="497056" ht="12.75" hidden="1" customHeight="1"/>
    <row r="497057" ht="12.75" hidden="1" customHeight="1"/>
    <row r="497058" ht="12.75" hidden="1" customHeight="1"/>
    <row r="497059" ht="12.75" hidden="1" customHeight="1"/>
    <row r="497060" ht="12.75" hidden="1" customHeight="1"/>
    <row r="497061" ht="12.75" hidden="1" customHeight="1"/>
    <row r="497062" ht="12.75" hidden="1" customHeight="1"/>
    <row r="497063" ht="12.75" hidden="1" customHeight="1"/>
    <row r="497064" ht="12.75" hidden="1" customHeight="1"/>
    <row r="497065" ht="12.75" hidden="1" customHeight="1"/>
    <row r="497066" ht="12.75" hidden="1" customHeight="1"/>
    <row r="497067" ht="12.75" hidden="1" customHeight="1"/>
    <row r="497068" ht="12.75" hidden="1" customHeight="1"/>
    <row r="497069" ht="12.75" hidden="1" customHeight="1"/>
    <row r="497070" ht="12.75" hidden="1" customHeight="1"/>
    <row r="497071" ht="12.75" hidden="1" customHeight="1"/>
    <row r="497072" ht="12.75" hidden="1" customHeight="1"/>
    <row r="497073" ht="12.75" hidden="1" customHeight="1"/>
    <row r="497074" ht="12.75" hidden="1" customHeight="1"/>
    <row r="497075" ht="12.75" hidden="1" customHeight="1"/>
    <row r="497076" ht="12.75" hidden="1" customHeight="1"/>
    <row r="497077" ht="12.75" hidden="1" customHeight="1"/>
    <row r="497078" ht="12.75" hidden="1" customHeight="1"/>
    <row r="497079" ht="12.75" hidden="1" customHeight="1"/>
    <row r="497080" ht="12.75" hidden="1" customHeight="1"/>
    <row r="497081" ht="12.75" hidden="1" customHeight="1"/>
    <row r="497082" ht="12.75" hidden="1" customHeight="1"/>
    <row r="497083" ht="12.75" hidden="1" customHeight="1"/>
    <row r="497084" ht="12.75" hidden="1" customHeight="1"/>
    <row r="497085" ht="12.75" hidden="1" customHeight="1"/>
    <row r="497086" ht="12.75" hidden="1" customHeight="1"/>
    <row r="497087" ht="12.75" hidden="1" customHeight="1"/>
    <row r="497088" ht="12.75" hidden="1" customHeight="1"/>
    <row r="497089" ht="12.75" hidden="1" customHeight="1"/>
    <row r="497090" ht="12.75" hidden="1" customHeight="1"/>
    <row r="497091" ht="12.75" hidden="1" customHeight="1"/>
    <row r="497092" ht="12.75" hidden="1" customHeight="1"/>
    <row r="497093" ht="12.75" hidden="1" customHeight="1"/>
    <row r="497094" ht="12.75" hidden="1" customHeight="1"/>
    <row r="497095" ht="12.75" hidden="1" customHeight="1"/>
    <row r="497096" ht="12.75" hidden="1" customHeight="1"/>
    <row r="497097" ht="12.75" hidden="1" customHeight="1"/>
    <row r="497098" ht="12.75" hidden="1" customHeight="1"/>
    <row r="497099" ht="12.75" hidden="1" customHeight="1"/>
    <row r="497100" ht="12.75" hidden="1" customHeight="1"/>
    <row r="497101" ht="12.75" hidden="1" customHeight="1"/>
    <row r="497102" ht="12.75" hidden="1" customHeight="1"/>
    <row r="497103" ht="12.75" hidden="1" customHeight="1"/>
    <row r="497104" ht="12.75" hidden="1" customHeight="1"/>
    <row r="497105" ht="12.75" hidden="1" customHeight="1"/>
    <row r="497106" ht="12.75" hidden="1" customHeight="1"/>
    <row r="497107" ht="12.75" hidden="1" customHeight="1"/>
    <row r="497108" ht="12.75" hidden="1" customHeight="1"/>
    <row r="497109" ht="12.75" hidden="1" customHeight="1"/>
    <row r="497110" ht="12.75" hidden="1" customHeight="1"/>
    <row r="497111" ht="12.75" hidden="1" customHeight="1"/>
    <row r="497112" ht="12.75" hidden="1" customHeight="1"/>
    <row r="497113" ht="12.75" hidden="1" customHeight="1"/>
    <row r="497114" ht="12.75" hidden="1" customHeight="1"/>
    <row r="497115" ht="12.75" hidden="1" customHeight="1"/>
    <row r="497116" ht="12.75" hidden="1" customHeight="1"/>
    <row r="497117" ht="12.75" hidden="1" customHeight="1"/>
    <row r="497118" ht="12.75" hidden="1" customHeight="1"/>
    <row r="497119" ht="12.75" hidden="1" customHeight="1"/>
    <row r="497120" ht="12.75" hidden="1" customHeight="1"/>
    <row r="497121" ht="12.75" hidden="1" customHeight="1"/>
    <row r="497122" ht="12.75" hidden="1" customHeight="1"/>
    <row r="497123" ht="12.75" hidden="1" customHeight="1"/>
    <row r="497124" ht="12.75" hidden="1" customHeight="1"/>
    <row r="497125" ht="12.75" hidden="1" customHeight="1"/>
    <row r="497126" ht="12.75" hidden="1" customHeight="1"/>
    <row r="497127" ht="12.75" hidden="1" customHeight="1"/>
    <row r="497128" ht="12.75" hidden="1" customHeight="1"/>
    <row r="497129" ht="12.75" hidden="1" customHeight="1"/>
    <row r="497130" ht="12.75" hidden="1" customHeight="1"/>
    <row r="497131" ht="12.75" hidden="1" customHeight="1"/>
    <row r="497132" ht="12.75" hidden="1" customHeight="1"/>
    <row r="497133" ht="12.75" hidden="1" customHeight="1"/>
    <row r="497134" ht="12.75" hidden="1" customHeight="1"/>
    <row r="497135" ht="12.75" hidden="1" customHeight="1"/>
    <row r="497136" ht="12.75" hidden="1" customHeight="1"/>
    <row r="497137" ht="12.75" hidden="1" customHeight="1"/>
    <row r="497138" ht="12.75" hidden="1" customHeight="1"/>
    <row r="497139" ht="12.75" hidden="1" customHeight="1"/>
    <row r="497140" ht="12.75" hidden="1" customHeight="1"/>
    <row r="497141" ht="12.75" hidden="1" customHeight="1"/>
    <row r="497142" ht="12.75" hidden="1" customHeight="1"/>
    <row r="497143" ht="12.75" hidden="1" customHeight="1"/>
    <row r="497144" ht="12.75" hidden="1" customHeight="1"/>
    <row r="497145" ht="12.75" hidden="1" customHeight="1"/>
    <row r="497146" ht="12.75" hidden="1" customHeight="1"/>
    <row r="497147" ht="12.75" hidden="1" customHeight="1"/>
    <row r="497148" ht="12.75" hidden="1" customHeight="1"/>
    <row r="497149" ht="12.75" hidden="1" customHeight="1"/>
    <row r="497150" ht="12.75" hidden="1" customHeight="1"/>
    <row r="497151" ht="12.75" hidden="1" customHeight="1"/>
    <row r="497152" ht="12.75" hidden="1" customHeight="1"/>
    <row r="497153" ht="12.75" hidden="1" customHeight="1"/>
    <row r="497154" ht="12.75" hidden="1" customHeight="1"/>
    <row r="497155" ht="12.75" hidden="1" customHeight="1"/>
    <row r="497156" ht="12.75" hidden="1" customHeight="1"/>
    <row r="497157" ht="12.75" hidden="1" customHeight="1"/>
    <row r="497158" ht="12.75" hidden="1" customHeight="1"/>
    <row r="497159" ht="12.75" hidden="1" customHeight="1"/>
    <row r="497160" ht="12.75" hidden="1" customHeight="1"/>
    <row r="497161" ht="12.75" hidden="1" customHeight="1"/>
    <row r="497162" ht="12.75" hidden="1" customHeight="1"/>
    <row r="497163" ht="12.75" hidden="1" customHeight="1"/>
    <row r="497164" ht="12.75" hidden="1" customHeight="1"/>
    <row r="497165" ht="12.75" hidden="1" customHeight="1"/>
    <row r="497166" ht="12.75" hidden="1" customHeight="1"/>
    <row r="497167" ht="12.75" hidden="1" customHeight="1"/>
    <row r="497168" ht="12.75" hidden="1" customHeight="1"/>
    <row r="497169" ht="12.75" hidden="1" customHeight="1"/>
    <row r="497170" ht="12.75" hidden="1" customHeight="1"/>
    <row r="497171" ht="12.75" hidden="1" customHeight="1"/>
    <row r="497172" ht="12.75" hidden="1" customHeight="1"/>
    <row r="497173" ht="12.75" hidden="1" customHeight="1"/>
    <row r="497174" ht="12.75" hidden="1" customHeight="1"/>
    <row r="497175" ht="12.75" hidden="1" customHeight="1"/>
    <row r="497176" ht="12.75" hidden="1" customHeight="1"/>
    <row r="497177" ht="12.75" hidden="1" customHeight="1"/>
    <row r="497178" ht="12.75" hidden="1" customHeight="1"/>
    <row r="497179" ht="12.75" hidden="1" customHeight="1"/>
    <row r="497180" ht="12.75" hidden="1" customHeight="1"/>
    <row r="497181" ht="12.75" hidden="1" customHeight="1"/>
    <row r="497182" ht="12.75" hidden="1" customHeight="1"/>
    <row r="497183" ht="12.75" hidden="1" customHeight="1"/>
    <row r="497184" ht="12.75" hidden="1" customHeight="1"/>
    <row r="497185" ht="12.75" hidden="1" customHeight="1"/>
    <row r="497186" ht="12.75" hidden="1" customHeight="1"/>
    <row r="497187" ht="12.75" hidden="1" customHeight="1"/>
    <row r="497188" ht="12.75" hidden="1" customHeight="1"/>
    <row r="497189" ht="12.75" hidden="1" customHeight="1"/>
    <row r="497190" ht="12.75" hidden="1" customHeight="1"/>
    <row r="497191" ht="12.75" hidden="1" customHeight="1"/>
    <row r="497192" ht="12.75" hidden="1" customHeight="1"/>
    <row r="497193" ht="12.75" hidden="1" customHeight="1"/>
    <row r="497194" ht="12.75" hidden="1" customHeight="1"/>
    <row r="497195" ht="12.75" hidden="1" customHeight="1"/>
    <row r="497196" ht="12.75" hidden="1" customHeight="1"/>
    <row r="497197" ht="12.75" hidden="1" customHeight="1"/>
    <row r="497198" ht="12.75" hidden="1" customHeight="1"/>
    <row r="497199" ht="12.75" hidden="1" customHeight="1"/>
    <row r="497200" ht="12.75" hidden="1" customHeight="1"/>
    <row r="497201" ht="12.75" hidden="1" customHeight="1"/>
    <row r="497202" ht="12.75" hidden="1" customHeight="1"/>
    <row r="497203" ht="12.75" hidden="1" customHeight="1"/>
    <row r="497204" ht="12.75" hidden="1" customHeight="1"/>
    <row r="497205" ht="12.75" hidden="1" customHeight="1"/>
    <row r="497206" ht="12.75" hidden="1" customHeight="1"/>
    <row r="497207" ht="12.75" hidden="1" customHeight="1"/>
    <row r="497208" ht="12.75" hidden="1" customHeight="1"/>
    <row r="497209" ht="12.75" hidden="1" customHeight="1"/>
    <row r="497210" ht="12.75" hidden="1" customHeight="1"/>
    <row r="497211" ht="12.75" hidden="1" customHeight="1"/>
    <row r="497212" ht="12.75" hidden="1" customHeight="1"/>
    <row r="497213" ht="12.75" hidden="1" customHeight="1"/>
    <row r="497214" ht="12.75" hidden="1" customHeight="1"/>
    <row r="497215" ht="12.75" hidden="1" customHeight="1"/>
    <row r="497216" ht="12.75" hidden="1" customHeight="1"/>
    <row r="497217" ht="12.75" hidden="1" customHeight="1"/>
    <row r="497218" ht="12.75" hidden="1" customHeight="1"/>
    <row r="497219" ht="12.75" hidden="1" customHeight="1"/>
    <row r="497220" ht="12.75" hidden="1" customHeight="1"/>
    <row r="497221" ht="12.75" hidden="1" customHeight="1"/>
    <row r="497222" ht="12.75" hidden="1" customHeight="1"/>
    <row r="497223" ht="12.75" hidden="1" customHeight="1"/>
    <row r="497224" ht="12.75" hidden="1" customHeight="1"/>
    <row r="497225" ht="12.75" hidden="1" customHeight="1"/>
    <row r="497226" ht="12.75" hidden="1" customHeight="1"/>
    <row r="497227" ht="12.75" hidden="1" customHeight="1"/>
    <row r="497228" ht="12.75" hidden="1" customHeight="1"/>
    <row r="497229" ht="12.75" hidden="1" customHeight="1"/>
    <row r="497230" ht="12.75" hidden="1" customHeight="1"/>
    <row r="497231" ht="12.75" hidden="1" customHeight="1"/>
    <row r="497232" ht="12.75" hidden="1" customHeight="1"/>
    <row r="497233" ht="12.75" hidden="1" customHeight="1"/>
    <row r="497234" ht="12.75" hidden="1" customHeight="1"/>
    <row r="497235" ht="12.75" hidden="1" customHeight="1"/>
    <row r="497236" ht="12.75" hidden="1" customHeight="1"/>
    <row r="497237" ht="12.75" hidden="1" customHeight="1"/>
    <row r="497238" ht="12.75" hidden="1" customHeight="1"/>
    <row r="497239" ht="12.75" hidden="1" customHeight="1"/>
    <row r="497240" ht="12.75" hidden="1" customHeight="1"/>
    <row r="497241" ht="12.75" hidden="1" customHeight="1"/>
    <row r="497242" ht="12.75" hidden="1" customHeight="1"/>
    <row r="497243" ht="12.75" hidden="1" customHeight="1"/>
    <row r="497244" ht="12.75" hidden="1" customHeight="1"/>
    <row r="497245" ht="12.75" hidden="1" customHeight="1"/>
    <row r="497246" ht="12.75" hidden="1" customHeight="1"/>
    <row r="497247" ht="12.75" hidden="1" customHeight="1"/>
    <row r="497248" ht="12.75" hidden="1" customHeight="1"/>
    <row r="497249" ht="12.75" hidden="1" customHeight="1"/>
    <row r="497250" ht="12.75" hidden="1" customHeight="1"/>
    <row r="497251" ht="12.75" hidden="1" customHeight="1"/>
    <row r="497252" ht="12.75" hidden="1" customHeight="1"/>
    <row r="497253" ht="12.75" hidden="1" customHeight="1"/>
    <row r="497254" ht="12.75" hidden="1" customHeight="1"/>
    <row r="497255" ht="12.75" hidden="1" customHeight="1"/>
    <row r="497256" ht="12.75" hidden="1" customHeight="1"/>
    <row r="497257" ht="12.75" hidden="1" customHeight="1"/>
    <row r="497258" ht="12.75" hidden="1" customHeight="1"/>
    <row r="497259" ht="12.75" hidden="1" customHeight="1"/>
    <row r="497260" ht="12.75" hidden="1" customHeight="1"/>
    <row r="497261" ht="12.75" hidden="1" customHeight="1"/>
    <row r="497262" ht="12.75" hidden="1" customHeight="1"/>
    <row r="497263" ht="12.75" hidden="1" customHeight="1"/>
    <row r="497264" ht="12.75" hidden="1" customHeight="1"/>
    <row r="497265" ht="12.75" hidden="1" customHeight="1"/>
    <row r="497266" ht="12.75" hidden="1" customHeight="1"/>
    <row r="497267" ht="12.75" hidden="1" customHeight="1"/>
    <row r="497268" ht="12.75" hidden="1" customHeight="1"/>
    <row r="497269" ht="12.75" hidden="1" customHeight="1"/>
    <row r="497270" ht="12.75" hidden="1" customHeight="1"/>
    <row r="497271" ht="12.75" hidden="1" customHeight="1"/>
    <row r="497272" ht="12.75" hidden="1" customHeight="1"/>
    <row r="497273" ht="12.75" hidden="1" customHeight="1"/>
    <row r="497274" ht="12.75" hidden="1" customHeight="1"/>
    <row r="497275" ht="12.75" hidden="1" customHeight="1"/>
    <row r="497276" ht="12.75" hidden="1" customHeight="1"/>
    <row r="497277" ht="12.75" hidden="1" customHeight="1"/>
    <row r="497278" ht="12.75" hidden="1" customHeight="1"/>
    <row r="497279" ht="12.75" hidden="1" customHeight="1"/>
    <row r="497280" ht="12.75" hidden="1" customHeight="1"/>
    <row r="497281" ht="12.75" hidden="1" customHeight="1"/>
    <row r="497282" ht="12.75" hidden="1" customHeight="1"/>
    <row r="497283" ht="12.75" hidden="1" customHeight="1"/>
    <row r="497284" ht="12.75" hidden="1" customHeight="1"/>
    <row r="497285" ht="12.75" hidden="1" customHeight="1"/>
    <row r="497286" ht="12.75" hidden="1" customHeight="1"/>
    <row r="497287" ht="12.75" hidden="1" customHeight="1"/>
    <row r="497288" ht="12.75" hidden="1" customHeight="1"/>
    <row r="497289" ht="12.75" hidden="1" customHeight="1"/>
    <row r="497290" ht="12.75" hidden="1" customHeight="1"/>
    <row r="497291" ht="12.75" hidden="1" customHeight="1"/>
    <row r="497292" ht="12.75" hidden="1" customHeight="1"/>
    <row r="497293" ht="12.75" hidden="1" customHeight="1"/>
    <row r="497294" ht="12.75" hidden="1" customHeight="1"/>
    <row r="497295" ht="12.75" hidden="1" customHeight="1"/>
    <row r="497296" ht="12.75" hidden="1" customHeight="1"/>
    <row r="497297" ht="12.75" hidden="1" customHeight="1"/>
    <row r="497298" ht="12.75" hidden="1" customHeight="1"/>
    <row r="497299" ht="12.75" hidden="1" customHeight="1"/>
    <row r="497300" ht="12.75" hidden="1" customHeight="1"/>
    <row r="497301" ht="12.75" hidden="1" customHeight="1"/>
    <row r="497302" ht="12.75" hidden="1" customHeight="1"/>
    <row r="497303" ht="12.75" hidden="1" customHeight="1"/>
    <row r="497304" ht="12.75" hidden="1" customHeight="1"/>
    <row r="497305" ht="12.75" hidden="1" customHeight="1"/>
    <row r="497306" ht="12.75" hidden="1" customHeight="1"/>
    <row r="497307" ht="12.75" hidden="1" customHeight="1"/>
    <row r="497308" ht="12.75" hidden="1" customHeight="1"/>
    <row r="497309" ht="12.75" hidden="1" customHeight="1"/>
    <row r="497310" ht="12.75" hidden="1" customHeight="1"/>
    <row r="497311" ht="12.75" hidden="1" customHeight="1"/>
    <row r="497312" ht="12.75" hidden="1" customHeight="1"/>
    <row r="497313" ht="12.75" hidden="1" customHeight="1"/>
    <row r="497314" ht="12.75" hidden="1" customHeight="1"/>
    <row r="497315" ht="12.75" hidden="1" customHeight="1"/>
    <row r="497316" ht="12.75" hidden="1" customHeight="1"/>
    <row r="497317" ht="12.75" hidden="1" customHeight="1"/>
    <row r="497318" ht="12.75" hidden="1" customHeight="1"/>
    <row r="497319" ht="12.75" hidden="1" customHeight="1"/>
    <row r="497320" ht="12.75" hidden="1" customHeight="1"/>
    <row r="497321" ht="12.75" hidden="1" customHeight="1"/>
    <row r="497322" ht="12.75" hidden="1" customHeight="1"/>
    <row r="497323" ht="12.75" hidden="1" customHeight="1"/>
    <row r="497324" ht="12.75" hidden="1" customHeight="1"/>
    <row r="497325" ht="12.75" hidden="1" customHeight="1"/>
    <row r="497326" ht="12.75" hidden="1" customHeight="1"/>
    <row r="497327" ht="12.75" hidden="1" customHeight="1"/>
    <row r="497328" ht="12.75" hidden="1" customHeight="1"/>
    <row r="497329" ht="12.75" hidden="1" customHeight="1"/>
    <row r="497330" ht="12.75" hidden="1" customHeight="1"/>
    <row r="497331" ht="12.75" hidden="1" customHeight="1"/>
    <row r="497332" ht="12.75" hidden="1" customHeight="1"/>
    <row r="497333" ht="12.75" hidden="1" customHeight="1"/>
    <row r="497334" ht="12.75" hidden="1" customHeight="1"/>
    <row r="497335" ht="12.75" hidden="1" customHeight="1"/>
    <row r="497336" ht="12.75" hidden="1" customHeight="1"/>
    <row r="497337" ht="12.75" hidden="1" customHeight="1"/>
    <row r="497338" ht="12.75" hidden="1" customHeight="1"/>
    <row r="497339" ht="12.75" hidden="1" customHeight="1"/>
    <row r="497340" ht="12.75" hidden="1" customHeight="1"/>
    <row r="497341" ht="12.75" hidden="1" customHeight="1"/>
    <row r="497342" ht="12.75" hidden="1" customHeight="1"/>
    <row r="497343" ht="12.75" hidden="1" customHeight="1"/>
    <row r="497344" ht="12.75" hidden="1" customHeight="1"/>
    <row r="497345" ht="12.75" hidden="1" customHeight="1"/>
    <row r="497346" ht="12.75" hidden="1" customHeight="1"/>
    <row r="497347" ht="12.75" hidden="1" customHeight="1"/>
    <row r="497348" ht="12.75" hidden="1" customHeight="1"/>
    <row r="497349" ht="12.75" hidden="1" customHeight="1"/>
    <row r="497350" ht="12.75" hidden="1" customHeight="1"/>
    <row r="497351" ht="12.75" hidden="1" customHeight="1"/>
    <row r="497352" ht="12.75" hidden="1" customHeight="1"/>
    <row r="497353" ht="12.75" hidden="1" customHeight="1"/>
    <row r="497354" ht="12.75" hidden="1" customHeight="1"/>
    <row r="497355" ht="12.75" hidden="1" customHeight="1"/>
    <row r="497356" ht="12.75" hidden="1" customHeight="1"/>
    <row r="497357" ht="12.75" hidden="1" customHeight="1"/>
    <row r="497358" ht="12.75" hidden="1" customHeight="1"/>
    <row r="497359" ht="12.75" hidden="1" customHeight="1"/>
    <row r="497360" ht="12.75" hidden="1" customHeight="1"/>
    <row r="497361" ht="12.75" hidden="1" customHeight="1"/>
    <row r="497362" ht="12.75" hidden="1" customHeight="1"/>
    <row r="497363" ht="12.75" hidden="1" customHeight="1"/>
    <row r="497364" ht="12.75" hidden="1" customHeight="1"/>
    <row r="497365" ht="12.75" hidden="1" customHeight="1"/>
    <row r="497366" ht="12.75" hidden="1" customHeight="1"/>
    <row r="497367" ht="12.75" hidden="1" customHeight="1"/>
    <row r="497368" ht="12.75" hidden="1" customHeight="1"/>
    <row r="497369" ht="12.75" hidden="1" customHeight="1"/>
    <row r="497370" ht="12.75" hidden="1" customHeight="1"/>
    <row r="497371" ht="12.75" hidden="1" customHeight="1"/>
    <row r="497372" ht="12.75" hidden="1" customHeight="1"/>
    <row r="497373" ht="12.75" hidden="1" customHeight="1"/>
    <row r="497374" ht="12.75" hidden="1" customHeight="1"/>
    <row r="497375" ht="12.75" hidden="1" customHeight="1"/>
    <row r="497376" ht="12.75" hidden="1" customHeight="1"/>
    <row r="497377" ht="12.75" hidden="1" customHeight="1"/>
    <row r="497378" ht="12.75" hidden="1" customHeight="1"/>
    <row r="497379" ht="12.75" hidden="1" customHeight="1"/>
    <row r="497380" ht="12.75" hidden="1" customHeight="1"/>
    <row r="497381" ht="12.75" hidden="1" customHeight="1"/>
    <row r="497382" ht="12.75" hidden="1" customHeight="1"/>
    <row r="497383" ht="12.75" hidden="1" customHeight="1"/>
    <row r="497384" ht="12.75" hidden="1" customHeight="1"/>
    <row r="497385" ht="12.75" hidden="1" customHeight="1"/>
    <row r="497386" ht="12.75" hidden="1" customHeight="1"/>
    <row r="497387" ht="12.75" hidden="1" customHeight="1"/>
    <row r="497388" ht="12.75" hidden="1" customHeight="1"/>
    <row r="497389" ht="12.75" hidden="1" customHeight="1"/>
    <row r="497390" ht="12.75" hidden="1" customHeight="1"/>
    <row r="497391" ht="12.75" hidden="1" customHeight="1"/>
    <row r="497392" ht="12.75" hidden="1" customHeight="1"/>
    <row r="497393" ht="12.75" hidden="1" customHeight="1"/>
    <row r="497394" ht="12.75" hidden="1" customHeight="1"/>
    <row r="497395" ht="12.75" hidden="1" customHeight="1"/>
    <row r="497396" ht="12.75" hidden="1" customHeight="1"/>
    <row r="497397" ht="12.75" hidden="1" customHeight="1"/>
    <row r="497398" ht="12.75" hidden="1" customHeight="1"/>
    <row r="497399" ht="12.75" hidden="1" customHeight="1"/>
    <row r="497400" ht="12.75" hidden="1" customHeight="1"/>
    <row r="497401" ht="12.75" hidden="1" customHeight="1"/>
    <row r="497402" ht="12.75" hidden="1" customHeight="1"/>
    <row r="497403" ht="12.75" hidden="1" customHeight="1"/>
    <row r="497404" ht="12.75" hidden="1" customHeight="1"/>
    <row r="497405" ht="12.75" hidden="1" customHeight="1"/>
    <row r="497406" ht="12.75" hidden="1" customHeight="1"/>
    <row r="497407" ht="12.75" hidden="1" customHeight="1"/>
    <row r="497408" ht="12.75" hidden="1" customHeight="1"/>
    <row r="497409" ht="12.75" hidden="1" customHeight="1"/>
    <row r="497410" ht="12.75" hidden="1" customHeight="1"/>
    <row r="497411" ht="12.75" hidden="1" customHeight="1"/>
    <row r="497412" ht="12.75" hidden="1" customHeight="1"/>
    <row r="497413" ht="12.75" hidden="1" customHeight="1"/>
    <row r="497414" ht="12.75" hidden="1" customHeight="1"/>
    <row r="497415" ht="12.75" hidden="1" customHeight="1"/>
    <row r="497416" ht="12.75" hidden="1" customHeight="1"/>
    <row r="497417" ht="12.75" hidden="1" customHeight="1"/>
    <row r="497418" ht="12.75" hidden="1" customHeight="1"/>
    <row r="497419" ht="12.75" hidden="1" customHeight="1"/>
    <row r="497420" ht="12.75" hidden="1" customHeight="1"/>
    <row r="497421" ht="12.75" hidden="1" customHeight="1"/>
    <row r="497422" ht="12.75" hidden="1" customHeight="1"/>
    <row r="497423" ht="12.75" hidden="1" customHeight="1"/>
    <row r="497424" ht="12.75" hidden="1" customHeight="1"/>
    <row r="497425" ht="12.75" hidden="1" customHeight="1"/>
    <row r="497426" ht="12.75" hidden="1" customHeight="1"/>
    <row r="497427" ht="12.75" hidden="1" customHeight="1"/>
    <row r="497428" ht="12.75" hidden="1" customHeight="1"/>
    <row r="497429" ht="12.75" hidden="1" customHeight="1"/>
    <row r="497430" ht="12.75" hidden="1" customHeight="1"/>
    <row r="497431" ht="12.75" hidden="1" customHeight="1"/>
    <row r="497432" ht="12.75" hidden="1" customHeight="1"/>
    <row r="497433" ht="12.75" hidden="1" customHeight="1"/>
    <row r="497434" ht="12.75" hidden="1" customHeight="1"/>
    <row r="497435" ht="12.75" hidden="1" customHeight="1"/>
    <row r="497436" ht="12.75" hidden="1" customHeight="1"/>
    <row r="497437" ht="12.75" hidden="1" customHeight="1"/>
    <row r="497438" ht="12.75" hidden="1" customHeight="1"/>
    <row r="497439" ht="12.75" hidden="1" customHeight="1"/>
    <row r="497440" ht="12.75" hidden="1" customHeight="1"/>
    <row r="497441" ht="12.75" hidden="1" customHeight="1"/>
    <row r="497442" ht="12.75" hidden="1" customHeight="1"/>
    <row r="497443" ht="12.75" hidden="1" customHeight="1"/>
    <row r="497444" ht="12.75" hidden="1" customHeight="1"/>
    <row r="497445" ht="12.75" hidden="1" customHeight="1"/>
    <row r="497446" ht="12.75" hidden="1" customHeight="1"/>
    <row r="497447" ht="12.75" hidden="1" customHeight="1"/>
    <row r="497448" ht="12.75" hidden="1" customHeight="1"/>
    <row r="497449" ht="12.75" hidden="1" customHeight="1"/>
    <row r="497450" ht="12.75" hidden="1" customHeight="1"/>
    <row r="497451" ht="12.75" hidden="1" customHeight="1"/>
    <row r="497452" ht="12.75" hidden="1" customHeight="1"/>
    <row r="497453" ht="12.75" hidden="1" customHeight="1"/>
    <row r="497454" ht="12.75" hidden="1" customHeight="1"/>
    <row r="497455" ht="12.75" hidden="1" customHeight="1"/>
    <row r="497456" ht="12.75" hidden="1" customHeight="1"/>
    <row r="497457" ht="12.75" hidden="1" customHeight="1"/>
    <row r="497458" ht="12.75" hidden="1" customHeight="1"/>
    <row r="497459" ht="12.75" hidden="1" customHeight="1"/>
    <row r="497460" ht="12.75" hidden="1" customHeight="1"/>
    <row r="497461" ht="12.75" hidden="1" customHeight="1"/>
    <row r="497462" ht="12.75" hidden="1" customHeight="1"/>
    <row r="497463" ht="12.75" hidden="1" customHeight="1"/>
    <row r="497464" ht="12.75" hidden="1" customHeight="1"/>
    <row r="497465" ht="12.75" hidden="1" customHeight="1"/>
    <row r="497466" ht="12.75" hidden="1" customHeight="1"/>
    <row r="497467" ht="12.75" hidden="1" customHeight="1"/>
    <row r="497468" ht="12.75" hidden="1" customHeight="1"/>
    <row r="497469" ht="12.75" hidden="1" customHeight="1"/>
    <row r="497470" ht="12.75" hidden="1" customHeight="1"/>
    <row r="497471" ht="12.75" hidden="1" customHeight="1"/>
    <row r="497472" ht="12.75" hidden="1" customHeight="1"/>
    <row r="497473" ht="12.75" hidden="1" customHeight="1"/>
    <row r="497474" ht="12.75" hidden="1" customHeight="1"/>
    <row r="497475" ht="12.75" hidden="1" customHeight="1"/>
    <row r="497476" ht="12.75" hidden="1" customHeight="1"/>
    <row r="497477" ht="12.75" hidden="1" customHeight="1"/>
    <row r="497478" ht="12.75" hidden="1" customHeight="1"/>
    <row r="497479" ht="12.75" hidden="1" customHeight="1"/>
    <row r="497480" ht="12.75" hidden="1" customHeight="1"/>
    <row r="497481" ht="12.75" hidden="1" customHeight="1"/>
    <row r="497482" ht="12.75" hidden="1" customHeight="1"/>
    <row r="497483" ht="12.75" hidden="1" customHeight="1"/>
    <row r="497484" ht="12.75" hidden="1" customHeight="1"/>
    <row r="497485" ht="12.75" hidden="1" customHeight="1"/>
    <row r="497486" ht="12.75" hidden="1" customHeight="1"/>
    <row r="497487" ht="12.75" hidden="1" customHeight="1"/>
    <row r="497488" ht="12.75" hidden="1" customHeight="1"/>
    <row r="497489" ht="12.75" hidden="1" customHeight="1"/>
    <row r="497490" ht="12.75" hidden="1" customHeight="1"/>
    <row r="497491" ht="12.75" hidden="1" customHeight="1"/>
    <row r="497492" ht="12.75" hidden="1" customHeight="1"/>
    <row r="497493" ht="12.75" hidden="1" customHeight="1"/>
    <row r="497494" ht="12.75" hidden="1" customHeight="1"/>
    <row r="497495" ht="12.75" hidden="1" customHeight="1"/>
    <row r="497496" ht="12.75" hidden="1" customHeight="1"/>
    <row r="497497" ht="12.75" hidden="1" customHeight="1"/>
    <row r="497498" ht="12.75" hidden="1" customHeight="1"/>
    <row r="497499" ht="12.75" hidden="1" customHeight="1"/>
    <row r="497500" ht="12.75" hidden="1" customHeight="1"/>
    <row r="497501" ht="12.75" hidden="1" customHeight="1"/>
    <row r="497502" ht="12.75" hidden="1" customHeight="1"/>
    <row r="497503" ht="12.75" hidden="1" customHeight="1"/>
    <row r="497504" ht="12.75" hidden="1" customHeight="1"/>
    <row r="497505" ht="12.75" hidden="1" customHeight="1"/>
    <row r="497506" ht="12.75" hidden="1" customHeight="1"/>
    <row r="497507" ht="12.75" hidden="1" customHeight="1"/>
    <row r="497508" ht="12.75" hidden="1" customHeight="1"/>
    <row r="497509" ht="12.75" hidden="1" customHeight="1"/>
    <row r="497510" ht="12.75" hidden="1" customHeight="1"/>
    <row r="497511" ht="12.75" hidden="1" customHeight="1"/>
    <row r="497512" ht="12.75" hidden="1" customHeight="1"/>
    <row r="497513" ht="12.75" hidden="1" customHeight="1"/>
    <row r="497514" ht="12.75" hidden="1" customHeight="1"/>
    <row r="497515" ht="12.75" hidden="1" customHeight="1"/>
    <row r="497516" ht="12.75" hidden="1" customHeight="1"/>
    <row r="497517" ht="12.75" hidden="1" customHeight="1"/>
    <row r="497518" ht="12.75" hidden="1" customHeight="1"/>
    <row r="497519" ht="12.75" hidden="1" customHeight="1"/>
    <row r="497520" ht="12.75" hidden="1" customHeight="1"/>
    <row r="497521" ht="12.75" hidden="1" customHeight="1"/>
    <row r="497522" ht="12.75" hidden="1" customHeight="1"/>
    <row r="497523" ht="12.75" hidden="1" customHeight="1"/>
    <row r="497524" ht="12.75" hidden="1" customHeight="1"/>
    <row r="497525" ht="12.75" hidden="1" customHeight="1"/>
    <row r="497526" ht="12.75" hidden="1" customHeight="1"/>
    <row r="497527" ht="12.75" hidden="1" customHeight="1"/>
    <row r="497528" ht="12.75" hidden="1" customHeight="1"/>
    <row r="497529" ht="12.75" hidden="1" customHeight="1"/>
    <row r="497530" ht="12.75" hidden="1" customHeight="1"/>
    <row r="497531" ht="12.75" hidden="1" customHeight="1"/>
    <row r="497532" ht="12.75" hidden="1" customHeight="1"/>
    <row r="497533" ht="12.75" hidden="1" customHeight="1"/>
    <row r="497534" ht="12.75" hidden="1" customHeight="1"/>
    <row r="497535" ht="12.75" hidden="1" customHeight="1"/>
    <row r="497536" ht="12.75" hidden="1" customHeight="1"/>
    <row r="497537" ht="12.75" hidden="1" customHeight="1"/>
    <row r="497538" ht="12.75" hidden="1" customHeight="1"/>
    <row r="497539" ht="12.75" hidden="1" customHeight="1"/>
    <row r="497540" ht="12.75" hidden="1" customHeight="1"/>
    <row r="497541" ht="12.75" hidden="1" customHeight="1"/>
    <row r="497542" ht="12.75" hidden="1" customHeight="1"/>
    <row r="497543" ht="12.75" hidden="1" customHeight="1"/>
    <row r="497544" ht="12.75" hidden="1" customHeight="1"/>
    <row r="497545" ht="12.75" hidden="1" customHeight="1"/>
    <row r="497546" ht="12.75" hidden="1" customHeight="1"/>
    <row r="497547" ht="12.75" hidden="1" customHeight="1"/>
    <row r="497548" ht="12.75" hidden="1" customHeight="1"/>
    <row r="497549" ht="12.75" hidden="1" customHeight="1"/>
    <row r="497550" ht="12.75" hidden="1" customHeight="1"/>
    <row r="497551" ht="12.75" hidden="1" customHeight="1"/>
    <row r="497552" ht="12.75" hidden="1" customHeight="1"/>
    <row r="497553" ht="12.75" hidden="1" customHeight="1"/>
    <row r="497554" ht="12.75" hidden="1" customHeight="1"/>
    <row r="497555" ht="12.75" hidden="1" customHeight="1"/>
    <row r="497556" ht="12.75" hidden="1" customHeight="1"/>
    <row r="497557" ht="12.75" hidden="1" customHeight="1"/>
    <row r="497558" ht="12.75" hidden="1" customHeight="1"/>
    <row r="497559" ht="12.75" hidden="1" customHeight="1"/>
    <row r="497560" ht="12.75" hidden="1" customHeight="1"/>
    <row r="497561" ht="12.75" hidden="1" customHeight="1"/>
    <row r="497562" ht="12.75" hidden="1" customHeight="1"/>
    <row r="497563" ht="12.75" hidden="1" customHeight="1"/>
    <row r="497564" ht="12.75" hidden="1" customHeight="1"/>
    <row r="497565" ht="12.75" hidden="1" customHeight="1"/>
    <row r="497566" ht="12.75" hidden="1" customHeight="1"/>
    <row r="497567" ht="12.75" hidden="1" customHeight="1"/>
    <row r="497568" ht="12.75" hidden="1" customHeight="1"/>
    <row r="497569" ht="12.75" hidden="1" customHeight="1"/>
    <row r="497570" ht="12.75" hidden="1" customHeight="1"/>
    <row r="497571" ht="12.75" hidden="1" customHeight="1"/>
    <row r="497572" ht="12.75" hidden="1" customHeight="1"/>
    <row r="497573" ht="12.75" hidden="1" customHeight="1"/>
    <row r="497574" ht="12.75" hidden="1" customHeight="1"/>
    <row r="497575" ht="12.75" hidden="1" customHeight="1"/>
    <row r="497576" ht="12.75" hidden="1" customHeight="1"/>
    <row r="497577" ht="12.75" hidden="1" customHeight="1"/>
    <row r="497578" ht="12.75" hidden="1" customHeight="1"/>
    <row r="497579" ht="12.75" hidden="1" customHeight="1"/>
    <row r="497580" ht="12.75" hidden="1" customHeight="1"/>
    <row r="497581" ht="12.75" hidden="1" customHeight="1"/>
    <row r="497582" ht="12.75" hidden="1" customHeight="1"/>
    <row r="497583" ht="12.75" hidden="1" customHeight="1"/>
    <row r="497584" ht="12.75" hidden="1" customHeight="1"/>
    <row r="497585" ht="12.75" hidden="1" customHeight="1"/>
    <row r="497586" ht="12.75" hidden="1" customHeight="1"/>
    <row r="497587" ht="12.75" hidden="1" customHeight="1"/>
    <row r="497588" ht="12.75" hidden="1" customHeight="1"/>
    <row r="497589" ht="12.75" hidden="1" customHeight="1"/>
    <row r="497590" ht="12.75" hidden="1" customHeight="1"/>
    <row r="497591" ht="12.75" hidden="1" customHeight="1"/>
    <row r="497592" ht="12.75" hidden="1" customHeight="1"/>
    <row r="497593" ht="12.75" hidden="1" customHeight="1"/>
    <row r="497594" ht="12.75" hidden="1" customHeight="1"/>
    <row r="497595" ht="12.75" hidden="1" customHeight="1"/>
    <row r="497596" ht="12.75" hidden="1" customHeight="1"/>
    <row r="497597" ht="12.75" hidden="1" customHeight="1"/>
    <row r="497598" ht="12.75" hidden="1" customHeight="1"/>
    <row r="497599" ht="12.75" hidden="1" customHeight="1"/>
    <row r="497600" ht="12.75" hidden="1" customHeight="1"/>
    <row r="497601" ht="12.75" hidden="1" customHeight="1"/>
    <row r="497602" ht="12.75" hidden="1" customHeight="1"/>
    <row r="497603" ht="12.75" hidden="1" customHeight="1"/>
    <row r="497604" ht="12.75" hidden="1" customHeight="1"/>
    <row r="497605" ht="12.75" hidden="1" customHeight="1"/>
    <row r="497606" ht="12.75" hidden="1" customHeight="1"/>
    <row r="497607" ht="12.75" hidden="1" customHeight="1"/>
    <row r="497608" ht="12.75" hidden="1" customHeight="1"/>
    <row r="497609" ht="12.75" hidden="1" customHeight="1"/>
    <row r="497610" ht="12.75" hidden="1" customHeight="1"/>
    <row r="497611" ht="12.75" hidden="1" customHeight="1"/>
    <row r="497612" ht="12.75" hidden="1" customHeight="1"/>
    <row r="497613" ht="12.75" hidden="1" customHeight="1"/>
    <row r="497614" ht="12.75" hidden="1" customHeight="1"/>
    <row r="497615" ht="12.75" hidden="1" customHeight="1"/>
    <row r="497616" ht="12.75" hidden="1" customHeight="1"/>
    <row r="497617" ht="12.75" hidden="1" customHeight="1"/>
    <row r="497618" ht="12.75" hidden="1" customHeight="1"/>
    <row r="497619" ht="12.75" hidden="1" customHeight="1"/>
    <row r="497620" ht="12.75" hidden="1" customHeight="1"/>
    <row r="497621" ht="12.75" hidden="1" customHeight="1"/>
    <row r="497622" ht="12.75" hidden="1" customHeight="1"/>
    <row r="497623" ht="12.75" hidden="1" customHeight="1"/>
    <row r="497624" ht="12.75" hidden="1" customHeight="1"/>
    <row r="497625" ht="12.75" hidden="1" customHeight="1"/>
    <row r="497626" ht="12.75" hidden="1" customHeight="1"/>
    <row r="497627" ht="12.75" hidden="1" customHeight="1"/>
    <row r="497628" ht="12.75" hidden="1" customHeight="1"/>
    <row r="497629" ht="12.75" hidden="1" customHeight="1"/>
    <row r="497630" ht="12.75" hidden="1" customHeight="1"/>
    <row r="497631" ht="12.75" hidden="1" customHeight="1"/>
    <row r="497632" ht="12.75" hidden="1" customHeight="1"/>
    <row r="497633" ht="12.75" hidden="1" customHeight="1"/>
    <row r="497634" ht="12.75" hidden="1" customHeight="1"/>
    <row r="497635" ht="12.75" hidden="1" customHeight="1"/>
    <row r="497636" ht="12.75" hidden="1" customHeight="1"/>
    <row r="497637" ht="12.75" hidden="1" customHeight="1"/>
    <row r="497638" ht="12.75" hidden="1" customHeight="1"/>
    <row r="497639" ht="12.75" hidden="1" customHeight="1"/>
    <row r="497640" ht="12.75" hidden="1" customHeight="1"/>
    <row r="497641" ht="12.75" hidden="1" customHeight="1"/>
    <row r="497642" ht="12.75" hidden="1" customHeight="1"/>
    <row r="497643" ht="12.75" hidden="1" customHeight="1"/>
    <row r="497644" ht="12.75" hidden="1" customHeight="1"/>
    <row r="497645" ht="12.75" hidden="1" customHeight="1"/>
    <row r="497646" ht="12.75" hidden="1" customHeight="1"/>
    <row r="497647" ht="12.75" hidden="1" customHeight="1"/>
    <row r="497648" ht="12.75" hidden="1" customHeight="1"/>
    <row r="497649" ht="12.75" hidden="1" customHeight="1"/>
    <row r="497650" ht="12.75" hidden="1" customHeight="1"/>
    <row r="497651" ht="12.75" hidden="1" customHeight="1"/>
    <row r="497652" ht="12.75" hidden="1" customHeight="1"/>
    <row r="497653" ht="12.75" hidden="1" customHeight="1"/>
    <row r="497654" ht="12.75" hidden="1" customHeight="1"/>
    <row r="497655" ht="12.75" hidden="1" customHeight="1"/>
    <row r="497656" ht="12.75" hidden="1" customHeight="1"/>
    <row r="497657" ht="12.75" hidden="1" customHeight="1"/>
    <row r="497658" ht="12.75" hidden="1" customHeight="1"/>
    <row r="497659" ht="12.75" hidden="1" customHeight="1"/>
    <row r="497660" ht="12.75" hidden="1" customHeight="1"/>
    <row r="497661" ht="12.75" hidden="1" customHeight="1"/>
    <row r="497662" ht="12.75" hidden="1" customHeight="1"/>
    <row r="497663" ht="12.75" hidden="1" customHeight="1"/>
    <row r="497664" ht="12.75" hidden="1" customHeight="1"/>
    <row r="497665" ht="12.75" hidden="1" customHeight="1"/>
    <row r="497666" ht="12.75" hidden="1" customHeight="1"/>
    <row r="497667" ht="12.75" hidden="1" customHeight="1"/>
    <row r="497668" ht="12.75" hidden="1" customHeight="1"/>
    <row r="497669" ht="12.75" hidden="1" customHeight="1"/>
    <row r="497670" ht="12.75" hidden="1" customHeight="1"/>
    <row r="497671" ht="12.75" hidden="1" customHeight="1"/>
    <row r="497672" ht="12.75" hidden="1" customHeight="1"/>
    <row r="497673" ht="12.75" hidden="1" customHeight="1"/>
    <row r="497674" ht="12.75" hidden="1" customHeight="1"/>
    <row r="497675" ht="12.75" hidden="1" customHeight="1"/>
    <row r="497676" ht="12.75" hidden="1" customHeight="1"/>
    <row r="497677" ht="12.75" hidden="1" customHeight="1"/>
    <row r="497678" ht="12.75" hidden="1" customHeight="1"/>
    <row r="497679" ht="12.75" hidden="1" customHeight="1"/>
    <row r="497680" ht="12.75" hidden="1" customHeight="1"/>
    <row r="497681" ht="12.75" hidden="1" customHeight="1"/>
    <row r="497682" ht="12.75" hidden="1" customHeight="1"/>
    <row r="497683" ht="12.75" hidden="1" customHeight="1"/>
    <row r="497684" ht="12.75" hidden="1" customHeight="1"/>
    <row r="497685" ht="12.75" hidden="1" customHeight="1"/>
    <row r="497686" ht="12.75" hidden="1" customHeight="1"/>
    <row r="497687" ht="12.75" hidden="1" customHeight="1"/>
    <row r="497688" ht="12.75" hidden="1" customHeight="1"/>
    <row r="497689" ht="12.75" hidden="1" customHeight="1"/>
    <row r="497690" ht="12.75" hidden="1" customHeight="1"/>
    <row r="497691" ht="12.75" hidden="1" customHeight="1"/>
    <row r="497692" ht="12.75" hidden="1" customHeight="1"/>
    <row r="497693" ht="12.75" hidden="1" customHeight="1"/>
    <row r="497694" ht="12.75" hidden="1" customHeight="1"/>
    <row r="497695" ht="12.75" hidden="1" customHeight="1"/>
    <row r="497696" ht="12.75" hidden="1" customHeight="1"/>
    <row r="497697" ht="12.75" hidden="1" customHeight="1"/>
    <row r="497698" ht="12.75" hidden="1" customHeight="1"/>
    <row r="497699" ht="12.75" hidden="1" customHeight="1"/>
    <row r="497700" ht="12.75" hidden="1" customHeight="1"/>
    <row r="497701" ht="12.75" hidden="1" customHeight="1"/>
    <row r="497702" ht="12.75" hidden="1" customHeight="1"/>
    <row r="497703" ht="12.75" hidden="1" customHeight="1"/>
    <row r="497704" ht="12.75" hidden="1" customHeight="1"/>
    <row r="497705" ht="12.75" hidden="1" customHeight="1"/>
    <row r="497706" ht="12.75" hidden="1" customHeight="1"/>
    <row r="497707" ht="12.75" hidden="1" customHeight="1"/>
    <row r="497708" ht="12.75" hidden="1" customHeight="1"/>
    <row r="497709" ht="12.75" hidden="1" customHeight="1"/>
    <row r="497710" ht="12.75" hidden="1" customHeight="1"/>
    <row r="497711" ht="12.75" hidden="1" customHeight="1"/>
    <row r="497712" ht="12.75" hidden="1" customHeight="1"/>
    <row r="497713" ht="12.75" hidden="1" customHeight="1"/>
    <row r="497714" ht="12.75" hidden="1" customHeight="1"/>
    <row r="497715" ht="12.75" hidden="1" customHeight="1"/>
    <row r="497716" ht="12.75" hidden="1" customHeight="1"/>
    <row r="497717" ht="12.75" hidden="1" customHeight="1"/>
    <row r="497718" ht="12.75" hidden="1" customHeight="1"/>
    <row r="497719" ht="12.75" hidden="1" customHeight="1"/>
    <row r="497720" ht="12.75" hidden="1" customHeight="1"/>
    <row r="497721" ht="12.75" hidden="1" customHeight="1"/>
    <row r="497722" ht="12.75" hidden="1" customHeight="1"/>
    <row r="497723" ht="12.75" hidden="1" customHeight="1"/>
    <row r="497724" ht="12.75" hidden="1" customHeight="1"/>
    <row r="497725" ht="12.75" hidden="1" customHeight="1"/>
    <row r="497726" ht="12.75" hidden="1" customHeight="1"/>
    <row r="497727" ht="12.75" hidden="1" customHeight="1"/>
    <row r="497728" ht="12.75" hidden="1" customHeight="1"/>
    <row r="497729" ht="12.75" hidden="1" customHeight="1"/>
    <row r="497730" ht="12.75" hidden="1" customHeight="1"/>
    <row r="497731" ht="12.75" hidden="1" customHeight="1"/>
    <row r="497732" ht="12.75" hidden="1" customHeight="1"/>
    <row r="497733" ht="12.75" hidden="1" customHeight="1"/>
    <row r="497734" ht="12.75" hidden="1" customHeight="1"/>
    <row r="497735" ht="12.75" hidden="1" customHeight="1"/>
    <row r="497736" ht="12.75" hidden="1" customHeight="1"/>
    <row r="497737" ht="12.75" hidden="1" customHeight="1"/>
    <row r="497738" ht="12.75" hidden="1" customHeight="1"/>
    <row r="497739" ht="12.75" hidden="1" customHeight="1"/>
    <row r="497740" ht="12.75" hidden="1" customHeight="1"/>
    <row r="497741" ht="12.75" hidden="1" customHeight="1"/>
    <row r="497742" ht="12.75" hidden="1" customHeight="1"/>
    <row r="497743" ht="12.75" hidden="1" customHeight="1"/>
    <row r="497744" ht="12.75" hidden="1" customHeight="1"/>
    <row r="497745" ht="12.75" hidden="1" customHeight="1"/>
    <row r="497746" ht="12.75" hidden="1" customHeight="1"/>
    <row r="497747" ht="12.75" hidden="1" customHeight="1"/>
    <row r="497748" ht="12.75" hidden="1" customHeight="1"/>
    <row r="497749" ht="12.75" hidden="1" customHeight="1"/>
    <row r="497750" ht="12.75" hidden="1" customHeight="1"/>
    <row r="497751" ht="12.75" hidden="1" customHeight="1"/>
    <row r="497752" ht="12.75" hidden="1" customHeight="1"/>
    <row r="497753" ht="12.75" hidden="1" customHeight="1"/>
    <row r="497754" ht="12.75" hidden="1" customHeight="1"/>
    <row r="497755" ht="12.75" hidden="1" customHeight="1"/>
    <row r="497756" ht="12.75" hidden="1" customHeight="1"/>
    <row r="497757" ht="12.75" hidden="1" customHeight="1"/>
    <row r="497758" ht="12.75" hidden="1" customHeight="1"/>
    <row r="497759" ht="12.75" hidden="1" customHeight="1"/>
    <row r="497760" ht="12.75" hidden="1" customHeight="1"/>
    <row r="497761" ht="12.75" hidden="1" customHeight="1"/>
    <row r="497762" ht="12.75" hidden="1" customHeight="1"/>
    <row r="497763" ht="12.75" hidden="1" customHeight="1"/>
    <row r="497764" ht="12.75" hidden="1" customHeight="1"/>
    <row r="497765" ht="12.75" hidden="1" customHeight="1"/>
    <row r="497766" ht="12.75" hidden="1" customHeight="1"/>
    <row r="497767" ht="12.75" hidden="1" customHeight="1"/>
    <row r="497768" ht="12.75" hidden="1" customHeight="1"/>
    <row r="497769" ht="12.75" hidden="1" customHeight="1"/>
    <row r="497770" ht="12.75" hidden="1" customHeight="1"/>
    <row r="497771" ht="12.75" hidden="1" customHeight="1"/>
    <row r="497772" ht="12.75" hidden="1" customHeight="1"/>
    <row r="497773" ht="12.75" hidden="1" customHeight="1"/>
    <row r="497774" ht="12.75" hidden="1" customHeight="1"/>
    <row r="497775" ht="12.75" hidden="1" customHeight="1"/>
    <row r="497776" ht="12.75" hidden="1" customHeight="1"/>
    <row r="497777" ht="12.75" hidden="1" customHeight="1"/>
    <row r="497778" ht="12.75" hidden="1" customHeight="1"/>
    <row r="497779" ht="12.75" hidden="1" customHeight="1"/>
    <row r="497780" ht="12.75" hidden="1" customHeight="1"/>
    <row r="497781" ht="12.75" hidden="1" customHeight="1"/>
    <row r="497782" ht="12.75" hidden="1" customHeight="1"/>
    <row r="497783" ht="12.75" hidden="1" customHeight="1"/>
    <row r="497784" ht="12.75" hidden="1" customHeight="1"/>
    <row r="497785" ht="12.75" hidden="1" customHeight="1"/>
    <row r="497786" ht="12.75" hidden="1" customHeight="1"/>
    <row r="497787" ht="12.75" hidden="1" customHeight="1"/>
    <row r="497788" ht="12.75" hidden="1" customHeight="1"/>
    <row r="497789" ht="12.75" hidden="1" customHeight="1"/>
    <row r="497790" ht="12.75" hidden="1" customHeight="1"/>
    <row r="497791" ht="12.75" hidden="1" customHeight="1"/>
    <row r="497792" ht="12.75" hidden="1" customHeight="1"/>
    <row r="497793" ht="12.75" hidden="1" customHeight="1"/>
    <row r="497794" ht="12.75" hidden="1" customHeight="1"/>
    <row r="497795" ht="12.75" hidden="1" customHeight="1"/>
    <row r="497796" ht="12.75" hidden="1" customHeight="1"/>
    <row r="497797" ht="12.75" hidden="1" customHeight="1"/>
    <row r="497798" ht="12.75" hidden="1" customHeight="1"/>
    <row r="497799" ht="12.75" hidden="1" customHeight="1"/>
    <row r="497800" ht="12.75" hidden="1" customHeight="1"/>
    <row r="497801" ht="12.75" hidden="1" customHeight="1"/>
    <row r="497802" ht="12.75" hidden="1" customHeight="1"/>
    <row r="497803" ht="12.75" hidden="1" customHeight="1"/>
    <row r="497804" ht="12.75" hidden="1" customHeight="1"/>
    <row r="497805" ht="12.75" hidden="1" customHeight="1"/>
    <row r="497806" ht="12.75" hidden="1" customHeight="1"/>
    <row r="497807" ht="12.75" hidden="1" customHeight="1"/>
    <row r="497808" ht="12.75" hidden="1" customHeight="1"/>
    <row r="497809" ht="12.75" hidden="1" customHeight="1"/>
    <row r="497810" ht="12.75" hidden="1" customHeight="1"/>
    <row r="497811" ht="12.75" hidden="1" customHeight="1"/>
    <row r="497812" ht="12.75" hidden="1" customHeight="1"/>
    <row r="497813" ht="12.75" hidden="1" customHeight="1"/>
    <row r="497814" ht="12.75" hidden="1" customHeight="1"/>
    <row r="497815" ht="12.75" hidden="1" customHeight="1"/>
    <row r="497816" ht="12.75" hidden="1" customHeight="1"/>
    <row r="497817" ht="12.75" hidden="1" customHeight="1"/>
    <row r="497818" ht="12.75" hidden="1" customHeight="1"/>
    <row r="497819" ht="12.75" hidden="1" customHeight="1"/>
    <row r="497820" ht="12.75" hidden="1" customHeight="1"/>
    <row r="497821" ht="12.75" hidden="1" customHeight="1"/>
    <row r="497822" ht="12.75" hidden="1" customHeight="1"/>
    <row r="497823" ht="12.75" hidden="1" customHeight="1"/>
    <row r="497824" ht="12.75" hidden="1" customHeight="1"/>
    <row r="497825" ht="12.75" hidden="1" customHeight="1"/>
    <row r="497826" ht="12.75" hidden="1" customHeight="1"/>
    <row r="497827" ht="12.75" hidden="1" customHeight="1"/>
    <row r="497828" ht="12.75" hidden="1" customHeight="1"/>
    <row r="497829" ht="12.75" hidden="1" customHeight="1"/>
    <row r="497830" ht="12.75" hidden="1" customHeight="1"/>
    <row r="497831" ht="12.75" hidden="1" customHeight="1"/>
    <row r="497832" ht="12.75" hidden="1" customHeight="1"/>
    <row r="497833" ht="12.75" hidden="1" customHeight="1"/>
    <row r="497834" ht="12.75" hidden="1" customHeight="1"/>
    <row r="497835" ht="12.75" hidden="1" customHeight="1"/>
    <row r="497836" ht="12.75" hidden="1" customHeight="1"/>
    <row r="497837" ht="12.75" hidden="1" customHeight="1"/>
    <row r="497838" ht="12.75" hidden="1" customHeight="1"/>
    <row r="497839" ht="12.75" hidden="1" customHeight="1"/>
    <row r="497840" ht="12.75" hidden="1" customHeight="1"/>
    <row r="497841" ht="12.75" hidden="1" customHeight="1"/>
    <row r="497842" ht="12.75" hidden="1" customHeight="1"/>
    <row r="497843" ht="12.75" hidden="1" customHeight="1"/>
    <row r="497844" ht="12.75" hidden="1" customHeight="1"/>
    <row r="497845" ht="12.75" hidden="1" customHeight="1"/>
    <row r="497846" ht="12.75" hidden="1" customHeight="1"/>
    <row r="497847" ht="12.75" hidden="1" customHeight="1"/>
    <row r="497848" ht="12.75" hidden="1" customHeight="1"/>
    <row r="497849" ht="12.75" hidden="1" customHeight="1"/>
    <row r="497850" ht="12.75" hidden="1" customHeight="1"/>
    <row r="497851" ht="12.75" hidden="1" customHeight="1"/>
    <row r="497852" ht="12.75" hidden="1" customHeight="1"/>
    <row r="497853" ht="12.75" hidden="1" customHeight="1"/>
    <row r="497854" ht="12.75" hidden="1" customHeight="1"/>
    <row r="497855" ht="12.75" hidden="1" customHeight="1"/>
    <row r="497856" ht="12.75" hidden="1" customHeight="1"/>
    <row r="497857" ht="12.75" hidden="1" customHeight="1"/>
    <row r="497858" ht="12.75" hidden="1" customHeight="1"/>
    <row r="497859" ht="12.75" hidden="1" customHeight="1"/>
    <row r="497860" ht="12.75" hidden="1" customHeight="1"/>
    <row r="497861" ht="12.75" hidden="1" customHeight="1"/>
    <row r="497862" ht="12.75" hidden="1" customHeight="1"/>
    <row r="497863" ht="12.75" hidden="1" customHeight="1"/>
    <row r="497864" ht="12.75" hidden="1" customHeight="1"/>
    <row r="497865" ht="12.75" hidden="1" customHeight="1"/>
    <row r="497866" ht="12.75" hidden="1" customHeight="1"/>
    <row r="497867" ht="12.75" hidden="1" customHeight="1"/>
    <row r="497868" ht="12.75" hidden="1" customHeight="1"/>
    <row r="497869" ht="12.75" hidden="1" customHeight="1"/>
    <row r="497870" ht="12.75" hidden="1" customHeight="1"/>
    <row r="497871" ht="12.75" hidden="1" customHeight="1"/>
    <row r="497872" ht="12.75" hidden="1" customHeight="1"/>
    <row r="497873" ht="12.75" hidden="1" customHeight="1"/>
    <row r="497874" ht="12.75" hidden="1" customHeight="1"/>
    <row r="497875" ht="12.75" hidden="1" customHeight="1"/>
    <row r="497876" ht="12.75" hidden="1" customHeight="1"/>
    <row r="497877" ht="12.75" hidden="1" customHeight="1"/>
    <row r="497878" ht="12.75" hidden="1" customHeight="1"/>
    <row r="497879" ht="12.75" hidden="1" customHeight="1"/>
    <row r="497880" ht="12.75" hidden="1" customHeight="1"/>
    <row r="497881" ht="12.75" hidden="1" customHeight="1"/>
    <row r="497882" ht="12.75" hidden="1" customHeight="1"/>
    <row r="497883" ht="12.75" hidden="1" customHeight="1"/>
    <row r="497884" ht="12.75" hidden="1" customHeight="1"/>
    <row r="497885" ht="12.75" hidden="1" customHeight="1"/>
    <row r="497886" ht="12.75" hidden="1" customHeight="1"/>
    <row r="497887" ht="12.75" hidden="1" customHeight="1"/>
    <row r="497888" ht="12.75" hidden="1" customHeight="1"/>
    <row r="497889" ht="12.75" hidden="1" customHeight="1"/>
    <row r="497890" ht="12.75" hidden="1" customHeight="1"/>
    <row r="497891" ht="12.75" hidden="1" customHeight="1"/>
    <row r="497892" ht="12.75" hidden="1" customHeight="1"/>
    <row r="497893" ht="12.75" hidden="1" customHeight="1"/>
    <row r="497894" ht="12.75" hidden="1" customHeight="1"/>
    <row r="497895" ht="12.75" hidden="1" customHeight="1"/>
    <row r="497896" ht="12.75" hidden="1" customHeight="1"/>
    <row r="497897" ht="12.75" hidden="1" customHeight="1"/>
    <row r="497898" ht="12.75" hidden="1" customHeight="1"/>
    <row r="497899" ht="12.75" hidden="1" customHeight="1"/>
    <row r="497900" ht="12.75" hidden="1" customHeight="1"/>
    <row r="497901" ht="12.75" hidden="1" customHeight="1"/>
    <row r="497902" ht="12.75" hidden="1" customHeight="1"/>
    <row r="497903" ht="12.75" hidden="1" customHeight="1"/>
    <row r="497904" ht="12.75" hidden="1" customHeight="1"/>
    <row r="497905" ht="12.75" hidden="1" customHeight="1"/>
    <row r="497906" ht="12.75" hidden="1" customHeight="1"/>
    <row r="497907" ht="12.75" hidden="1" customHeight="1"/>
    <row r="497908" ht="12.75" hidden="1" customHeight="1"/>
    <row r="497909" ht="12.75" hidden="1" customHeight="1"/>
    <row r="497910" ht="12.75" hidden="1" customHeight="1"/>
    <row r="497911" ht="12.75" hidden="1" customHeight="1"/>
    <row r="497912" ht="12.75" hidden="1" customHeight="1"/>
    <row r="497913" ht="12.75" hidden="1" customHeight="1"/>
    <row r="497914" ht="12.75" hidden="1" customHeight="1"/>
    <row r="497915" ht="12.75" hidden="1" customHeight="1"/>
    <row r="497916" ht="12.75" hidden="1" customHeight="1"/>
    <row r="497917" ht="12.75" hidden="1" customHeight="1"/>
    <row r="497918" ht="12.75" hidden="1" customHeight="1"/>
    <row r="497919" ht="12.75" hidden="1" customHeight="1"/>
    <row r="497920" ht="12.75" hidden="1" customHeight="1"/>
    <row r="497921" ht="12.75" hidden="1" customHeight="1"/>
    <row r="497922" ht="12.75" hidden="1" customHeight="1"/>
    <row r="497923" ht="12.75" hidden="1" customHeight="1"/>
    <row r="497924" ht="12.75" hidden="1" customHeight="1"/>
    <row r="497925" ht="12.75" hidden="1" customHeight="1"/>
    <row r="497926" ht="12.75" hidden="1" customHeight="1"/>
    <row r="497927" ht="12.75" hidden="1" customHeight="1"/>
    <row r="497928" ht="12.75" hidden="1" customHeight="1"/>
    <row r="497929" ht="12.75" hidden="1" customHeight="1"/>
    <row r="497930" ht="12.75" hidden="1" customHeight="1"/>
    <row r="497931" ht="12.75" hidden="1" customHeight="1"/>
    <row r="497932" ht="12.75" hidden="1" customHeight="1"/>
    <row r="497933" ht="12.75" hidden="1" customHeight="1"/>
    <row r="497934" ht="12.75" hidden="1" customHeight="1"/>
    <row r="497935" ht="12.75" hidden="1" customHeight="1"/>
    <row r="497936" ht="12.75" hidden="1" customHeight="1"/>
    <row r="497937" ht="12.75" hidden="1" customHeight="1"/>
    <row r="497938" ht="12.75" hidden="1" customHeight="1"/>
    <row r="497939" ht="12.75" hidden="1" customHeight="1"/>
    <row r="497940" ht="12.75" hidden="1" customHeight="1"/>
    <row r="497941" ht="12.75" hidden="1" customHeight="1"/>
    <row r="497942" ht="12.75" hidden="1" customHeight="1"/>
    <row r="497943" ht="12.75" hidden="1" customHeight="1"/>
    <row r="497944" ht="12.75" hidden="1" customHeight="1"/>
    <row r="497945" ht="12.75" hidden="1" customHeight="1"/>
    <row r="497946" ht="12.75" hidden="1" customHeight="1"/>
    <row r="497947" ht="12.75" hidden="1" customHeight="1"/>
    <row r="497948" ht="12.75" hidden="1" customHeight="1"/>
    <row r="497949" ht="12.75" hidden="1" customHeight="1"/>
    <row r="497950" ht="12.75" hidden="1" customHeight="1"/>
    <row r="497951" ht="12.75" hidden="1" customHeight="1"/>
    <row r="497952" ht="12.75" hidden="1" customHeight="1"/>
    <row r="497953" ht="12.75" hidden="1" customHeight="1"/>
    <row r="497954" ht="12.75" hidden="1" customHeight="1"/>
    <row r="497955" ht="12.75" hidden="1" customHeight="1"/>
    <row r="497956" ht="12.75" hidden="1" customHeight="1"/>
    <row r="497957" ht="12.75" hidden="1" customHeight="1"/>
    <row r="497958" ht="12.75" hidden="1" customHeight="1"/>
    <row r="497959" ht="12.75" hidden="1" customHeight="1"/>
    <row r="497960" ht="12.75" hidden="1" customHeight="1"/>
    <row r="497961" ht="12.75" hidden="1" customHeight="1"/>
    <row r="497962" ht="12.75" hidden="1" customHeight="1"/>
    <row r="497963" ht="12.75" hidden="1" customHeight="1"/>
    <row r="497964" ht="12.75" hidden="1" customHeight="1"/>
    <row r="497965" ht="12.75" hidden="1" customHeight="1"/>
    <row r="497966" ht="12.75" hidden="1" customHeight="1"/>
    <row r="497967" ht="12.75" hidden="1" customHeight="1"/>
    <row r="497968" ht="12.75" hidden="1" customHeight="1"/>
    <row r="497969" ht="12.75" hidden="1" customHeight="1"/>
    <row r="497970" ht="12.75" hidden="1" customHeight="1"/>
    <row r="497971" ht="12.75" hidden="1" customHeight="1"/>
    <row r="497972" ht="12.75" hidden="1" customHeight="1"/>
    <row r="497973" ht="12.75" hidden="1" customHeight="1"/>
    <row r="497974" ht="12.75" hidden="1" customHeight="1"/>
    <row r="497975" ht="12.75" hidden="1" customHeight="1"/>
    <row r="497976" ht="12.75" hidden="1" customHeight="1"/>
    <row r="497977" ht="12.75" hidden="1" customHeight="1"/>
    <row r="497978" ht="12.75" hidden="1" customHeight="1"/>
    <row r="497979" ht="12.75" hidden="1" customHeight="1"/>
    <row r="497980" ht="12.75" hidden="1" customHeight="1"/>
    <row r="497981" ht="12.75" hidden="1" customHeight="1"/>
    <row r="497982" ht="12.75" hidden="1" customHeight="1"/>
    <row r="497983" ht="12.75" hidden="1" customHeight="1"/>
    <row r="497984" ht="12.75" hidden="1" customHeight="1"/>
    <row r="497985" ht="12.75" hidden="1" customHeight="1"/>
    <row r="497986" ht="12.75" hidden="1" customHeight="1"/>
    <row r="497987" ht="12.75" hidden="1" customHeight="1"/>
    <row r="497988" ht="12.75" hidden="1" customHeight="1"/>
    <row r="497989" ht="12.75" hidden="1" customHeight="1"/>
    <row r="497990" ht="12.75" hidden="1" customHeight="1"/>
    <row r="497991" ht="12.75" hidden="1" customHeight="1"/>
    <row r="497992" ht="12.75" hidden="1" customHeight="1"/>
    <row r="497993" ht="12.75" hidden="1" customHeight="1"/>
    <row r="497994" ht="12.75" hidden="1" customHeight="1"/>
    <row r="497995" ht="12.75" hidden="1" customHeight="1"/>
    <row r="497996" ht="12.75" hidden="1" customHeight="1"/>
    <row r="497997" ht="12.75" hidden="1" customHeight="1"/>
    <row r="497998" ht="12.75" hidden="1" customHeight="1"/>
    <row r="497999" ht="12.75" hidden="1" customHeight="1"/>
    <row r="498000" ht="12.75" hidden="1" customHeight="1"/>
    <row r="498001" ht="12.75" hidden="1" customHeight="1"/>
    <row r="498002" ht="12.75" hidden="1" customHeight="1"/>
    <row r="498003" ht="12.75" hidden="1" customHeight="1"/>
    <row r="498004" ht="12.75" hidden="1" customHeight="1"/>
    <row r="498005" ht="12.75" hidden="1" customHeight="1"/>
    <row r="498006" ht="12.75" hidden="1" customHeight="1"/>
    <row r="498007" ht="12.75" hidden="1" customHeight="1"/>
    <row r="498008" ht="12.75" hidden="1" customHeight="1"/>
    <row r="498009" ht="12.75" hidden="1" customHeight="1"/>
    <row r="498010" ht="12.75" hidden="1" customHeight="1"/>
    <row r="498011" ht="12.75" hidden="1" customHeight="1"/>
    <row r="498012" ht="12.75" hidden="1" customHeight="1"/>
    <row r="498013" ht="12.75" hidden="1" customHeight="1"/>
    <row r="498014" ht="12.75" hidden="1" customHeight="1"/>
    <row r="498015" ht="12.75" hidden="1" customHeight="1"/>
    <row r="498016" ht="12.75" hidden="1" customHeight="1"/>
    <row r="498017" ht="12.75" hidden="1" customHeight="1"/>
    <row r="498018" ht="12.75" hidden="1" customHeight="1"/>
    <row r="498019" ht="12.75" hidden="1" customHeight="1"/>
    <row r="498020" ht="12.75" hidden="1" customHeight="1"/>
    <row r="498021" ht="12.75" hidden="1" customHeight="1"/>
    <row r="498022" ht="12.75" hidden="1" customHeight="1"/>
    <row r="498023" ht="12.75" hidden="1" customHeight="1"/>
    <row r="498024" ht="12.75" hidden="1" customHeight="1"/>
    <row r="498025" ht="12.75" hidden="1" customHeight="1"/>
    <row r="498026" ht="12.75" hidden="1" customHeight="1"/>
    <row r="498027" ht="12.75" hidden="1" customHeight="1"/>
    <row r="498028" ht="12.75" hidden="1" customHeight="1"/>
    <row r="498029" ht="12.75" hidden="1" customHeight="1"/>
    <row r="498030" ht="12.75" hidden="1" customHeight="1"/>
    <row r="498031" ht="12.75" hidden="1" customHeight="1"/>
    <row r="498032" ht="12.75" hidden="1" customHeight="1"/>
    <row r="498033" ht="12.75" hidden="1" customHeight="1"/>
    <row r="498034" ht="12.75" hidden="1" customHeight="1"/>
    <row r="498035" ht="12.75" hidden="1" customHeight="1"/>
    <row r="498036" ht="12.75" hidden="1" customHeight="1"/>
    <row r="498037" ht="12.75" hidden="1" customHeight="1"/>
    <row r="498038" ht="12.75" hidden="1" customHeight="1"/>
    <row r="498039" ht="12.75" hidden="1" customHeight="1"/>
    <row r="498040" ht="12.75" hidden="1" customHeight="1"/>
    <row r="498041" ht="12.75" hidden="1" customHeight="1"/>
    <row r="498042" ht="12.75" hidden="1" customHeight="1"/>
    <row r="498043" ht="12.75" hidden="1" customHeight="1"/>
    <row r="498044" ht="12.75" hidden="1" customHeight="1"/>
    <row r="498045" ht="12.75" hidden="1" customHeight="1"/>
    <row r="498046" ht="12.75" hidden="1" customHeight="1"/>
    <row r="498047" ht="12.75" hidden="1" customHeight="1"/>
    <row r="498048" ht="12.75" hidden="1" customHeight="1"/>
    <row r="498049" ht="12.75" hidden="1" customHeight="1"/>
    <row r="498050" ht="12.75" hidden="1" customHeight="1"/>
    <row r="498051" ht="12.75" hidden="1" customHeight="1"/>
    <row r="498052" ht="12.75" hidden="1" customHeight="1"/>
    <row r="498053" ht="12.75" hidden="1" customHeight="1"/>
    <row r="498054" ht="12.75" hidden="1" customHeight="1"/>
    <row r="498055" ht="12.75" hidden="1" customHeight="1"/>
    <row r="498056" ht="12.75" hidden="1" customHeight="1"/>
    <row r="498057" ht="12.75" hidden="1" customHeight="1"/>
    <row r="498058" ht="12.75" hidden="1" customHeight="1"/>
    <row r="498059" ht="12.75" hidden="1" customHeight="1"/>
    <row r="498060" ht="12.75" hidden="1" customHeight="1"/>
    <row r="498061" ht="12.75" hidden="1" customHeight="1"/>
    <row r="498062" ht="12.75" hidden="1" customHeight="1"/>
    <row r="498063" ht="12.75" hidden="1" customHeight="1"/>
    <row r="498064" ht="12.75" hidden="1" customHeight="1"/>
    <row r="498065" ht="12.75" hidden="1" customHeight="1"/>
    <row r="498066" ht="12.75" hidden="1" customHeight="1"/>
    <row r="498067" ht="12.75" hidden="1" customHeight="1"/>
    <row r="498068" ht="12.75" hidden="1" customHeight="1"/>
    <row r="498069" ht="12.75" hidden="1" customHeight="1"/>
    <row r="498070" ht="12.75" hidden="1" customHeight="1"/>
    <row r="498071" ht="12.75" hidden="1" customHeight="1"/>
    <row r="498072" ht="12.75" hidden="1" customHeight="1"/>
    <row r="498073" ht="12.75" hidden="1" customHeight="1"/>
    <row r="498074" ht="12.75" hidden="1" customHeight="1"/>
    <row r="498075" ht="12.75" hidden="1" customHeight="1"/>
    <row r="498076" ht="12.75" hidden="1" customHeight="1"/>
    <row r="498077" ht="12.75" hidden="1" customHeight="1"/>
    <row r="498078" ht="12.75" hidden="1" customHeight="1"/>
    <row r="498079" ht="12.75" hidden="1" customHeight="1"/>
    <row r="498080" ht="12.75" hidden="1" customHeight="1"/>
    <row r="498081" ht="12.75" hidden="1" customHeight="1"/>
    <row r="498082" ht="12.75" hidden="1" customHeight="1"/>
    <row r="498083" ht="12.75" hidden="1" customHeight="1"/>
    <row r="498084" ht="12.75" hidden="1" customHeight="1"/>
    <row r="498085" ht="12.75" hidden="1" customHeight="1"/>
    <row r="498086" ht="12.75" hidden="1" customHeight="1"/>
    <row r="498087" ht="12.75" hidden="1" customHeight="1"/>
    <row r="498088" ht="12.75" hidden="1" customHeight="1"/>
    <row r="498089" ht="12.75" hidden="1" customHeight="1"/>
    <row r="498090" ht="12.75" hidden="1" customHeight="1"/>
    <row r="498091" ht="12.75" hidden="1" customHeight="1"/>
    <row r="498092" ht="12.75" hidden="1" customHeight="1"/>
    <row r="498093" ht="12.75" hidden="1" customHeight="1"/>
    <row r="498094" ht="12.75" hidden="1" customHeight="1"/>
    <row r="498095" ht="12.75" hidden="1" customHeight="1"/>
    <row r="498096" ht="12.75" hidden="1" customHeight="1"/>
    <row r="498097" ht="12.75" hidden="1" customHeight="1"/>
    <row r="498098" ht="12.75" hidden="1" customHeight="1"/>
    <row r="498099" ht="12.75" hidden="1" customHeight="1"/>
    <row r="498100" ht="12.75" hidden="1" customHeight="1"/>
    <row r="498101" ht="12.75" hidden="1" customHeight="1"/>
    <row r="498102" ht="12.75" hidden="1" customHeight="1"/>
    <row r="498103" ht="12.75" hidden="1" customHeight="1"/>
    <row r="498104" ht="12.75" hidden="1" customHeight="1"/>
    <row r="498105" ht="12.75" hidden="1" customHeight="1"/>
    <row r="498106" ht="12.75" hidden="1" customHeight="1"/>
    <row r="498107" ht="12.75" hidden="1" customHeight="1"/>
    <row r="498108" ht="12.75" hidden="1" customHeight="1"/>
    <row r="498109" ht="12.75" hidden="1" customHeight="1"/>
    <row r="498110" ht="12.75" hidden="1" customHeight="1"/>
    <row r="498111" ht="12.75" hidden="1" customHeight="1"/>
    <row r="498112" ht="12.75" hidden="1" customHeight="1"/>
    <row r="498113" ht="12.75" hidden="1" customHeight="1"/>
    <row r="498114" ht="12.75" hidden="1" customHeight="1"/>
    <row r="498115" ht="12.75" hidden="1" customHeight="1"/>
    <row r="498116" ht="12.75" hidden="1" customHeight="1"/>
    <row r="498117" ht="12.75" hidden="1" customHeight="1"/>
    <row r="498118" ht="12.75" hidden="1" customHeight="1"/>
    <row r="498119" ht="12.75" hidden="1" customHeight="1"/>
    <row r="498120" ht="12.75" hidden="1" customHeight="1"/>
    <row r="498121" ht="12.75" hidden="1" customHeight="1"/>
    <row r="498122" ht="12.75" hidden="1" customHeight="1"/>
    <row r="498123" ht="12.75" hidden="1" customHeight="1"/>
    <row r="498124" ht="12.75" hidden="1" customHeight="1"/>
    <row r="498125" ht="12.75" hidden="1" customHeight="1"/>
    <row r="498126" ht="12.75" hidden="1" customHeight="1"/>
    <row r="498127" ht="12.75" hidden="1" customHeight="1"/>
    <row r="498128" ht="12.75" hidden="1" customHeight="1"/>
    <row r="498129" ht="12.75" hidden="1" customHeight="1"/>
    <row r="498130" ht="12.75" hidden="1" customHeight="1"/>
    <row r="498131" ht="12.75" hidden="1" customHeight="1"/>
    <row r="498132" ht="12.75" hidden="1" customHeight="1"/>
    <row r="498133" ht="12.75" hidden="1" customHeight="1"/>
    <row r="498134" ht="12.75" hidden="1" customHeight="1"/>
    <row r="498135" ht="12.75" hidden="1" customHeight="1"/>
    <row r="498136" ht="12.75" hidden="1" customHeight="1"/>
    <row r="498137" ht="12.75" hidden="1" customHeight="1"/>
    <row r="498138" ht="12.75" hidden="1" customHeight="1"/>
    <row r="498139" ht="12.75" hidden="1" customHeight="1"/>
    <row r="498140" ht="12.75" hidden="1" customHeight="1"/>
    <row r="498141" ht="12.75" hidden="1" customHeight="1"/>
    <row r="498142" ht="12.75" hidden="1" customHeight="1"/>
    <row r="498143" ht="12.75" hidden="1" customHeight="1"/>
    <row r="498144" ht="12.75" hidden="1" customHeight="1"/>
    <row r="498145" ht="12.75" hidden="1" customHeight="1"/>
    <row r="498146" ht="12.75" hidden="1" customHeight="1"/>
    <row r="498147" ht="12.75" hidden="1" customHeight="1"/>
    <row r="498148" ht="12.75" hidden="1" customHeight="1"/>
    <row r="498149" ht="12.75" hidden="1" customHeight="1"/>
    <row r="498150" ht="12.75" hidden="1" customHeight="1"/>
    <row r="498151" ht="12.75" hidden="1" customHeight="1"/>
    <row r="498152" ht="12.75" hidden="1" customHeight="1"/>
    <row r="498153" ht="12.75" hidden="1" customHeight="1"/>
    <row r="498154" ht="12.75" hidden="1" customHeight="1"/>
    <row r="498155" ht="12.75" hidden="1" customHeight="1"/>
    <row r="498156" ht="12.75" hidden="1" customHeight="1"/>
    <row r="498157" ht="12.75" hidden="1" customHeight="1"/>
    <row r="498158" ht="12.75" hidden="1" customHeight="1"/>
    <row r="498159" ht="12.75" hidden="1" customHeight="1"/>
    <row r="498160" ht="12.75" hidden="1" customHeight="1"/>
    <row r="498161" ht="12.75" hidden="1" customHeight="1"/>
    <row r="498162" ht="12.75" hidden="1" customHeight="1"/>
    <row r="498163" ht="12.75" hidden="1" customHeight="1"/>
    <row r="498164" ht="12.75" hidden="1" customHeight="1"/>
    <row r="498165" ht="12.75" hidden="1" customHeight="1"/>
    <row r="498166" ht="12.75" hidden="1" customHeight="1"/>
    <row r="498167" ht="12.75" hidden="1" customHeight="1"/>
    <row r="498168" ht="12.75" hidden="1" customHeight="1"/>
    <row r="498169" ht="12.75" hidden="1" customHeight="1"/>
    <row r="498170" ht="12.75" hidden="1" customHeight="1"/>
    <row r="498171" ht="12.75" hidden="1" customHeight="1"/>
    <row r="498172" ht="12.75" hidden="1" customHeight="1"/>
    <row r="498173" ht="12.75" hidden="1" customHeight="1"/>
    <row r="498174" ht="12.75" hidden="1" customHeight="1"/>
    <row r="498175" ht="12.75" hidden="1" customHeight="1"/>
    <row r="498176" ht="12.75" hidden="1" customHeight="1"/>
    <row r="498177" ht="12.75" hidden="1" customHeight="1"/>
    <row r="498178" ht="12.75" hidden="1" customHeight="1"/>
    <row r="498179" ht="12.75" hidden="1" customHeight="1"/>
    <row r="498180" ht="12.75" hidden="1" customHeight="1"/>
    <row r="498181" ht="12.75" hidden="1" customHeight="1"/>
    <row r="498182" ht="12.75" hidden="1" customHeight="1"/>
    <row r="498183" ht="12.75" hidden="1" customHeight="1"/>
    <row r="498184" ht="12.75" hidden="1" customHeight="1"/>
    <row r="498185" ht="12.75" hidden="1" customHeight="1"/>
    <row r="498186" ht="12.75" hidden="1" customHeight="1"/>
    <row r="498187" ht="12.75" hidden="1" customHeight="1"/>
    <row r="498188" ht="12.75" hidden="1" customHeight="1"/>
    <row r="498189" ht="12.75" hidden="1" customHeight="1"/>
    <row r="498190" ht="12.75" hidden="1" customHeight="1"/>
    <row r="498191" ht="12.75" hidden="1" customHeight="1"/>
    <row r="498192" ht="12.75" hidden="1" customHeight="1"/>
    <row r="498193" ht="12.75" hidden="1" customHeight="1"/>
    <row r="498194" ht="12.75" hidden="1" customHeight="1"/>
    <row r="498195" ht="12.75" hidden="1" customHeight="1"/>
    <row r="498196" ht="12.75" hidden="1" customHeight="1"/>
    <row r="498197" ht="12.75" hidden="1" customHeight="1"/>
    <row r="498198" ht="12.75" hidden="1" customHeight="1"/>
    <row r="498199" ht="12.75" hidden="1" customHeight="1"/>
    <row r="498200" ht="12.75" hidden="1" customHeight="1"/>
    <row r="498201" ht="12.75" hidden="1" customHeight="1"/>
    <row r="498202" ht="12.75" hidden="1" customHeight="1"/>
    <row r="498203" ht="12.75" hidden="1" customHeight="1"/>
    <row r="498204" ht="12.75" hidden="1" customHeight="1"/>
    <row r="498205" ht="12.75" hidden="1" customHeight="1"/>
    <row r="498206" ht="12.75" hidden="1" customHeight="1"/>
    <row r="498207" ht="12.75" hidden="1" customHeight="1"/>
    <row r="498208" ht="12.75" hidden="1" customHeight="1"/>
    <row r="498209" ht="12.75" hidden="1" customHeight="1"/>
    <row r="498210" ht="12.75" hidden="1" customHeight="1"/>
    <row r="498211" ht="12.75" hidden="1" customHeight="1"/>
    <row r="498212" ht="12.75" hidden="1" customHeight="1"/>
    <row r="498213" ht="12.75" hidden="1" customHeight="1"/>
    <row r="498214" ht="12.75" hidden="1" customHeight="1"/>
    <row r="498215" ht="12.75" hidden="1" customHeight="1"/>
    <row r="498216" ht="12.75" hidden="1" customHeight="1"/>
    <row r="498217" ht="12.75" hidden="1" customHeight="1"/>
    <row r="498218" ht="12.75" hidden="1" customHeight="1"/>
    <row r="498219" ht="12.75" hidden="1" customHeight="1"/>
    <row r="498220" ht="12.75" hidden="1" customHeight="1"/>
    <row r="498221" ht="12.75" hidden="1" customHeight="1"/>
    <row r="498222" ht="12.75" hidden="1" customHeight="1"/>
    <row r="498223" ht="12.75" hidden="1" customHeight="1"/>
    <row r="498224" ht="12.75" hidden="1" customHeight="1"/>
    <row r="498225" ht="12.75" hidden="1" customHeight="1"/>
    <row r="498226" ht="12.75" hidden="1" customHeight="1"/>
    <row r="498227" ht="12.75" hidden="1" customHeight="1"/>
    <row r="498228" ht="12.75" hidden="1" customHeight="1"/>
    <row r="498229" ht="12.75" hidden="1" customHeight="1"/>
    <row r="498230" ht="12.75" hidden="1" customHeight="1"/>
    <row r="498231" ht="12.75" hidden="1" customHeight="1"/>
    <row r="498232" ht="12.75" hidden="1" customHeight="1"/>
    <row r="498233" ht="12.75" hidden="1" customHeight="1"/>
    <row r="498234" ht="12.75" hidden="1" customHeight="1"/>
    <row r="498235" ht="12.75" hidden="1" customHeight="1"/>
    <row r="498236" ht="12.75" hidden="1" customHeight="1"/>
    <row r="498237" ht="12.75" hidden="1" customHeight="1"/>
    <row r="498238" ht="12.75" hidden="1" customHeight="1"/>
    <row r="498239" ht="12.75" hidden="1" customHeight="1"/>
    <row r="498240" ht="12.75" hidden="1" customHeight="1"/>
    <row r="498241" ht="12.75" hidden="1" customHeight="1"/>
    <row r="498242" ht="12.75" hidden="1" customHeight="1"/>
    <row r="498243" ht="12.75" hidden="1" customHeight="1"/>
    <row r="498244" ht="12.75" hidden="1" customHeight="1"/>
    <row r="498245" ht="12.75" hidden="1" customHeight="1"/>
    <row r="498246" ht="12.75" hidden="1" customHeight="1"/>
    <row r="498247" ht="12.75" hidden="1" customHeight="1"/>
    <row r="498248" ht="12.75" hidden="1" customHeight="1"/>
    <row r="498249" ht="12.75" hidden="1" customHeight="1"/>
    <row r="498250" ht="12.75" hidden="1" customHeight="1"/>
    <row r="498251" ht="12.75" hidden="1" customHeight="1"/>
    <row r="498252" ht="12.75" hidden="1" customHeight="1"/>
    <row r="498253" ht="12.75" hidden="1" customHeight="1"/>
    <row r="498254" ht="12.75" hidden="1" customHeight="1"/>
    <row r="498255" ht="12.75" hidden="1" customHeight="1"/>
    <row r="498256" ht="12.75" hidden="1" customHeight="1"/>
    <row r="498257" ht="12.75" hidden="1" customHeight="1"/>
    <row r="498258" ht="12.75" hidden="1" customHeight="1"/>
    <row r="498259" ht="12.75" hidden="1" customHeight="1"/>
    <row r="498260" ht="12.75" hidden="1" customHeight="1"/>
    <row r="498261" ht="12.75" hidden="1" customHeight="1"/>
    <row r="498262" ht="12.75" hidden="1" customHeight="1"/>
    <row r="498263" ht="12.75" hidden="1" customHeight="1"/>
    <row r="498264" ht="12.75" hidden="1" customHeight="1"/>
    <row r="498265" ht="12.75" hidden="1" customHeight="1"/>
    <row r="498266" ht="12.75" hidden="1" customHeight="1"/>
    <row r="498267" ht="12.75" hidden="1" customHeight="1"/>
    <row r="498268" ht="12.75" hidden="1" customHeight="1"/>
    <row r="498269" ht="12.75" hidden="1" customHeight="1"/>
    <row r="498270" ht="12.75" hidden="1" customHeight="1"/>
    <row r="498271" ht="12.75" hidden="1" customHeight="1"/>
    <row r="498272" ht="12.75" hidden="1" customHeight="1"/>
    <row r="498273" ht="12.75" hidden="1" customHeight="1"/>
    <row r="498274" ht="12.75" hidden="1" customHeight="1"/>
    <row r="498275" ht="12.75" hidden="1" customHeight="1"/>
    <row r="498276" ht="12.75" hidden="1" customHeight="1"/>
    <row r="498277" ht="12.75" hidden="1" customHeight="1"/>
    <row r="498278" ht="12.75" hidden="1" customHeight="1"/>
    <row r="498279" ht="12.75" hidden="1" customHeight="1"/>
    <row r="498280" ht="12.75" hidden="1" customHeight="1"/>
    <row r="498281" ht="12.75" hidden="1" customHeight="1"/>
    <row r="498282" ht="12.75" hidden="1" customHeight="1"/>
    <row r="498283" ht="12.75" hidden="1" customHeight="1"/>
    <row r="498284" ht="12.75" hidden="1" customHeight="1"/>
    <row r="498285" ht="12.75" hidden="1" customHeight="1"/>
    <row r="498286" ht="12.75" hidden="1" customHeight="1"/>
    <row r="498287" ht="12.75" hidden="1" customHeight="1"/>
    <row r="498288" ht="12.75" hidden="1" customHeight="1"/>
    <row r="498289" ht="12.75" hidden="1" customHeight="1"/>
    <row r="498290" ht="12.75" hidden="1" customHeight="1"/>
    <row r="498291" ht="12.75" hidden="1" customHeight="1"/>
    <row r="498292" ht="12.75" hidden="1" customHeight="1"/>
    <row r="498293" ht="12.75" hidden="1" customHeight="1"/>
    <row r="498294" ht="12.75" hidden="1" customHeight="1"/>
    <row r="498295" ht="12.75" hidden="1" customHeight="1"/>
    <row r="498296" ht="12.75" hidden="1" customHeight="1"/>
    <row r="498297" ht="12.75" hidden="1" customHeight="1"/>
    <row r="498298" ht="12.75" hidden="1" customHeight="1"/>
    <row r="498299" ht="12.75" hidden="1" customHeight="1"/>
    <row r="498300" ht="12.75" hidden="1" customHeight="1"/>
    <row r="498301" ht="12.75" hidden="1" customHeight="1"/>
    <row r="498302" ht="12.75" hidden="1" customHeight="1"/>
    <row r="498303" ht="12.75" hidden="1" customHeight="1"/>
    <row r="498304" ht="12.75" hidden="1" customHeight="1"/>
    <row r="498305" ht="12.75" hidden="1" customHeight="1"/>
    <row r="498306" ht="12.75" hidden="1" customHeight="1"/>
    <row r="498307" ht="12.75" hidden="1" customHeight="1"/>
    <row r="498308" ht="12.75" hidden="1" customHeight="1"/>
    <row r="498309" ht="12.75" hidden="1" customHeight="1"/>
    <row r="498310" ht="12.75" hidden="1" customHeight="1"/>
    <row r="498311" ht="12.75" hidden="1" customHeight="1"/>
    <row r="498312" ht="12.75" hidden="1" customHeight="1"/>
    <row r="498313" ht="12.75" hidden="1" customHeight="1"/>
    <row r="498314" ht="12.75" hidden="1" customHeight="1"/>
    <row r="498315" ht="12.75" hidden="1" customHeight="1"/>
    <row r="498316" ht="12.75" hidden="1" customHeight="1"/>
    <row r="498317" ht="12.75" hidden="1" customHeight="1"/>
    <row r="498318" ht="12.75" hidden="1" customHeight="1"/>
    <row r="498319" ht="12.75" hidden="1" customHeight="1"/>
    <row r="498320" ht="12.75" hidden="1" customHeight="1"/>
    <row r="498321" ht="12.75" hidden="1" customHeight="1"/>
    <row r="498322" ht="12.75" hidden="1" customHeight="1"/>
    <row r="498323" ht="12.75" hidden="1" customHeight="1"/>
    <row r="498324" ht="12.75" hidden="1" customHeight="1"/>
    <row r="498325" ht="12.75" hidden="1" customHeight="1"/>
    <row r="498326" ht="12.75" hidden="1" customHeight="1"/>
    <row r="498327" ht="12.75" hidden="1" customHeight="1"/>
    <row r="498328" ht="12.75" hidden="1" customHeight="1"/>
    <row r="498329" ht="12.75" hidden="1" customHeight="1"/>
    <row r="498330" ht="12.75" hidden="1" customHeight="1"/>
    <row r="498331" ht="12.75" hidden="1" customHeight="1"/>
    <row r="498332" ht="12.75" hidden="1" customHeight="1"/>
    <row r="498333" ht="12.75" hidden="1" customHeight="1"/>
    <row r="498334" ht="12.75" hidden="1" customHeight="1"/>
    <row r="498335" ht="12.75" hidden="1" customHeight="1"/>
    <row r="498336" ht="12.75" hidden="1" customHeight="1"/>
    <row r="498337" ht="12.75" hidden="1" customHeight="1"/>
    <row r="498338" ht="12.75" hidden="1" customHeight="1"/>
    <row r="498339" ht="12.75" hidden="1" customHeight="1"/>
    <row r="498340" ht="12.75" hidden="1" customHeight="1"/>
    <row r="498341" ht="12.75" hidden="1" customHeight="1"/>
    <row r="498342" ht="12.75" hidden="1" customHeight="1"/>
    <row r="498343" ht="12.75" hidden="1" customHeight="1"/>
    <row r="498344" ht="12.75" hidden="1" customHeight="1"/>
    <row r="498345" ht="12.75" hidden="1" customHeight="1"/>
    <row r="498346" ht="12.75" hidden="1" customHeight="1"/>
    <row r="498347" ht="12.75" hidden="1" customHeight="1"/>
    <row r="498348" ht="12.75" hidden="1" customHeight="1"/>
    <row r="498349" ht="12.75" hidden="1" customHeight="1"/>
    <row r="498350" ht="12.75" hidden="1" customHeight="1"/>
    <row r="498351" ht="12.75" hidden="1" customHeight="1"/>
    <row r="498352" ht="12.75" hidden="1" customHeight="1"/>
    <row r="498353" ht="12.75" hidden="1" customHeight="1"/>
    <row r="498354" ht="12.75" hidden="1" customHeight="1"/>
    <row r="498355" ht="12.75" hidden="1" customHeight="1"/>
    <row r="498356" ht="12.75" hidden="1" customHeight="1"/>
    <row r="498357" ht="12.75" hidden="1" customHeight="1"/>
    <row r="498358" ht="12.75" hidden="1" customHeight="1"/>
    <row r="498359" ht="12.75" hidden="1" customHeight="1"/>
    <row r="498360" ht="12.75" hidden="1" customHeight="1"/>
    <row r="498361" ht="12.75" hidden="1" customHeight="1"/>
    <row r="498362" ht="12.75" hidden="1" customHeight="1"/>
    <row r="498363" ht="12.75" hidden="1" customHeight="1"/>
    <row r="498364" ht="12.75" hidden="1" customHeight="1"/>
    <row r="498365" ht="12.75" hidden="1" customHeight="1"/>
    <row r="498366" ht="12.75" hidden="1" customHeight="1"/>
    <row r="498367" ht="12.75" hidden="1" customHeight="1"/>
    <row r="498368" ht="12.75" hidden="1" customHeight="1"/>
    <row r="498369" ht="12.75" hidden="1" customHeight="1"/>
    <row r="498370" ht="12.75" hidden="1" customHeight="1"/>
    <row r="498371" ht="12.75" hidden="1" customHeight="1"/>
    <row r="498372" ht="12.75" hidden="1" customHeight="1"/>
    <row r="498373" ht="12.75" hidden="1" customHeight="1"/>
    <row r="498374" ht="12.75" hidden="1" customHeight="1"/>
    <row r="498375" ht="12.75" hidden="1" customHeight="1"/>
    <row r="498376" ht="12.75" hidden="1" customHeight="1"/>
    <row r="498377" ht="12.75" hidden="1" customHeight="1"/>
    <row r="498378" ht="12.75" hidden="1" customHeight="1"/>
    <row r="498379" ht="12.75" hidden="1" customHeight="1"/>
    <row r="498380" ht="12.75" hidden="1" customHeight="1"/>
    <row r="498381" ht="12.75" hidden="1" customHeight="1"/>
    <row r="498382" ht="12.75" hidden="1" customHeight="1"/>
    <row r="498383" ht="12.75" hidden="1" customHeight="1"/>
    <row r="498384" ht="12.75" hidden="1" customHeight="1"/>
    <row r="498385" ht="12.75" hidden="1" customHeight="1"/>
    <row r="498386" ht="12.75" hidden="1" customHeight="1"/>
    <row r="498387" ht="12.75" hidden="1" customHeight="1"/>
    <row r="498388" ht="12.75" hidden="1" customHeight="1"/>
    <row r="498389" ht="12.75" hidden="1" customHeight="1"/>
    <row r="498390" ht="12.75" hidden="1" customHeight="1"/>
    <row r="498391" ht="12.75" hidden="1" customHeight="1"/>
    <row r="498392" ht="12.75" hidden="1" customHeight="1"/>
    <row r="498393" ht="12.75" hidden="1" customHeight="1"/>
    <row r="498394" ht="12.75" hidden="1" customHeight="1"/>
    <row r="498395" ht="12.75" hidden="1" customHeight="1"/>
    <row r="498396" ht="12.75" hidden="1" customHeight="1"/>
    <row r="498397" ht="12.75" hidden="1" customHeight="1"/>
    <row r="498398" ht="12.75" hidden="1" customHeight="1"/>
    <row r="498399" ht="12.75" hidden="1" customHeight="1"/>
    <row r="498400" ht="12.75" hidden="1" customHeight="1"/>
    <row r="498401" ht="12.75" hidden="1" customHeight="1"/>
    <row r="498402" ht="12.75" hidden="1" customHeight="1"/>
    <row r="498403" ht="12.75" hidden="1" customHeight="1"/>
    <row r="498404" ht="12.75" hidden="1" customHeight="1"/>
    <row r="498405" ht="12.75" hidden="1" customHeight="1"/>
    <row r="498406" ht="12.75" hidden="1" customHeight="1"/>
    <row r="498407" ht="12.75" hidden="1" customHeight="1"/>
    <row r="498408" ht="12.75" hidden="1" customHeight="1"/>
    <row r="498409" ht="12.75" hidden="1" customHeight="1"/>
    <row r="498410" ht="12.75" hidden="1" customHeight="1"/>
    <row r="498411" ht="12.75" hidden="1" customHeight="1"/>
    <row r="498412" ht="12.75" hidden="1" customHeight="1"/>
    <row r="498413" ht="12.75" hidden="1" customHeight="1"/>
    <row r="498414" ht="12.75" hidden="1" customHeight="1"/>
    <row r="498415" ht="12.75" hidden="1" customHeight="1"/>
    <row r="498416" ht="12.75" hidden="1" customHeight="1"/>
    <row r="498417" ht="12.75" hidden="1" customHeight="1"/>
    <row r="498418" ht="12.75" hidden="1" customHeight="1"/>
    <row r="498419" ht="12.75" hidden="1" customHeight="1"/>
    <row r="498420" ht="12.75" hidden="1" customHeight="1"/>
    <row r="498421" ht="12.75" hidden="1" customHeight="1"/>
    <row r="498422" ht="12.75" hidden="1" customHeight="1"/>
    <row r="498423" ht="12.75" hidden="1" customHeight="1"/>
    <row r="498424" ht="12.75" hidden="1" customHeight="1"/>
    <row r="498425" ht="12.75" hidden="1" customHeight="1"/>
    <row r="498426" ht="12.75" hidden="1" customHeight="1"/>
    <row r="498427" ht="12.75" hidden="1" customHeight="1"/>
    <row r="498428" ht="12.75" hidden="1" customHeight="1"/>
    <row r="498429" ht="12.75" hidden="1" customHeight="1"/>
    <row r="498430" ht="12.75" hidden="1" customHeight="1"/>
    <row r="498431" ht="12.75" hidden="1" customHeight="1"/>
    <row r="498432" ht="12.75" hidden="1" customHeight="1"/>
    <row r="498433" ht="12.75" hidden="1" customHeight="1"/>
    <row r="498434" ht="12.75" hidden="1" customHeight="1"/>
    <row r="498435" ht="12.75" hidden="1" customHeight="1"/>
    <row r="498436" ht="12.75" hidden="1" customHeight="1"/>
    <row r="498437" ht="12.75" hidden="1" customHeight="1"/>
    <row r="498438" ht="12.75" hidden="1" customHeight="1"/>
    <row r="498439" ht="12.75" hidden="1" customHeight="1"/>
    <row r="498440" ht="12.75" hidden="1" customHeight="1"/>
    <row r="498441" ht="12.75" hidden="1" customHeight="1"/>
    <row r="498442" ht="12.75" hidden="1" customHeight="1"/>
    <row r="498443" ht="12.75" hidden="1" customHeight="1"/>
    <row r="498444" ht="12.75" hidden="1" customHeight="1"/>
    <row r="498445" ht="12.75" hidden="1" customHeight="1"/>
    <row r="498446" ht="12.75" hidden="1" customHeight="1"/>
    <row r="498447" ht="12.75" hidden="1" customHeight="1"/>
    <row r="498448" ht="12.75" hidden="1" customHeight="1"/>
    <row r="498449" ht="12.75" hidden="1" customHeight="1"/>
    <row r="498450" ht="12.75" hidden="1" customHeight="1"/>
    <row r="498451" ht="12.75" hidden="1" customHeight="1"/>
    <row r="498452" ht="12.75" hidden="1" customHeight="1"/>
    <row r="498453" ht="12.75" hidden="1" customHeight="1"/>
    <row r="498454" ht="12.75" hidden="1" customHeight="1"/>
    <row r="498455" ht="12.75" hidden="1" customHeight="1"/>
    <row r="498456" ht="12.75" hidden="1" customHeight="1"/>
    <row r="498457" ht="12.75" hidden="1" customHeight="1"/>
    <row r="498458" ht="12.75" hidden="1" customHeight="1"/>
    <row r="498459" ht="12.75" hidden="1" customHeight="1"/>
    <row r="498460" ht="12.75" hidden="1" customHeight="1"/>
    <row r="498461" ht="12.75" hidden="1" customHeight="1"/>
    <row r="498462" ht="12.75" hidden="1" customHeight="1"/>
    <row r="498463" ht="12.75" hidden="1" customHeight="1"/>
    <row r="498464" ht="12.75" hidden="1" customHeight="1"/>
    <row r="498465" ht="12.75" hidden="1" customHeight="1"/>
    <row r="498466" ht="12.75" hidden="1" customHeight="1"/>
    <row r="498467" ht="12.75" hidden="1" customHeight="1"/>
    <row r="498468" ht="12.75" hidden="1" customHeight="1"/>
    <row r="498469" ht="12.75" hidden="1" customHeight="1"/>
    <row r="498470" ht="12.75" hidden="1" customHeight="1"/>
    <row r="498471" ht="12.75" hidden="1" customHeight="1"/>
    <row r="498472" ht="12.75" hidden="1" customHeight="1"/>
    <row r="498473" ht="12.75" hidden="1" customHeight="1"/>
    <row r="498474" ht="12.75" hidden="1" customHeight="1"/>
    <row r="498475" ht="12.75" hidden="1" customHeight="1"/>
    <row r="498476" ht="12.75" hidden="1" customHeight="1"/>
    <row r="498477" ht="12.75" hidden="1" customHeight="1"/>
    <row r="498478" ht="12.75" hidden="1" customHeight="1"/>
    <row r="498479" ht="12.75" hidden="1" customHeight="1"/>
    <row r="498480" ht="12.75" hidden="1" customHeight="1"/>
    <row r="498481" ht="12.75" hidden="1" customHeight="1"/>
    <row r="498482" ht="12.75" hidden="1" customHeight="1"/>
    <row r="498483" ht="12.75" hidden="1" customHeight="1"/>
    <row r="498484" ht="12.75" hidden="1" customHeight="1"/>
    <row r="498485" ht="12.75" hidden="1" customHeight="1"/>
    <row r="498486" ht="12.75" hidden="1" customHeight="1"/>
    <row r="498487" ht="12.75" hidden="1" customHeight="1"/>
    <row r="498488" ht="12.75" hidden="1" customHeight="1"/>
    <row r="498489" ht="12.75" hidden="1" customHeight="1"/>
    <row r="498490" ht="12.75" hidden="1" customHeight="1"/>
    <row r="498491" ht="12.75" hidden="1" customHeight="1"/>
    <row r="498492" ht="12.75" hidden="1" customHeight="1"/>
    <row r="498493" ht="12.75" hidden="1" customHeight="1"/>
    <row r="498494" ht="12.75" hidden="1" customHeight="1"/>
    <row r="498495" ht="12.75" hidden="1" customHeight="1"/>
    <row r="498496" ht="12.75" hidden="1" customHeight="1"/>
    <row r="498497" ht="12.75" hidden="1" customHeight="1"/>
    <row r="498498" ht="12.75" hidden="1" customHeight="1"/>
    <row r="498499" ht="12.75" hidden="1" customHeight="1"/>
    <row r="498500" ht="12.75" hidden="1" customHeight="1"/>
    <row r="498501" ht="12.75" hidden="1" customHeight="1"/>
    <row r="498502" ht="12.75" hidden="1" customHeight="1"/>
    <row r="498503" ht="12.75" hidden="1" customHeight="1"/>
    <row r="498504" ht="12.75" hidden="1" customHeight="1"/>
    <row r="498505" ht="12.75" hidden="1" customHeight="1"/>
    <row r="498506" ht="12.75" hidden="1" customHeight="1"/>
    <row r="498507" ht="12.75" hidden="1" customHeight="1"/>
    <row r="498508" ht="12.75" hidden="1" customHeight="1"/>
    <row r="498509" ht="12.75" hidden="1" customHeight="1"/>
    <row r="498510" ht="12.75" hidden="1" customHeight="1"/>
    <row r="498511" ht="12.75" hidden="1" customHeight="1"/>
    <row r="498512" ht="12.75" hidden="1" customHeight="1"/>
    <row r="498513" ht="12.75" hidden="1" customHeight="1"/>
    <row r="498514" ht="12.75" hidden="1" customHeight="1"/>
    <row r="498515" ht="12.75" hidden="1" customHeight="1"/>
    <row r="498516" ht="12.75" hidden="1" customHeight="1"/>
    <row r="498517" ht="12.75" hidden="1" customHeight="1"/>
    <row r="498518" ht="12.75" hidden="1" customHeight="1"/>
    <row r="498519" ht="12.75" hidden="1" customHeight="1"/>
    <row r="498520" ht="12.75" hidden="1" customHeight="1"/>
    <row r="498521" ht="12.75" hidden="1" customHeight="1"/>
    <row r="498522" ht="12.75" hidden="1" customHeight="1"/>
    <row r="498523" ht="12.75" hidden="1" customHeight="1"/>
    <row r="498524" ht="12.75" hidden="1" customHeight="1"/>
    <row r="498525" ht="12.75" hidden="1" customHeight="1"/>
    <row r="498526" ht="12.75" hidden="1" customHeight="1"/>
    <row r="498527" ht="12.75" hidden="1" customHeight="1"/>
    <row r="498528" ht="12.75" hidden="1" customHeight="1"/>
    <row r="498529" ht="12.75" hidden="1" customHeight="1"/>
    <row r="498530" ht="12.75" hidden="1" customHeight="1"/>
    <row r="498531" ht="12.75" hidden="1" customHeight="1"/>
    <row r="498532" ht="12.75" hidden="1" customHeight="1"/>
    <row r="498533" ht="12.75" hidden="1" customHeight="1"/>
    <row r="498534" ht="12.75" hidden="1" customHeight="1"/>
    <row r="498535" ht="12.75" hidden="1" customHeight="1"/>
    <row r="498536" ht="12.75" hidden="1" customHeight="1"/>
    <row r="498537" ht="12.75" hidden="1" customHeight="1"/>
    <row r="498538" ht="12.75" hidden="1" customHeight="1"/>
    <row r="498539" ht="12.75" hidden="1" customHeight="1"/>
    <row r="498540" ht="12.75" hidden="1" customHeight="1"/>
    <row r="498541" ht="12.75" hidden="1" customHeight="1"/>
    <row r="498542" ht="12.75" hidden="1" customHeight="1"/>
    <row r="498543" ht="12.75" hidden="1" customHeight="1"/>
    <row r="498544" ht="12.75" hidden="1" customHeight="1"/>
    <row r="498545" ht="12.75" hidden="1" customHeight="1"/>
    <row r="498546" ht="12.75" hidden="1" customHeight="1"/>
    <row r="498547" ht="12.75" hidden="1" customHeight="1"/>
    <row r="498548" ht="12.75" hidden="1" customHeight="1"/>
    <row r="498549" ht="12.75" hidden="1" customHeight="1"/>
    <row r="498550" ht="12.75" hidden="1" customHeight="1"/>
    <row r="498551" ht="12.75" hidden="1" customHeight="1"/>
    <row r="498552" ht="12.75" hidden="1" customHeight="1"/>
    <row r="498553" ht="12.75" hidden="1" customHeight="1"/>
    <row r="498554" ht="12.75" hidden="1" customHeight="1"/>
    <row r="498555" ht="12.75" hidden="1" customHeight="1"/>
    <row r="498556" ht="12.75" hidden="1" customHeight="1"/>
    <row r="498557" ht="12.75" hidden="1" customHeight="1"/>
    <row r="498558" ht="12.75" hidden="1" customHeight="1"/>
    <row r="498559" ht="12.75" hidden="1" customHeight="1"/>
    <row r="498560" ht="12.75" hidden="1" customHeight="1"/>
    <row r="498561" ht="12.75" hidden="1" customHeight="1"/>
    <row r="498562" ht="12.75" hidden="1" customHeight="1"/>
    <row r="498563" ht="12.75" hidden="1" customHeight="1"/>
    <row r="498564" ht="12.75" hidden="1" customHeight="1"/>
    <row r="498565" ht="12.75" hidden="1" customHeight="1"/>
    <row r="498566" ht="12.75" hidden="1" customHeight="1"/>
    <row r="498567" ht="12.75" hidden="1" customHeight="1"/>
    <row r="498568" ht="12.75" hidden="1" customHeight="1"/>
    <row r="498569" ht="12.75" hidden="1" customHeight="1"/>
    <row r="498570" ht="12.75" hidden="1" customHeight="1"/>
    <row r="498571" ht="12.75" hidden="1" customHeight="1"/>
    <row r="498572" ht="12.75" hidden="1" customHeight="1"/>
    <row r="498573" ht="12.75" hidden="1" customHeight="1"/>
    <row r="498574" ht="12.75" hidden="1" customHeight="1"/>
    <row r="498575" ht="12.75" hidden="1" customHeight="1"/>
    <row r="498576" ht="12.75" hidden="1" customHeight="1"/>
    <row r="498577" ht="12.75" hidden="1" customHeight="1"/>
    <row r="498578" ht="12.75" hidden="1" customHeight="1"/>
    <row r="498579" ht="12.75" hidden="1" customHeight="1"/>
    <row r="498580" ht="12.75" hidden="1" customHeight="1"/>
    <row r="498581" ht="12.75" hidden="1" customHeight="1"/>
    <row r="498582" ht="12.75" hidden="1" customHeight="1"/>
    <row r="498583" ht="12.75" hidden="1" customHeight="1"/>
    <row r="498584" ht="12.75" hidden="1" customHeight="1"/>
    <row r="498585" ht="12.75" hidden="1" customHeight="1"/>
    <row r="498586" ht="12.75" hidden="1" customHeight="1"/>
    <row r="498587" ht="12.75" hidden="1" customHeight="1"/>
    <row r="498588" ht="12.75" hidden="1" customHeight="1"/>
    <row r="498589" ht="12.75" hidden="1" customHeight="1"/>
    <row r="498590" ht="12.75" hidden="1" customHeight="1"/>
    <row r="498591" ht="12.75" hidden="1" customHeight="1"/>
    <row r="498592" ht="12.75" hidden="1" customHeight="1"/>
    <row r="498593" ht="12.75" hidden="1" customHeight="1"/>
    <row r="498594" ht="12.75" hidden="1" customHeight="1"/>
    <row r="498595" ht="12.75" hidden="1" customHeight="1"/>
    <row r="498596" ht="12.75" hidden="1" customHeight="1"/>
    <row r="498597" ht="12.75" hidden="1" customHeight="1"/>
    <row r="498598" ht="12.75" hidden="1" customHeight="1"/>
    <row r="498599" ht="12.75" hidden="1" customHeight="1"/>
    <row r="498600" ht="12.75" hidden="1" customHeight="1"/>
    <row r="498601" ht="12.75" hidden="1" customHeight="1"/>
    <row r="498602" ht="12.75" hidden="1" customHeight="1"/>
    <row r="498603" ht="12.75" hidden="1" customHeight="1"/>
    <row r="498604" ht="12.75" hidden="1" customHeight="1"/>
    <row r="498605" ht="12.75" hidden="1" customHeight="1"/>
    <row r="498606" ht="12.75" hidden="1" customHeight="1"/>
    <row r="498607" ht="12.75" hidden="1" customHeight="1"/>
    <row r="498608" ht="12.75" hidden="1" customHeight="1"/>
    <row r="498609" ht="12.75" hidden="1" customHeight="1"/>
    <row r="498610" ht="12.75" hidden="1" customHeight="1"/>
    <row r="498611" ht="12.75" hidden="1" customHeight="1"/>
    <row r="498612" ht="12.75" hidden="1" customHeight="1"/>
    <row r="498613" ht="12.75" hidden="1" customHeight="1"/>
    <row r="498614" ht="12.75" hidden="1" customHeight="1"/>
    <row r="498615" ht="12.75" hidden="1" customHeight="1"/>
    <row r="498616" ht="12.75" hidden="1" customHeight="1"/>
    <row r="498617" ht="12.75" hidden="1" customHeight="1"/>
    <row r="498618" ht="12.75" hidden="1" customHeight="1"/>
    <row r="498619" ht="12.75" hidden="1" customHeight="1"/>
    <row r="498620" ht="12.75" hidden="1" customHeight="1"/>
    <row r="498621" ht="12.75" hidden="1" customHeight="1"/>
    <row r="498622" ht="12.75" hidden="1" customHeight="1"/>
    <row r="498623" ht="12.75" hidden="1" customHeight="1"/>
    <row r="498624" ht="12.75" hidden="1" customHeight="1"/>
    <row r="498625" ht="12.75" hidden="1" customHeight="1"/>
    <row r="498626" ht="12.75" hidden="1" customHeight="1"/>
    <row r="498627" ht="12.75" hidden="1" customHeight="1"/>
    <row r="498628" ht="12.75" hidden="1" customHeight="1"/>
    <row r="498629" ht="12.75" hidden="1" customHeight="1"/>
    <row r="498630" ht="12.75" hidden="1" customHeight="1"/>
    <row r="498631" ht="12.75" hidden="1" customHeight="1"/>
    <row r="498632" ht="12.75" hidden="1" customHeight="1"/>
    <row r="498633" ht="12.75" hidden="1" customHeight="1"/>
    <row r="498634" ht="12.75" hidden="1" customHeight="1"/>
    <row r="498635" ht="12.75" hidden="1" customHeight="1"/>
    <row r="498636" ht="12.75" hidden="1" customHeight="1"/>
    <row r="498637" ht="12.75" hidden="1" customHeight="1"/>
    <row r="498638" ht="12.75" hidden="1" customHeight="1"/>
    <row r="498639" ht="12.75" hidden="1" customHeight="1"/>
    <row r="498640" ht="12.75" hidden="1" customHeight="1"/>
    <row r="498641" ht="12.75" hidden="1" customHeight="1"/>
    <row r="498642" ht="12.75" hidden="1" customHeight="1"/>
    <row r="498643" ht="12.75" hidden="1" customHeight="1"/>
    <row r="498644" ht="12.75" hidden="1" customHeight="1"/>
    <row r="498645" ht="12.75" hidden="1" customHeight="1"/>
    <row r="498646" ht="12.75" hidden="1" customHeight="1"/>
    <row r="498647" ht="12.75" hidden="1" customHeight="1"/>
    <row r="498648" ht="12.75" hidden="1" customHeight="1"/>
    <row r="498649" ht="12.75" hidden="1" customHeight="1"/>
    <row r="498650" ht="12.75" hidden="1" customHeight="1"/>
    <row r="498651" ht="12.75" hidden="1" customHeight="1"/>
    <row r="498652" ht="12.75" hidden="1" customHeight="1"/>
    <row r="498653" ht="12.75" hidden="1" customHeight="1"/>
    <row r="498654" ht="12.75" hidden="1" customHeight="1"/>
    <row r="498655" ht="12.75" hidden="1" customHeight="1"/>
    <row r="498656" ht="12.75" hidden="1" customHeight="1"/>
    <row r="498657" ht="12.75" hidden="1" customHeight="1"/>
    <row r="498658" ht="12.75" hidden="1" customHeight="1"/>
    <row r="498659" ht="12.75" hidden="1" customHeight="1"/>
    <row r="498660" ht="12.75" hidden="1" customHeight="1"/>
    <row r="498661" ht="12.75" hidden="1" customHeight="1"/>
    <row r="498662" ht="12.75" hidden="1" customHeight="1"/>
    <row r="498663" ht="12.75" hidden="1" customHeight="1"/>
    <row r="498664" ht="12.75" hidden="1" customHeight="1"/>
    <row r="498665" ht="12.75" hidden="1" customHeight="1"/>
    <row r="498666" ht="12.75" hidden="1" customHeight="1"/>
    <row r="498667" ht="12.75" hidden="1" customHeight="1"/>
    <row r="498668" ht="12.75" hidden="1" customHeight="1"/>
    <row r="498669" ht="12.75" hidden="1" customHeight="1"/>
    <row r="498670" ht="12.75" hidden="1" customHeight="1"/>
    <row r="498671" ht="12.75" hidden="1" customHeight="1"/>
    <row r="498672" ht="12.75" hidden="1" customHeight="1"/>
    <row r="498673" ht="12.75" hidden="1" customHeight="1"/>
    <row r="498674" ht="12.75" hidden="1" customHeight="1"/>
    <row r="498675" ht="12.75" hidden="1" customHeight="1"/>
    <row r="498676" ht="12.75" hidden="1" customHeight="1"/>
    <row r="498677" ht="12.75" hidden="1" customHeight="1"/>
    <row r="498678" ht="12.75" hidden="1" customHeight="1"/>
    <row r="498679" ht="12.75" hidden="1" customHeight="1"/>
    <row r="498680" ht="12.75" hidden="1" customHeight="1"/>
    <row r="498681" ht="12.75" hidden="1" customHeight="1"/>
    <row r="498682" ht="12.75" hidden="1" customHeight="1"/>
    <row r="498683" ht="12.75" hidden="1" customHeight="1"/>
    <row r="498684" ht="12.75" hidden="1" customHeight="1"/>
    <row r="498685" ht="12.75" hidden="1" customHeight="1"/>
    <row r="498686" ht="12.75" hidden="1" customHeight="1"/>
    <row r="498687" ht="12.75" hidden="1" customHeight="1"/>
    <row r="498688" ht="12.75" hidden="1" customHeight="1"/>
    <row r="498689" ht="12.75" hidden="1" customHeight="1"/>
    <row r="498690" ht="12.75" hidden="1" customHeight="1"/>
    <row r="498691" ht="12.75" hidden="1" customHeight="1"/>
    <row r="498692" ht="12.75" hidden="1" customHeight="1"/>
    <row r="498693" ht="12.75" hidden="1" customHeight="1"/>
    <row r="498694" ht="12.75" hidden="1" customHeight="1"/>
    <row r="498695" ht="12.75" hidden="1" customHeight="1"/>
    <row r="498696" ht="12.75" hidden="1" customHeight="1"/>
    <row r="498697" ht="12.75" hidden="1" customHeight="1"/>
    <row r="498698" ht="12.75" hidden="1" customHeight="1"/>
    <row r="498699" ht="12.75" hidden="1" customHeight="1"/>
    <row r="498700" ht="12.75" hidden="1" customHeight="1"/>
    <row r="498701" ht="12.75" hidden="1" customHeight="1"/>
    <row r="498702" ht="12.75" hidden="1" customHeight="1"/>
    <row r="498703" ht="12.75" hidden="1" customHeight="1"/>
    <row r="498704" ht="12.75" hidden="1" customHeight="1"/>
    <row r="498705" ht="12.75" hidden="1" customHeight="1"/>
    <row r="498706" ht="12.75" hidden="1" customHeight="1"/>
    <row r="498707" ht="12.75" hidden="1" customHeight="1"/>
    <row r="498708" ht="12.75" hidden="1" customHeight="1"/>
    <row r="498709" ht="12.75" hidden="1" customHeight="1"/>
    <row r="498710" ht="12.75" hidden="1" customHeight="1"/>
    <row r="498711" ht="12.75" hidden="1" customHeight="1"/>
    <row r="498712" ht="12.75" hidden="1" customHeight="1"/>
    <row r="498713" ht="12.75" hidden="1" customHeight="1"/>
    <row r="498714" ht="12.75" hidden="1" customHeight="1"/>
    <row r="498715" ht="12.75" hidden="1" customHeight="1"/>
    <row r="498716" ht="12.75" hidden="1" customHeight="1"/>
    <row r="498717" ht="12.75" hidden="1" customHeight="1"/>
    <row r="498718" ht="12.75" hidden="1" customHeight="1"/>
    <row r="498719" ht="12.75" hidden="1" customHeight="1"/>
    <row r="498720" ht="12.75" hidden="1" customHeight="1"/>
    <row r="498721" ht="12.75" hidden="1" customHeight="1"/>
    <row r="498722" ht="12.75" hidden="1" customHeight="1"/>
    <row r="498723" ht="12.75" hidden="1" customHeight="1"/>
    <row r="498724" ht="12.75" hidden="1" customHeight="1"/>
    <row r="498725" ht="12.75" hidden="1" customHeight="1"/>
    <row r="498726" ht="12.75" hidden="1" customHeight="1"/>
    <row r="498727" ht="12.75" hidden="1" customHeight="1"/>
    <row r="498728" ht="12.75" hidden="1" customHeight="1"/>
    <row r="498729" ht="12.75" hidden="1" customHeight="1"/>
    <row r="498730" ht="12.75" hidden="1" customHeight="1"/>
    <row r="498731" ht="12.75" hidden="1" customHeight="1"/>
    <row r="498732" ht="12.75" hidden="1" customHeight="1"/>
    <row r="498733" ht="12.75" hidden="1" customHeight="1"/>
    <row r="498734" ht="12.75" hidden="1" customHeight="1"/>
    <row r="498735" ht="12.75" hidden="1" customHeight="1"/>
    <row r="498736" ht="12.75" hidden="1" customHeight="1"/>
    <row r="498737" ht="12.75" hidden="1" customHeight="1"/>
    <row r="498738" ht="12.75" hidden="1" customHeight="1"/>
    <row r="498739" ht="12.75" hidden="1" customHeight="1"/>
    <row r="498740" ht="12.75" hidden="1" customHeight="1"/>
    <row r="498741" ht="12.75" hidden="1" customHeight="1"/>
    <row r="498742" ht="12.75" hidden="1" customHeight="1"/>
    <row r="498743" ht="12.75" hidden="1" customHeight="1"/>
    <row r="498744" ht="12.75" hidden="1" customHeight="1"/>
    <row r="498745" ht="12.75" hidden="1" customHeight="1"/>
    <row r="498746" ht="12.75" hidden="1" customHeight="1"/>
    <row r="498747" ht="12.75" hidden="1" customHeight="1"/>
    <row r="498748" ht="12.75" hidden="1" customHeight="1"/>
    <row r="498749" ht="12.75" hidden="1" customHeight="1"/>
    <row r="498750" ht="12.75" hidden="1" customHeight="1"/>
    <row r="498751" ht="12.75" hidden="1" customHeight="1"/>
    <row r="498752" ht="12.75" hidden="1" customHeight="1"/>
    <row r="498753" ht="12.75" hidden="1" customHeight="1"/>
    <row r="498754" ht="12.75" hidden="1" customHeight="1"/>
    <row r="498755" ht="12.75" hidden="1" customHeight="1"/>
    <row r="498756" ht="12.75" hidden="1" customHeight="1"/>
    <row r="498757" ht="12.75" hidden="1" customHeight="1"/>
    <row r="498758" ht="12.75" hidden="1" customHeight="1"/>
    <row r="498759" ht="12.75" hidden="1" customHeight="1"/>
    <row r="498760" ht="12.75" hidden="1" customHeight="1"/>
    <row r="498761" ht="12.75" hidden="1" customHeight="1"/>
    <row r="498762" ht="12.75" hidden="1" customHeight="1"/>
    <row r="498763" ht="12.75" hidden="1" customHeight="1"/>
    <row r="498764" ht="12.75" hidden="1" customHeight="1"/>
    <row r="498765" ht="12.75" hidden="1" customHeight="1"/>
    <row r="498766" ht="12.75" hidden="1" customHeight="1"/>
    <row r="498767" ht="12.75" hidden="1" customHeight="1"/>
    <row r="498768" ht="12.75" hidden="1" customHeight="1"/>
    <row r="498769" ht="12.75" hidden="1" customHeight="1"/>
    <row r="498770" ht="12.75" hidden="1" customHeight="1"/>
    <row r="498771" ht="12.75" hidden="1" customHeight="1"/>
    <row r="498772" ht="12.75" hidden="1" customHeight="1"/>
    <row r="498773" ht="12.75" hidden="1" customHeight="1"/>
    <row r="498774" ht="12.75" hidden="1" customHeight="1"/>
    <row r="498775" ht="12.75" hidden="1" customHeight="1"/>
    <row r="498776" ht="12.75" hidden="1" customHeight="1"/>
    <row r="498777" ht="12.75" hidden="1" customHeight="1"/>
    <row r="498778" ht="12.75" hidden="1" customHeight="1"/>
    <row r="498779" ht="12.75" hidden="1" customHeight="1"/>
    <row r="498780" ht="12.75" hidden="1" customHeight="1"/>
    <row r="498781" ht="12.75" hidden="1" customHeight="1"/>
    <row r="498782" ht="12.75" hidden="1" customHeight="1"/>
    <row r="498783" ht="12.75" hidden="1" customHeight="1"/>
    <row r="498784" ht="12.75" hidden="1" customHeight="1"/>
    <row r="498785" ht="12.75" hidden="1" customHeight="1"/>
    <row r="498786" ht="12.75" hidden="1" customHeight="1"/>
    <row r="498787" ht="12.75" hidden="1" customHeight="1"/>
    <row r="498788" ht="12.75" hidden="1" customHeight="1"/>
    <row r="498789" ht="12.75" hidden="1" customHeight="1"/>
    <row r="498790" ht="12.75" hidden="1" customHeight="1"/>
    <row r="498791" ht="12.75" hidden="1" customHeight="1"/>
    <row r="498792" ht="12.75" hidden="1" customHeight="1"/>
    <row r="498793" ht="12.75" hidden="1" customHeight="1"/>
    <row r="498794" ht="12.75" hidden="1" customHeight="1"/>
    <row r="498795" ht="12.75" hidden="1" customHeight="1"/>
    <row r="498796" ht="12.75" hidden="1" customHeight="1"/>
    <row r="498797" ht="12.75" hidden="1" customHeight="1"/>
    <row r="498798" ht="12.75" hidden="1" customHeight="1"/>
    <row r="498799" ht="12.75" hidden="1" customHeight="1"/>
    <row r="498800" ht="12.75" hidden="1" customHeight="1"/>
    <row r="498801" ht="12.75" hidden="1" customHeight="1"/>
    <row r="498802" ht="12.75" hidden="1" customHeight="1"/>
    <row r="498803" ht="12.75" hidden="1" customHeight="1"/>
    <row r="498804" ht="12.75" hidden="1" customHeight="1"/>
    <row r="498805" ht="12.75" hidden="1" customHeight="1"/>
    <row r="498806" ht="12.75" hidden="1" customHeight="1"/>
    <row r="498807" ht="12.75" hidden="1" customHeight="1"/>
    <row r="498808" ht="12.75" hidden="1" customHeight="1"/>
    <row r="498809" ht="12.75" hidden="1" customHeight="1"/>
    <row r="498810" ht="12.75" hidden="1" customHeight="1"/>
    <row r="498811" ht="12.75" hidden="1" customHeight="1"/>
    <row r="498812" ht="12.75" hidden="1" customHeight="1"/>
    <row r="498813" ht="12.75" hidden="1" customHeight="1"/>
    <row r="498814" ht="12.75" hidden="1" customHeight="1"/>
    <row r="498815" ht="12.75" hidden="1" customHeight="1"/>
    <row r="498816" ht="12.75" hidden="1" customHeight="1"/>
    <row r="498817" ht="12.75" hidden="1" customHeight="1"/>
    <row r="498818" ht="12.75" hidden="1" customHeight="1"/>
    <row r="498819" ht="12.75" hidden="1" customHeight="1"/>
    <row r="498820" ht="12.75" hidden="1" customHeight="1"/>
    <row r="498821" ht="12.75" hidden="1" customHeight="1"/>
    <row r="498822" ht="12.75" hidden="1" customHeight="1"/>
    <row r="498823" ht="12.75" hidden="1" customHeight="1"/>
    <row r="498824" ht="12.75" hidden="1" customHeight="1"/>
    <row r="498825" ht="12.75" hidden="1" customHeight="1"/>
    <row r="498826" ht="12.75" hidden="1" customHeight="1"/>
    <row r="498827" ht="12.75" hidden="1" customHeight="1"/>
    <row r="498828" ht="12.75" hidden="1" customHeight="1"/>
    <row r="498829" ht="12.75" hidden="1" customHeight="1"/>
    <row r="498830" ht="12.75" hidden="1" customHeight="1"/>
    <row r="498831" ht="12.75" hidden="1" customHeight="1"/>
    <row r="498832" ht="12.75" hidden="1" customHeight="1"/>
    <row r="498833" ht="12.75" hidden="1" customHeight="1"/>
    <row r="498834" ht="12.75" hidden="1" customHeight="1"/>
    <row r="498835" ht="12.75" hidden="1" customHeight="1"/>
    <row r="498836" ht="12.75" hidden="1" customHeight="1"/>
    <row r="498837" ht="12.75" hidden="1" customHeight="1"/>
    <row r="498838" ht="12.75" hidden="1" customHeight="1"/>
    <row r="498839" ht="12.75" hidden="1" customHeight="1"/>
    <row r="498840" ht="12.75" hidden="1" customHeight="1"/>
    <row r="498841" ht="12.75" hidden="1" customHeight="1"/>
    <row r="498842" ht="12.75" hidden="1" customHeight="1"/>
    <row r="498843" ht="12.75" hidden="1" customHeight="1"/>
    <row r="498844" ht="12.75" hidden="1" customHeight="1"/>
    <row r="498845" ht="12.75" hidden="1" customHeight="1"/>
    <row r="498846" ht="12.75" hidden="1" customHeight="1"/>
    <row r="498847" ht="12.75" hidden="1" customHeight="1"/>
    <row r="498848" ht="12.75" hidden="1" customHeight="1"/>
    <row r="498849" ht="12.75" hidden="1" customHeight="1"/>
    <row r="498850" ht="12.75" hidden="1" customHeight="1"/>
    <row r="498851" ht="12.75" hidden="1" customHeight="1"/>
    <row r="498852" ht="12.75" hidden="1" customHeight="1"/>
    <row r="498853" ht="12.75" hidden="1" customHeight="1"/>
    <row r="498854" ht="12.75" hidden="1" customHeight="1"/>
    <row r="498855" ht="12.75" hidden="1" customHeight="1"/>
    <row r="498856" ht="12.75" hidden="1" customHeight="1"/>
    <row r="498857" ht="12.75" hidden="1" customHeight="1"/>
    <row r="498858" ht="12.75" hidden="1" customHeight="1"/>
    <row r="498859" ht="12.75" hidden="1" customHeight="1"/>
    <row r="498860" ht="12.75" hidden="1" customHeight="1"/>
    <row r="498861" ht="12.75" hidden="1" customHeight="1"/>
    <row r="498862" ht="12.75" hidden="1" customHeight="1"/>
    <row r="498863" ht="12.75" hidden="1" customHeight="1"/>
    <row r="498864" ht="12.75" hidden="1" customHeight="1"/>
    <row r="498865" ht="12.75" hidden="1" customHeight="1"/>
    <row r="498866" ht="12.75" hidden="1" customHeight="1"/>
    <row r="498867" ht="12.75" hidden="1" customHeight="1"/>
    <row r="498868" ht="12.75" hidden="1" customHeight="1"/>
    <row r="498869" ht="12.75" hidden="1" customHeight="1"/>
    <row r="498870" ht="12.75" hidden="1" customHeight="1"/>
    <row r="498871" ht="12.75" hidden="1" customHeight="1"/>
    <row r="498872" ht="12.75" hidden="1" customHeight="1"/>
    <row r="498873" ht="12.75" hidden="1" customHeight="1"/>
    <row r="498874" ht="12.75" hidden="1" customHeight="1"/>
    <row r="498875" ht="12.75" hidden="1" customHeight="1"/>
    <row r="498876" ht="12.75" hidden="1" customHeight="1"/>
    <row r="498877" ht="12.75" hidden="1" customHeight="1"/>
    <row r="498878" ht="12.75" hidden="1" customHeight="1"/>
    <row r="498879" ht="12.75" hidden="1" customHeight="1"/>
    <row r="498880" ht="12.75" hidden="1" customHeight="1"/>
    <row r="498881" ht="12.75" hidden="1" customHeight="1"/>
    <row r="498882" ht="12.75" hidden="1" customHeight="1"/>
    <row r="498883" ht="12.75" hidden="1" customHeight="1"/>
    <row r="498884" ht="12.75" hidden="1" customHeight="1"/>
    <row r="498885" ht="12.75" hidden="1" customHeight="1"/>
    <row r="498886" ht="12.75" hidden="1" customHeight="1"/>
    <row r="498887" ht="12.75" hidden="1" customHeight="1"/>
    <row r="498888" ht="12.75" hidden="1" customHeight="1"/>
    <row r="498889" ht="12.75" hidden="1" customHeight="1"/>
    <row r="498890" ht="12.75" hidden="1" customHeight="1"/>
    <row r="498891" ht="12.75" hidden="1" customHeight="1"/>
    <row r="498892" ht="12.75" hidden="1" customHeight="1"/>
    <row r="498893" ht="12.75" hidden="1" customHeight="1"/>
    <row r="498894" ht="12.75" hidden="1" customHeight="1"/>
    <row r="498895" ht="12.75" hidden="1" customHeight="1"/>
    <row r="498896" ht="12.75" hidden="1" customHeight="1"/>
    <row r="498897" ht="12.75" hidden="1" customHeight="1"/>
    <row r="498898" ht="12.75" hidden="1" customHeight="1"/>
    <row r="498899" ht="12.75" hidden="1" customHeight="1"/>
    <row r="498900" ht="12.75" hidden="1" customHeight="1"/>
    <row r="498901" ht="12.75" hidden="1" customHeight="1"/>
    <row r="498902" ht="12.75" hidden="1" customHeight="1"/>
    <row r="498903" ht="12.75" hidden="1" customHeight="1"/>
    <row r="498904" ht="12.75" hidden="1" customHeight="1"/>
    <row r="498905" ht="12.75" hidden="1" customHeight="1"/>
    <row r="498906" ht="12.75" hidden="1" customHeight="1"/>
    <row r="498907" ht="12.75" hidden="1" customHeight="1"/>
    <row r="498908" ht="12.75" hidden="1" customHeight="1"/>
    <row r="498909" ht="12.75" hidden="1" customHeight="1"/>
    <row r="498910" ht="12.75" hidden="1" customHeight="1"/>
    <row r="498911" ht="12.75" hidden="1" customHeight="1"/>
    <row r="498912" ht="12.75" hidden="1" customHeight="1"/>
    <row r="498913" ht="12.75" hidden="1" customHeight="1"/>
    <row r="498914" ht="12.75" hidden="1" customHeight="1"/>
    <row r="498915" ht="12.75" hidden="1" customHeight="1"/>
    <row r="498916" ht="12.75" hidden="1" customHeight="1"/>
    <row r="498917" ht="12.75" hidden="1" customHeight="1"/>
    <row r="498918" ht="12.75" hidden="1" customHeight="1"/>
    <row r="498919" ht="12.75" hidden="1" customHeight="1"/>
    <row r="498920" ht="12.75" hidden="1" customHeight="1"/>
    <row r="498921" ht="12.75" hidden="1" customHeight="1"/>
    <row r="498922" ht="12.75" hidden="1" customHeight="1"/>
    <row r="498923" ht="12.75" hidden="1" customHeight="1"/>
    <row r="498924" ht="12.75" hidden="1" customHeight="1"/>
    <row r="498925" ht="12.75" hidden="1" customHeight="1"/>
    <row r="498926" ht="12.75" hidden="1" customHeight="1"/>
    <row r="498927" ht="12.75" hidden="1" customHeight="1"/>
    <row r="498928" ht="12.75" hidden="1" customHeight="1"/>
    <row r="498929" ht="12.75" hidden="1" customHeight="1"/>
    <row r="498930" ht="12.75" hidden="1" customHeight="1"/>
    <row r="498931" ht="12.75" hidden="1" customHeight="1"/>
    <row r="498932" ht="12.75" hidden="1" customHeight="1"/>
    <row r="498933" ht="12.75" hidden="1" customHeight="1"/>
    <row r="498934" ht="12.75" hidden="1" customHeight="1"/>
    <row r="498935" ht="12.75" hidden="1" customHeight="1"/>
    <row r="498936" ht="12.75" hidden="1" customHeight="1"/>
    <row r="498937" ht="12.75" hidden="1" customHeight="1"/>
    <row r="498938" ht="12.75" hidden="1" customHeight="1"/>
    <row r="498939" ht="12.75" hidden="1" customHeight="1"/>
    <row r="498940" ht="12.75" hidden="1" customHeight="1"/>
    <row r="498941" ht="12.75" hidden="1" customHeight="1"/>
    <row r="498942" ht="12.75" hidden="1" customHeight="1"/>
    <row r="498943" ht="12.75" hidden="1" customHeight="1"/>
    <row r="498944" ht="12.75" hidden="1" customHeight="1"/>
    <row r="498945" ht="12.75" hidden="1" customHeight="1"/>
    <row r="498946" ht="12.75" hidden="1" customHeight="1"/>
    <row r="498947" ht="12.75" hidden="1" customHeight="1"/>
    <row r="498948" ht="12.75" hidden="1" customHeight="1"/>
    <row r="498949" ht="12.75" hidden="1" customHeight="1"/>
    <row r="498950" ht="12.75" hidden="1" customHeight="1"/>
    <row r="498951" ht="12.75" hidden="1" customHeight="1"/>
    <row r="498952" ht="12.75" hidden="1" customHeight="1"/>
    <row r="498953" ht="12.75" hidden="1" customHeight="1"/>
    <row r="498954" ht="12.75" hidden="1" customHeight="1"/>
    <row r="498955" ht="12.75" hidden="1" customHeight="1"/>
    <row r="498956" ht="12.75" hidden="1" customHeight="1"/>
    <row r="498957" ht="12.75" hidden="1" customHeight="1"/>
    <row r="498958" ht="12.75" hidden="1" customHeight="1"/>
    <row r="498959" ht="12.75" hidden="1" customHeight="1"/>
    <row r="498960" ht="12.75" hidden="1" customHeight="1"/>
    <row r="498961" ht="12.75" hidden="1" customHeight="1"/>
    <row r="498962" ht="12.75" hidden="1" customHeight="1"/>
    <row r="498963" ht="12.75" hidden="1" customHeight="1"/>
    <row r="498964" ht="12.75" hidden="1" customHeight="1"/>
    <row r="498965" ht="12.75" hidden="1" customHeight="1"/>
    <row r="498966" ht="12.75" hidden="1" customHeight="1"/>
    <row r="498967" ht="12.75" hidden="1" customHeight="1"/>
    <row r="498968" ht="12.75" hidden="1" customHeight="1"/>
    <row r="498969" ht="12.75" hidden="1" customHeight="1"/>
    <row r="498970" ht="12.75" hidden="1" customHeight="1"/>
    <row r="498971" ht="12.75" hidden="1" customHeight="1"/>
    <row r="498972" ht="12.75" hidden="1" customHeight="1"/>
    <row r="498973" ht="12.75" hidden="1" customHeight="1"/>
    <row r="498974" ht="12.75" hidden="1" customHeight="1"/>
    <row r="498975" ht="12.75" hidden="1" customHeight="1"/>
    <row r="498976" ht="12.75" hidden="1" customHeight="1"/>
    <row r="498977" ht="12.75" hidden="1" customHeight="1"/>
    <row r="498978" ht="12.75" hidden="1" customHeight="1"/>
    <row r="498979" ht="12.75" hidden="1" customHeight="1"/>
    <row r="498980" ht="12.75" hidden="1" customHeight="1"/>
    <row r="498981" ht="12.75" hidden="1" customHeight="1"/>
    <row r="498982" ht="12.75" hidden="1" customHeight="1"/>
    <row r="498983" ht="12.75" hidden="1" customHeight="1"/>
    <row r="498984" ht="12.75" hidden="1" customHeight="1"/>
    <row r="498985" ht="12.75" hidden="1" customHeight="1"/>
    <row r="498986" ht="12.75" hidden="1" customHeight="1"/>
    <row r="498987" ht="12.75" hidden="1" customHeight="1"/>
    <row r="498988" ht="12.75" hidden="1" customHeight="1"/>
    <row r="498989" ht="12.75" hidden="1" customHeight="1"/>
    <row r="498990" ht="12.75" hidden="1" customHeight="1"/>
    <row r="498991" ht="12.75" hidden="1" customHeight="1"/>
    <row r="498992" ht="12.75" hidden="1" customHeight="1"/>
    <row r="498993" ht="12.75" hidden="1" customHeight="1"/>
    <row r="498994" ht="12.75" hidden="1" customHeight="1"/>
    <row r="498995" ht="12.75" hidden="1" customHeight="1"/>
    <row r="498996" ht="12.75" hidden="1" customHeight="1"/>
    <row r="498997" ht="12.75" hidden="1" customHeight="1"/>
    <row r="498998" ht="12.75" hidden="1" customHeight="1"/>
    <row r="498999" ht="12.75" hidden="1" customHeight="1"/>
    <row r="499000" ht="12.75" hidden="1" customHeight="1"/>
    <row r="499001" ht="12.75" hidden="1" customHeight="1"/>
    <row r="499002" ht="12.75" hidden="1" customHeight="1"/>
    <row r="499003" ht="12.75" hidden="1" customHeight="1"/>
    <row r="499004" ht="12.75" hidden="1" customHeight="1"/>
    <row r="499005" ht="12.75" hidden="1" customHeight="1"/>
    <row r="499006" ht="12.75" hidden="1" customHeight="1"/>
    <row r="499007" ht="12.75" hidden="1" customHeight="1"/>
    <row r="499008" ht="12.75" hidden="1" customHeight="1"/>
    <row r="499009" ht="12.75" hidden="1" customHeight="1"/>
    <row r="499010" ht="12.75" hidden="1" customHeight="1"/>
    <row r="499011" ht="12.75" hidden="1" customHeight="1"/>
    <row r="499012" ht="12.75" hidden="1" customHeight="1"/>
    <row r="499013" ht="12.75" hidden="1" customHeight="1"/>
    <row r="499014" ht="12.75" hidden="1" customHeight="1"/>
    <row r="499015" ht="12.75" hidden="1" customHeight="1"/>
    <row r="499016" ht="12.75" hidden="1" customHeight="1"/>
    <row r="499017" ht="12.75" hidden="1" customHeight="1"/>
    <row r="499018" ht="12.75" hidden="1" customHeight="1"/>
    <row r="499019" ht="12.75" hidden="1" customHeight="1"/>
    <row r="499020" ht="12.75" hidden="1" customHeight="1"/>
    <row r="499021" ht="12.75" hidden="1" customHeight="1"/>
    <row r="499022" ht="12.75" hidden="1" customHeight="1"/>
    <row r="499023" ht="12.75" hidden="1" customHeight="1"/>
    <row r="499024" ht="12.75" hidden="1" customHeight="1"/>
    <row r="499025" ht="12.75" hidden="1" customHeight="1"/>
    <row r="499026" ht="12.75" hidden="1" customHeight="1"/>
    <row r="499027" ht="12.75" hidden="1" customHeight="1"/>
    <row r="499028" ht="12.75" hidden="1" customHeight="1"/>
    <row r="499029" ht="12.75" hidden="1" customHeight="1"/>
    <row r="499030" ht="12.75" hidden="1" customHeight="1"/>
    <row r="499031" ht="12.75" hidden="1" customHeight="1"/>
    <row r="499032" ht="12.75" hidden="1" customHeight="1"/>
    <row r="499033" ht="12.75" hidden="1" customHeight="1"/>
    <row r="499034" ht="12.75" hidden="1" customHeight="1"/>
    <row r="499035" ht="12.75" hidden="1" customHeight="1"/>
    <row r="499036" ht="12.75" hidden="1" customHeight="1"/>
    <row r="499037" ht="12.75" hidden="1" customHeight="1"/>
    <row r="499038" ht="12.75" hidden="1" customHeight="1"/>
    <row r="499039" ht="12.75" hidden="1" customHeight="1"/>
    <row r="499040" ht="12.75" hidden="1" customHeight="1"/>
    <row r="499041" ht="12.75" hidden="1" customHeight="1"/>
    <row r="499042" ht="12.75" hidden="1" customHeight="1"/>
    <row r="499043" ht="12.75" hidden="1" customHeight="1"/>
    <row r="499044" ht="12.75" hidden="1" customHeight="1"/>
    <row r="499045" ht="12.75" hidden="1" customHeight="1"/>
    <row r="499046" ht="12.75" hidden="1" customHeight="1"/>
    <row r="499047" ht="12.75" hidden="1" customHeight="1"/>
    <row r="499048" ht="12.75" hidden="1" customHeight="1"/>
    <row r="499049" ht="12.75" hidden="1" customHeight="1"/>
    <row r="499050" ht="12.75" hidden="1" customHeight="1"/>
    <row r="499051" ht="12.75" hidden="1" customHeight="1"/>
    <row r="499052" ht="12.75" hidden="1" customHeight="1"/>
    <row r="499053" ht="12.75" hidden="1" customHeight="1"/>
    <row r="499054" ht="12.75" hidden="1" customHeight="1"/>
    <row r="499055" ht="12.75" hidden="1" customHeight="1"/>
    <row r="499056" ht="12.75" hidden="1" customHeight="1"/>
    <row r="499057" ht="12.75" hidden="1" customHeight="1"/>
    <row r="499058" ht="12.75" hidden="1" customHeight="1"/>
    <row r="499059" ht="12.75" hidden="1" customHeight="1"/>
    <row r="499060" ht="12.75" hidden="1" customHeight="1"/>
    <row r="499061" ht="12.75" hidden="1" customHeight="1"/>
    <row r="499062" ht="12.75" hidden="1" customHeight="1"/>
    <row r="499063" ht="12.75" hidden="1" customHeight="1"/>
    <row r="499064" ht="12.75" hidden="1" customHeight="1"/>
    <row r="499065" ht="12.75" hidden="1" customHeight="1"/>
    <row r="499066" ht="12.75" hidden="1" customHeight="1"/>
    <row r="499067" ht="12.75" hidden="1" customHeight="1"/>
    <row r="499068" ht="12.75" hidden="1" customHeight="1"/>
    <row r="499069" ht="12.75" hidden="1" customHeight="1"/>
    <row r="499070" ht="12.75" hidden="1" customHeight="1"/>
    <row r="499071" ht="12.75" hidden="1" customHeight="1"/>
    <row r="499072" ht="12.75" hidden="1" customHeight="1"/>
    <row r="499073" ht="12.75" hidden="1" customHeight="1"/>
    <row r="499074" ht="12.75" hidden="1" customHeight="1"/>
    <row r="499075" ht="12.75" hidden="1" customHeight="1"/>
    <row r="499076" ht="12.75" hidden="1" customHeight="1"/>
    <row r="499077" ht="12.75" hidden="1" customHeight="1"/>
    <row r="499078" ht="12.75" hidden="1" customHeight="1"/>
    <row r="499079" ht="12.75" hidden="1" customHeight="1"/>
    <row r="499080" ht="12.75" hidden="1" customHeight="1"/>
    <row r="499081" ht="12.75" hidden="1" customHeight="1"/>
    <row r="499082" ht="12.75" hidden="1" customHeight="1"/>
    <row r="499083" ht="12.75" hidden="1" customHeight="1"/>
    <row r="499084" ht="12.75" hidden="1" customHeight="1"/>
    <row r="499085" ht="12.75" hidden="1" customHeight="1"/>
    <row r="499086" ht="12.75" hidden="1" customHeight="1"/>
    <row r="499087" ht="12.75" hidden="1" customHeight="1"/>
    <row r="499088" ht="12.75" hidden="1" customHeight="1"/>
    <row r="499089" ht="12.75" hidden="1" customHeight="1"/>
    <row r="499090" ht="12.75" hidden="1" customHeight="1"/>
    <row r="499091" ht="12.75" hidden="1" customHeight="1"/>
    <row r="499092" ht="12.75" hidden="1" customHeight="1"/>
    <row r="499093" ht="12.75" hidden="1" customHeight="1"/>
    <row r="499094" ht="12.75" hidden="1" customHeight="1"/>
    <row r="499095" ht="12.75" hidden="1" customHeight="1"/>
    <row r="499096" ht="12.75" hidden="1" customHeight="1"/>
    <row r="499097" ht="12.75" hidden="1" customHeight="1"/>
    <row r="499098" ht="12.75" hidden="1" customHeight="1"/>
    <row r="499099" ht="12.75" hidden="1" customHeight="1"/>
    <row r="499100" ht="12.75" hidden="1" customHeight="1"/>
    <row r="499101" ht="12.75" hidden="1" customHeight="1"/>
    <row r="499102" ht="12.75" hidden="1" customHeight="1"/>
    <row r="499103" ht="12.75" hidden="1" customHeight="1"/>
    <row r="499104" ht="12.75" hidden="1" customHeight="1"/>
    <row r="499105" ht="12.75" hidden="1" customHeight="1"/>
    <row r="499106" ht="12.75" hidden="1" customHeight="1"/>
    <row r="499107" ht="12.75" hidden="1" customHeight="1"/>
    <row r="499108" ht="12.75" hidden="1" customHeight="1"/>
    <row r="499109" ht="12.75" hidden="1" customHeight="1"/>
    <row r="499110" ht="12.75" hidden="1" customHeight="1"/>
    <row r="499111" ht="12.75" hidden="1" customHeight="1"/>
    <row r="499112" ht="12.75" hidden="1" customHeight="1"/>
    <row r="499113" ht="12.75" hidden="1" customHeight="1"/>
    <row r="499114" ht="12.75" hidden="1" customHeight="1"/>
    <row r="499115" ht="12.75" hidden="1" customHeight="1"/>
    <row r="499116" ht="12.75" hidden="1" customHeight="1"/>
    <row r="499117" ht="12.75" hidden="1" customHeight="1"/>
    <row r="499118" ht="12.75" hidden="1" customHeight="1"/>
    <row r="499119" ht="12.75" hidden="1" customHeight="1"/>
    <row r="499120" ht="12.75" hidden="1" customHeight="1"/>
    <row r="499121" ht="12.75" hidden="1" customHeight="1"/>
    <row r="499122" ht="12.75" hidden="1" customHeight="1"/>
    <row r="499123" ht="12.75" hidden="1" customHeight="1"/>
    <row r="499124" ht="12.75" hidden="1" customHeight="1"/>
    <row r="499125" ht="12.75" hidden="1" customHeight="1"/>
    <row r="499126" ht="12.75" hidden="1" customHeight="1"/>
    <row r="499127" ht="12.75" hidden="1" customHeight="1"/>
    <row r="499128" ht="12.75" hidden="1" customHeight="1"/>
    <row r="499129" ht="12.75" hidden="1" customHeight="1"/>
    <row r="499130" ht="12.75" hidden="1" customHeight="1"/>
    <row r="499131" ht="12.75" hidden="1" customHeight="1"/>
    <row r="499132" ht="12.75" hidden="1" customHeight="1"/>
    <row r="499133" ht="12.75" hidden="1" customHeight="1"/>
    <row r="499134" ht="12.75" hidden="1" customHeight="1"/>
    <row r="499135" ht="12.75" hidden="1" customHeight="1"/>
    <row r="499136" ht="12.75" hidden="1" customHeight="1"/>
    <row r="499137" ht="12.75" hidden="1" customHeight="1"/>
    <row r="499138" ht="12.75" hidden="1" customHeight="1"/>
    <row r="499139" ht="12.75" hidden="1" customHeight="1"/>
    <row r="499140" ht="12.75" hidden="1" customHeight="1"/>
    <row r="499141" ht="12.75" hidden="1" customHeight="1"/>
    <row r="499142" ht="12.75" hidden="1" customHeight="1"/>
    <row r="499143" ht="12.75" hidden="1" customHeight="1"/>
    <row r="499144" ht="12.75" hidden="1" customHeight="1"/>
    <row r="499145" ht="12.75" hidden="1" customHeight="1"/>
    <row r="499146" ht="12.75" hidden="1" customHeight="1"/>
    <row r="499147" ht="12.75" hidden="1" customHeight="1"/>
    <row r="499148" ht="12.75" hidden="1" customHeight="1"/>
    <row r="499149" ht="12.75" hidden="1" customHeight="1"/>
    <row r="499150" ht="12.75" hidden="1" customHeight="1"/>
    <row r="499151" ht="12.75" hidden="1" customHeight="1"/>
    <row r="499152" ht="12.75" hidden="1" customHeight="1"/>
    <row r="499153" ht="12.75" hidden="1" customHeight="1"/>
    <row r="499154" ht="12.75" hidden="1" customHeight="1"/>
    <row r="499155" ht="12.75" hidden="1" customHeight="1"/>
    <row r="499156" ht="12.75" hidden="1" customHeight="1"/>
    <row r="499157" ht="12.75" hidden="1" customHeight="1"/>
    <row r="499158" ht="12.75" hidden="1" customHeight="1"/>
    <row r="499159" ht="12.75" hidden="1" customHeight="1"/>
    <row r="499160" ht="12.75" hidden="1" customHeight="1"/>
    <row r="499161" ht="12.75" hidden="1" customHeight="1"/>
    <row r="499162" ht="12.75" hidden="1" customHeight="1"/>
    <row r="499163" ht="12.75" hidden="1" customHeight="1"/>
    <row r="499164" ht="12.75" hidden="1" customHeight="1"/>
    <row r="499165" ht="12.75" hidden="1" customHeight="1"/>
    <row r="499166" ht="12.75" hidden="1" customHeight="1"/>
    <row r="499167" ht="12.75" hidden="1" customHeight="1"/>
    <row r="499168" ht="12.75" hidden="1" customHeight="1"/>
    <row r="499169" ht="12.75" hidden="1" customHeight="1"/>
    <row r="499170" ht="12.75" hidden="1" customHeight="1"/>
    <row r="499171" ht="12.75" hidden="1" customHeight="1"/>
    <row r="499172" ht="12.75" hidden="1" customHeight="1"/>
    <row r="499173" ht="12.75" hidden="1" customHeight="1"/>
    <row r="499174" ht="12.75" hidden="1" customHeight="1"/>
    <row r="499175" ht="12.75" hidden="1" customHeight="1"/>
    <row r="499176" ht="12.75" hidden="1" customHeight="1"/>
    <row r="499177" ht="12.75" hidden="1" customHeight="1"/>
    <row r="499178" ht="12.75" hidden="1" customHeight="1"/>
    <row r="499179" ht="12.75" hidden="1" customHeight="1"/>
    <row r="499180" ht="12.75" hidden="1" customHeight="1"/>
    <row r="499181" ht="12.75" hidden="1" customHeight="1"/>
    <row r="499182" ht="12.75" hidden="1" customHeight="1"/>
    <row r="499183" ht="12.75" hidden="1" customHeight="1"/>
    <row r="499184" ht="12.75" hidden="1" customHeight="1"/>
    <row r="499185" ht="12.75" hidden="1" customHeight="1"/>
    <row r="499186" ht="12.75" hidden="1" customHeight="1"/>
    <row r="499187" ht="12.75" hidden="1" customHeight="1"/>
    <row r="499188" ht="12.75" hidden="1" customHeight="1"/>
    <row r="499189" ht="12.75" hidden="1" customHeight="1"/>
    <row r="499190" ht="12.75" hidden="1" customHeight="1"/>
    <row r="499191" ht="12.75" hidden="1" customHeight="1"/>
    <row r="499192" ht="12.75" hidden="1" customHeight="1"/>
    <row r="499193" ht="12.75" hidden="1" customHeight="1"/>
    <row r="499194" ht="12.75" hidden="1" customHeight="1"/>
    <row r="499195" ht="12.75" hidden="1" customHeight="1"/>
    <row r="499196" ht="12.75" hidden="1" customHeight="1"/>
    <row r="499197" ht="12.75" hidden="1" customHeight="1"/>
    <row r="499198" ht="12.75" hidden="1" customHeight="1"/>
    <row r="499199" ht="12.75" hidden="1" customHeight="1"/>
    <row r="499200" ht="12.75" hidden="1" customHeight="1"/>
    <row r="499201" ht="12.75" hidden="1" customHeight="1"/>
    <row r="499202" ht="12.75" hidden="1" customHeight="1"/>
    <row r="499203" ht="12.75" hidden="1" customHeight="1"/>
    <row r="499204" ht="12.75" hidden="1" customHeight="1"/>
    <row r="499205" ht="12.75" hidden="1" customHeight="1"/>
    <row r="499206" ht="12.75" hidden="1" customHeight="1"/>
    <row r="499207" ht="12.75" hidden="1" customHeight="1"/>
    <row r="499208" ht="12.75" hidden="1" customHeight="1"/>
    <row r="499209" ht="12.75" hidden="1" customHeight="1"/>
    <row r="499210" ht="12.75" hidden="1" customHeight="1"/>
    <row r="499211" ht="12.75" hidden="1" customHeight="1"/>
    <row r="499212" ht="12.75" hidden="1" customHeight="1"/>
    <row r="499213" ht="12.75" hidden="1" customHeight="1"/>
    <row r="499214" ht="12.75" hidden="1" customHeight="1"/>
    <row r="499215" ht="12.75" hidden="1" customHeight="1"/>
    <row r="499216" ht="12.75" hidden="1" customHeight="1"/>
    <row r="499217" ht="12.75" hidden="1" customHeight="1"/>
    <row r="499218" ht="12.75" hidden="1" customHeight="1"/>
    <row r="499219" ht="12.75" hidden="1" customHeight="1"/>
    <row r="499220" ht="12.75" hidden="1" customHeight="1"/>
    <row r="499221" ht="12.75" hidden="1" customHeight="1"/>
    <row r="499222" ht="12.75" hidden="1" customHeight="1"/>
    <row r="499223" ht="12.75" hidden="1" customHeight="1"/>
    <row r="499224" ht="12.75" hidden="1" customHeight="1"/>
    <row r="499225" ht="12.75" hidden="1" customHeight="1"/>
    <row r="499226" ht="12.75" hidden="1" customHeight="1"/>
    <row r="499227" ht="12.75" hidden="1" customHeight="1"/>
    <row r="499228" ht="12.75" hidden="1" customHeight="1"/>
    <row r="499229" ht="12.75" hidden="1" customHeight="1"/>
    <row r="499230" ht="12.75" hidden="1" customHeight="1"/>
    <row r="499231" ht="12.75" hidden="1" customHeight="1"/>
    <row r="499232" ht="12.75" hidden="1" customHeight="1"/>
    <row r="499233" ht="12.75" hidden="1" customHeight="1"/>
    <row r="499234" ht="12.75" hidden="1" customHeight="1"/>
    <row r="499235" ht="12.75" hidden="1" customHeight="1"/>
    <row r="499236" ht="12.75" hidden="1" customHeight="1"/>
    <row r="499237" ht="12.75" hidden="1" customHeight="1"/>
    <row r="499238" ht="12.75" hidden="1" customHeight="1"/>
    <row r="499239" ht="12.75" hidden="1" customHeight="1"/>
    <row r="499240" ht="12.75" hidden="1" customHeight="1"/>
    <row r="499241" ht="12.75" hidden="1" customHeight="1"/>
    <row r="499242" ht="12.75" hidden="1" customHeight="1"/>
    <row r="499243" ht="12.75" hidden="1" customHeight="1"/>
    <row r="499244" ht="12.75" hidden="1" customHeight="1"/>
    <row r="499245" ht="12.75" hidden="1" customHeight="1"/>
    <row r="499246" ht="12.75" hidden="1" customHeight="1"/>
    <row r="499247" ht="12.75" hidden="1" customHeight="1"/>
    <row r="499248" ht="12.75" hidden="1" customHeight="1"/>
    <row r="499249" ht="12.75" hidden="1" customHeight="1"/>
    <row r="499250" ht="12.75" hidden="1" customHeight="1"/>
    <row r="499251" ht="12.75" hidden="1" customHeight="1"/>
    <row r="499252" ht="12.75" hidden="1" customHeight="1"/>
    <row r="499253" ht="12.75" hidden="1" customHeight="1"/>
    <row r="499254" ht="12.75" hidden="1" customHeight="1"/>
    <row r="499255" ht="12.75" hidden="1" customHeight="1"/>
    <row r="499256" ht="12.75" hidden="1" customHeight="1"/>
    <row r="499257" ht="12.75" hidden="1" customHeight="1"/>
    <row r="499258" ht="12.75" hidden="1" customHeight="1"/>
    <row r="499259" ht="12.75" hidden="1" customHeight="1"/>
    <row r="499260" ht="12.75" hidden="1" customHeight="1"/>
    <row r="499261" ht="12.75" hidden="1" customHeight="1"/>
    <row r="499262" ht="12.75" hidden="1" customHeight="1"/>
    <row r="499263" ht="12.75" hidden="1" customHeight="1"/>
    <row r="499264" ht="12.75" hidden="1" customHeight="1"/>
    <row r="499265" ht="12.75" hidden="1" customHeight="1"/>
    <row r="499266" ht="12.75" hidden="1" customHeight="1"/>
    <row r="499267" ht="12.75" hidden="1" customHeight="1"/>
    <row r="499268" ht="12.75" hidden="1" customHeight="1"/>
    <row r="499269" ht="12.75" hidden="1" customHeight="1"/>
    <row r="499270" ht="12.75" hidden="1" customHeight="1"/>
    <row r="499271" ht="12.75" hidden="1" customHeight="1"/>
    <row r="499272" ht="12.75" hidden="1" customHeight="1"/>
    <row r="499273" ht="12.75" hidden="1" customHeight="1"/>
    <row r="499274" ht="12.75" hidden="1" customHeight="1"/>
    <row r="499275" ht="12.75" hidden="1" customHeight="1"/>
    <row r="499276" ht="12.75" hidden="1" customHeight="1"/>
    <row r="499277" ht="12.75" hidden="1" customHeight="1"/>
    <row r="499278" ht="12.75" hidden="1" customHeight="1"/>
    <row r="499279" ht="12.75" hidden="1" customHeight="1"/>
    <row r="499280" ht="12.75" hidden="1" customHeight="1"/>
    <row r="499281" ht="12.75" hidden="1" customHeight="1"/>
    <row r="499282" ht="12.75" hidden="1" customHeight="1"/>
    <row r="499283" ht="12.75" hidden="1" customHeight="1"/>
    <row r="499284" ht="12.75" hidden="1" customHeight="1"/>
    <row r="499285" ht="12.75" hidden="1" customHeight="1"/>
    <row r="499286" ht="12.75" hidden="1" customHeight="1"/>
    <row r="499287" ht="12.75" hidden="1" customHeight="1"/>
    <row r="499288" ht="12.75" hidden="1" customHeight="1"/>
    <row r="499289" ht="12.75" hidden="1" customHeight="1"/>
    <row r="499290" ht="12.75" hidden="1" customHeight="1"/>
    <row r="499291" ht="12.75" hidden="1" customHeight="1"/>
    <row r="499292" ht="12.75" hidden="1" customHeight="1"/>
    <row r="499293" ht="12.75" hidden="1" customHeight="1"/>
    <row r="499294" ht="12.75" hidden="1" customHeight="1"/>
    <row r="499295" ht="12.75" hidden="1" customHeight="1"/>
    <row r="499296" ht="12.75" hidden="1" customHeight="1"/>
    <row r="499297" ht="12.75" hidden="1" customHeight="1"/>
    <row r="499298" ht="12.75" hidden="1" customHeight="1"/>
    <row r="499299" ht="12.75" hidden="1" customHeight="1"/>
    <row r="499300" ht="12.75" hidden="1" customHeight="1"/>
    <row r="499301" ht="12.75" hidden="1" customHeight="1"/>
    <row r="499302" ht="12.75" hidden="1" customHeight="1"/>
    <row r="499303" ht="12.75" hidden="1" customHeight="1"/>
    <row r="499304" ht="12.75" hidden="1" customHeight="1"/>
    <row r="499305" ht="12.75" hidden="1" customHeight="1"/>
    <row r="499306" ht="12.75" hidden="1" customHeight="1"/>
    <row r="499307" ht="12.75" hidden="1" customHeight="1"/>
    <row r="499308" ht="12.75" hidden="1" customHeight="1"/>
    <row r="499309" ht="12.75" hidden="1" customHeight="1"/>
    <row r="499310" ht="12.75" hidden="1" customHeight="1"/>
    <row r="499311" ht="12.75" hidden="1" customHeight="1"/>
    <row r="499312" ht="12.75" hidden="1" customHeight="1"/>
    <row r="499313" ht="12.75" hidden="1" customHeight="1"/>
    <row r="499314" ht="12.75" hidden="1" customHeight="1"/>
    <row r="499315" ht="12.75" hidden="1" customHeight="1"/>
    <row r="499316" ht="12.75" hidden="1" customHeight="1"/>
    <row r="499317" ht="12.75" hidden="1" customHeight="1"/>
    <row r="499318" ht="12.75" hidden="1" customHeight="1"/>
    <row r="499319" ht="12.75" hidden="1" customHeight="1"/>
    <row r="499320" ht="12.75" hidden="1" customHeight="1"/>
    <row r="499321" ht="12.75" hidden="1" customHeight="1"/>
    <row r="499322" ht="12.75" hidden="1" customHeight="1"/>
    <row r="499323" ht="12.75" hidden="1" customHeight="1"/>
    <row r="499324" ht="12.75" hidden="1" customHeight="1"/>
    <row r="499325" ht="12.75" hidden="1" customHeight="1"/>
    <row r="499326" ht="12.75" hidden="1" customHeight="1"/>
    <row r="499327" ht="12.75" hidden="1" customHeight="1"/>
    <row r="499328" ht="12.75" hidden="1" customHeight="1"/>
    <row r="499329" ht="12.75" hidden="1" customHeight="1"/>
    <row r="499330" ht="12.75" hidden="1" customHeight="1"/>
    <row r="499331" ht="12.75" hidden="1" customHeight="1"/>
    <row r="499332" ht="12.75" hidden="1" customHeight="1"/>
    <row r="499333" ht="12.75" hidden="1" customHeight="1"/>
    <row r="499334" ht="12.75" hidden="1" customHeight="1"/>
    <row r="499335" ht="12.75" hidden="1" customHeight="1"/>
    <row r="499336" ht="12.75" hidden="1" customHeight="1"/>
    <row r="499337" ht="12.75" hidden="1" customHeight="1"/>
    <row r="499338" ht="12.75" hidden="1" customHeight="1"/>
    <row r="499339" ht="12.75" hidden="1" customHeight="1"/>
    <row r="499340" ht="12.75" hidden="1" customHeight="1"/>
    <row r="499341" ht="12.75" hidden="1" customHeight="1"/>
    <row r="499342" ht="12.75" hidden="1" customHeight="1"/>
    <row r="499343" ht="12.75" hidden="1" customHeight="1"/>
    <row r="499344" ht="12.75" hidden="1" customHeight="1"/>
    <row r="499345" ht="12.75" hidden="1" customHeight="1"/>
    <row r="499346" ht="12.75" hidden="1" customHeight="1"/>
    <row r="499347" ht="12.75" hidden="1" customHeight="1"/>
    <row r="499348" ht="12.75" hidden="1" customHeight="1"/>
    <row r="499349" ht="12.75" hidden="1" customHeight="1"/>
    <row r="499350" ht="12.75" hidden="1" customHeight="1"/>
    <row r="499351" ht="12.75" hidden="1" customHeight="1"/>
    <row r="499352" ht="12.75" hidden="1" customHeight="1"/>
    <row r="499353" ht="12.75" hidden="1" customHeight="1"/>
    <row r="499354" ht="12.75" hidden="1" customHeight="1"/>
    <row r="499355" ht="12.75" hidden="1" customHeight="1"/>
    <row r="499356" ht="12.75" hidden="1" customHeight="1"/>
    <row r="499357" ht="12.75" hidden="1" customHeight="1"/>
    <row r="499358" ht="12.75" hidden="1" customHeight="1"/>
    <row r="499359" ht="12.75" hidden="1" customHeight="1"/>
    <row r="499360" ht="12.75" hidden="1" customHeight="1"/>
    <row r="499361" ht="12.75" hidden="1" customHeight="1"/>
    <row r="499362" ht="12.75" hidden="1" customHeight="1"/>
    <row r="499363" ht="12.75" hidden="1" customHeight="1"/>
    <row r="499364" ht="12.75" hidden="1" customHeight="1"/>
    <row r="499365" ht="12.75" hidden="1" customHeight="1"/>
    <row r="499366" ht="12.75" hidden="1" customHeight="1"/>
    <row r="499367" ht="12.75" hidden="1" customHeight="1"/>
    <row r="499368" ht="12.75" hidden="1" customHeight="1"/>
    <row r="499369" ht="12.75" hidden="1" customHeight="1"/>
    <row r="499370" ht="12.75" hidden="1" customHeight="1"/>
    <row r="499371" ht="12.75" hidden="1" customHeight="1"/>
    <row r="499372" ht="12.75" hidden="1" customHeight="1"/>
    <row r="499373" ht="12.75" hidden="1" customHeight="1"/>
    <row r="499374" ht="12.75" hidden="1" customHeight="1"/>
    <row r="499375" ht="12.75" hidden="1" customHeight="1"/>
    <row r="499376" ht="12.75" hidden="1" customHeight="1"/>
    <row r="499377" ht="12.75" hidden="1" customHeight="1"/>
    <row r="499378" ht="12.75" hidden="1" customHeight="1"/>
    <row r="499379" ht="12.75" hidden="1" customHeight="1"/>
    <row r="499380" ht="12.75" hidden="1" customHeight="1"/>
    <row r="499381" ht="12.75" hidden="1" customHeight="1"/>
    <row r="499382" ht="12.75" hidden="1" customHeight="1"/>
    <row r="499383" ht="12.75" hidden="1" customHeight="1"/>
    <row r="499384" ht="12.75" hidden="1" customHeight="1"/>
    <row r="499385" ht="12.75" hidden="1" customHeight="1"/>
    <row r="499386" ht="12.75" hidden="1" customHeight="1"/>
    <row r="499387" ht="12.75" hidden="1" customHeight="1"/>
    <row r="499388" ht="12.75" hidden="1" customHeight="1"/>
    <row r="499389" ht="12.75" hidden="1" customHeight="1"/>
    <row r="499390" ht="12.75" hidden="1" customHeight="1"/>
    <row r="499391" ht="12.75" hidden="1" customHeight="1"/>
    <row r="499392" ht="12.75" hidden="1" customHeight="1"/>
    <row r="499393" ht="12.75" hidden="1" customHeight="1"/>
    <row r="499394" ht="12.75" hidden="1" customHeight="1"/>
    <row r="499395" ht="12.75" hidden="1" customHeight="1"/>
    <row r="499396" ht="12.75" hidden="1" customHeight="1"/>
    <row r="499397" ht="12.75" hidden="1" customHeight="1"/>
    <row r="499398" ht="12.75" hidden="1" customHeight="1"/>
    <row r="499399" ht="12.75" hidden="1" customHeight="1"/>
    <row r="499400" ht="12.75" hidden="1" customHeight="1"/>
    <row r="499401" ht="12.75" hidden="1" customHeight="1"/>
    <row r="499402" ht="12.75" hidden="1" customHeight="1"/>
    <row r="499403" ht="12.75" hidden="1" customHeight="1"/>
    <row r="499404" ht="12.75" hidden="1" customHeight="1"/>
    <row r="499405" ht="12.75" hidden="1" customHeight="1"/>
    <row r="499406" ht="12.75" hidden="1" customHeight="1"/>
    <row r="499407" ht="12.75" hidden="1" customHeight="1"/>
    <row r="499408" ht="12.75" hidden="1" customHeight="1"/>
    <row r="499409" ht="12.75" hidden="1" customHeight="1"/>
    <row r="499410" ht="12.75" hidden="1" customHeight="1"/>
    <row r="499411" ht="12.75" hidden="1" customHeight="1"/>
    <row r="499412" ht="12.75" hidden="1" customHeight="1"/>
    <row r="499413" ht="12.75" hidden="1" customHeight="1"/>
    <row r="499414" ht="12.75" hidden="1" customHeight="1"/>
    <row r="499415" ht="12.75" hidden="1" customHeight="1"/>
    <row r="499416" ht="12.75" hidden="1" customHeight="1"/>
    <row r="499417" ht="12.75" hidden="1" customHeight="1"/>
    <row r="499418" ht="12.75" hidden="1" customHeight="1"/>
    <row r="499419" ht="12.75" hidden="1" customHeight="1"/>
    <row r="499420" ht="12.75" hidden="1" customHeight="1"/>
    <row r="499421" ht="12.75" hidden="1" customHeight="1"/>
    <row r="499422" ht="12.75" hidden="1" customHeight="1"/>
    <row r="499423" ht="12.75" hidden="1" customHeight="1"/>
    <row r="499424" ht="12.75" hidden="1" customHeight="1"/>
    <row r="499425" ht="12.75" hidden="1" customHeight="1"/>
    <row r="499426" ht="12.75" hidden="1" customHeight="1"/>
    <row r="499427" ht="12.75" hidden="1" customHeight="1"/>
    <row r="499428" ht="12.75" hidden="1" customHeight="1"/>
    <row r="499429" ht="12.75" hidden="1" customHeight="1"/>
    <row r="499430" ht="12.75" hidden="1" customHeight="1"/>
    <row r="499431" ht="12.75" hidden="1" customHeight="1"/>
    <row r="499432" ht="12.75" hidden="1" customHeight="1"/>
    <row r="499433" ht="12.75" hidden="1" customHeight="1"/>
    <row r="499434" ht="12.75" hidden="1" customHeight="1"/>
    <row r="499435" ht="12.75" hidden="1" customHeight="1"/>
    <row r="499436" ht="12.75" hidden="1" customHeight="1"/>
    <row r="499437" ht="12.75" hidden="1" customHeight="1"/>
    <row r="499438" ht="12.75" hidden="1" customHeight="1"/>
    <row r="499439" ht="12.75" hidden="1" customHeight="1"/>
    <row r="499440" ht="12.75" hidden="1" customHeight="1"/>
    <row r="499441" ht="12.75" hidden="1" customHeight="1"/>
    <row r="499442" ht="12.75" hidden="1" customHeight="1"/>
    <row r="499443" ht="12.75" hidden="1" customHeight="1"/>
    <row r="499444" ht="12.75" hidden="1" customHeight="1"/>
    <row r="499445" ht="12.75" hidden="1" customHeight="1"/>
    <row r="499446" ht="12.75" hidden="1" customHeight="1"/>
    <row r="499447" ht="12.75" hidden="1" customHeight="1"/>
    <row r="499448" ht="12.75" hidden="1" customHeight="1"/>
    <row r="499449" ht="12.75" hidden="1" customHeight="1"/>
    <row r="499450" ht="12.75" hidden="1" customHeight="1"/>
    <row r="499451" ht="12.75" hidden="1" customHeight="1"/>
    <row r="499452" ht="12.75" hidden="1" customHeight="1"/>
    <row r="499453" ht="12.75" hidden="1" customHeight="1"/>
    <row r="499454" ht="12.75" hidden="1" customHeight="1"/>
    <row r="499455" ht="12.75" hidden="1" customHeight="1"/>
    <row r="499456" ht="12.75" hidden="1" customHeight="1"/>
    <row r="499457" ht="12.75" hidden="1" customHeight="1"/>
    <row r="499458" ht="12.75" hidden="1" customHeight="1"/>
    <row r="499459" ht="12.75" hidden="1" customHeight="1"/>
    <row r="499460" ht="12.75" hidden="1" customHeight="1"/>
    <row r="499461" ht="12.75" hidden="1" customHeight="1"/>
    <row r="499462" ht="12.75" hidden="1" customHeight="1"/>
    <row r="499463" ht="12.75" hidden="1" customHeight="1"/>
    <row r="499464" ht="12.75" hidden="1" customHeight="1"/>
    <row r="499465" ht="12.75" hidden="1" customHeight="1"/>
    <row r="499466" ht="12.75" hidden="1" customHeight="1"/>
    <row r="499467" ht="12.75" hidden="1" customHeight="1"/>
    <row r="499468" ht="12.75" hidden="1" customHeight="1"/>
    <row r="499469" ht="12.75" hidden="1" customHeight="1"/>
    <row r="499470" ht="12.75" hidden="1" customHeight="1"/>
    <row r="499471" ht="12.75" hidden="1" customHeight="1"/>
    <row r="499472" ht="12.75" hidden="1" customHeight="1"/>
    <row r="499473" ht="12.75" hidden="1" customHeight="1"/>
    <row r="499474" ht="12.75" hidden="1" customHeight="1"/>
    <row r="499475" ht="12.75" hidden="1" customHeight="1"/>
    <row r="499476" ht="12.75" hidden="1" customHeight="1"/>
    <row r="499477" ht="12.75" hidden="1" customHeight="1"/>
    <row r="499478" ht="12.75" hidden="1" customHeight="1"/>
    <row r="499479" ht="12.75" hidden="1" customHeight="1"/>
    <row r="499480" ht="12.75" hidden="1" customHeight="1"/>
    <row r="499481" ht="12.75" hidden="1" customHeight="1"/>
    <row r="499482" ht="12.75" hidden="1" customHeight="1"/>
    <row r="499483" ht="12.75" hidden="1" customHeight="1"/>
    <row r="499484" ht="12.75" hidden="1" customHeight="1"/>
    <row r="499485" ht="12.75" hidden="1" customHeight="1"/>
    <row r="499486" ht="12.75" hidden="1" customHeight="1"/>
    <row r="499487" ht="12.75" hidden="1" customHeight="1"/>
    <row r="499488" ht="12.75" hidden="1" customHeight="1"/>
    <row r="499489" ht="12.75" hidden="1" customHeight="1"/>
    <row r="499490" ht="12.75" hidden="1" customHeight="1"/>
    <row r="499491" ht="12.75" hidden="1" customHeight="1"/>
    <row r="499492" ht="12.75" hidden="1" customHeight="1"/>
    <row r="499493" ht="12.75" hidden="1" customHeight="1"/>
    <row r="499494" ht="12.75" hidden="1" customHeight="1"/>
    <row r="499495" ht="12.75" hidden="1" customHeight="1"/>
    <row r="499496" ht="12.75" hidden="1" customHeight="1"/>
    <row r="499497" ht="12.75" hidden="1" customHeight="1"/>
    <row r="499498" ht="12.75" hidden="1" customHeight="1"/>
    <row r="499499" ht="12.75" hidden="1" customHeight="1"/>
    <row r="499500" ht="12.75" hidden="1" customHeight="1"/>
    <row r="499501" ht="12.75" hidden="1" customHeight="1"/>
    <row r="499502" ht="12.75" hidden="1" customHeight="1"/>
    <row r="499503" ht="12.75" hidden="1" customHeight="1"/>
    <row r="499504" ht="12.75" hidden="1" customHeight="1"/>
    <row r="499505" ht="12.75" hidden="1" customHeight="1"/>
    <row r="499506" ht="12.75" hidden="1" customHeight="1"/>
    <row r="499507" ht="12.75" hidden="1" customHeight="1"/>
    <row r="499508" ht="12.75" hidden="1" customHeight="1"/>
    <row r="499509" ht="12.75" hidden="1" customHeight="1"/>
    <row r="499510" ht="12.75" hidden="1" customHeight="1"/>
    <row r="499511" ht="12.75" hidden="1" customHeight="1"/>
    <row r="499512" ht="12.75" hidden="1" customHeight="1"/>
    <row r="499513" ht="12.75" hidden="1" customHeight="1"/>
    <row r="499514" ht="12.75" hidden="1" customHeight="1"/>
    <row r="499515" ht="12.75" hidden="1" customHeight="1"/>
    <row r="499516" ht="12.75" hidden="1" customHeight="1"/>
    <row r="499517" ht="12.75" hidden="1" customHeight="1"/>
    <row r="499518" ht="12.75" hidden="1" customHeight="1"/>
    <row r="499519" ht="12.75" hidden="1" customHeight="1"/>
    <row r="499520" ht="12.75" hidden="1" customHeight="1"/>
    <row r="499521" ht="12.75" hidden="1" customHeight="1"/>
    <row r="499522" ht="12.75" hidden="1" customHeight="1"/>
    <row r="499523" ht="12.75" hidden="1" customHeight="1"/>
    <row r="499524" ht="12.75" hidden="1" customHeight="1"/>
    <row r="499525" ht="12.75" hidden="1" customHeight="1"/>
    <row r="499526" ht="12.75" hidden="1" customHeight="1"/>
    <row r="499527" ht="12.75" hidden="1" customHeight="1"/>
    <row r="499528" ht="12.75" hidden="1" customHeight="1"/>
    <row r="499529" ht="12.75" hidden="1" customHeight="1"/>
    <row r="499530" ht="12.75" hidden="1" customHeight="1"/>
    <row r="499531" ht="12.75" hidden="1" customHeight="1"/>
    <row r="499532" ht="12.75" hidden="1" customHeight="1"/>
    <row r="499533" ht="12.75" hidden="1" customHeight="1"/>
    <row r="499534" ht="12.75" hidden="1" customHeight="1"/>
    <row r="499535" ht="12.75" hidden="1" customHeight="1"/>
    <row r="499536" ht="12.75" hidden="1" customHeight="1"/>
    <row r="499537" ht="12.75" hidden="1" customHeight="1"/>
    <row r="499538" ht="12.75" hidden="1" customHeight="1"/>
    <row r="499539" ht="12.75" hidden="1" customHeight="1"/>
    <row r="499540" ht="12.75" hidden="1" customHeight="1"/>
    <row r="499541" ht="12.75" hidden="1" customHeight="1"/>
    <row r="499542" ht="12.75" hidden="1" customHeight="1"/>
    <row r="499543" ht="12.75" hidden="1" customHeight="1"/>
    <row r="499544" ht="12.75" hidden="1" customHeight="1"/>
    <row r="499545" ht="12.75" hidden="1" customHeight="1"/>
    <row r="499546" ht="12.75" hidden="1" customHeight="1"/>
    <row r="499547" ht="12.75" hidden="1" customHeight="1"/>
    <row r="499548" ht="12.75" hidden="1" customHeight="1"/>
    <row r="499549" ht="12.75" hidden="1" customHeight="1"/>
    <row r="499550" ht="12.75" hidden="1" customHeight="1"/>
    <row r="499551" ht="12.75" hidden="1" customHeight="1"/>
    <row r="499552" ht="12.75" hidden="1" customHeight="1"/>
    <row r="499553" ht="12.75" hidden="1" customHeight="1"/>
    <row r="499554" ht="12.75" hidden="1" customHeight="1"/>
    <row r="499555" ht="12.75" hidden="1" customHeight="1"/>
    <row r="499556" ht="12.75" hidden="1" customHeight="1"/>
    <row r="499557" ht="12.75" hidden="1" customHeight="1"/>
    <row r="499558" ht="12.75" hidden="1" customHeight="1"/>
    <row r="499559" ht="12.75" hidden="1" customHeight="1"/>
    <row r="499560" ht="12.75" hidden="1" customHeight="1"/>
    <row r="499561" ht="12.75" hidden="1" customHeight="1"/>
    <row r="499562" ht="12.75" hidden="1" customHeight="1"/>
    <row r="499563" ht="12.75" hidden="1" customHeight="1"/>
    <row r="499564" ht="12.75" hidden="1" customHeight="1"/>
    <row r="499565" ht="12.75" hidden="1" customHeight="1"/>
    <row r="499566" ht="12.75" hidden="1" customHeight="1"/>
    <row r="499567" ht="12.75" hidden="1" customHeight="1"/>
    <row r="499568" ht="12.75" hidden="1" customHeight="1"/>
    <row r="499569" ht="12.75" hidden="1" customHeight="1"/>
    <row r="499570" ht="12.75" hidden="1" customHeight="1"/>
    <row r="499571" ht="12.75" hidden="1" customHeight="1"/>
    <row r="499572" ht="12.75" hidden="1" customHeight="1"/>
    <row r="499573" ht="12.75" hidden="1" customHeight="1"/>
    <row r="499574" ht="12.75" hidden="1" customHeight="1"/>
    <row r="499575" ht="12.75" hidden="1" customHeight="1"/>
    <row r="499576" ht="12.75" hidden="1" customHeight="1"/>
    <row r="499577" ht="12.75" hidden="1" customHeight="1"/>
    <row r="499578" ht="12.75" hidden="1" customHeight="1"/>
    <row r="499579" ht="12.75" hidden="1" customHeight="1"/>
    <row r="499580" ht="12.75" hidden="1" customHeight="1"/>
    <row r="499581" ht="12.75" hidden="1" customHeight="1"/>
    <row r="499582" ht="12.75" hidden="1" customHeight="1"/>
    <row r="499583" ht="12.75" hidden="1" customHeight="1"/>
    <row r="499584" ht="12.75" hidden="1" customHeight="1"/>
    <row r="499585" ht="12.75" hidden="1" customHeight="1"/>
    <row r="499586" ht="12.75" hidden="1" customHeight="1"/>
    <row r="499587" ht="12.75" hidden="1" customHeight="1"/>
    <row r="499588" ht="12.75" hidden="1" customHeight="1"/>
    <row r="499589" ht="12.75" hidden="1" customHeight="1"/>
    <row r="499590" ht="12.75" hidden="1" customHeight="1"/>
    <row r="499591" ht="12.75" hidden="1" customHeight="1"/>
    <row r="499592" ht="12.75" hidden="1" customHeight="1"/>
    <row r="499593" ht="12.75" hidden="1" customHeight="1"/>
    <row r="499594" ht="12.75" hidden="1" customHeight="1"/>
    <row r="499595" ht="12.75" hidden="1" customHeight="1"/>
    <row r="499596" ht="12.75" hidden="1" customHeight="1"/>
    <row r="499597" ht="12.75" hidden="1" customHeight="1"/>
    <row r="499598" ht="12.75" hidden="1" customHeight="1"/>
    <row r="499599" ht="12.75" hidden="1" customHeight="1"/>
    <row r="499600" ht="12.75" hidden="1" customHeight="1"/>
    <row r="499601" ht="12.75" hidden="1" customHeight="1"/>
    <row r="499602" ht="12.75" hidden="1" customHeight="1"/>
    <row r="499603" ht="12.75" hidden="1" customHeight="1"/>
    <row r="499604" ht="12.75" hidden="1" customHeight="1"/>
    <row r="499605" ht="12.75" hidden="1" customHeight="1"/>
    <row r="499606" ht="12.75" hidden="1" customHeight="1"/>
    <row r="499607" ht="12.75" hidden="1" customHeight="1"/>
    <row r="499608" ht="12.75" hidden="1" customHeight="1"/>
    <row r="499609" ht="12.75" hidden="1" customHeight="1"/>
    <row r="499610" ht="12.75" hidden="1" customHeight="1"/>
    <row r="499611" ht="12.75" hidden="1" customHeight="1"/>
    <row r="499612" ht="12.75" hidden="1" customHeight="1"/>
    <row r="499613" ht="12.75" hidden="1" customHeight="1"/>
    <row r="499614" ht="12.75" hidden="1" customHeight="1"/>
    <row r="499615" ht="12.75" hidden="1" customHeight="1"/>
    <row r="499616" ht="12.75" hidden="1" customHeight="1"/>
    <row r="499617" ht="12.75" hidden="1" customHeight="1"/>
    <row r="499618" ht="12.75" hidden="1" customHeight="1"/>
    <row r="499619" ht="12.75" hidden="1" customHeight="1"/>
    <row r="499620" ht="12.75" hidden="1" customHeight="1"/>
    <row r="499621" ht="12.75" hidden="1" customHeight="1"/>
    <row r="499622" ht="12.75" hidden="1" customHeight="1"/>
    <row r="499623" ht="12.75" hidden="1" customHeight="1"/>
    <row r="499624" ht="12.75" hidden="1" customHeight="1"/>
    <row r="499625" ht="12.75" hidden="1" customHeight="1"/>
    <row r="499626" ht="12.75" hidden="1" customHeight="1"/>
    <row r="499627" ht="12.75" hidden="1" customHeight="1"/>
    <row r="499628" ht="12.75" hidden="1" customHeight="1"/>
    <row r="499629" ht="12.75" hidden="1" customHeight="1"/>
    <row r="499630" ht="12.75" hidden="1" customHeight="1"/>
    <row r="499631" ht="12.75" hidden="1" customHeight="1"/>
    <row r="499632" ht="12.75" hidden="1" customHeight="1"/>
    <row r="499633" ht="12.75" hidden="1" customHeight="1"/>
    <row r="499634" ht="12.75" hidden="1" customHeight="1"/>
    <row r="499635" ht="12.75" hidden="1" customHeight="1"/>
    <row r="499636" ht="12.75" hidden="1" customHeight="1"/>
    <row r="499637" ht="12.75" hidden="1" customHeight="1"/>
    <row r="499638" ht="12.75" hidden="1" customHeight="1"/>
    <row r="499639" ht="12.75" hidden="1" customHeight="1"/>
    <row r="499640" ht="12.75" hidden="1" customHeight="1"/>
    <row r="499641" ht="12.75" hidden="1" customHeight="1"/>
    <row r="499642" ht="12.75" hidden="1" customHeight="1"/>
    <row r="499643" ht="12.75" hidden="1" customHeight="1"/>
    <row r="499644" ht="12.75" hidden="1" customHeight="1"/>
    <row r="499645" ht="12.75" hidden="1" customHeight="1"/>
    <row r="499646" ht="12.75" hidden="1" customHeight="1"/>
    <row r="499647" ht="12.75" hidden="1" customHeight="1"/>
    <row r="499648" ht="12.75" hidden="1" customHeight="1"/>
    <row r="499649" ht="12.75" hidden="1" customHeight="1"/>
    <row r="499650" ht="12.75" hidden="1" customHeight="1"/>
    <row r="499651" ht="12.75" hidden="1" customHeight="1"/>
    <row r="499652" ht="12.75" hidden="1" customHeight="1"/>
    <row r="499653" ht="12.75" hidden="1" customHeight="1"/>
    <row r="499654" ht="12.75" hidden="1" customHeight="1"/>
    <row r="499655" ht="12.75" hidden="1" customHeight="1"/>
    <row r="499656" ht="12.75" hidden="1" customHeight="1"/>
    <row r="499657" ht="12.75" hidden="1" customHeight="1"/>
    <row r="499658" ht="12.75" hidden="1" customHeight="1"/>
    <row r="499659" ht="12.75" hidden="1" customHeight="1"/>
    <row r="499660" ht="12.75" hidden="1" customHeight="1"/>
    <row r="499661" ht="12.75" hidden="1" customHeight="1"/>
    <row r="499662" ht="12.75" hidden="1" customHeight="1"/>
    <row r="499663" ht="12.75" hidden="1" customHeight="1"/>
    <row r="499664" ht="12.75" hidden="1" customHeight="1"/>
    <row r="499665" ht="12.75" hidden="1" customHeight="1"/>
    <row r="499666" ht="12.75" hidden="1" customHeight="1"/>
    <row r="499667" ht="12.75" hidden="1" customHeight="1"/>
    <row r="499668" ht="12.75" hidden="1" customHeight="1"/>
    <row r="499669" ht="12.75" hidden="1" customHeight="1"/>
    <row r="499670" ht="12.75" hidden="1" customHeight="1"/>
    <row r="499671" ht="12.75" hidden="1" customHeight="1"/>
    <row r="499672" ht="12.75" hidden="1" customHeight="1"/>
    <row r="499673" ht="12.75" hidden="1" customHeight="1"/>
    <row r="499674" ht="12.75" hidden="1" customHeight="1"/>
    <row r="499675" ht="12.75" hidden="1" customHeight="1"/>
    <row r="499676" ht="12.75" hidden="1" customHeight="1"/>
    <row r="499677" ht="12.75" hidden="1" customHeight="1"/>
    <row r="499678" ht="12.75" hidden="1" customHeight="1"/>
    <row r="499679" ht="12.75" hidden="1" customHeight="1"/>
    <row r="499680" ht="12.75" hidden="1" customHeight="1"/>
    <row r="499681" ht="12.75" hidden="1" customHeight="1"/>
    <row r="499682" ht="12.75" hidden="1" customHeight="1"/>
    <row r="499683" ht="12.75" hidden="1" customHeight="1"/>
    <row r="499684" ht="12.75" hidden="1" customHeight="1"/>
    <row r="499685" ht="12.75" hidden="1" customHeight="1"/>
    <row r="499686" ht="12.75" hidden="1" customHeight="1"/>
    <row r="499687" ht="12.75" hidden="1" customHeight="1"/>
    <row r="499688" ht="12.75" hidden="1" customHeight="1"/>
    <row r="499689" ht="12.75" hidden="1" customHeight="1"/>
    <row r="499690" ht="12.75" hidden="1" customHeight="1"/>
    <row r="499691" ht="12.75" hidden="1" customHeight="1"/>
    <row r="499692" ht="12.75" hidden="1" customHeight="1"/>
    <row r="499693" ht="12.75" hidden="1" customHeight="1"/>
    <row r="499694" ht="12.75" hidden="1" customHeight="1"/>
    <row r="499695" ht="12.75" hidden="1" customHeight="1"/>
    <row r="499696" ht="12.75" hidden="1" customHeight="1"/>
    <row r="499697" ht="12.75" hidden="1" customHeight="1"/>
    <row r="499698" ht="12.75" hidden="1" customHeight="1"/>
    <row r="499699" ht="12.75" hidden="1" customHeight="1"/>
    <row r="499700" ht="12.75" hidden="1" customHeight="1"/>
    <row r="499701" ht="12.75" hidden="1" customHeight="1"/>
    <row r="499702" ht="12.75" hidden="1" customHeight="1"/>
    <row r="499703" ht="12.75" hidden="1" customHeight="1"/>
    <row r="499704" ht="12.75" hidden="1" customHeight="1"/>
    <row r="499705" ht="12.75" hidden="1" customHeight="1"/>
    <row r="499706" ht="12.75" hidden="1" customHeight="1"/>
    <row r="499707" ht="12.75" hidden="1" customHeight="1"/>
    <row r="499708" ht="12.75" hidden="1" customHeight="1"/>
    <row r="499709" ht="12.75" hidden="1" customHeight="1"/>
    <row r="499710" ht="12.75" hidden="1" customHeight="1"/>
    <row r="499711" ht="12.75" hidden="1" customHeight="1"/>
    <row r="499712" ht="12.75" hidden="1" customHeight="1"/>
    <row r="499713" ht="12.75" hidden="1" customHeight="1"/>
    <row r="499714" ht="12.75" hidden="1" customHeight="1"/>
    <row r="499715" ht="12.75" hidden="1" customHeight="1"/>
    <row r="499716" ht="12.75" hidden="1" customHeight="1"/>
    <row r="499717" ht="12.75" hidden="1" customHeight="1"/>
    <row r="499718" ht="12.75" hidden="1" customHeight="1"/>
    <row r="499719" ht="12.75" hidden="1" customHeight="1"/>
    <row r="499720" ht="12.75" hidden="1" customHeight="1"/>
    <row r="499721" ht="12.75" hidden="1" customHeight="1"/>
    <row r="499722" ht="12.75" hidden="1" customHeight="1"/>
    <row r="499723" ht="12.75" hidden="1" customHeight="1"/>
    <row r="499724" ht="12.75" hidden="1" customHeight="1"/>
    <row r="499725" ht="12.75" hidden="1" customHeight="1"/>
    <row r="499726" ht="12.75" hidden="1" customHeight="1"/>
    <row r="499727" ht="12.75" hidden="1" customHeight="1"/>
    <row r="499728" ht="12.75" hidden="1" customHeight="1"/>
    <row r="499729" ht="12.75" hidden="1" customHeight="1"/>
    <row r="499730" ht="12.75" hidden="1" customHeight="1"/>
    <row r="499731" ht="12.75" hidden="1" customHeight="1"/>
    <row r="499732" ht="12.75" hidden="1" customHeight="1"/>
    <row r="499733" ht="12.75" hidden="1" customHeight="1"/>
    <row r="499734" ht="12.75" hidden="1" customHeight="1"/>
    <row r="499735" ht="12.75" hidden="1" customHeight="1"/>
    <row r="499736" ht="12.75" hidden="1" customHeight="1"/>
    <row r="499737" ht="12.75" hidden="1" customHeight="1"/>
    <row r="499738" ht="12.75" hidden="1" customHeight="1"/>
    <row r="499739" ht="12.75" hidden="1" customHeight="1"/>
    <row r="499740" ht="12.75" hidden="1" customHeight="1"/>
    <row r="499741" ht="12.75" hidden="1" customHeight="1"/>
    <row r="499742" ht="12.75" hidden="1" customHeight="1"/>
    <row r="499743" ht="12.75" hidden="1" customHeight="1"/>
    <row r="499744" ht="12.75" hidden="1" customHeight="1"/>
    <row r="499745" ht="12.75" hidden="1" customHeight="1"/>
    <row r="499746" ht="12.75" hidden="1" customHeight="1"/>
    <row r="499747" ht="12.75" hidden="1" customHeight="1"/>
    <row r="499748" ht="12.75" hidden="1" customHeight="1"/>
    <row r="499749" ht="12.75" hidden="1" customHeight="1"/>
    <row r="499750" ht="12.75" hidden="1" customHeight="1"/>
    <row r="499751" ht="12.75" hidden="1" customHeight="1"/>
    <row r="499752" ht="12.75" hidden="1" customHeight="1"/>
    <row r="499753" ht="12.75" hidden="1" customHeight="1"/>
    <row r="499754" ht="12.75" hidden="1" customHeight="1"/>
    <row r="499755" ht="12.75" hidden="1" customHeight="1"/>
    <row r="499756" ht="12.75" hidden="1" customHeight="1"/>
    <row r="499757" ht="12.75" hidden="1" customHeight="1"/>
    <row r="499758" ht="12.75" hidden="1" customHeight="1"/>
    <row r="499759" ht="12.75" hidden="1" customHeight="1"/>
    <row r="499760" ht="12.75" hidden="1" customHeight="1"/>
    <row r="499761" ht="12.75" hidden="1" customHeight="1"/>
    <row r="499762" ht="12.75" hidden="1" customHeight="1"/>
    <row r="499763" ht="12.75" hidden="1" customHeight="1"/>
    <row r="499764" ht="12.75" hidden="1" customHeight="1"/>
    <row r="499765" ht="12.75" hidden="1" customHeight="1"/>
    <row r="499766" ht="12.75" hidden="1" customHeight="1"/>
    <row r="499767" ht="12.75" hidden="1" customHeight="1"/>
    <row r="499768" ht="12.75" hidden="1" customHeight="1"/>
    <row r="499769" ht="12.75" hidden="1" customHeight="1"/>
    <row r="499770" ht="12.75" hidden="1" customHeight="1"/>
    <row r="499771" ht="12.75" hidden="1" customHeight="1"/>
    <row r="499772" ht="12.75" hidden="1" customHeight="1"/>
    <row r="499773" ht="12.75" hidden="1" customHeight="1"/>
    <row r="499774" ht="12.75" hidden="1" customHeight="1"/>
    <row r="499775" ht="12.75" hidden="1" customHeight="1"/>
    <row r="499776" ht="12.75" hidden="1" customHeight="1"/>
    <row r="499777" ht="12.75" hidden="1" customHeight="1"/>
    <row r="499778" ht="12.75" hidden="1" customHeight="1"/>
    <row r="499779" ht="12.75" hidden="1" customHeight="1"/>
    <row r="499780" ht="12.75" hidden="1" customHeight="1"/>
    <row r="499781" ht="12.75" hidden="1" customHeight="1"/>
    <row r="499782" ht="12.75" hidden="1" customHeight="1"/>
    <row r="499783" ht="12.75" hidden="1" customHeight="1"/>
    <row r="499784" ht="12.75" hidden="1" customHeight="1"/>
    <row r="499785" ht="12.75" hidden="1" customHeight="1"/>
    <row r="499786" ht="12.75" hidden="1" customHeight="1"/>
    <row r="499787" ht="12.75" hidden="1" customHeight="1"/>
    <row r="499788" ht="12.75" hidden="1" customHeight="1"/>
    <row r="499789" ht="12.75" hidden="1" customHeight="1"/>
    <row r="499790" ht="12.75" hidden="1" customHeight="1"/>
    <row r="499791" ht="12.75" hidden="1" customHeight="1"/>
    <row r="499792" ht="12.75" hidden="1" customHeight="1"/>
    <row r="499793" ht="12.75" hidden="1" customHeight="1"/>
    <row r="499794" ht="12.75" hidden="1" customHeight="1"/>
    <row r="499795" ht="12.75" hidden="1" customHeight="1"/>
    <row r="499796" ht="12.75" hidden="1" customHeight="1"/>
    <row r="499797" ht="12.75" hidden="1" customHeight="1"/>
    <row r="499798" ht="12.75" hidden="1" customHeight="1"/>
    <row r="499799" ht="12.75" hidden="1" customHeight="1"/>
    <row r="499800" ht="12.75" hidden="1" customHeight="1"/>
    <row r="499801" ht="12.75" hidden="1" customHeight="1"/>
    <row r="499802" ht="12.75" hidden="1" customHeight="1"/>
    <row r="499803" ht="12.75" hidden="1" customHeight="1"/>
    <row r="499804" ht="12.75" hidden="1" customHeight="1"/>
    <row r="499805" ht="12.75" hidden="1" customHeight="1"/>
    <row r="499806" ht="12.75" hidden="1" customHeight="1"/>
    <row r="499807" ht="12.75" hidden="1" customHeight="1"/>
    <row r="499808" ht="12.75" hidden="1" customHeight="1"/>
    <row r="499809" ht="12.75" hidden="1" customHeight="1"/>
    <row r="499810" ht="12.75" hidden="1" customHeight="1"/>
    <row r="499811" ht="12.75" hidden="1" customHeight="1"/>
    <row r="499812" ht="12.75" hidden="1" customHeight="1"/>
    <row r="499813" ht="12.75" hidden="1" customHeight="1"/>
    <row r="499814" ht="12.75" hidden="1" customHeight="1"/>
    <row r="499815" ht="12.75" hidden="1" customHeight="1"/>
    <row r="499816" ht="12.75" hidden="1" customHeight="1"/>
    <row r="499817" ht="12.75" hidden="1" customHeight="1"/>
    <row r="499818" ht="12.75" hidden="1" customHeight="1"/>
    <row r="499819" ht="12.75" hidden="1" customHeight="1"/>
    <row r="499820" ht="12.75" hidden="1" customHeight="1"/>
    <row r="499821" ht="12.75" hidden="1" customHeight="1"/>
    <row r="499822" ht="12.75" hidden="1" customHeight="1"/>
    <row r="499823" ht="12.75" hidden="1" customHeight="1"/>
    <row r="499824" ht="12.75" hidden="1" customHeight="1"/>
    <row r="499825" ht="12.75" hidden="1" customHeight="1"/>
    <row r="499826" ht="12.75" hidden="1" customHeight="1"/>
    <row r="499827" ht="12.75" hidden="1" customHeight="1"/>
    <row r="499828" ht="12.75" hidden="1" customHeight="1"/>
    <row r="499829" ht="12.75" hidden="1" customHeight="1"/>
    <row r="499830" ht="12.75" hidden="1" customHeight="1"/>
    <row r="499831" ht="12.75" hidden="1" customHeight="1"/>
    <row r="499832" ht="12.75" hidden="1" customHeight="1"/>
    <row r="499833" ht="12.75" hidden="1" customHeight="1"/>
    <row r="499834" ht="12.75" hidden="1" customHeight="1"/>
    <row r="499835" ht="12.75" hidden="1" customHeight="1"/>
    <row r="499836" ht="12.75" hidden="1" customHeight="1"/>
    <row r="499837" ht="12.75" hidden="1" customHeight="1"/>
    <row r="499838" ht="12.75" hidden="1" customHeight="1"/>
    <row r="499839" ht="12.75" hidden="1" customHeight="1"/>
    <row r="499840" ht="12.75" hidden="1" customHeight="1"/>
    <row r="499841" ht="12.75" hidden="1" customHeight="1"/>
    <row r="499842" ht="12.75" hidden="1" customHeight="1"/>
    <row r="499843" ht="12.75" hidden="1" customHeight="1"/>
    <row r="499844" ht="12.75" hidden="1" customHeight="1"/>
    <row r="499845" ht="12.75" hidden="1" customHeight="1"/>
    <row r="499846" ht="12.75" hidden="1" customHeight="1"/>
    <row r="499847" ht="12.75" hidden="1" customHeight="1"/>
    <row r="499848" ht="12.75" hidden="1" customHeight="1"/>
    <row r="499849" ht="12.75" hidden="1" customHeight="1"/>
    <row r="499850" ht="12.75" hidden="1" customHeight="1"/>
    <row r="499851" ht="12.75" hidden="1" customHeight="1"/>
    <row r="499852" ht="12.75" hidden="1" customHeight="1"/>
    <row r="499853" ht="12.75" hidden="1" customHeight="1"/>
    <row r="499854" ht="12.75" hidden="1" customHeight="1"/>
    <row r="499855" ht="12.75" hidden="1" customHeight="1"/>
    <row r="499856" ht="12.75" hidden="1" customHeight="1"/>
    <row r="499857" ht="12.75" hidden="1" customHeight="1"/>
    <row r="499858" ht="12.75" hidden="1" customHeight="1"/>
    <row r="499859" ht="12.75" hidden="1" customHeight="1"/>
    <row r="499860" ht="12.75" hidden="1" customHeight="1"/>
    <row r="499861" ht="12.75" hidden="1" customHeight="1"/>
    <row r="499862" ht="12.75" hidden="1" customHeight="1"/>
    <row r="499863" ht="12.75" hidden="1" customHeight="1"/>
    <row r="499864" ht="12.75" hidden="1" customHeight="1"/>
    <row r="499865" ht="12.75" hidden="1" customHeight="1"/>
    <row r="499866" ht="12.75" hidden="1" customHeight="1"/>
    <row r="499867" ht="12.75" hidden="1" customHeight="1"/>
    <row r="499868" ht="12.75" hidden="1" customHeight="1"/>
    <row r="499869" ht="12.75" hidden="1" customHeight="1"/>
    <row r="499870" ht="12.75" hidden="1" customHeight="1"/>
    <row r="499871" ht="12.75" hidden="1" customHeight="1"/>
    <row r="499872" ht="12.75" hidden="1" customHeight="1"/>
    <row r="499873" ht="12.75" hidden="1" customHeight="1"/>
    <row r="499874" ht="12.75" hidden="1" customHeight="1"/>
    <row r="499875" ht="12.75" hidden="1" customHeight="1"/>
    <row r="499876" ht="12.75" hidden="1" customHeight="1"/>
    <row r="499877" ht="12.75" hidden="1" customHeight="1"/>
    <row r="499878" ht="12.75" hidden="1" customHeight="1"/>
    <row r="499879" ht="12.75" hidden="1" customHeight="1"/>
    <row r="499880" ht="12.75" hidden="1" customHeight="1"/>
    <row r="499881" ht="12.75" hidden="1" customHeight="1"/>
    <row r="499882" ht="12.75" hidden="1" customHeight="1"/>
    <row r="499883" ht="12.75" hidden="1" customHeight="1"/>
    <row r="499884" ht="12.75" hidden="1" customHeight="1"/>
    <row r="499885" ht="12.75" hidden="1" customHeight="1"/>
    <row r="499886" ht="12.75" hidden="1" customHeight="1"/>
    <row r="499887" ht="12.75" hidden="1" customHeight="1"/>
    <row r="499888" ht="12.75" hidden="1" customHeight="1"/>
    <row r="499889" ht="12.75" hidden="1" customHeight="1"/>
    <row r="499890" ht="12.75" hidden="1" customHeight="1"/>
    <row r="499891" ht="12.75" hidden="1" customHeight="1"/>
    <row r="499892" ht="12.75" hidden="1" customHeight="1"/>
    <row r="499893" ht="12.75" hidden="1" customHeight="1"/>
    <row r="499894" ht="12.75" hidden="1" customHeight="1"/>
    <row r="499895" ht="12.75" hidden="1" customHeight="1"/>
    <row r="499896" ht="12.75" hidden="1" customHeight="1"/>
    <row r="499897" ht="12.75" hidden="1" customHeight="1"/>
    <row r="499898" ht="12.75" hidden="1" customHeight="1"/>
    <row r="499899" ht="12.75" hidden="1" customHeight="1"/>
    <row r="499900" ht="12.75" hidden="1" customHeight="1"/>
    <row r="499901" ht="12.75" hidden="1" customHeight="1"/>
    <row r="499902" ht="12.75" hidden="1" customHeight="1"/>
    <row r="499903" ht="12.75" hidden="1" customHeight="1"/>
    <row r="499904" ht="12.75" hidden="1" customHeight="1"/>
    <row r="499905" ht="12.75" hidden="1" customHeight="1"/>
    <row r="499906" ht="12.75" hidden="1" customHeight="1"/>
    <row r="499907" ht="12.75" hidden="1" customHeight="1"/>
    <row r="499908" ht="12.75" hidden="1" customHeight="1"/>
    <row r="499909" ht="12.75" hidden="1" customHeight="1"/>
    <row r="499910" ht="12.75" hidden="1" customHeight="1"/>
    <row r="499911" ht="12.75" hidden="1" customHeight="1"/>
    <row r="499912" ht="12.75" hidden="1" customHeight="1"/>
    <row r="499913" ht="12.75" hidden="1" customHeight="1"/>
    <row r="499914" ht="12.75" hidden="1" customHeight="1"/>
    <row r="499915" ht="12.75" hidden="1" customHeight="1"/>
    <row r="499916" ht="12.75" hidden="1" customHeight="1"/>
    <row r="499917" ht="12.75" hidden="1" customHeight="1"/>
    <row r="499918" ht="12.75" hidden="1" customHeight="1"/>
    <row r="499919" ht="12.75" hidden="1" customHeight="1"/>
    <row r="499920" ht="12.75" hidden="1" customHeight="1"/>
    <row r="499921" ht="12.75" hidden="1" customHeight="1"/>
    <row r="499922" ht="12.75" hidden="1" customHeight="1"/>
    <row r="499923" ht="12.75" hidden="1" customHeight="1"/>
    <row r="499924" ht="12.75" hidden="1" customHeight="1"/>
    <row r="499925" ht="12.75" hidden="1" customHeight="1"/>
    <row r="499926" ht="12.75" hidden="1" customHeight="1"/>
    <row r="499927" ht="12.75" hidden="1" customHeight="1"/>
    <row r="499928" ht="12.75" hidden="1" customHeight="1"/>
    <row r="499929" ht="12.75" hidden="1" customHeight="1"/>
    <row r="499930" ht="12.75" hidden="1" customHeight="1"/>
    <row r="499931" ht="12.75" hidden="1" customHeight="1"/>
    <row r="499932" ht="12.75" hidden="1" customHeight="1"/>
    <row r="499933" ht="12.75" hidden="1" customHeight="1"/>
    <row r="499934" ht="12.75" hidden="1" customHeight="1"/>
    <row r="499935" ht="12.75" hidden="1" customHeight="1"/>
    <row r="499936" ht="12.75" hidden="1" customHeight="1"/>
    <row r="499937" ht="12.75" hidden="1" customHeight="1"/>
    <row r="499938" ht="12.75" hidden="1" customHeight="1"/>
    <row r="499939" ht="12.75" hidden="1" customHeight="1"/>
    <row r="499940" ht="12.75" hidden="1" customHeight="1"/>
    <row r="499941" ht="12.75" hidden="1" customHeight="1"/>
    <row r="499942" ht="12.75" hidden="1" customHeight="1"/>
    <row r="499943" ht="12.75" hidden="1" customHeight="1"/>
    <row r="499944" ht="12.75" hidden="1" customHeight="1"/>
    <row r="499945" ht="12.75" hidden="1" customHeight="1"/>
    <row r="499946" ht="12.75" hidden="1" customHeight="1"/>
    <row r="499947" ht="12.75" hidden="1" customHeight="1"/>
    <row r="499948" ht="12.75" hidden="1" customHeight="1"/>
    <row r="499949" ht="12.75" hidden="1" customHeight="1"/>
    <row r="499950" ht="12.75" hidden="1" customHeight="1"/>
    <row r="499951" ht="12.75" hidden="1" customHeight="1"/>
    <row r="499952" ht="12.75" hidden="1" customHeight="1"/>
    <row r="499953" ht="12.75" hidden="1" customHeight="1"/>
    <row r="499954" ht="12.75" hidden="1" customHeight="1"/>
    <row r="499955" ht="12.75" hidden="1" customHeight="1"/>
    <row r="499956" ht="12.75" hidden="1" customHeight="1"/>
    <row r="499957" ht="12.75" hidden="1" customHeight="1"/>
    <row r="499958" ht="12.75" hidden="1" customHeight="1"/>
    <row r="499959" ht="12.75" hidden="1" customHeight="1"/>
    <row r="499960" ht="12.75" hidden="1" customHeight="1"/>
    <row r="499961" ht="12.75" hidden="1" customHeight="1"/>
    <row r="499962" ht="12.75" hidden="1" customHeight="1"/>
    <row r="499963" ht="12.75" hidden="1" customHeight="1"/>
    <row r="499964" ht="12.75" hidden="1" customHeight="1"/>
    <row r="499965" ht="12.75" hidden="1" customHeight="1"/>
    <row r="499966" ht="12.75" hidden="1" customHeight="1"/>
    <row r="499967" ht="12.75" hidden="1" customHeight="1"/>
    <row r="499968" ht="12.75" hidden="1" customHeight="1"/>
    <row r="499969" ht="12.75" hidden="1" customHeight="1"/>
    <row r="499970" ht="12.75" hidden="1" customHeight="1"/>
    <row r="499971" ht="12.75" hidden="1" customHeight="1"/>
    <row r="499972" ht="12.75" hidden="1" customHeight="1"/>
    <row r="499973" ht="12.75" hidden="1" customHeight="1"/>
    <row r="499974" ht="12.75" hidden="1" customHeight="1"/>
    <row r="499975" ht="12.75" hidden="1" customHeight="1"/>
    <row r="499976" ht="12.75" hidden="1" customHeight="1"/>
    <row r="499977" ht="12.75" hidden="1" customHeight="1"/>
    <row r="499978" ht="12.75" hidden="1" customHeight="1"/>
    <row r="499979" ht="12.75" hidden="1" customHeight="1"/>
    <row r="499980" ht="12.75" hidden="1" customHeight="1"/>
    <row r="499981" ht="12.75" hidden="1" customHeight="1"/>
    <row r="499982" ht="12.75" hidden="1" customHeight="1"/>
    <row r="499983" ht="12.75" hidden="1" customHeight="1"/>
    <row r="499984" ht="12.75" hidden="1" customHeight="1"/>
    <row r="499985" ht="12.75" hidden="1" customHeight="1"/>
    <row r="499986" ht="12.75" hidden="1" customHeight="1"/>
    <row r="499987" ht="12.75" hidden="1" customHeight="1"/>
    <row r="499988" ht="12.75" hidden="1" customHeight="1"/>
    <row r="499989" ht="12.75" hidden="1" customHeight="1"/>
    <row r="499990" ht="12.75" hidden="1" customHeight="1"/>
    <row r="499991" ht="12.75" hidden="1" customHeight="1"/>
    <row r="499992" ht="12.75" hidden="1" customHeight="1"/>
    <row r="499993" ht="12.75" hidden="1" customHeight="1"/>
    <row r="499994" ht="12.75" hidden="1" customHeight="1"/>
    <row r="499995" ht="12.75" hidden="1" customHeight="1"/>
    <row r="499996" ht="12.75" hidden="1" customHeight="1"/>
    <row r="499997" ht="12.75" hidden="1" customHeight="1"/>
    <row r="499998" ht="12.75" hidden="1" customHeight="1"/>
    <row r="499999" ht="12.75" hidden="1" customHeight="1"/>
    <row r="500000" ht="12.75" hidden="1" customHeight="1"/>
    <row r="500001" ht="12.75" hidden="1" customHeight="1"/>
    <row r="500002" ht="12.75" hidden="1" customHeight="1"/>
    <row r="500003" ht="12.75" hidden="1" customHeight="1"/>
    <row r="500004" ht="12.75" hidden="1" customHeight="1"/>
    <row r="500005" ht="12.75" hidden="1" customHeight="1"/>
    <row r="500006" ht="12.75" hidden="1" customHeight="1"/>
    <row r="500007" ht="12.75" hidden="1" customHeight="1"/>
    <row r="500008" ht="12.75" hidden="1" customHeight="1"/>
    <row r="500009" ht="12.75" hidden="1" customHeight="1"/>
    <row r="500010" ht="12.75" hidden="1" customHeight="1"/>
    <row r="500011" ht="12.75" hidden="1" customHeight="1"/>
    <row r="500012" ht="12.75" hidden="1" customHeight="1"/>
    <row r="500013" ht="12.75" hidden="1" customHeight="1"/>
    <row r="500014" ht="12.75" hidden="1" customHeight="1"/>
    <row r="500015" ht="12.75" hidden="1" customHeight="1"/>
    <row r="500016" ht="12.75" hidden="1" customHeight="1"/>
    <row r="500017" ht="12.75" hidden="1" customHeight="1"/>
    <row r="500018" ht="12.75" hidden="1" customHeight="1"/>
    <row r="500019" ht="12.75" hidden="1" customHeight="1"/>
    <row r="500020" ht="12.75" hidden="1" customHeight="1"/>
    <row r="500021" ht="12.75" hidden="1" customHeight="1"/>
    <row r="500022" ht="12.75" hidden="1" customHeight="1"/>
    <row r="500023" ht="12.75" hidden="1" customHeight="1"/>
    <row r="500024" ht="12.75" hidden="1" customHeight="1"/>
    <row r="500025" ht="12.75" hidden="1" customHeight="1"/>
    <row r="500026" ht="12.75" hidden="1" customHeight="1"/>
    <row r="500027" ht="12.75" hidden="1" customHeight="1"/>
    <row r="500028" ht="12.75" hidden="1" customHeight="1"/>
    <row r="500029" ht="12.75" hidden="1" customHeight="1"/>
    <row r="500030" ht="12.75" hidden="1" customHeight="1"/>
    <row r="500031" ht="12.75" hidden="1" customHeight="1"/>
    <row r="500032" ht="12.75" hidden="1" customHeight="1"/>
    <row r="500033" ht="12.75" hidden="1" customHeight="1"/>
    <row r="500034" ht="12.75" hidden="1" customHeight="1"/>
    <row r="500035" ht="12.75" hidden="1" customHeight="1"/>
    <row r="500036" ht="12.75" hidden="1" customHeight="1"/>
    <row r="500037" ht="12.75" hidden="1" customHeight="1"/>
    <row r="500038" ht="12.75" hidden="1" customHeight="1"/>
    <row r="500039" ht="12.75" hidden="1" customHeight="1"/>
    <row r="500040" ht="12.75" hidden="1" customHeight="1"/>
    <row r="500041" ht="12.75" hidden="1" customHeight="1"/>
    <row r="500042" ht="12.75" hidden="1" customHeight="1"/>
    <row r="500043" ht="12.75" hidden="1" customHeight="1"/>
    <row r="500044" ht="12.75" hidden="1" customHeight="1"/>
    <row r="500045" ht="12.75" hidden="1" customHeight="1"/>
    <row r="500046" ht="12.75" hidden="1" customHeight="1"/>
    <row r="500047" ht="12.75" hidden="1" customHeight="1"/>
    <row r="500048" ht="12.75" hidden="1" customHeight="1"/>
    <row r="500049" ht="12.75" hidden="1" customHeight="1"/>
    <row r="500050" ht="12.75" hidden="1" customHeight="1"/>
    <row r="500051" ht="12.75" hidden="1" customHeight="1"/>
    <row r="500052" ht="12.75" hidden="1" customHeight="1"/>
    <row r="500053" ht="12.75" hidden="1" customHeight="1"/>
    <row r="500054" ht="12.75" hidden="1" customHeight="1"/>
    <row r="500055" ht="12.75" hidden="1" customHeight="1"/>
    <row r="500056" ht="12.75" hidden="1" customHeight="1"/>
    <row r="500057" ht="12.75" hidden="1" customHeight="1"/>
    <row r="500058" ht="12.75" hidden="1" customHeight="1"/>
    <row r="500059" ht="12.75" hidden="1" customHeight="1"/>
    <row r="500060" ht="12.75" hidden="1" customHeight="1"/>
    <row r="500061" ht="12.75" hidden="1" customHeight="1"/>
    <row r="500062" ht="12.75" hidden="1" customHeight="1"/>
    <row r="500063" ht="12.75" hidden="1" customHeight="1"/>
    <row r="500064" ht="12.75" hidden="1" customHeight="1"/>
    <row r="500065" ht="12.75" hidden="1" customHeight="1"/>
    <row r="500066" ht="12.75" hidden="1" customHeight="1"/>
    <row r="500067" ht="12.75" hidden="1" customHeight="1"/>
    <row r="500068" ht="12.75" hidden="1" customHeight="1"/>
    <row r="500069" ht="12.75" hidden="1" customHeight="1"/>
    <row r="500070" ht="12.75" hidden="1" customHeight="1"/>
    <row r="500071" ht="12.75" hidden="1" customHeight="1"/>
    <row r="500072" ht="12.75" hidden="1" customHeight="1"/>
    <row r="500073" ht="12.75" hidden="1" customHeight="1"/>
    <row r="500074" ht="12.75" hidden="1" customHeight="1"/>
    <row r="500075" ht="12.75" hidden="1" customHeight="1"/>
    <row r="500076" ht="12.75" hidden="1" customHeight="1"/>
    <row r="500077" ht="12.75" hidden="1" customHeight="1"/>
    <row r="500078" ht="12.75" hidden="1" customHeight="1"/>
    <row r="500079" ht="12.75" hidden="1" customHeight="1"/>
    <row r="500080" ht="12.75" hidden="1" customHeight="1"/>
    <row r="500081" ht="12.75" hidden="1" customHeight="1"/>
    <row r="500082" ht="12.75" hidden="1" customHeight="1"/>
    <row r="500083" ht="12.75" hidden="1" customHeight="1"/>
    <row r="500084" ht="12.75" hidden="1" customHeight="1"/>
    <row r="500085" ht="12.75" hidden="1" customHeight="1"/>
    <row r="500086" ht="12.75" hidden="1" customHeight="1"/>
    <row r="500087" ht="12.75" hidden="1" customHeight="1"/>
    <row r="500088" ht="12.75" hidden="1" customHeight="1"/>
    <row r="500089" ht="12.75" hidden="1" customHeight="1"/>
    <row r="500090" ht="12.75" hidden="1" customHeight="1"/>
    <row r="500091" ht="12.75" hidden="1" customHeight="1"/>
    <row r="500092" ht="12.75" hidden="1" customHeight="1"/>
    <row r="500093" ht="12.75" hidden="1" customHeight="1"/>
    <row r="500094" ht="12.75" hidden="1" customHeight="1"/>
    <row r="500095" ht="12.75" hidden="1" customHeight="1"/>
    <row r="500096" ht="12.75" hidden="1" customHeight="1"/>
    <row r="500097" ht="12.75" hidden="1" customHeight="1"/>
    <row r="500098" ht="12.75" hidden="1" customHeight="1"/>
    <row r="500099" ht="12.75" hidden="1" customHeight="1"/>
    <row r="500100" ht="12.75" hidden="1" customHeight="1"/>
    <row r="500101" ht="12.75" hidden="1" customHeight="1"/>
    <row r="500102" ht="12.75" hidden="1" customHeight="1"/>
    <row r="500103" ht="12.75" hidden="1" customHeight="1"/>
    <row r="500104" ht="12.75" hidden="1" customHeight="1"/>
    <row r="500105" ht="12.75" hidden="1" customHeight="1"/>
    <row r="500106" ht="12.75" hidden="1" customHeight="1"/>
    <row r="500107" ht="12.75" hidden="1" customHeight="1"/>
    <row r="500108" ht="12.75" hidden="1" customHeight="1"/>
    <row r="500109" ht="12.75" hidden="1" customHeight="1"/>
    <row r="500110" ht="12.75" hidden="1" customHeight="1"/>
    <row r="500111" ht="12.75" hidden="1" customHeight="1"/>
    <row r="500112" ht="12.75" hidden="1" customHeight="1"/>
    <row r="500113" ht="12.75" hidden="1" customHeight="1"/>
    <row r="500114" ht="12.75" hidden="1" customHeight="1"/>
    <row r="500115" ht="12.75" hidden="1" customHeight="1"/>
    <row r="500116" ht="12.75" hidden="1" customHeight="1"/>
    <row r="500117" ht="12.75" hidden="1" customHeight="1"/>
    <row r="500118" ht="12.75" hidden="1" customHeight="1"/>
    <row r="500119" ht="12.75" hidden="1" customHeight="1"/>
    <row r="500120" ht="12.75" hidden="1" customHeight="1"/>
    <row r="500121" ht="12.75" hidden="1" customHeight="1"/>
    <row r="500122" ht="12.75" hidden="1" customHeight="1"/>
    <row r="500123" ht="12.75" hidden="1" customHeight="1"/>
    <row r="500124" ht="12.75" hidden="1" customHeight="1"/>
    <row r="500125" ht="12.75" hidden="1" customHeight="1"/>
    <row r="500126" ht="12.75" hidden="1" customHeight="1"/>
    <row r="500127" ht="12.75" hidden="1" customHeight="1"/>
    <row r="500128" ht="12.75" hidden="1" customHeight="1"/>
    <row r="500129" ht="12.75" hidden="1" customHeight="1"/>
    <row r="500130" ht="12.75" hidden="1" customHeight="1"/>
    <row r="500131" ht="12.75" hidden="1" customHeight="1"/>
    <row r="500132" ht="12.75" hidden="1" customHeight="1"/>
    <row r="500133" ht="12.75" hidden="1" customHeight="1"/>
    <row r="500134" ht="12.75" hidden="1" customHeight="1"/>
    <row r="500135" ht="12.75" hidden="1" customHeight="1"/>
    <row r="500136" ht="12.75" hidden="1" customHeight="1"/>
    <row r="500137" ht="12.75" hidden="1" customHeight="1"/>
    <row r="500138" ht="12.75" hidden="1" customHeight="1"/>
    <row r="500139" ht="12.75" hidden="1" customHeight="1"/>
    <row r="500140" ht="12.75" hidden="1" customHeight="1"/>
    <row r="500141" ht="12.75" hidden="1" customHeight="1"/>
    <row r="500142" ht="12.75" hidden="1" customHeight="1"/>
    <row r="500143" ht="12.75" hidden="1" customHeight="1"/>
    <row r="500144" ht="12.75" hidden="1" customHeight="1"/>
    <row r="500145" ht="12.75" hidden="1" customHeight="1"/>
    <row r="500146" ht="12.75" hidden="1" customHeight="1"/>
    <row r="500147" ht="12.75" hidden="1" customHeight="1"/>
    <row r="500148" ht="12.75" hidden="1" customHeight="1"/>
    <row r="500149" ht="12.75" hidden="1" customHeight="1"/>
    <row r="500150" ht="12.75" hidden="1" customHeight="1"/>
    <row r="500151" ht="12.75" hidden="1" customHeight="1"/>
    <row r="500152" ht="12.75" hidden="1" customHeight="1"/>
    <row r="500153" ht="12.75" hidden="1" customHeight="1"/>
    <row r="500154" ht="12.75" hidden="1" customHeight="1"/>
    <row r="500155" ht="12.75" hidden="1" customHeight="1"/>
    <row r="500156" ht="12.75" hidden="1" customHeight="1"/>
    <row r="500157" ht="12.75" hidden="1" customHeight="1"/>
    <row r="500158" ht="12.75" hidden="1" customHeight="1"/>
    <row r="500159" ht="12.75" hidden="1" customHeight="1"/>
    <row r="500160" ht="12.75" hidden="1" customHeight="1"/>
    <row r="500161" ht="12.75" hidden="1" customHeight="1"/>
    <row r="500162" ht="12.75" hidden="1" customHeight="1"/>
    <row r="500163" ht="12.75" hidden="1" customHeight="1"/>
    <row r="500164" ht="12.75" hidden="1" customHeight="1"/>
    <row r="500165" ht="12.75" hidden="1" customHeight="1"/>
    <row r="500166" ht="12.75" hidden="1" customHeight="1"/>
    <row r="500167" ht="12.75" hidden="1" customHeight="1"/>
    <row r="500168" ht="12.75" hidden="1" customHeight="1"/>
    <row r="500169" ht="12.75" hidden="1" customHeight="1"/>
    <row r="500170" ht="12.75" hidden="1" customHeight="1"/>
    <row r="500171" ht="12.75" hidden="1" customHeight="1"/>
    <row r="500172" ht="12.75" hidden="1" customHeight="1"/>
    <row r="500173" ht="12.75" hidden="1" customHeight="1"/>
    <row r="500174" ht="12.75" hidden="1" customHeight="1"/>
    <row r="500175" ht="12.75" hidden="1" customHeight="1"/>
    <row r="500176" ht="12.75" hidden="1" customHeight="1"/>
    <row r="500177" ht="12.75" hidden="1" customHeight="1"/>
    <row r="500178" ht="12.75" hidden="1" customHeight="1"/>
    <row r="500179" ht="12.75" hidden="1" customHeight="1"/>
    <row r="500180" ht="12.75" hidden="1" customHeight="1"/>
    <row r="500181" ht="12.75" hidden="1" customHeight="1"/>
    <row r="500182" ht="12.75" hidden="1" customHeight="1"/>
    <row r="500183" ht="12.75" hidden="1" customHeight="1"/>
    <row r="500184" ht="12.75" hidden="1" customHeight="1"/>
    <row r="500185" ht="12.75" hidden="1" customHeight="1"/>
    <row r="500186" ht="12.75" hidden="1" customHeight="1"/>
    <row r="500187" ht="12.75" hidden="1" customHeight="1"/>
    <row r="500188" ht="12.75" hidden="1" customHeight="1"/>
    <row r="500189" ht="12.75" hidden="1" customHeight="1"/>
    <row r="500190" ht="12.75" hidden="1" customHeight="1"/>
    <row r="500191" ht="12.75" hidden="1" customHeight="1"/>
    <row r="500192" ht="12.75" hidden="1" customHeight="1"/>
    <row r="500193" ht="12.75" hidden="1" customHeight="1"/>
    <row r="500194" ht="12.75" hidden="1" customHeight="1"/>
    <row r="500195" ht="12.75" hidden="1" customHeight="1"/>
    <row r="500196" ht="12.75" hidden="1" customHeight="1"/>
    <row r="500197" ht="12.75" hidden="1" customHeight="1"/>
    <row r="500198" ht="12.75" hidden="1" customHeight="1"/>
    <row r="500199" ht="12.75" hidden="1" customHeight="1"/>
    <row r="500200" ht="12.75" hidden="1" customHeight="1"/>
    <row r="500201" ht="12.75" hidden="1" customHeight="1"/>
    <row r="500202" ht="12.75" hidden="1" customHeight="1"/>
    <row r="500203" ht="12.75" hidden="1" customHeight="1"/>
    <row r="500204" ht="12.75" hidden="1" customHeight="1"/>
    <row r="500205" ht="12.75" hidden="1" customHeight="1"/>
    <row r="500206" ht="12.75" hidden="1" customHeight="1"/>
    <row r="500207" ht="12.75" hidden="1" customHeight="1"/>
    <row r="500208" ht="12.75" hidden="1" customHeight="1"/>
    <row r="500209" ht="12.75" hidden="1" customHeight="1"/>
    <row r="500210" ht="12.75" hidden="1" customHeight="1"/>
    <row r="500211" ht="12.75" hidden="1" customHeight="1"/>
    <row r="500212" ht="12.75" hidden="1" customHeight="1"/>
    <row r="500213" ht="12.75" hidden="1" customHeight="1"/>
    <row r="500214" ht="12.75" hidden="1" customHeight="1"/>
    <row r="500215" ht="12.75" hidden="1" customHeight="1"/>
    <row r="500216" ht="12.75" hidden="1" customHeight="1"/>
    <row r="500217" ht="12.75" hidden="1" customHeight="1"/>
    <row r="500218" ht="12.75" hidden="1" customHeight="1"/>
    <row r="500219" ht="12.75" hidden="1" customHeight="1"/>
    <row r="500220" ht="12.75" hidden="1" customHeight="1"/>
    <row r="500221" ht="12.75" hidden="1" customHeight="1"/>
    <row r="500222" ht="12.75" hidden="1" customHeight="1"/>
    <row r="500223" ht="12.75" hidden="1" customHeight="1"/>
    <row r="500224" ht="12.75" hidden="1" customHeight="1"/>
    <row r="500225" ht="12.75" hidden="1" customHeight="1"/>
    <row r="500226" ht="12.75" hidden="1" customHeight="1"/>
    <row r="500227" ht="12.75" hidden="1" customHeight="1"/>
    <row r="500228" ht="12.75" hidden="1" customHeight="1"/>
    <row r="500229" ht="12.75" hidden="1" customHeight="1"/>
    <row r="500230" ht="12.75" hidden="1" customHeight="1"/>
    <row r="500231" ht="12.75" hidden="1" customHeight="1"/>
    <row r="500232" ht="12.75" hidden="1" customHeight="1"/>
    <row r="500233" ht="12.75" hidden="1" customHeight="1"/>
    <row r="500234" ht="12.75" hidden="1" customHeight="1"/>
    <row r="500235" ht="12.75" hidden="1" customHeight="1"/>
    <row r="500236" ht="12.75" hidden="1" customHeight="1"/>
    <row r="500237" ht="12.75" hidden="1" customHeight="1"/>
    <row r="500238" ht="12.75" hidden="1" customHeight="1"/>
    <row r="500239" ht="12.75" hidden="1" customHeight="1"/>
    <row r="500240" ht="12.75" hidden="1" customHeight="1"/>
    <row r="500241" ht="12.75" hidden="1" customHeight="1"/>
    <row r="500242" ht="12.75" hidden="1" customHeight="1"/>
    <row r="500243" ht="12.75" hidden="1" customHeight="1"/>
    <row r="500244" ht="12.75" hidden="1" customHeight="1"/>
    <row r="500245" ht="12.75" hidden="1" customHeight="1"/>
    <row r="500246" ht="12.75" hidden="1" customHeight="1"/>
    <row r="500247" ht="12.75" hidden="1" customHeight="1"/>
    <row r="500248" ht="12.75" hidden="1" customHeight="1"/>
    <row r="500249" ht="12.75" hidden="1" customHeight="1"/>
    <row r="500250" ht="12.75" hidden="1" customHeight="1"/>
    <row r="500251" ht="12.75" hidden="1" customHeight="1"/>
    <row r="500252" ht="12.75" hidden="1" customHeight="1"/>
    <row r="500253" ht="12.75" hidden="1" customHeight="1"/>
    <row r="500254" ht="12.75" hidden="1" customHeight="1"/>
    <row r="500255" ht="12.75" hidden="1" customHeight="1"/>
    <row r="500256" ht="12.75" hidden="1" customHeight="1"/>
    <row r="500257" ht="12.75" hidden="1" customHeight="1"/>
    <row r="500258" ht="12.75" hidden="1" customHeight="1"/>
    <row r="500259" ht="12.75" hidden="1" customHeight="1"/>
    <row r="500260" ht="12.75" hidden="1" customHeight="1"/>
    <row r="500261" ht="12.75" hidden="1" customHeight="1"/>
    <row r="500262" ht="12.75" hidden="1" customHeight="1"/>
    <row r="500263" ht="12.75" hidden="1" customHeight="1"/>
    <row r="500264" ht="12.75" hidden="1" customHeight="1"/>
    <row r="500265" ht="12.75" hidden="1" customHeight="1"/>
    <row r="500266" ht="12.75" hidden="1" customHeight="1"/>
    <row r="500267" ht="12.75" hidden="1" customHeight="1"/>
    <row r="500268" ht="12.75" hidden="1" customHeight="1"/>
    <row r="500269" ht="12.75" hidden="1" customHeight="1"/>
    <row r="500270" ht="12.75" hidden="1" customHeight="1"/>
    <row r="500271" ht="12.75" hidden="1" customHeight="1"/>
    <row r="500272" ht="12.75" hidden="1" customHeight="1"/>
    <row r="500273" ht="12.75" hidden="1" customHeight="1"/>
    <row r="500274" ht="12.75" hidden="1" customHeight="1"/>
    <row r="500275" ht="12.75" hidden="1" customHeight="1"/>
    <row r="500276" ht="12.75" hidden="1" customHeight="1"/>
    <row r="500277" ht="12.75" hidden="1" customHeight="1"/>
    <row r="500278" ht="12.75" hidden="1" customHeight="1"/>
    <row r="500279" ht="12.75" hidden="1" customHeight="1"/>
    <row r="500280" ht="12.75" hidden="1" customHeight="1"/>
    <row r="500281" ht="12.75" hidden="1" customHeight="1"/>
    <row r="500282" ht="12.75" hidden="1" customHeight="1"/>
    <row r="500283" ht="12.75" hidden="1" customHeight="1"/>
    <row r="500284" ht="12.75" hidden="1" customHeight="1"/>
    <row r="500285" ht="12.75" hidden="1" customHeight="1"/>
    <row r="500286" ht="12.75" hidden="1" customHeight="1"/>
    <row r="500287" ht="12.75" hidden="1" customHeight="1"/>
    <row r="500288" ht="12.75" hidden="1" customHeight="1"/>
    <row r="500289" ht="12.75" hidden="1" customHeight="1"/>
    <row r="500290" ht="12.75" hidden="1" customHeight="1"/>
    <row r="500291" ht="12.75" hidden="1" customHeight="1"/>
    <row r="500292" ht="12.75" hidden="1" customHeight="1"/>
    <row r="500293" ht="12.75" hidden="1" customHeight="1"/>
    <row r="500294" ht="12.75" hidden="1" customHeight="1"/>
    <row r="500295" ht="12.75" hidden="1" customHeight="1"/>
    <row r="500296" ht="12.75" hidden="1" customHeight="1"/>
    <row r="500297" ht="12.75" hidden="1" customHeight="1"/>
    <row r="500298" ht="12.75" hidden="1" customHeight="1"/>
    <row r="500299" ht="12.75" hidden="1" customHeight="1"/>
    <row r="500300" ht="12.75" hidden="1" customHeight="1"/>
    <row r="500301" ht="12.75" hidden="1" customHeight="1"/>
    <row r="500302" ht="12.75" hidden="1" customHeight="1"/>
    <row r="500303" ht="12.75" hidden="1" customHeight="1"/>
    <row r="500304" ht="12.75" hidden="1" customHeight="1"/>
    <row r="500305" ht="12.75" hidden="1" customHeight="1"/>
    <row r="500306" ht="12.75" hidden="1" customHeight="1"/>
    <row r="500307" ht="12.75" hidden="1" customHeight="1"/>
    <row r="500308" ht="12.75" hidden="1" customHeight="1"/>
    <row r="500309" ht="12.75" hidden="1" customHeight="1"/>
    <row r="500310" ht="12.75" hidden="1" customHeight="1"/>
    <row r="500311" ht="12.75" hidden="1" customHeight="1"/>
    <row r="500312" ht="12.75" hidden="1" customHeight="1"/>
    <row r="500313" ht="12.75" hidden="1" customHeight="1"/>
    <row r="500314" ht="12.75" hidden="1" customHeight="1"/>
    <row r="500315" ht="12.75" hidden="1" customHeight="1"/>
    <row r="500316" ht="12.75" hidden="1" customHeight="1"/>
    <row r="500317" ht="12.75" hidden="1" customHeight="1"/>
    <row r="500318" ht="12.75" hidden="1" customHeight="1"/>
    <row r="500319" ht="12.75" hidden="1" customHeight="1"/>
    <row r="500320" ht="12.75" hidden="1" customHeight="1"/>
    <row r="500321" ht="12.75" hidden="1" customHeight="1"/>
    <row r="500322" ht="12.75" hidden="1" customHeight="1"/>
    <row r="500323" ht="12.75" hidden="1" customHeight="1"/>
    <row r="500324" ht="12.75" hidden="1" customHeight="1"/>
    <row r="500325" ht="12.75" hidden="1" customHeight="1"/>
    <row r="500326" ht="12.75" hidden="1" customHeight="1"/>
    <row r="500327" ht="12.75" hidden="1" customHeight="1"/>
    <row r="500328" ht="12.75" hidden="1" customHeight="1"/>
    <row r="500329" ht="12.75" hidden="1" customHeight="1"/>
    <row r="500330" ht="12.75" hidden="1" customHeight="1"/>
    <row r="500331" ht="12.75" hidden="1" customHeight="1"/>
    <row r="500332" ht="12.75" hidden="1" customHeight="1"/>
    <row r="500333" ht="12.75" hidden="1" customHeight="1"/>
    <row r="500334" ht="12.75" hidden="1" customHeight="1"/>
    <row r="500335" ht="12.75" hidden="1" customHeight="1"/>
    <row r="500336" ht="12.75" hidden="1" customHeight="1"/>
    <row r="500337" ht="12.75" hidden="1" customHeight="1"/>
    <row r="500338" ht="12.75" hidden="1" customHeight="1"/>
    <row r="500339" ht="12.75" hidden="1" customHeight="1"/>
    <row r="500340" ht="12.75" hidden="1" customHeight="1"/>
    <row r="500341" ht="12.75" hidden="1" customHeight="1"/>
    <row r="500342" ht="12.75" hidden="1" customHeight="1"/>
    <row r="500343" ht="12.75" hidden="1" customHeight="1"/>
    <row r="500344" ht="12.75" hidden="1" customHeight="1"/>
    <row r="500345" ht="12.75" hidden="1" customHeight="1"/>
    <row r="500346" ht="12.75" hidden="1" customHeight="1"/>
    <row r="500347" ht="12.75" hidden="1" customHeight="1"/>
    <row r="500348" ht="12.75" hidden="1" customHeight="1"/>
    <row r="500349" ht="12.75" hidden="1" customHeight="1"/>
    <row r="500350" ht="12.75" hidden="1" customHeight="1"/>
    <row r="500351" ht="12.75" hidden="1" customHeight="1"/>
    <row r="500352" ht="12.75" hidden="1" customHeight="1"/>
    <row r="500353" ht="12.75" hidden="1" customHeight="1"/>
    <row r="500354" ht="12.75" hidden="1" customHeight="1"/>
    <row r="500355" ht="12.75" hidden="1" customHeight="1"/>
    <row r="500356" ht="12.75" hidden="1" customHeight="1"/>
    <row r="500357" ht="12.75" hidden="1" customHeight="1"/>
    <row r="500358" ht="12.75" hidden="1" customHeight="1"/>
    <row r="500359" ht="12.75" hidden="1" customHeight="1"/>
    <row r="500360" ht="12.75" hidden="1" customHeight="1"/>
    <row r="500361" ht="12.75" hidden="1" customHeight="1"/>
    <row r="500362" ht="12.75" hidden="1" customHeight="1"/>
    <row r="500363" ht="12.75" hidden="1" customHeight="1"/>
    <row r="500364" ht="12.75" hidden="1" customHeight="1"/>
    <row r="500365" ht="12.75" hidden="1" customHeight="1"/>
    <row r="500366" ht="12.75" hidden="1" customHeight="1"/>
    <row r="500367" ht="12.75" hidden="1" customHeight="1"/>
    <row r="500368" ht="12.75" hidden="1" customHeight="1"/>
    <row r="500369" ht="12.75" hidden="1" customHeight="1"/>
    <row r="500370" ht="12.75" hidden="1" customHeight="1"/>
    <row r="500371" ht="12.75" hidden="1" customHeight="1"/>
    <row r="500372" ht="12.75" hidden="1" customHeight="1"/>
    <row r="500373" ht="12.75" hidden="1" customHeight="1"/>
    <row r="500374" ht="12.75" hidden="1" customHeight="1"/>
    <row r="500375" ht="12.75" hidden="1" customHeight="1"/>
    <row r="500376" ht="12.75" hidden="1" customHeight="1"/>
    <row r="500377" ht="12.75" hidden="1" customHeight="1"/>
    <row r="500378" ht="12.75" hidden="1" customHeight="1"/>
    <row r="500379" ht="12.75" hidden="1" customHeight="1"/>
    <row r="500380" ht="12.75" hidden="1" customHeight="1"/>
    <row r="500381" ht="12.75" hidden="1" customHeight="1"/>
    <row r="500382" ht="12.75" hidden="1" customHeight="1"/>
    <row r="500383" ht="12.75" hidden="1" customHeight="1"/>
    <row r="500384" ht="12.75" hidden="1" customHeight="1"/>
    <row r="500385" ht="12.75" hidden="1" customHeight="1"/>
    <row r="500386" ht="12.75" hidden="1" customHeight="1"/>
    <row r="500387" ht="12.75" hidden="1" customHeight="1"/>
    <row r="500388" ht="12.75" hidden="1" customHeight="1"/>
    <row r="500389" ht="12.75" hidden="1" customHeight="1"/>
    <row r="500390" ht="12.75" hidden="1" customHeight="1"/>
    <row r="500391" ht="12.75" hidden="1" customHeight="1"/>
    <row r="500392" ht="12.75" hidden="1" customHeight="1"/>
    <row r="500393" ht="12.75" hidden="1" customHeight="1"/>
    <row r="500394" ht="12.75" hidden="1" customHeight="1"/>
    <row r="500395" ht="12.75" hidden="1" customHeight="1"/>
    <row r="500396" ht="12.75" hidden="1" customHeight="1"/>
    <row r="500397" ht="12.75" hidden="1" customHeight="1"/>
    <row r="500398" ht="12.75" hidden="1" customHeight="1"/>
    <row r="500399" ht="12.75" hidden="1" customHeight="1"/>
    <row r="500400" ht="12.75" hidden="1" customHeight="1"/>
    <row r="500401" ht="12.75" hidden="1" customHeight="1"/>
    <row r="500402" ht="12.75" hidden="1" customHeight="1"/>
    <row r="500403" ht="12.75" hidden="1" customHeight="1"/>
    <row r="500404" ht="12.75" hidden="1" customHeight="1"/>
    <row r="500405" ht="12.75" hidden="1" customHeight="1"/>
    <row r="500406" ht="12.75" hidden="1" customHeight="1"/>
    <row r="500407" ht="12.75" hidden="1" customHeight="1"/>
    <row r="500408" ht="12.75" hidden="1" customHeight="1"/>
    <row r="500409" ht="12.75" hidden="1" customHeight="1"/>
    <row r="500410" ht="12.75" hidden="1" customHeight="1"/>
    <row r="500411" ht="12.75" hidden="1" customHeight="1"/>
    <row r="500412" ht="12.75" hidden="1" customHeight="1"/>
    <row r="500413" ht="12.75" hidden="1" customHeight="1"/>
    <row r="500414" ht="12.75" hidden="1" customHeight="1"/>
    <row r="500415" ht="12.75" hidden="1" customHeight="1"/>
    <row r="500416" ht="12.75" hidden="1" customHeight="1"/>
    <row r="500417" ht="12.75" hidden="1" customHeight="1"/>
    <row r="500418" ht="12.75" hidden="1" customHeight="1"/>
    <row r="500419" ht="12.75" hidden="1" customHeight="1"/>
    <row r="500420" ht="12.75" hidden="1" customHeight="1"/>
    <row r="500421" ht="12.75" hidden="1" customHeight="1"/>
    <row r="500422" ht="12.75" hidden="1" customHeight="1"/>
    <row r="500423" ht="12.75" hidden="1" customHeight="1"/>
    <row r="500424" ht="12.75" hidden="1" customHeight="1"/>
    <row r="500425" ht="12.75" hidden="1" customHeight="1"/>
    <row r="500426" ht="12.75" hidden="1" customHeight="1"/>
    <row r="500427" ht="12.75" hidden="1" customHeight="1"/>
    <row r="500428" ht="12.75" hidden="1" customHeight="1"/>
    <row r="500429" ht="12.75" hidden="1" customHeight="1"/>
    <row r="500430" ht="12.75" hidden="1" customHeight="1"/>
    <row r="500431" ht="12.75" hidden="1" customHeight="1"/>
    <row r="500432" ht="12.75" hidden="1" customHeight="1"/>
    <row r="500433" ht="12.75" hidden="1" customHeight="1"/>
    <row r="500434" ht="12.75" hidden="1" customHeight="1"/>
    <row r="500435" ht="12.75" hidden="1" customHeight="1"/>
    <row r="500436" ht="12.75" hidden="1" customHeight="1"/>
    <row r="500437" ht="12.75" hidden="1" customHeight="1"/>
    <row r="500438" ht="12.75" hidden="1" customHeight="1"/>
    <row r="500439" ht="12.75" hidden="1" customHeight="1"/>
    <row r="500440" ht="12.75" hidden="1" customHeight="1"/>
    <row r="500441" ht="12.75" hidden="1" customHeight="1"/>
    <row r="500442" ht="12.75" hidden="1" customHeight="1"/>
    <row r="500443" ht="12.75" hidden="1" customHeight="1"/>
    <row r="500444" ht="12.75" hidden="1" customHeight="1"/>
    <row r="500445" ht="12.75" hidden="1" customHeight="1"/>
    <row r="500446" ht="12.75" hidden="1" customHeight="1"/>
    <row r="500447" ht="12.75" hidden="1" customHeight="1"/>
    <row r="500448" ht="12.75" hidden="1" customHeight="1"/>
    <row r="500449" ht="12.75" hidden="1" customHeight="1"/>
    <row r="500450" ht="12.75" hidden="1" customHeight="1"/>
    <row r="500451" ht="12.75" hidden="1" customHeight="1"/>
    <row r="500452" ht="12.75" hidden="1" customHeight="1"/>
    <row r="500453" ht="12.75" hidden="1" customHeight="1"/>
    <row r="500454" ht="12.75" hidden="1" customHeight="1"/>
    <row r="500455" ht="12.75" hidden="1" customHeight="1"/>
    <row r="500456" ht="12.75" hidden="1" customHeight="1"/>
    <row r="500457" ht="12.75" hidden="1" customHeight="1"/>
    <row r="500458" ht="12.75" hidden="1" customHeight="1"/>
    <row r="500459" ht="12.75" hidden="1" customHeight="1"/>
    <row r="500460" ht="12.75" hidden="1" customHeight="1"/>
    <row r="500461" ht="12.75" hidden="1" customHeight="1"/>
    <row r="500462" ht="12.75" hidden="1" customHeight="1"/>
    <row r="500463" ht="12.75" hidden="1" customHeight="1"/>
    <row r="500464" ht="12.75" hidden="1" customHeight="1"/>
    <row r="500465" ht="12.75" hidden="1" customHeight="1"/>
    <row r="500466" ht="12.75" hidden="1" customHeight="1"/>
    <row r="500467" ht="12.75" hidden="1" customHeight="1"/>
    <row r="500468" ht="12.75" hidden="1" customHeight="1"/>
    <row r="500469" ht="12.75" hidden="1" customHeight="1"/>
    <row r="500470" ht="12.75" hidden="1" customHeight="1"/>
    <row r="500471" ht="12.75" hidden="1" customHeight="1"/>
    <row r="500472" ht="12.75" hidden="1" customHeight="1"/>
    <row r="500473" ht="12.75" hidden="1" customHeight="1"/>
    <row r="500474" ht="12.75" hidden="1" customHeight="1"/>
    <row r="500475" ht="12.75" hidden="1" customHeight="1"/>
    <row r="500476" ht="12.75" hidden="1" customHeight="1"/>
    <row r="500477" ht="12.75" hidden="1" customHeight="1"/>
    <row r="500478" ht="12.75" hidden="1" customHeight="1"/>
    <row r="500479" ht="12.75" hidden="1" customHeight="1"/>
    <row r="500480" ht="12.75" hidden="1" customHeight="1"/>
    <row r="500481" ht="12.75" hidden="1" customHeight="1"/>
    <row r="500482" ht="12.75" hidden="1" customHeight="1"/>
    <row r="500483" ht="12.75" hidden="1" customHeight="1"/>
    <row r="500484" ht="12.75" hidden="1" customHeight="1"/>
    <row r="500485" ht="12.75" hidden="1" customHeight="1"/>
    <row r="500486" ht="12.75" hidden="1" customHeight="1"/>
    <row r="500487" ht="12.75" hidden="1" customHeight="1"/>
    <row r="500488" ht="12.75" hidden="1" customHeight="1"/>
    <row r="500489" ht="12.75" hidden="1" customHeight="1"/>
    <row r="500490" ht="12.75" hidden="1" customHeight="1"/>
    <row r="500491" ht="12.75" hidden="1" customHeight="1"/>
    <row r="500492" ht="12.75" hidden="1" customHeight="1"/>
    <row r="500493" ht="12.75" hidden="1" customHeight="1"/>
    <row r="500494" ht="12.75" hidden="1" customHeight="1"/>
    <row r="500495" ht="12.75" hidden="1" customHeight="1"/>
    <row r="500496" ht="12.75" hidden="1" customHeight="1"/>
    <row r="500497" ht="12.75" hidden="1" customHeight="1"/>
    <row r="500498" ht="12.75" hidden="1" customHeight="1"/>
    <row r="500499" ht="12.75" hidden="1" customHeight="1"/>
    <row r="500500" ht="12.75" hidden="1" customHeight="1"/>
    <row r="500501" ht="12.75" hidden="1" customHeight="1"/>
    <row r="500502" ht="12.75" hidden="1" customHeight="1"/>
    <row r="500503" ht="12.75" hidden="1" customHeight="1"/>
    <row r="500504" ht="12.75" hidden="1" customHeight="1"/>
    <row r="500505" ht="12.75" hidden="1" customHeight="1"/>
    <row r="500506" ht="12.75" hidden="1" customHeight="1"/>
    <row r="500507" ht="12.75" hidden="1" customHeight="1"/>
    <row r="500508" ht="12.75" hidden="1" customHeight="1"/>
    <row r="500509" ht="12.75" hidden="1" customHeight="1"/>
    <row r="500510" ht="12.75" hidden="1" customHeight="1"/>
    <row r="500511" ht="12.75" hidden="1" customHeight="1"/>
    <row r="500512" ht="12.75" hidden="1" customHeight="1"/>
    <row r="500513" ht="12.75" hidden="1" customHeight="1"/>
    <row r="500514" ht="12.75" hidden="1" customHeight="1"/>
    <row r="500515" ht="12.75" hidden="1" customHeight="1"/>
    <row r="500516" ht="12.75" hidden="1" customHeight="1"/>
    <row r="500517" ht="12.75" hidden="1" customHeight="1"/>
    <row r="500518" ht="12.75" hidden="1" customHeight="1"/>
    <row r="500519" ht="12.75" hidden="1" customHeight="1"/>
    <row r="500520" ht="12.75" hidden="1" customHeight="1"/>
    <row r="500521" ht="12.75" hidden="1" customHeight="1"/>
    <row r="500522" ht="12.75" hidden="1" customHeight="1"/>
    <row r="500523" ht="12.75" hidden="1" customHeight="1"/>
    <row r="500524" ht="12.75" hidden="1" customHeight="1"/>
    <row r="500525" ht="12.75" hidden="1" customHeight="1"/>
    <row r="500526" ht="12.75" hidden="1" customHeight="1"/>
    <row r="500527" ht="12.75" hidden="1" customHeight="1"/>
    <row r="500528" ht="12.75" hidden="1" customHeight="1"/>
    <row r="500529" ht="12.75" hidden="1" customHeight="1"/>
    <row r="500530" ht="12.75" hidden="1" customHeight="1"/>
    <row r="500531" ht="12.75" hidden="1" customHeight="1"/>
    <row r="500532" ht="12.75" hidden="1" customHeight="1"/>
    <row r="500533" ht="12.75" hidden="1" customHeight="1"/>
    <row r="500534" ht="12.75" hidden="1" customHeight="1"/>
    <row r="500535" ht="12.75" hidden="1" customHeight="1"/>
    <row r="500536" ht="12.75" hidden="1" customHeight="1"/>
    <row r="500537" ht="12.75" hidden="1" customHeight="1"/>
    <row r="500538" ht="12.75" hidden="1" customHeight="1"/>
    <row r="500539" ht="12.75" hidden="1" customHeight="1"/>
    <row r="500540" ht="12.75" hidden="1" customHeight="1"/>
    <row r="500541" ht="12.75" hidden="1" customHeight="1"/>
    <row r="500542" ht="12.75" hidden="1" customHeight="1"/>
    <row r="500543" ht="12.75" hidden="1" customHeight="1"/>
    <row r="500544" ht="12.75" hidden="1" customHeight="1"/>
    <row r="500545" ht="12.75" hidden="1" customHeight="1"/>
    <row r="500546" ht="12.75" hidden="1" customHeight="1"/>
    <row r="500547" ht="12.75" hidden="1" customHeight="1"/>
    <row r="500548" ht="12.75" hidden="1" customHeight="1"/>
    <row r="500549" ht="12.75" hidden="1" customHeight="1"/>
    <row r="500550" ht="12.75" hidden="1" customHeight="1"/>
    <row r="500551" ht="12.75" hidden="1" customHeight="1"/>
    <row r="500552" ht="12.75" hidden="1" customHeight="1"/>
    <row r="500553" ht="12.75" hidden="1" customHeight="1"/>
    <row r="500554" ht="12.75" hidden="1" customHeight="1"/>
    <row r="500555" ht="12.75" hidden="1" customHeight="1"/>
    <row r="500556" ht="12.75" hidden="1" customHeight="1"/>
    <row r="500557" ht="12.75" hidden="1" customHeight="1"/>
    <row r="500558" ht="12.75" hidden="1" customHeight="1"/>
    <row r="500559" ht="12.75" hidden="1" customHeight="1"/>
    <row r="500560" ht="12.75" hidden="1" customHeight="1"/>
    <row r="500561" ht="12.75" hidden="1" customHeight="1"/>
    <row r="500562" ht="12.75" hidden="1" customHeight="1"/>
    <row r="500563" ht="12.75" hidden="1" customHeight="1"/>
    <row r="500564" ht="12.75" hidden="1" customHeight="1"/>
    <row r="500565" ht="12.75" hidden="1" customHeight="1"/>
    <row r="500566" ht="12.75" hidden="1" customHeight="1"/>
    <row r="500567" ht="12.75" hidden="1" customHeight="1"/>
    <row r="500568" ht="12.75" hidden="1" customHeight="1"/>
    <row r="500569" ht="12.75" hidden="1" customHeight="1"/>
    <row r="500570" ht="12.75" hidden="1" customHeight="1"/>
    <row r="500571" ht="12.75" hidden="1" customHeight="1"/>
    <row r="500572" ht="12.75" hidden="1" customHeight="1"/>
    <row r="500573" ht="12.75" hidden="1" customHeight="1"/>
    <row r="500574" ht="12.75" hidden="1" customHeight="1"/>
    <row r="500575" ht="12.75" hidden="1" customHeight="1"/>
    <row r="500576" ht="12.75" hidden="1" customHeight="1"/>
    <row r="500577" ht="12.75" hidden="1" customHeight="1"/>
    <row r="500578" ht="12.75" hidden="1" customHeight="1"/>
    <row r="500579" ht="12.75" hidden="1" customHeight="1"/>
    <row r="500580" ht="12.75" hidden="1" customHeight="1"/>
    <row r="500581" ht="12.75" hidden="1" customHeight="1"/>
    <row r="500582" ht="12.75" hidden="1" customHeight="1"/>
    <row r="500583" ht="12.75" hidden="1" customHeight="1"/>
    <row r="500584" ht="12.75" hidden="1" customHeight="1"/>
    <row r="500585" ht="12.75" hidden="1" customHeight="1"/>
    <row r="500586" ht="12.75" hidden="1" customHeight="1"/>
    <row r="500587" ht="12.75" hidden="1" customHeight="1"/>
    <row r="500588" ht="12.75" hidden="1" customHeight="1"/>
    <row r="500589" ht="12.75" hidden="1" customHeight="1"/>
    <row r="500590" ht="12.75" hidden="1" customHeight="1"/>
    <row r="500591" ht="12.75" hidden="1" customHeight="1"/>
    <row r="500592" ht="12.75" hidden="1" customHeight="1"/>
    <row r="500593" ht="12.75" hidden="1" customHeight="1"/>
    <row r="500594" ht="12.75" hidden="1" customHeight="1"/>
    <row r="500595" ht="12.75" hidden="1" customHeight="1"/>
    <row r="500596" ht="12.75" hidden="1" customHeight="1"/>
    <row r="500597" ht="12.75" hidden="1" customHeight="1"/>
    <row r="500598" ht="12.75" hidden="1" customHeight="1"/>
    <row r="500599" ht="12.75" hidden="1" customHeight="1"/>
    <row r="500600" ht="12.75" hidden="1" customHeight="1"/>
    <row r="500601" ht="12.75" hidden="1" customHeight="1"/>
    <row r="500602" ht="12.75" hidden="1" customHeight="1"/>
    <row r="500603" ht="12.75" hidden="1" customHeight="1"/>
    <row r="500604" ht="12.75" hidden="1" customHeight="1"/>
    <row r="500605" ht="12.75" hidden="1" customHeight="1"/>
    <row r="500606" ht="12.75" hidden="1" customHeight="1"/>
    <row r="500607" ht="12.75" hidden="1" customHeight="1"/>
    <row r="500608" ht="12.75" hidden="1" customHeight="1"/>
    <row r="500609" ht="12.75" hidden="1" customHeight="1"/>
    <row r="500610" ht="12.75" hidden="1" customHeight="1"/>
    <row r="500611" ht="12.75" hidden="1" customHeight="1"/>
    <row r="500612" ht="12.75" hidden="1" customHeight="1"/>
    <row r="500613" ht="12.75" hidden="1" customHeight="1"/>
    <row r="500614" ht="12.75" hidden="1" customHeight="1"/>
    <row r="500615" ht="12.75" hidden="1" customHeight="1"/>
    <row r="500616" ht="12.75" hidden="1" customHeight="1"/>
    <row r="500617" ht="12.75" hidden="1" customHeight="1"/>
    <row r="500618" ht="12.75" hidden="1" customHeight="1"/>
    <row r="500619" ht="12.75" hidden="1" customHeight="1"/>
    <row r="500620" ht="12.75" hidden="1" customHeight="1"/>
    <row r="500621" ht="12.75" hidden="1" customHeight="1"/>
    <row r="500622" ht="12.75" hidden="1" customHeight="1"/>
    <row r="500623" ht="12.75" hidden="1" customHeight="1"/>
    <row r="500624" ht="12.75" hidden="1" customHeight="1"/>
    <row r="500625" ht="12.75" hidden="1" customHeight="1"/>
    <row r="500626" ht="12.75" hidden="1" customHeight="1"/>
    <row r="500627" ht="12.75" hidden="1" customHeight="1"/>
    <row r="500628" ht="12.75" hidden="1" customHeight="1"/>
    <row r="500629" ht="12.75" hidden="1" customHeight="1"/>
    <row r="500630" ht="12.75" hidden="1" customHeight="1"/>
    <row r="500631" ht="12.75" hidden="1" customHeight="1"/>
    <row r="500632" ht="12.75" hidden="1" customHeight="1"/>
    <row r="500633" ht="12.75" hidden="1" customHeight="1"/>
    <row r="500634" ht="12.75" hidden="1" customHeight="1"/>
    <row r="500635" ht="12.75" hidden="1" customHeight="1"/>
    <row r="500636" ht="12.75" hidden="1" customHeight="1"/>
    <row r="500637" ht="12.75" hidden="1" customHeight="1"/>
    <row r="500638" ht="12.75" hidden="1" customHeight="1"/>
    <row r="500639" ht="12.75" hidden="1" customHeight="1"/>
    <row r="500640" ht="12.75" hidden="1" customHeight="1"/>
    <row r="500641" ht="12.75" hidden="1" customHeight="1"/>
    <row r="500642" ht="12.75" hidden="1" customHeight="1"/>
    <row r="500643" ht="12.75" hidden="1" customHeight="1"/>
    <row r="500644" ht="12.75" hidden="1" customHeight="1"/>
    <row r="500645" ht="12.75" hidden="1" customHeight="1"/>
    <row r="500646" ht="12.75" hidden="1" customHeight="1"/>
    <row r="500647" ht="12.75" hidden="1" customHeight="1"/>
    <row r="500648" ht="12.75" hidden="1" customHeight="1"/>
    <row r="500649" ht="12.75" hidden="1" customHeight="1"/>
    <row r="500650" ht="12.75" hidden="1" customHeight="1"/>
    <row r="500651" ht="12.75" hidden="1" customHeight="1"/>
    <row r="500652" ht="12.75" hidden="1" customHeight="1"/>
    <row r="500653" ht="12.75" hidden="1" customHeight="1"/>
    <row r="500654" ht="12.75" hidden="1" customHeight="1"/>
    <row r="500655" ht="12.75" hidden="1" customHeight="1"/>
    <row r="500656" ht="12.75" hidden="1" customHeight="1"/>
    <row r="500657" ht="12.75" hidden="1" customHeight="1"/>
    <row r="500658" ht="12.75" hidden="1" customHeight="1"/>
    <row r="500659" ht="12.75" hidden="1" customHeight="1"/>
    <row r="500660" ht="12.75" hidden="1" customHeight="1"/>
    <row r="500661" ht="12.75" hidden="1" customHeight="1"/>
    <row r="500662" ht="12.75" hidden="1" customHeight="1"/>
    <row r="500663" ht="12.75" hidden="1" customHeight="1"/>
    <row r="500664" ht="12.75" hidden="1" customHeight="1"/>
    <row r="500665" ht="12.75" hidden="1" customHeight="1"/>
    <row r="500666" ht="12.75" hidden="1" customHeight="1"/>
    <row r="500667" ht="12.75" hidden="1" customHeight="1"/>
    <row r="500668" ht="12.75" hidden="1" customHeight="1"/>
    <row r="500669" ht="12.75" hidden="1" customHeight="1"/>
    <row r="500670" ht="12.75" hidden="1" customHeight="1"/>
    <row r="500671" ht="12.75" hidden="1" customHeight="1"/>
    <row r="500672" ht="12.75" hidden="1" customHeight="1"/>
    <row r="500673" ht="12.75" hidden="1" customHeight="1"/>
    <row r="500674" ht="12.75" hidden="1" customHeight="1"/>
    <row r="500675" ht="12.75" hidden="1" customHeight="1"/>
    <row r="500676" ht="12.75" hidden="1" customHeight="1"/>
    <row r="500677" ht="12.75" hidden="1" customHeight="1"/>
    <row r="500678" ht="12.75" hidden="1" customHeight="1"/>
    <row r="500679" ht="12.75" hidden="1" customHeight="1"/>
    <row r="500680" ht="12.75" hidden="1" customHeight="1"/>
    <row r="500681" ht="12.75" hidden="1" customHeight="1"/>
    <row r="500682" ht="12.75" hidden="1" customHeight="1"/>
    <row r="500683" ht="12.75" hidden="1" customHeight="1"/>
    <row r="500684" ht="12.75" hidden="1" customHeight="1"/>
    <row r="500685" ht="12.75" hidden="1" customHeight="1"/>
    <row r="500686" ht="12.75" hidden="1" customHeight="1"/>
    <row r="500687" ht="12.75" hidden="1" customHeight="1"/>
    <row r="500688" ht="12.75" hidden="1" customHeight="1"/>
    <row r="500689" ht="12.75" hidden="1" customHeight="1"/>
    <row r="500690" ht="12.75" hidden="1" customHeight="1"/>
    <row r="500691" ht="12.75" hidden="1" customHeight="1"/>
    <row r="500692" ht="12.75" hidden="1" customHeight="1"/>
    <row r="500693" ht="12.75" hidden="1" customHeight="1"/>
    <row r="500694" ht="12.75" hidden="1" customHeight="1"/>
    <row r="500695" ht="12.75" hidden="1" customHeight="1"/>
    <row r="500696" ht="12.75" hidden="1" customHeight="1"/>
    <row r="500697" ht="12.75" hidden="1" customHeight="1"/>
    <row r="500698" ht="12.75" hidden="1" customHeight="1"/>
    <row r="500699" ht="12.75" hidden="1" customHeight="1"/>
    <row r="500700" ht="12.75" hidden="1" customHeight="1"/>
    <row r="500701" ht="12.75" hidden="1" customHeight="1"/>
    <row r="500702" ht="12.75" hidden="1" customHeight="1"/>
    <row r="500703" ht="12.75" hidden="1" customHeight="1"/>
    <row r="500704" ht="12.75" hidden="1" customHeight="1"/>
    <row r="500705" ht="12.75" hidden="1" customHeight="1"/>
    <row r="500706" ht="12.75" hidden="1" customHeight="1"/>
    <row r="500707" ht="12.75" hidden="1" customHeight="1"/>
    <row r="500708" ht="12.75" hidden="1" customHeight="1"/>
    <row r="500709" ht="12.75" hidden="1" customHeight="1"/>
    <row r="500710" ht="12.75" hidden="1" customHeight="1"/>
    <row r="500711" ht="12.75" hidden="1" customHeight="1"/>
    <row r="500712" ht="12.75" hidden="1" customHeight="1"/>
    <row r="500713" ht="12.75" hidden="1" customHeight="1"/>
    <row r="500714" ht="12.75" hidden="1" customHeight="1"/>
    <row r="500715" ht="12.75" hidden="1" customHeight="1"/>
    <row r="500716" ht="12.75" hidden="1" customHeight="1"/>
    <row r="500717" ht="12.75" hidden="1" customHeight="1"/>
    <row r="500718" ht="12.75" hidden="1" customHeight="1"/>
    <row r="500719" ht="12.75" hidden="1" customHeight="1"/>
    <row r="500720" ht="12.75" hidden="1" customHeight="1"/>
    <row r="500721" ht="12.75" hidden="1" customHeight="1"/>
    <row r="500722" ht="12.75" hidden="1" customHeight="1"/>
    <row r="500723" ht="12.75" hidden="1" customHeight="1"/>
    <row r="500724" ht="12.75" hidden="1" customHeight="1"/>
    <row r="500725" ht="12.75" hidden="1" customHeight="1"/>
    <row r="500726" ht="12.75" hidden="1" customHeight="1"/>
    <row r="500727" ht="12.75" hidden="1" customHeight="1"/>
    <row r="500728" ht="12.75" hidden="1" customHeight="1"/>
    <row r="500729" ht="12.75" hidden="1" customHeight="1"/>
    <row r="500730" ht="12.75" hidden="1" customHeight="1"/>
    <row r="500731" ht="12.75" hidden="1" customHeight="1"/>
    <row r="500732" ht="12.75" hidden="1" customHeight="1"/>
    <row r="500733" ht="12.75" hidden="1" customHeight="1"/>
    <row r="500734" ht="12.75" hidden="1" customHeight="1"/>
    <row r="500735" ht="12.75" hidden="1" customHeight="1"/>
    <row r="500736" ht="12.75" hidden="1" customHeight="1"/>
    <row r="500737" ht="12.75" hidden="1" customHeight="1"/>
    <row r="500738" ht="12.75" hidden="1" customHeight="1"/>
    <row r="500739" ht="12.75" hidden="1" customHeight="1"/>
    <row r="500740" ht="12.75" hidden="1" customHeight="1"/>
    <row r="500741" ht="12.75" hidden="1" customHeight="1"/>
    <row r="500742" ht="12.75" hidden="1" customHeight="1"/>
    <row r="500743" ht="12.75" hidden="1" customHeight="1"/>
    <row r="500744" ht="12.75" hidden="1" customHeight="1"/>
    <row r="500745" ht="12.75" hidden="1" customHeight="1"/>
    <row r="500746" ht="12.75" hidden="1" customHeight="1"/>
    <row r="500747" ht="12.75" hidden="1" customHeight="1"/>
    <row r="500748" ht="12.75" hidden="1" customHeight="1"/>
    <row r="500749" ht="12.75" hidden="1" customHeight="1"/>
    <row r="500750" ht="12.75" hidden="1" customHeight="1"/>
    <row r="500751" ht="12.75" hidden="1" customHeight="1"/>
    <row r="500752" ht="12.75" hidden="1" customHeight="1"/>
    <row r="500753" ht="12.75" hidden="1" customHeight="1"/>
    <row r="500754" ht="12.75" hidden="1" customHeight="1"/>
    <row r="500755" ht="12.75" hidden="1" customHeight="1"/>
    <row r="500756" ht="12.75" hidden="1" customHeight="1"/>
    <row r="500757" ht="12.75" hidden="1" customHeight="1"/>
    <row r="500758" ht="12.75" hidden="1" customHeight="1"/>
    <row r="500759" ht="12.75" hidden="1" customHeight="1"/>
    <row r="500760" ht="12.75" hidden="1" customHeight="1"/>
    <row r="500761" ht="12.75" hidden="1" customHeight="1"/>
    <row r="500762" ht="12.75" hidden="1" customHeight="1"/>
    <row r="500763" ht="12.75" hidden="1" customHeight="1"/>
    <row r="500764" ht="12.75" hidden="1" customHeight="1"/>
    <row r="500765" ht="12.75" hidden="1" customHeight="1"/>
    <row r="500766" ht="12.75" hidden="1" customHeight="1"/>
    <row r="500767" ht="12.75" hidden="1" customHeight="1"/>
    <row r="500768" ht="12.75" hidden="1" customHeight="1"/>
    <row r="500769" ht="12.75" hidden="1" customHeight="1"/>
    <row r="500770" ht="12.75" hidden="1" customHeight="1"/>
    <row r="500771" ht="12.75" hidden="1" customHeight="1"/>
    <row r="500772" ht="12.75" hidden="1" customHeight="1"/>
    <row r="500773" ht="12.75" hidden="1" customHeight="1"/>
    <row r="500774" ht="12.75" hidden="1" customHeight="1"/>
    <row r="500775" ht="12.75" hidden="1" customHeight="1"/>
    <row r="500776" ht="12.75" hidden="1" customHeight="1"/>
    <row r="500777" ht="12.75" hidden="1" customHeight="1"/>
    <row r="500778" ht="12.75" hidden="1" customHeight="1"/>
    <row r="500779" ht="12.75" hidden="1" customHeight="1"/>
    <row r="500780" ht="12.75" hidden="1" customHeight="1"/>
    <row r="500781" ht="12.75" hidden="1" customHeight="1"/>
    <row r="500782" ht="12.75" hidden="1" customHeight="1"/>
    <row r="500783" ht="12.75" hidden="1" customHeight="1"/>
    <row r="500784" ht="12.75" hidden="1" customHeight="1"/>
    <row r="500785" ht="12.75" hidden="1" customHeight="1"/>
    <row r="500786" ht="12.75" hidden="1" customHeight="1"/>
    <row r="500787" ht="12.75" hidden="1" customHeight="1"/>
    <row r="500788" ht="12.75" hidden="1" customHeight="1"/>
    <row r="500789" ht="12.75" hidden="1" customHeight="1"/>
    <row r="500790" ht="12.75" hidden="1" customHeight="1"/>
    <row r="500791" ht="12.75" hidden="1" customHeight="1"/>
    <row r="500792" ht="12.75" hidden="1" customHeight="1"/>
    <row r="500793" ht="12.75" hidden="1" customHeight="1"/>
    <row r="500794" ht="12.75" hidden="1" customHeight="1"/>
    <row r="500795" ht="12.75" hidden="1" customHeight="1"/>
    <row r="500796" ht="12.75" hidden="1" customHeight="1"/>
    <row r="500797" ht="12.75" hidden="1" customHeight="1"/>
    <row r="500798" ht="12.75" hidden="1" customHeight="1"/>
    <row r="500799" ht="12.75" hidden="1" customHeight="1"/>
    <row r="500800" ht="12.75" hidden="1" customHeight="1"/>
    <row r="500801" ht="12.75" hidden="1" customHeight="1"/>
    <row r="500802" ht="12.75" hidden="1" customHeight="1"/>
    <row r="500803" ht="12.75" hidden="1" customHeight="1"/>
    <row r="500804" ht="12.75" hidden="1" customHeight="1"/>
    <row r="500805" ht="12.75" hidden="1" customHeight="1"/>
    <row r="500806" ht="12.75" hidden="1" customHeight="1"/>
    <row r="500807" ht="12.75" hidden="1" customHeight="1"/>
    <row r="500808" ht="12.75" hidden="1" customHeight="1"/>
    <row r="500809" ht="12.75" hidden="1" customHeight="1"/>
    <row r="500810" ht="12.75" hidden="1" customHeight="1"/>
    <row r="500811" ht="12.75" hidden="1" customHeight="1"/>
    <row r="500812" ht="12.75" hidden="1" customHeight="1"/>
    <row r="500813" ht="12.75" hidden="1" customHeight="1"/>
    <row r="500814" ht="12.75" hidden="1" customHeight="1"/>
    <row r="500815" ht="12.75" hidden="1" customHeight="1"/>
    <row r="500816" ht="12.75" hidden="1" customHeight="1"/>
    <row r="500817" ht="12.75" hidden="1" customHeight="1"/>
    <row r="500818" ht="12.75" hidden="1" customHeight="1"/>
    <row r="500819" ht="12.75" hidden="1" customHeight="1"/>
    <row r="500820" ht="12.75" hidden="1" customHeight="1"/>
    <row r="500821" ht="12.75" hidden="1" customHeight="1"/>
    <row r="500822" ht="12.75" hidden="1" customHeight="1"/>
    <row r="500823" ht="12.75" hidden="1" customHeight="1"/>
    <row r="500824" ht="12.75" hidden="1" customHeight="1"/>
    <row r="500825" ht="12.75" hidden="1" customHeight="1"/>
    <row r="500826" ht="12.75" hidden="1" customHeight="1"/>
    <row r="500827" ht="12.75" hidden="1" customHeight="1"/>
    <row r="500828" ht="12.75" hidden="1" customHeight="1"/>
    <row r="500829" ht="12.75" hidden="1" customHeight="1"/>
    <row r="500830" ht="12.75" hidden="1" customHeight="1"/>
    <row r="500831" ht="12.75" hidden="1" customHeight="1"/>
    <row r="500832" ht="12.75" hidden="1" customHeight="1"/>
    <row r="500833" ht="12.75" hidden="1" customHeight="1"/>
    <row r="500834" ht="12.75" hidden="1" customHeight="1"/>
    <row r="500835" ht="12.75" hidden="1" customHeight="1"/>
    <row r="500836" ht="12.75" hidden="1" customHeight="1"/>
    <row r="500837" ht="12.75" hidden="1" customHeight="1"/>
    <row r="500838" ht="12.75" hidden="1" customHeight="1"/>
    <row r="500839" ht="12.75" hidden="1" customHeight="1"/>
    <row r="500840" ht="12.75" hidden="1" customHeight="1"/>
    <row r="500841" ht="12.75" hidden="1" customHeight="1"/>
    <row r="500842" ht="12.75" hidden="1" customHeight="1"/>
    <row r="500843" ht="12.75" hidden="1" customHeight="1"/>
    <row r="500844" ht="12.75" hidden="1" customHeight="1"/>
    <row r="500845" ht="12.75" hidden="1" customHeight="1"/>
    <row r="500846" ht="12.75" hidden="1" customHeight="1"/>
    <row r="500847" ht="12.75" hidden="1" customHeight="1"/>
    <row r="500848" ht="12.75" hidden="1" customHeight="1"/>
    <row r="500849" ht="12.75" hidden="1" customHeight="1"/>
    <row r="500850" ht="12.75" hidden="1" customHeight="1"/>
    <row r="500851" ht="12.75" hidden="1" customHeight="1"/>
    <row r="500852" ht="12.75" hidden="1" customHeight="1"/>
    <row r="500853" ht="12.75" hidden="1" customHeight="1"/>
    <row r="500854" ht="12.75" hidden="1" customHeight="1"/>
    <row r="500855" ht="12.75" hidden="1" customHeight="1"/>
    <row r="500856" ht="12.75" hidden="1" customHeight="1"/>
    <row r="500857" ht="12.75" hidden="1" customHeight="1"/>
    <row r="500858" ht="12.75" hidden="1" customHeight="1"/>
    <row r="500859" ht="12.75" hidden="1" customHeight="1"/>
    <row r="500860" ht="12.75" hidden="1" customHeight="1"/>
    <row r="500861" ht="12.75" hidden="1" customHeight="1"/>
    <row r="500862" ht="12.75" hidden="1" customHeight="1"/>
    <row r="500863" ht="12.75" hidden="1" customHeight="1"/>
    <row r="500864" ht="12.75" hidden="1" customHeight="1"/>
    <row r="500865" ht="12.75" hidden="1" customHeight="1"/>
    <row r="500866" ht="12.75" hidden="1" customHeight="1"/>
    <row r="500867" ht="12.75" hidden="1" customHeight="1"/>
    <row r="500868" ht="12.75" hidden="1" customHeight="1"/>
    <row r="500869" ht="12.75" hidden="1" customHeight="1"/>
    <row r="500870" ht="12.75" hidden="1" customHeight="1"/>
    <row r="500871" ht="12.75" hidden="1" customHeight="1"/>
    <row r="500872" ht="12.75" hidden="1" customHeight="1"/>
    <row r="500873" ht="12.75" hidden="1" customHeight="1"/>
    <row r="500874" ht="12.75" hidden="1" customHeight="1"/>
    <row r="500875" ht="12.75" hidden="1" customHeight="1"/>
    <row r="500876" ht="12.75" hidden="1" customHeight="1"/>
    <row r="500877" ht="12.75" hidden="1" customHeight="1"/>
    <row r="500878" ht="12.75" hidden="1" customHeight="1"/>
    <row r="500879" ht="12.75" hidden="1" customHeight="1"/>
    <row r="500880" ht="12.75" hidden="1" customHeight="1"/>
    <row r="500881" ht="12.75" hidden="1" customHeight="1"/>
    <row r="500882" ht="12.75" hidden="1" customHeight="1"/>
    <row r="500883" ht="12.75" hidden="1" customHeight="1"/>
    <row r="500884" ht="12.75" hidden="1" customHeight="1"/>
    <row r="500885" ht="12.75" hidden="1" customHeight="1"/>
    <row r="500886" ht="12.75" hidden="1" customHeight="1"/>
    <row r="500887" ht="12.75" hidden="1" customHeight="1"/>
    <row r="500888" ht="12.75" hidden="1" customHeight="1"/>
    <row r="500889" ht="12.75" hidden="1" customHeight="1"/>
    <row r="500890" ht="12.75" hidden="1" customHeight="1"/>
    <row r="500891" ht="12.75" hidden="1" customHeight="1"/>
    <row r="500892" ht="12.75" hidden="1" customHeight="1"/>
    <row r="500893" ht="12.75" hidden="1" customHeight="1"/>
    <row r="500894" ht="12.75" hidden="1" customHeight="1"/>
    <row r="500895" ht="12.75" hidden="1" customHeight="1"/>
    <row r="500896" ht="12.75" hidden="1" customHeight="1"/>
    <row r="500897" ht="12.75" hidden="1" customHeight="1"/>
    <row r="500898" ht="12.75" hidden="1" customHeight="1"/>
    <row r="500899" ht="12.75" hidden="1" customHeight="1"/>
    <row r="500900" ht="12.75" hidden="1" customHeight="1"/>
    <row r="500901" ht="12.75" hidden="1" customHeight="1"/>
    <row r="500902" ht="12.75" hidden="1" customHeight="1"/>
    <row r="500903" ht="12.75" hidden="1" customHeight="1"/>
    <row r="500904" ht="12.75" hidden="1" customHeight="1"/>
    <row r="500905" ht="12.75" hidden="1" customHeight="1"/>
    <row r="500906" ht="12.75" hidden="1" customHeight="1"/>
    <row r="500907" ht="12.75" hidden="1" customHeight="1"/>
    <row r="500908" ht="12.75" hidden="1" customHeight="1"/>
    <row r="500909" ht="12.75" hidden="1" customHeight="1"/>
    <row r="500910" ht="12.75" hidden="1" customHeight="1"/>
    <row r="500911" ht="12.75" hidden="1" customHeight="1"/>
    <row r="500912" ht="12.75" hidden="1" customHeight="1"/>
    <row r="500913" ht="12.75" hidden="1" customHeight="1"/>
    <row r="500914" ht="12.75" hidden="1" customHeight="1"/>
    <row r="500915" ht="12.75" hidden="1" customHeight="1"/>
    <row r="500916" ht="12.75" hidden="1" customHeight="1"/>
    <row r="500917" ht="12.75" hidden="1" customHeight="1"/>
    <row r="500918" ht="12.75" hidden="1" customHeight="1"/>
    <row r="500919" ht="12.75" hidden="1" customHeight="1"/>
    <row r="500920" ht="12.75" hidden="1" customHeight="1"/>
    <row r="500921" ht="12.75" hidden="1" customHeight="1"/>
    <row r="500922" ht="12.75" hidden="1" customHeight="1"/>
    <row r="500923" ht="12.75" hidden="1" customHeight="1"/>
    <row r="500924" ht="12.75" hidden="1" customHeight="1"/>
    <row r="500925" ht="12.75" hidden="1" customHeight="1"/>
    <row r="500926" ht="12.75" hidden="1" customHeight="1"/>
    <row r="500927" ht="12.75" hidden="1" customHeight="1"/>
    <row r="500928" ht="12.75" hidden="1" customHeight="1"/>
    <row r="500929" ht="12.75" hidden="1" customHeight="1"/>
    <row r="500930" ht="12.75" hidden="1" customHeight="1"/>
    <row r="500931" ht="12.75" hidden="1" customHeight="1"/>
    <row r="500932" ht="12.75" hidden="1" customHeight="1"/>
    <row r="500933" ht="12.75" hidden="1" customHeight="1"/>
    <row r="500934" ht="12.75" hidden="1" customHeight="1"/>
    <row r="500935" ht="12.75" hidden="1" customHeight="1"/>
    <row r="500936" ht="12.75" hidden="1" customHeight="1"/>
    <row r="500937" ht="12.75" hidden="1" customHeight="1"/>
    <row r="500938" ht="12.75" hidden="1" customHeight="1"/>
    <row r="500939" ht="12.75" hidden="1" customHeight="1"/>
    <row r="500940" ht="12.75" hidden="1" customHeight="1"/>
    <row r="500941" ht="12.75" hidden="1" customHeight="1"/>
    <row r="500942" ht="12.75" hidden="1" customHeight="1"/>
    <row r="500943" ht="12.75" hidden="1" customHeight="1"/>
    <row r="500944" ht="12.75" hidden="1" customHeight="1"/>
    <row r="500945" ht="12.75" hidden="1" customHeight="1"/>
    <row r="500946" ht="12.75" hidden="1" customHeight="1"/>
    <row r="500947" ht="12.75" hidden="1" customHeight="1"/>
    <row r="500948" ht="12.75" hidden="1" customHeight="1"/>
    <row r="500949" ht="12.75" hidden="1" customHeight="1"/>
    <row r="500950" ht="12.75" hidden="1" customHeight="1"/>
    <row r="500951" ht="12.75" hidden="1" customHeight="1"/>
    <row r="500952" ht="12.75" hidden="1" customHeight="1"/>
    <row r="500953" ht="12.75" hidden="1" customHeight="1"/>
    <row r="500954" ht="12.75" hidden="1" customHeight="1"/>
    <row r="500955" ht="12.75" hidden="1" customHeight="1"/>
    <row r="500956" ht="12.75" hidden="1" customHeight="1"/>
    <row r="500957" ht="12.75" hidden="1" customHeight="1"/>
    <row r="500958" ht="12.75" hidden="1" customHeight="1"/>
    <row r="500959" ht="12.75" hidden="1" customHeight="1"/>
    <row r="500960" ht="12.75" hidden="1" customHeight="1"/>
    <row r="500961" ht="12.75" hidden="1" customHeight="1"/>
    <row r="500962" ht="12.75" hidden="1" customHeight="1"/>
    <row r="500963" ht="12.75" hidden="1" customHeight="1"/>
    <row r="500964" ht="12.75" hidden="1" customHeight="1"/>
    <row r="500965" ht="12.75" hidden="1" customHeight="1"/>
    <row r="500966" ht="12.75" hidden="1" customHeight="1"/>
    <row r="500967" ht="12.75" hidden="1" customHeight="1"/>
    <row r="500968" ht="12.75" hidden="1" customHeight="1"/>
    <row r="500969" ht="12.75" hidden="1" customHeight="1"/>
    <row r="500970" ht="12.75" hidden="1" customHeight="1"/>
    <row r="500971" ht="12.75" hidden="1" customHeight="1"/>
    <row r="500972" ht="12.75" hidden="1" customHeight="1"/>
    <row r="500973" ht="12.75" hidden="1" customHeight="1"/>
    <row r="500974" ht="12.75" hidden="1" customHeight="1"/>
    <row r="500975" ht="12.75" hidden="1" customHeight="1"/>
    <row r="500976" ht="12.75" hidden="1" customHeight="1"/>
    <row r="500977" ht="12.75" hidden="1" customHeight="1"/>
    <row r="500978" ht="12.75" hidden="1" customHeight="1"/>
    <row r="500979" ht="12.75" hidden="1" customHeight="1"/>
    <row r="500980" ht="12.75" hidden="1" customHeight="1"/>
    <row r="500981" ht="12.75" hidden="1" customHeight="1"/>
    <row r="500982" ht="12.75" hidden="1" customHeight="1"/>
    <row r="500983" ht="12.75" hidden="1" customHeight="1"/>
    <row r="500984" ht="12.75" hidden="1" customHeight="1"/>
    <row r="500985" ht="12.75" hidden="1" customHeight="1"/>
    <row r="500986" ht="12.75" hidden="1" customHeight="1"/>
    <row r="500987" ht="12.75" hidden="1" customHeight="1"/>
    <row r="500988" ht="12.75" hidden="1" customHeight="1"/>
    <row r="500989" ht="12.75" hidden="1" customHeight="1"/>
    <row r="500990" ht="12.75" hidden="1" customHeight="1"/>
    <row r="500991" ht="12.75" hidden="1" customHeight="1"/>
    <row r="500992" ht="12.75" hidden="1" customHeight="1"/>
    <row r="500993" ht="12.75" hidden="1" customHeight="1"/>
    <row r="500994" ht="12.75" hidden="1" customHeight="1"/>
    <row r="500995" ht="12.75" hidden="1" customHeight="1"/>
    <row r="500996" ht="12.75" hidden="1" customHeight="1"/>
    <row r="500997" ht="12.75" hidden="1" customHeight="1"/>
    <row r="500998" ht="12.75" hidden="1" customHeight="1"/>
    <row r="500999" ht="12.75" hidden="1" customHeight="1"/>
    <row r="501000" ht="12.75" hidden="1" customHeight="1"/>
    <row r="501001" ht="12.75" hidden="1" customHeight="1"/>
    <row r="501002" ht="12.75" hidden="1" customHeight="1"/>
    <row r="501003" ht="12.75" hidden="1" customHeight="1"/>
    <row r="501004" ht="12.75" hidden="1" customHeight="1"/>
    <row r="501005" ht="12.75" hidden="1" customHeight="1"/>
    <row r="501006" ht="12.75" hidden="1" customHeight="1"/>
    <row r="501007" ht="12.75" hidden="1" customHeight="1"/>
    <row r="501008" ht="12.75" hidden="1" customHeight="1"/>
    <row r="501009" ht="12.75" hidden="1" customHeight="1"/>
    <row r="501010" ht="12.75" hidden="1" customHeight="1"/>
    <row r="501011" ht="12.75" hidden="1" customHeight="1"/>
    <row r="501012" ht="12.75" hidden="1" customHeight="1"/>
    <row r="501013" ht="12.75" hidden="1" customHeight="1"/>
    <row r="501014" ht="12.75" hidden="1" customHeight="1"/>
    <row r="501015" ht="12.75" hidden="1" customHeight="1"/>
    <row r="501016" ht="12.75" hidden="1" customHeight="1"/>
    <row r="501017" ht="12.75" hidden="1" customHeight="1"/>
    <row r="501018" ht="12.75" hidden="1" customHeight="1"/>
    <row r="501019" ht="12.75" hidden="1" customHeight="1"/>
    <row r="501020" ht="12.75" hidden="1" customHeight="1"/>
    <row r="501021" ht="12.75" hidden="1" customHeight="1"/>
    <row r="501022" ht="12.75" hidden="1" customHeight="1"/>
    <row r="501023" ht="12.75" hidden="1" customHeight="1"/>
    <row r="501024" ht="12.75" hidden="1" customHeight="1"/>
    <row r="501025" ht="12.75" hidden="1" customHeight="1"/>
    <row r="501026" ht="12.75" hidden="1" customHeight="1"/>
    <row r="501027" ht="12.75" hidden="1" customHeight="1"/>
    <row r="501028" ht="12.75" hidden="1" customHeight="1"/>
    <row r="501029" ht="12.75" hidden="1" customHeight="1"/>
    <row r="501030" ht="12.75" hidden="1" customHeight="1"/>
    <row r="501031" ht="12.75" hidden="1" customHeight="1"/>
    <row r="501032" ht="12.75" hidden="1" customHeight="1"/>
    <row r="501033" ht="12.75" hidden="1" customHeight="1"/>
    <row r="501034" ht="12.75" hidden="1" customHeight="1"/>
    <row r="501035" ht="12.75" hidden="1" customHeight="1"/>
    <row r="501036" ht="12.75" hidden="1" customHeight="1"/>
    <row r="501037" ht="12.75" hidden="1" customHeight="1"/>
    <row r="501038" ht="12.75" hidden="1" customHeight="1"/>
    <row r="501039" ht="12.75" hidden="1" customHeight="1"/>
    <row r="501040" ht="12.75" hidden="1" customHeight="1"/>
    <row r="501041" ht="12.75" hidden="1" customHeight="1"/>
    <row r="501042" ht="12.75" hidden="1" customHeight="1"/>
    <row r="501043" ht="12.75" hidden="1" customHeight="1"/>
    <row r="501044" ht="12.75" hidden="1" customHeight="1"/>
    <row r="501045" ht="12.75" hidden="1" customHeight="1"/>
    <row r="501046" ht="12.75" hidden="1" customHeight="1"/>
    <row r="501047" ht="12.75" hidden="1" customHeight="1"/>
    <row r="501048" ht="12.75" hidden="1" customHeight="1"/>
    <row r="501049" ht="12.75" hidden="1" customHeight="1"/>
    <row r="501050" ht="12.75" hidden="1" customHeight="1"/>
    <row r="501051" ht="12.75" hidden="1" customHeight="1"/>
    <row r="501052" ht="12.75" hidden="1" customHeight="1"/>
    <row r="501053" ht="12.75" hidden="1" customHeight="1"/>
    <row r="501054" ht="12.75" hidden="1" customHeight="1"/>
    <row r="501055" ht="12.75" hidden="1" customHeight="1"/>
    <row r="501056" ht="12.75" hidden="1" customHeight="1"/>
    <row r="501057" ht="12.75" hidden="1" customHeight="1"/>
    <row r="501058" ht="12.75" hidden="1" customHeight="1"/>
    <row r="501059" ht="12.75" hidden="1" customHeight="1"/>
    <row r="501060" ht="12.75" hidden="1" customHeight="1"/>
    <row r="501061" ht="12.75" hidden="1" customHeight="1"/>
    <row r="501062" ht="12.75" hidden="1" customHeight="1"/>
    <row r="501063" ht="12.75" hidden="1" customHeight="1"/>
    <row r="501064" ht="12.75" hidden="1" customHeight="1"/>
    <row r="501065" ht="12.75" hidden="1" customHeight="1"/>
    <row r="501066" ht="12.75" hidden="1" customHeight="1"/>
    <row r="501067" ht="12.75" hidden="1" customHeight="1"/>
    <row r="501068" ht="12.75" hidden="1" customHeight="1"/>
    <row r="501069" ht="12.75" hidden="1" customHeight="1"/>
    <row r="501070" ht="12.75" hidden="1" customHeight="1"/>
    <row r="501071" ht="12.75" hidden="1" customHeight="1"/>
    <row r="501072" ht="12.75" hidden="1" customHeight="1"/>
    <row r="501073" ht="12.75" hidden="1" customHeight="1"/>
    <row r="501074" ht="12.75" hidden="1" customHeight="1"/>
    <row r="501075" ht="12.75" hidden="1" customHeight="1"/>
    <row r="501076" ht="12.75" hidden="1" customHeight="1"/>
    <row r="501077" ht="12.75" hidden="1" customHeight="1"/>
    <row r="501078" ht="12.75" hidden="1" customHeight="1"/>
    <row r="501079" ht="12.75" hidden="1" customHeight="1"/>
    <row r="501080" ht="12.75" hidden="1" customHeight="1"/>
    <row r="501081" ht="12.75" hidden="1" customHeight="1"/>
    <row r="501082" ht="12.75" hidden="1" customHeight="1"/>
    <row r="501083" ht="12.75" hidden="1" customHeight="1"/>
    <row r="501084" ht="12.75" hidden="1" customHeight="1"/>
    <row r="501085" ht="12.75" hidden="1" customHeight="1"/>
    <row r="501086" ht="12.75" hidden="1" customHeight="1"/>
    <row r="501087" ht="12.75" hidden="1" customHeight="1"/>
    <row r="501088" ht="12.75" hidden="1" customHeight="1"/>
    <row r="501089" ht="12.75" hidden="1" customHeight="1"/>
    <row r="501090" ht="12.75" hidden="1" customHeight="1"/>
    <row r="501091" ht="12.75" hidden="1" customHeight="1"/>
    <row r="501092" ht="12.75" hidden="1" customHeight="1"/>
    <row r="501093" ht="12.75" hidden="1" customHeight="1"/>
    <row r="501094" ht="12.75" hidden="1" customHeight="1"/>
    <row r="501095" ht="12.75" hidden="1" customHeight="1"/>
    <row r="501096" ht="12.75" hidden="1" customHeight="1"/>
    <row r="501097" ht="12.75" hidden="1" customHeight="1"/>
    <row r="501098" ht="12.75" hidden="1" customHeight="1"/>
    <row r="501099" ht="12.75" hidden="1" customHeight="1"/>
    <row r="501100" ht="12.75" hidden="1" customHeight="1"/>
    <row r="501101" ht="12.75" hidden="1" customHeight="1"/>
    <row r="501102" ht="12.75" hidden="1" customHeight="1"/>
    <row r="501103" ht="12.75" hidden="1" customHeight="1"/>
    <row r="501104" ht="12.75" hidden="1" customHeight="1"/>
    <row r="501105" ht="12.75" hidden="1" customHeight="1"/>
    <row r="501106" ht="12.75" hidden="1" customHeight="1"/>
    <row r="501107" ht="12.75" hidden="1" customHeight="1"/>
    <row r="501108" ht="12.75" hidden="1" customHeight="1"/>
    <row r="501109" ht="12.75" hidden="1" customHeight="1"/>
    <row r="501110" ht="12.75" hidden="1" customHeight="1"/>
    <row r="501111" ht="12.75" hidden="1" customHeight="1"/>
    <row r="501112" ht="12.75" hidden="1" customHeight="1"/>
    <row r="501113" ht="12.75" hidden="1" customHeight="1"/>
    <row r="501114" ht="12.75" hidden="1" customHeight="1"/>
    <row r="501115" ht="12.75" hidden="1" customHeight="1"/>
    <row r="501116" ht="12.75" hidden="1" customHeight="1"/>
    <row r="501117" ht="12.75" hidden="1" customHeight="1"/>
    <row r="501118" ht="12.75" hidden="1" customHeight="1"/>
    <row r="501119" ht="12.75" hidden="1" customHeight="1"/>
    <row r="501120" ht="12.75" hidden="1" customHeight="1"/>
    <row r="501121" ht="12.75" hidden="1" customHeight="1"/>
    <row r="501122" ht="12.75" hidden="1" customHeight="1"/>
    <row r="501123" ht="12.75" hidden="1" customHeight="1"/>
    <row r="501124" ht="12.75" hidden="1" customHeight="1"/>
    <row r="501125" ht="12.75" hidden="1" customHeight="1"/>
    <row r="501126" ht="12.75" hidden="1" customHeight="1"/>
    <row r="501127" ht="12.75" hidden="1" customHeight="1"/>
    <row r="501128" ht="12.75" hidden="1" customHeight="1"/>
    <row r="501129" ht="12.75" hidden="1" customHeight="1"/>
    <row r="501130" ht="12.75" hidden="1" customHeight="1"/>
    <row r="501131" ht="12.75" hidden="1" customHeight="1"/>
    <row r="501132" ht="12.75" hidden="1" customHeight="1"/>
    <row r="501133" ht="12.75" hidden="1" customHeight="1"/>
    <row r="501134" ht="12.75" hidden="1" customHeight="1"/>
    <row r="501135" ht="12.75" hidden="1" customHeight="1"/>
    <row r="501136" ht="12.75" hidden="1" customHeight="1"/>
    <row r="501137" ht="12.75" hidden="1" customHeight="1"/>
    <row r="501138" ht="12.75" hidden="1" customHeight="1"/>
    <row r="501139" ht="12.75" hidden="1" customHeight="1"/>
    <row r="501140" ht="12.75" hidden="1" customHeight="1"/>
    <row r="501141" ht="12.75" hidden="1" customHeight="1"/>
    <row r="501142" ht="12.75" hidden="1" customHeight="1"/>
    <row r="501143" ht="12.75" hidden="1" customHeight="1"/>
    <row r="501144" ht="12.75" hidden="1" customHeight="1"/>
    <row r="501145" ht="12.75" hidden="1" customHeight="1"/>
    <row r="501146" ht="12.75" hidden="1" customHeight="1"/>
    <row r="501147" ht="12.75" hidden="1" customHeight="1"/>
    <row r="501148" ht="12.75" hidden="1" customHeight="1"/>
    <row r="501149" ht="12.75" hidden="1" customHeight="1"/>
    <row r="501150" ht="12.75" hidden="1" customHeight="1"/>
    <row r="501151" ht="12.75" hidden="1" customHeight="1"/>
    <row r="501152" ht="12.75" hidden="1" customHeight="1"/>
    <row r="501153" ht="12.75" hidden="1" customHeight="1"/>
    <row r="501154" ht="12.75" hidden="1" customHeight="1"/>
    <row r="501155" ht="12.75" hidden="1" customHeight="1"/>
    <row r="501156" ht="12.75" hidden="1" customHeight="1"/>
    <row r="501157" ht="12.75" hidden="1" customHeight="1"/>
    <row r="501158" ht="12.75" hidden="1" customHeight="1"/>
    <row r="501159" ht="12.75" hidden="1" customHeight="1"/>
    <row r="501160" ht="12.75" hidden="1" customHeight="1"/>
    <row r="501161" ht="12.75" hidden="1" customHeight="1"/>
    <row r="501162" ht="12.75" hidden="1" customHeight="1"/>
    <row r="501163" ht="12.75" hidden="1" customHeight="1"/>
    <row r="501164" ht="12.75" hidden="1" customHeight="1"/>
    <row r="501165" ht="12.75" hidden="1" customHeight="1"/>
    <row r="501166" ht="12.75" hidden="1" customHeight="1"/>
    <row r="501167" ht="12.75" hidden="1" customHeight="1"/>
    <row r="501168" ht="12.75" hidden="1" customHeight="1"/>
    <row r="501169" ht="12.75" hidden="1" customHeight="1"/>
    <row r="501170" ht="12.75" hidden="1" customHeight="1"/>
    <row r="501171" ht="12.75" hidden="1" customHeight="1"/>
    <row r="501172" ht="12.75" hidden="1" customHeight="1"/>
    <row r="501173" ht="12.75" hidden="1" customHeight="1"/>
    <row r="501174" ht="12.75" hidden="1" customHeight="1"/>
    <row r="501175" ht="12.75" hidden="1" customHeight="1"/>
    <row r="501176" ht="12.75" hidden="1" customHeight="1"/>
    <row r="501177" ht="12.75" hidden="1" customHeight="1"/>
    <row r="501178" ht="12.75" hidden="1" customHeight="1"/>
    <row r="501179" ht="12.75" hidden="1" customHeight="1"/>
    <row r="501180" ht="12.75" hidden="1" customHeight="1"/>
    <row r="501181" ht="12.75" hidden="1" customHeight="1"/>
    <row r="501182" ht="12.75" hidden="1" customHeight="1"/>
    <row r="501183" ht="12.75" hidden="1" customHeight="1"/>
    <row r="501184" ht="12.75" hidden="1" customHeight="1"/>
    <row r="501185" ht="12.75" hidden="1" customHeight="1"/>
    <row r="501186" ht="12.75" hidden="1" customHeight="1"/>
    <row r="501187" ht="12.75" hidden="1" customHeight="1"/>
    <row r="501188" ht="12.75" hidden="1" customHeight="1"/>
    <row r="501189" ht="12.75" hidden="1" customHeight="1"/>
    <row r="501190" ht="12.75" hidden="1" customHeight="1"/>
    <row r="501191" ht="12.75" hidden="1" customHeight="1"/>
    <row r="501192" ht="12.75" hidden="1" customHeight="1"/>
    <row r="501193" ht="12.75" hidden="1" customHeight="1"/>
    <row r="501194" ht="12.75" hidden="1" customHeight="1"/>
    <row r="501195" ht="12.75" hidden="1" customHeight="1"/>
    <row r="501196" ht="12.75" hidden="1" customHeight="1"/>
    <row r="501197" ht="12.75" hidden="1" customHeight="1"/>
    <row r="501198" ht="12.75" hidden="1" customHeight="1"/>
    <row r="501199" ht="12.75" hidden="1" customHeight="1"/>
    <row r="501200" ht="12.75" hidden="1" customHeight="1"/>
    <row r="501201" ht="12.75" hidden="1" customHeight="1"/>
    <row r="501202" ht="12.75" hidden="1" customHeight="1"/>
    <row r="501203" ht="12.75" hidden="1" customHeight="1"/>
    <row r="501204" ht="12.75" hidden="1" customHeight="1"/>
    <row r="501205" ht="12.75" hidden="1" customHeight="1"/>
    <row r="501206" ht="12.75" hidden="1" customHeight="1"/>
    <row r="501207" ht="12.75" hidden="1" customHeight="1"/>
    <row r="501208" ht="12.75" hidden="1" customHeight="1"/>
    <row r="501209" ht="12.75" hidden="1" customHeight="1"/>
    <row r="501210" ht="12.75" hidden="1" customHeight="1"/>
    <row r="501211" ht="12.75" hidden="1" customHeight="1"/>
    <row r="501212" ht="12.75" hidden="1" customHeight="1"/>
    <row r="501213" ht="12.75" hidden="1" customHeight="1"/>
    <row r="501214" ht="12.75" hidden="1" customHeight="1"/>
    <row r="501215" ht="12.75" hidden="1" customHeight="1"/>
    <row r="501216" ht="12.75" hidden="1" customHeight="1"/>
    <row r="501217" ht="12.75" hidden="1" customHeight="1"/>
    <row r="501218" ht="12.75" hidden="1" customHeight="1"/>
    <row r="501219" ht="12.75" hidden="1" customHeight="1"/>
    <row r="501220" ht="12.75" hidden="1" customHeight="1"/>
    <row r="501221" ht="12.75" hidden="1" customHeight="1"/>
    <row r="501222" ht="12.75" hidden="1" customHeight="1"/>
    <row r="501223" ht="12.75" hidden="1" customHeight="1"/>
    <row r="501224" ht="12.75" hidden="1" customHeight="1"/>
    <row r="501225" ht="12.75" hidden="1" customHeight="1"/>
    <row r="501226" ht="12.75" hidden="1" customHeight="1"/>
    <row r="501227" ht="12.75" hidden="1" customHeight="1"/>
    <row r="501228" ht="12.75" hidden="1" customHeight="1"/>
    <row r="501229" ht="12.75" hidden="1" customHeight="1"/>
    <row r="501230" ht="12.75" hidden="1" customHeight="1"/>
    <row r="501231" ht="12.75" hidden="1" customHeight="1"/>
    <row r="501232" ht="12.75" hidden="1" customHeight="1"/>
    <row r="501233" ht="12.75" hidden="1" customHeight="1"/>
    <row r="501234" ht="12.75" hidden="1" customHeight="1"/>
    <row r="501235" ht="12.75" hidden="1" customHeight="1"/>
    <row r="501236" ht="12.75" hidden="1" customHeight="1"/>
    <row r="501237" ht="12.75" hidden="1" customHeight="1"/>
    <row r="501238" ht="12.75" hidden="1" customHeight="1"/>
    <row r="501239" ht="12.75" hidden="1" customHeight="1"/>
    <row r="501240" ht="12.75" hidden="1" customHeight="1"/>
    <row r="501241" ht="12.75" hidden="1" customHeight="1"/>
    <row r="501242" ht="12.75" hidden="1" customHeight="1"/>
    <row r="501243" ht="12.75" hidden="1" customHeight="1"/>
    <row r="501244" ht="12.75" hidden="1" customHeight="1"/>
    <row r="501245" ht="12.75" hidden="1" customHeight="1"/>
    <row r="501246" ht="12.75" hidden="1" customHeight="1"/>
    <row r="501247" ht="12.75" hidden="1" customHeight="1"/>
    <row r="501248" ht="12.75" hidden="1" customHeight="1"/>
    <row r="501249" ht="12.75" hidden="1" customHeight="1"/>
    <row r="501250" ht="12.75" hidden="1" customHeight="1"/>
    <row r="501251" ht="12.75" hidden="1" customHeight="1"/>
    <row r="501252" ht="12.75" hidden="1" customHeight="1"/>
    <row r="501253" ht="12.75" hidden="1" customHeight="1"/>
    <row r="501254" ht="12.75" hidden="1" customHeight="1"/>
    <row r="501255" ht="12.75" hidden="1" customHeight="1"/>
    <row r="501256" ht="12.75" hidden="1" customHeight="1"/>
    <row r="501257" ht="12.75" hidden="1" customHeight="1"/>
    <row r="501258" ht="12.75" hidden="1" customHeight="1"/>
    <row r="501259" ht="12.75" hidden="1" customHeight="1"/>
    <row r="501260" ht="12.75" hidden="1" customHeight="1"/>
    <row r="501261" ht="12.75" hidden="1" customHeight="1"/>
    <row r="501262" ht="12.75" hidden="1" customHeight="1"/>
    <row r="501263" ht="12.75" hidden="1" customHeight="1"/>
    <row r="501264" ht="12.75" hidden="1" customHeight="1"/>
    <row r="501265" ht="12.75" hidden="1" customHeight="1"/>
    <row r="501266" ht="12.75" hidden="1" customHeight="1"/>
    <row r="501267" ht="12.75" hidden="1" customHeight="1"/>
    <row r="501268" ht="12.75" hidden="1" customHeight="1"/>
    <row r="501269" ht="12.75" hidden="1" customHeight="1"/>
    <row r="501270" ht="12.75" hidden="1" customHeight="1"/>
    <row r="501271" ht="12.75" hidden="1" customHeight="1"/>
    <row r="501272" ht="12.75" hidden="1" customHeight="1"/>
    <row r="501273" ht="12.75" hidden="1" customHeight="1"/>
    <row r="501274" ht="12.75" hidden="1" customHeight="1"/>
    <row r="501275" ht="12.75" hidden="1" customHeight="1"/>
    <row r="501276" ht="12.75" hidden="1" customHeight="1"/>
    <row r="501277" ht="12.75" hidden="1" customHeight="1"/>
    <row r="501278" ht="12.75" hidden="1" customHeight="1"/>
    <row r="501279" ht="12.75" hidden="1" customHeight="1"/>
    <row r="501280" ht="12.75" hidden="1" customHeight="1"/>
    <row r="501281" ht="12.75" hidden="1" customHeight="1"/>
    <row r="501282" ht="12.75" hidden="1" customHeight="1"/>
    <row r="501283" ht="12.75" hidden="1" customHeight="1"/>
    <row r="501284" ht="12.75" hidden="1" customHeight="1"/>
    <row r="501285" ht="12.75" hidden="1" customHeight="1"/>
    <row r="501286" ht="12.75" hidden="1" customHeight="1"/>
    <row r="501287" ht="12.75" hidden="1" customHeight="1"/>
    <row r="501288" ht="12.75" hidden="1" customHeight="1"/>
    <row r="501289" ht="12.75" hidden="1" customHeight="1"/>
    <row r="501290" ht="12.75" hidden="1" customHeight="1"/>
    <row r="501291" ht="12.75" hidden="1" customHeight="1"/>
    <row r="501292" ht="12.75" hidden="1" customHeight="1"/>
    <row r="501293" ht="12.75" hidden="1" customHeight="1"/>
    <row r="501294" ht="12.75" hidden="1" customHeight="1"/>
    <row r="501295" ht="12.75" hidden="1" customHeight="1"/>
    <row r="501296" ht="12.75" hidden="1" customHeight="1"/>
    <row r="501297" ht="12.75" hidden="1" customHeight="1"/>
    <row r="501298" ht="12.75" hidden="1" customHeight="1"/>
    <row r="501299" ht="12.75" hidden="1" customHeight="1"/>
    <row r="501300" ht="12.75" hidden="1" customHeight="1"/>
    <row r="501301" ht="12.75" hidden="1" customHeight="1"/>
    <row r="501302" ht="12.75" hidden="1" customHeight="1"/>
    <row r="501303" ht="12.75" hidden="1" customHeight="1"/>
    <row r="501304" ht="12.75" hidden="1" customHeight="1"/>
    <row r="501305" ht="12.75" hidden="1" customHeight="1"/>
    <row r="501306" ht="12.75" hidden="1" customHeight="1"/>
    <row r="501307" ht="12.75" hidden="1" customHeight="1"/>
    <row r="501308" ht="12.75" hidden="1" customHeight="1"/>
    <row r="501309" ht="12.75" hidden="1" customHeight="1"/>
    <row r="501310" ht="12.75" hidden="1" customHeight="1"/>
    <row r="501311" ht="12.75" hidden="1" customHeight="1"/>
    <row r="501312" ht="12.75" hidden="1" customHeight="1"/>
    <row r="501313" ht="12.75" hidden="1" customHeight="1"/>
    <row r="501314" ht="12.75" hidden="1" customHeight="1"/>
    <row r="501315" ht="12.75" hidden="1" customHeight="1"/>
    <row r="501316" ht="12.75" hidden="1" customHeight="1"/>
    <row r="501317" ht="12.75" hidden="1" customHeight="1"/>
    <row r="501318" ht="12.75" hidden="1" customHeight="1"/>
    <row r="501319" ht="12.75" hidden="1" customHeight="1"/>
    <row r="501320" ht="12.75" hidden="1" customHeight="1"/>
    <row r="501321" ht="12.75" hidden="1" customHeight="1"/>
    <row r="501322" ht="12.75" hidden="1" customHeight="1"/>
    <row r="501323" ht="12.75" hidden="1" customHeight="1"/>
    <row r="501324" ht="12.75" hidden="1" customHeight="1"/>
    <row r="501325" ht="12.75" hidden="1" customHeight="1"/>
    <row r="501326" ht="12.75" hidden="1" customHeight="1"/>
    <row r="501327" ht="12.75" hidden="1" customHeight="1"/>
    <row r="501328" ht="12.75" hidden="1" customHeight="1"/>
    <row r="501329" ht="12.75" hidden="1" customHeight="1"/>
    <row r="501330" ht="12.75" hidden="1" customHeight="1"/>
    <row r="501331" ht="12.75" hidden="1" customHeight="1"/>
    <row r="501332" ht="12.75" hidden="1" customHeight="1"/>
    <row r="501333" ht="12.75" hidden="1" customHeight="1"/>
    <row r="501334" ht="12.75" hidden="1" customHeight="1"/>
    <row r="501335" ht="12.75" hidden="1" customHeight="1"/>
    <row r="501336" ht="12.75" hidden="1" customHeight="1"/>
    <row r="501337" ht="12.75" hidden="1" customHeight="1"/>
    <row r="501338" ht="12.75" hidden="1" customHeight="1"/>
    <row r="501339" ht="12.75" hidden="1" customHeight="1"/>
    <row r="501340" ht="12.75" hidden="1" customHeight="1"/>
    <row r="501341" ht="12.75" hidden="1" customHeight="1"/>
    <row r="501342" ht="12.75" hidden="1" customHeight="1"/>
    <row r="501343" ht="12.75" hidden="1" customHeight="1"/>
    <row r="501344" ht="12.75" hidden="1" customHeight="1"/>
    <row r="501345" ht="12.75" hidden="1" customHeight="1"/>
    <row r="501346" ht="12.75" hidden="1" customHeight="1"/>
    <row r="501347" ht="12.75" hidden="1" customHeight="1"/>
    <row r="501348" ht="12.75" hidden="1" customHeight="1"/>
    <row r="501349" ht="12.75" hidden="1" customHeight="1"/>
    <row r="501350" ht="12.75" hidden="1" customHeight="1"/>
    <row r="501351" ht="12.75" hidden="1" customHeight="1"/>
    <row r="501352" ht="12.75" hidden="1" customHeight="1"/>
    <row r="501353" ht="12.75" hidden="1" customHeight="1"/>
    <row r="501354" ht="12.75" hidden="1" customHeight="1"/>
    <row r="501355" ht="12.75" hidden="1" customHeight="1"/>
    <row r="501356" ht="12.75" hidden="1" customHeight="1"/>
    <row r="501357" ht="12.75" hidden="1" customHeight="1"/>
    <row r="501358" ht="12.75" hidden="1" customHeight="1"/>
    <row r="501359" ht="12.75" hidden="1" customHeight="1"/>
    <row r="501360" ht="12.75" hidden="1" customHeight="1"/>
    <row r="501361" ht="12.75" hidden="1" customHeight="1"/>
    <row r="501362" ht="12.75" hidden="1" customHeight="1"/>
    <row r="501363" ht="12.75" hidden="1" customHeight="1"/>
    <row r="501364" ht="12.75" hidden="1" customHeight="1"/>
    <row r="501365" ht="12.75" hidden="1" customHeight="1"/>
    <row r="501366" ht="12.75" hidden="1" customHeight="1"/>
    <row r="501367" ht="12.75" hidden="1" customHeight="1"/>
    <row r="501368" ht="12.75" hidden="1" customHeight="1"/>
    <row r="501369" ht="12.75" hidden="1" customHeight="1"/>
    <row r="501370" ht="12.75" hidden="1" customHeight="1"/>
    <row r="501371" ht="12.75" hidden="1" customHeight="1"/>
    <row r="501372" ht="12.75" hidden="1" customHeight="1"/>
    <row r="501373" ht="12.75" hidden="1" customHeight="1"/>
    <row r="501374" ht="12.75" hidden="1" customHeight="1"/>
    <row r="501375" ht="12.75" hidden="1" customHeight="1"/>
    <row r="501376" ht="12.75" hidden="1" customHeight="1"/>
    <row r="501377" ht="12.75" hidden="1" customHeight="1"/>
    <row r="501378" ht="12.75" hidden="1" customHeight="1"/>
    <row r="501379" ht="12.75" hidden="1" customHeight="1"/>
    <row r="501380" ht="12.75" hidden="1" customHeight="1"/>
    <row r="501381" ht="12.75" hidden="1" customHeight="1"/>
    <row r="501382" ht="12.75" hidden="1" customHeight="1"/>
    <row r="501383" ht="12.75" hidden="1" customHeight="1"/>
    <row r="501384" ht="12.75" hidden="1" customHeight="1"/>
    <row r="501385" ht="12.75" hidden="1" customHeight="1"/>
    <row r="501386" ht="12.75" hidden="1" customHeight="1"/>
    <row r="501387" ht="12.75" hidden="1" customHeight="1"/>
    <row r="501388" ht="12.75" hidden="1" customHeight="1"/>
    <row r="501389" ht="12.75" hidden="1" customHeight="1"/>
    <row r="501390" ht="12.75" hidden="1" customHeight="1"/>
    <row r="501391" ht="12.75" hidden="1" customHeight="1"/>
    <row r="501392" ht="12.75" hidden="1" customHeight="1"/>
    <row r="501393" ht="12.75" hidden="1" customHeight="1"/>
    <row r="501394" ht="12.75" hidden="1" customHeight="1"/>
    <row r="501395" ht="12.75" hidden="1" customHeight="1"/>
    <row r="501396" ht="12.75" hidden="1" customHeight="1"/>
    <row r="501397" ht="12.75" hidden="1" customHeight="1"/>
    <row r="501398" ht="12.75" hidden="1" customHeight="1"/>
    <row r="501399" ht="12.75" hidden="1" customHeight="1"/>
    <row r="501400" ht="12.75" hidden="1" customHeight="1"/>
    <row r="501401" ht="12.75" hidden="1" customHeight="1"/>
    <row r="501402" ht="12.75" hidden="1" customHeight="1"/>
    <row r="501403" ht="12.75" hidden="1" customHeight="1"/>
    <row r="501404" ht="12.75" hidden="1" customHeight="1"/>
    <row r="501405" ht="12.75" hidden="1" customHeight="1"/>
    <row r="501406" ht="12.75" hidden="1" customHeight="1"/>
    <row r="501407" ht="12.75" hidden="1" customHeight="1"/>
    <row r="501408" ht="12.75" hidden="1" customHeight="1"/>
    <row r="501409" ht="12.75" hidden="1" customHeight="1"/>
    <row r="501410" ht="12.75" hidden="1" customHeight="1"/>
    <row r="501411" ht="12.75" hidden="1" customHeight="1"/>
    <row r="501412" ht="12.75" hidden="1" customHeight="1"/>
    <row r="501413" ht="12.75" hidden="1" customHeight="1"/>
    <row r="501414" ht="12.75" hidden="1" customHeight="1"/>
    <row r="501415" ht="12.75" hidden="1" customHeight="1"/>
    <row r="501416" ht="12.75" hidden="1" customHeight="1"/>
    <row r="501417" ht="12.75" hidden="1" customHeight="1"/>
    <row r="501418" ht="12.75" hidden="1" customHeight="1"/>
    <row r="501419" ht="12.75" hidden="1" customHeight="1"/>
    <row r="501420" ht="12.75" hidden="1" customHeight="1"/>
    <row r="501421" ht="12.75" hidden="1" customHeight="1"/>
    <row r="501422" ht="12.75" hidden="1" customHeight="1"/>
    <row r="501423" ht="12.75" hidden="1" customHeight="1"/>
    <row r="501424" ht="12.75" hidden="1" customHeight="1"/>
    <row r="501425" ht="12.75" hidden="1" customHeight="1"/>
    <row r="501426" ht="12.75" hidden="1" customHeight="1"/>
    <row r="501427" ht="12.75" hidden="1" customHeight="1"/>
    <row r="501428" ht="12.75" hidden="1" customHeight="1"/>
    <row r="501429" ht="12.75" hidden="1" customHeight="1"/>
    <row r="501430" ht="12.75" hidden="1" customHeight="1"/>
    <row r="501431" ht="12.75" hidden="1" customHeight="1"/>
    <row r="501432" ht="12.75" hidden="1" customHeight="1"/>
    <row r="501433" ht="12.75" hidden="1" customHeight="1"/>
    <row r="501434" ht="12.75" hidden="1" customHeight="1"/>
    <row r="501435" ht="12.75" hidden="1" customHeight="1"/>
    <row r="501436" ht="12.75" hidden="1" customHeight="1"/>
    <row r="501437" ht="12.75" hidden="1" customHeight="1"/>
    <row r="501438" ht="12.75" hidden="1" customHeight="1"/>
    <row r="501439" ht="12.75" hidden="1" customHeight="1"/>
    <row r="501440" ht="12.75" hidden="1" customHeight="1"/>
    <row r="501441" ht="12.75" hidden="1" customHeight="1"/>
    <row r="501442" ht="12.75" hidden="1" customHeight="1"/>
    <row r="501443" ht="12.75" hidden="1" customHeight="1"/>
    <row r="501444" ht="12.75" hidden="1" customHeight="1"/>
    <row r="501445" ht="12.75" hidden="1" customHeight="1"/>
    <row r="501446" ht="12.75" hidden="1" customHeight="1"/>
    <row r="501447" ht="12.75" hidden="1" customHeight="1"/>
    <row r="501448" ht="12.75" hidden="1" customHeight="1"/>
    <row r="501449" ht="12.75" hidden="1" customHeight="1"/>
    <row r="501450" ht="12.75" hidden="1" customHeight="1"/>
    <row r="501451" ht="12.75" hidden="1" customHeight="1"/>
    <row r="501452" ht="12.75" hidden="1" customHeight="1"/>
    <row r="501453" ht="12.75" hidden="1" customHeight="1"/>
    <row r="501454" ht="12.75" hidden="1" customHeight="1"/>
    <row r="501455" ht="12.75" hidden="1" customHeight="1"/>
    <row r="501456" ht="12.75" hidden="1" customHeight="1"/>
    <row r="501457" ht="12.75" hidden="1" customHeight="1"/>
    <row r="501458" ht="12.75" hidden="1" customHeight="1"/>
    <row r="501459" ht="12.75" hidden="1" customHeight="1"/>
    <row r="501460" ht="12.75" hidden="1" customHeight="1"/>
    <row r="501461" ht="12.75" hidden="1" customHeight="1"/>
    <row r="501462" ht="12.75" hidden="1" customHeight="1"/>
    <row r="501463" ht="12.75" hidden="1" customHeight="1"/>
    <row r="501464" ht="12.75" hidden="1" customHeight="1"/>
    <row r="501465" ht="12.75" hidden="1" customHeight="1"/>
    <row r="501466" ht="12.75" hidden="1" customHeight="1"/>
    <row r="501467" ht="12.75" hidden="1" customHeight="1"/>
    <row r="501468" ht="12.75" hidden="1" customHeight="1"/>
    <row r="501469" ht="12.75" hidden="1" customHeight="1"/>
    <row r="501470" ht="12.75" hidden="1" customHeight="1"/>
    <row r="501471" ht="12.75" hidden="1" customHeight="1"/>
    <row r="501472" ht="12.75" hidden="1" customHeight="1"/>
    <row r="501473" ht="12.75" hidden="1" customHeight="1"/>
    <row r="501474" ht="12.75" hidden="1" customHeight="1"/>
    <row r="501475" ht="12.75" hidden="1" customHeight="1"/>
    <row r="501476" ht="12.75" hidden="1" customHeight="1"/>
    <row r="501477" ht="12.75" hidden="1" customHeight="1"/>
    <row r="501478" ht="12.75" hidden="1" customHeight="1"/>
    <row r="501479" ht="12.75" hidden="1" customHeight="1"/>
    <row r="501480" ht="12.75" hidden="1" customHeight="1"/>
    <row r="501481" ht="12.75" hidden="1" customHeight="1"/>
    <row r="501482" ht="12.75" hidden="1" customHeight="1"/>
    <row r="501483" ht="12.75" hidden="1" customHeight="1"/>
    <row r="501484" ht="12.75" hidden="1" customHeight="1"/>
    <row r="501485" ht="12.75" hidden="1" customHeight="1"/>
    <row r="501486" ht="12.75" hidden="1" customHeight="1"/>
    <row r="501487" ht="12.75" hidden="1" customHeight="1"/>
    <row r="501488" ht="12.75" hidden="1" customHeight="1"/>
    <row r="501489" ht="12.75" hidden="1" customHeight="1"/>
    <row r="501490" ht="12.75" hidden="1" customHeight="1"/>
    <row r="501491" ht="12.75" hidden="1" customHeight="1"/>
    <row r="501492" ht="12.75" hidden="1" customHeight="1"/>
    <row r="501493" ht="12.75" hidden="1" customHeight="1"/>
    <row r="501494" ht="12.75" hidden="1" customHeight="1"/>
    <row r="501495" ht="12.75" hidden="1" customHeight="1"/>
    <row r="501496" ht="12.75" hidden="1" customHeight="1"/>
    <row r="501497" ht="12.75" hidden="1" customHeight="1"/>
    <row r="501498" ht="12.75" hidden="1" customHeight="1"/>
    <row r="501499" ht="12.75" hidden="1" customHeight="1"/>
    <row r="501500" ht="12.75" hidden="1" customHeight="1"/>
    <row r="501501" ht="12.75" hidden="1" customHeight="1"/>
    <row r="501502" ht="12.75" hidden="1" customHeight="1"/>
    <row r="501503" ht="12.75" hidden="1" customHeight="1"/>
    <row r="501504" ht="12.75" hidden="1" customHeight="1"/>
    <row r="501505" ht="12.75" hidden="1" customHeight="1"/>
    <row r="501506" ht="12.75" hidden="1" customHeight="1"/>
    <row r="501507" ht="12.75" hidden="1" customHeight="1"/>
    <row r="501508" ht="12.75" hidden="1" customHeight="1"/>
    <row r="501509" ht="12.75" hidden="1" customHeight="1"/>
    <row r="501510" ht="12.75" hidden="1" customHeight="1"/>
    <row r="501511" ht="12.75" hidden="1" customHeight="1"/>
    <row r="501512" ht="12.75" hidden="1" customHeight="1"/>
    <row r="501513" ht="12.75" hidden="1" customHeight="1"/>
    <row r="501514" ht="12.75" hidden="1" customHeight="1"/>
    <row r="501515" ht="12.75" hidden="1" customHeight="1"/>
    <row r="501516" ht="12.75" hidden="1" customHeight="1"/>
    <row r="501517" ht="12.75" hidden="1" customHeight="1"/>
    <row r="501518" ht="12.75" hidden="1" customHeight="1"/>
    <row r="501519" ht="12.75" hidden="1" customHeight="1"/>
    <row r="501520" ht="12.75" hidden="1" customHeight="1"/>
    <row r="501521" ht="12.75" hidden="1" customHeight="1"/>
    <row r="501522" ht="12.75" hidden="1" customHeight="1"/>
    <row r="501523" ht="12.75" hidden="1" customHeight="1"/>
    <row r="501524" ht="12.75" hidden="1" customHeight="1"/>
    <row r="501525" ht="12.75" hidden="1" customHeight="1"/>
    <row r="501526" ht="12.75" hidden="1" customHeight="1"/>
    <row r="501527" ht="12.75" hidden="1" customHeight="1"/>
    <row r="501528" ht="12.75" hidden="1" customHeight="1"/>
    <row r="501529" ht="12.75" hidden="1" customHeight="1"/>
    <row r="501530" ht="12.75" hidden="1" customHeight="1"/>
    <row r="501531" ht="12.75" hidden="1" customHeight="1"/>
    <row r="501532" ht="12.75" hidden="1" customHeight="1"/>
    <row r="501533" ht="12.75" hidden="1" customHeight="1"/>
    <row r="501534" ht="12.75" hidden="1" customHeight="1"/>
    <row r="501535" ht="12.75" hidden="1" customHeight="1"/>
    <row r="501536" ht="12.75" hidden="1" customHeight="1"/>
    <row r="501537" ht="12.75" hidden="1" customHeight="1"/>
    <row r="501538" ht="12.75" hidden="1" customHeight="1"/>
    <row r="501539" ht="12.75" hidden="1" customHeight="1"/>
    <row r="501540" ht="12.75" hidden="1" customHeight="1"/>
    <row r="501541" ht="12.75" hidden="1" customHeight="1"/>
    <row r="501542" ht="12.75" hidden="1" customHeight="1"/>
    <row r="501543" ht="12.75" hidden="1" customHeight="1"/>
    <row r="501544" ht="12.75" hidden="1" customHeight="1"/>
    <row r="501545" ht="12.75" hidden="1" customHeight="1"/>
    <row r="501546" ht="12.75" hidden="1" customHeight="1"/>
    <row r="501547" ht="12.75" hidden="1" customHeight="1"/>
    <row r="501548" ht="12.75" hidden="1" customHeight="1"/>
    <row r="501549" ht="12.75" hidden="1" customHeight="1"/>
    <row r="501550" ht="12.75" hidden="1" customHeight="1"/>
    <row r="501551" ht="12.75" hidden="1" customHeight="1"/>
    <row r="501552" ht="12.75" hidden="1" customHeight="1"/>
    <row r="501553" ht="12.75" hidden="1" customHeight="1"/>
    <row r="501554" ht="12.75" hidden="1" customHeight="1"/>
    <row r="501555" ht="12.75" hidden="1" customHeight="1"/>
    <row r="501556" ht="12.75" hidden="1" customHeight="1"/>
    <row r="501557" ht="12.75" hidden="1" customHeight="1"/>
    <row r="501558" ht="12.75" hidden="1" customHeight="1"/>
    <row r="501559" ht="12.75" hidden="1" customHeight="1"/>
    <row r="501560" ht="12.75" hidden="1" customHeight="1"/>
    <row r="501561" ht="12.75" hidden="1" customHeight="1"/>
    <row r="501562" ht="12.75" hidden="1" customHeight="1"/>
    <row r="501563" ht="12.75" hidden="1" customHeight="1"/>
    <row r="501564" ht="12.75" hidden="1" customHeight="1"/>
    <row r="501565" ht="12.75" hidden="1" customHeight="1"/>
    <row r="501566" ht="12.75" hidden="1" customHeight="1"/>
    <row r="501567" ht="12.75" hidden="1" customHeight="1"/>
    <row r="501568" ht="12.75" hidden="1" customHeight="1"/>
    <row r="501569" ht="12.75" hidden="1" customHeight="1"/>
    <row r="501570" ht="12.75" hidden="1" customHeight="1"/>
    <row r="501571" ht="12.75" hidden="1" customHeight="1"/>
    <row r="501572" ht="12.75" hidden="1" customHeight="1"/>
    <row r="501573" ht="12.75" hidden="1" customHeight="1"/>
    <row r="501574" ht="12.75" hidden="1" customHeight="1"/>
    <row r="501575" ht="12.75" hidden="1" customHeight="1"/>
    <row r="501576" ht="12.75" hidden="1" customHeight="1"/>
    <row r="501577" ht="12.75" hidden="1" customHeight="1"/>
    <row r="501578" ht="12.75" hidden="1" customHeight="1"/>
    <row r="501579" ht="12.75" hidden="1" customHeight="1"/>
    <row r="501580" ht="12.75" hidden="1" customHeight="1"/>
    <row r="501581" ht="12.75" hidden="1" customHeight="1"/>
    <row r="501582" ht="12.75" hidden="1" customHeight="1"/>
    <row r="501583" ht="12.75" hidden="1" customHeight="1"/>
    <row r="501584" ht="12.75" hidden="1" customHeight="1"/>
    <row r="501585" ht="12.75" hidden="1" customHeight="1"/>
    <row r="501586" ht="12.75" hidden="1" customHeight="1"/>
    <row r="501587" ht="12.75" hidden="1" customHeight="1"/>
    <row r="501588" ht="12.75" hidden="1" customHeight="1"/>
    <row r="501589" ht="12.75" hidden="1" customHeight="1"/>
    <row r="501590" ht="12.75" hidden="1" customHeight="1"/>
    <row r="501591" ht="12.75" hidden="1" customHeight="1"/>
    <row r="501592" ht="12.75" hidden="1" customHeight="1"/>
    <row r="501593" ht="12.75" hidden="1" customHeight="1"/>
    <row r="501594" ht="12.75" hidden="1" customHeight="1"/>
    <row r="501595" ht="12.75" hidden="1" customHeight="1"/>
    <row r="501596" ht="12.75" hidden="1" customHeight="1"/>
    <row r="501597" ht="12.75" hidden="1" customHeight="1"/>
    <row r="501598" ht="12.75" hidden="1" customHeight="1"/>
    <row r="501599" ht="12.75" hidden="1" customHeight="1"/>
    <row r="501600" ht="12.75" hidden="1" customHeight="1"/>
    <row r="501601" ht="12.75" hidden="1" customHeight="1"/>
    <row r="501602" ht="12.75" hidden="1" customHeight="1"/>
    <row r="501603" ht="12.75" hidden="1" customHeight="1"/>
    <row r="501604" ht="12.75" hidden="1" customHeight="1"/>
    <row r="501605" ht="12.75" hidden="1" customHeight="1"/>
    <row r="501606" ht="12.75" hidden="1" customHeight="1"/>
    <row r="501607" ht="12.75" hidden="1" customHeight="1"/>
    <row r="501608" ht="12.75" hidden="1" customHeight="1"/>
    <row r="501609" ht="12.75" hidden="1" customHeight="1"/>
    <row r="501610" ht="12.75" hidden="1" customHeight="1"/>
    <row r="501611" ht="12.75" hidden="1" customHeight="1"/>
    <row r="501612" ht="12.75" hidden="1" customHeight="1"/>
    <row r="501613" ht="12.75" hidden="1" customHeight="1"/>
    <row r="501614" ht="12.75" hidden="1" customHeight="1"/>
    <row r="501615" ht="12.75" hidden="1" customHeight="1"/>
    <row r="501616" ht="12.75" hidden="1" customHeight="1"/>
    <row r="501617" ht="12.75" hidden="1" customHeight="1"/>
    <row r="501618" ht="12.75" hidden="1" customHeight="1"/>
    <row r="501619" ht="12.75" hidden="1" customHeight="1"/>
    <row r="501620" ht="12.75" hidden="1" customHeight="1"/>
    <row r="501621" ht="12.75" hidden="1" customHeight="1"/>
    <row r="501622" ht="12.75" hidden="1" customHeight="1"/>
    <row r="501623" ht="12.75" hidden="1" customHeight="1"/>
    <row r="501624" ht="12.75" hidden="1" customHeight="1"/>
    <row r="501625" ht="12.75" hidden="1" customHeight="1"/>
    <row r="501626" ht="12.75" hidden="1" customHeight="1"/>
    <row r="501627" ht="12.75" hidden="1" customHeight="1"/>
    <row r="501628" ht="12.75" hidden="1" customHeight="1"/>
    <row r="501629" ht="12.75" hidden="1" customHeight="1"/>
    <row r="501630" ht="12.75" hidden="1" customHeight="1"/>
    <row r="501631" ht="12.75" hidden="1" customHeight="1"/>
    <row r="501632" ht="12.75" hidden="1" customHeight="1"/>
    <row r="501633" ht="12.75" hidden="1" customHeight="1"/>
    <row r="501634" ht="12.75" hidden="1" customHeight="1"/>
    <row r="501635" ht="12.75" hidden="1" customHeight="1"/>
    <row r="501636" ht="12.75" hidden="1" customHeight="1"/>
    <row r="501637" ht="12.75" hidden="1" customHeight="1"/>
    <row r="501638" ht="12.75" hidden="1" customHeight="1"/>
    <row r="501639" ht="12.75" hidden="1" customHeight="1"/>
    <row r="501640" ht="12.75" hidden="1" customHeight="1"/>
    <row r="501641" ht="12.75" hidden="1" customHeight="1"/>
    <row r="501642" ht="12.75" hidden="1" customHeight="1"/>
    <row r="501643" ht="12.75" hidden="1" customHeight="1"/>
    <row r="501644" ht="12.75" hidden="1" customHeight="1"/>
    <row r="501645" ht="12.75" hidden="1" customHeight="1"/>
    <row r="501646" ht="12.75" hidden="1" customHeight="1"/>
    <row r="501647" ht="12.75" hidden="1" customHeight="1"/>
    <row r="501648" ht="12.75" hidden="1" customHeight="1"/>
    <row r="501649" ht="12.75" hidden="1" customHeight="1"/>
    <row r="501650" ht="12.75" hidden="1" customHeight="1"/>
    <row r="501651" ht="12.75" hidden="1" customHeight="1"/>
    <row r="501652" ht="12.75" hidden="1" customHeight="1"/>
    <row r="501653" ht="12.75" hidden="1" customHeight="1"/>
    <row r="501654" ht="12.75" hidden="1" customHeight="1"/>
    <row r="501655" ht="12.75" hidden="1" customHeight="1"/>
    <row r="501656" ht="12.75" hidden="1" customHeight="1"/>
    <row r="501657" ht="12.75" hidden="1" customHeight="1"/>
    <row r="501658" ht="12.75" hidden="1" customHeight="1"/>
    <row r="501659" ht="12.75" hidden="1" customHeight="1"/>
    <row r="501660" ht="12.75" hidden="1" customHeight="1"/>
    <row r="501661" ht="12.75" hidden="1" customHeight="1"/>
    <row r="501662" ht="12.75" hidden="1" customHeight="1"/>
    <row r="501663" ht="12.75" hidden="1" customHeight="1"/>
    <row r="501664" ht="12.75" hidden="1" customHeight="1"/>
    <row r="501665" ht="12.75" hidden="1" customHeight="1"/>
    <row r="501666" ht="12.75" hidden="1" customHeight="1"/>
    <row r="501667" ht="12.75" hidden="1" customHeight="1"/>
    <row r="501668" ht="12.75" hidden="1" customHeight="1"/>
    <row r="501669" ht="12.75" hidden="1" customHeight="1"/>
    <row r="501670" ht="12.75" hidden="1" customHeight="1"/>
    <row r="501671" ht="12.75" hidden="1" customHeight="1"/>
    <row r="501672" ht="12.75" hidden="1" customHeight="1"/>
    <row r="501673" ht="12.75" hidden="1" customHeight="1"/>
    <row r="501674" ht="12.75" hidden="1" customHeight="1"/>
    <row r="501675" ht="12.75" hidden="1" customHeight="1"/>
    <row r="501676" ht="12.75" hidden="1" customHeight="1"/>
    <row r="501677" ht="12.75" hidden="1" customHeight="1"/>
    <row r="501678" ht="12.75" hidden="1" customHeight="1"/>
    <row r="501679" ht="12.75" hidden="1" customHeight="1"/>
    <row r="501680" ht="12.75" hidden="1" customHeight="1"/>
    <row r="501681" ht="12.75" hidden="1" customHeight="1"/>
    <row r="501682" ht="12.75" hidden="1" customHeight="1"/>
    <row r="501683" ht="12.75" hidden="1" customHeight="1"/>
    <row r="501684" ht="12.75" hidden="1" customHeight="1"/>
    <row r="501685" ht="12.75" hidden="1" customHeight="1"/>
    <row r="501686" ht="12.75" hidden="1" customHeight="1"/>
    <row r="501687" ht="12.75" hidden="1" customHeight="1"/>
    <row r="501688" ht="12.75" hidden="1" customHeight="1"/>
    <row r="501689" ht="12.75" hidden="1" customHeight="1"/>
    <row r="501690" ht="12.75" hidden="1" customHeight="1"/>
    <row r="501691" ht="12.75" hidden="1" customHeight="1"/>
    <row r="501692" ht="12.75" hidden="1" customHeight="1"/>
    <row r="501693" ht="12.75" hidden="1" customHeight="1"/>
    <row r="501694" ht="12.75" hidden="1" customHeight="1"/>
    <row r="501695" ht="12.75" hidden="1" customHeight="1"/>
    <row r="501696" ht="12.75" hidden="1" customHeight="1"/>
    <row r="501697" ht="12.75" hidden="1" customHeight="1"/>
    <row r="501698" ht="12.75" hidden="1" customHeight="1"/>
    <row r="501699" ht="12.75" hidden="1" customHeight="1"/>
    <row r="501700" ht="12.75" hidden="1" customHeight="1"/>
    <row r="501701" ht="12.75" hidden="1" customHeight="1"/>
    <row r="501702" ht="12.75" hidden="1" customHeight="1"/>
    <row r="501703" ht="12.75" hidden="1" customHeight="1"/>
    <row r="501704" ht="12.75" hidden="1" customHeight="1"/>
    <row r="501705" ht="12.75" hidden="1" customHeight="1"/>
    <row r="501706" ht="12.75" hidden="1" customHeight="1"/>
    <row r="501707" ht="12.75" hidden="1" customHeight="1"/>
    <row r="501708" ht="12.75" hidden="1" customHeight="1"/>
    <row r="501709" ht="12.75" hidden="1" customHeight="1"/>
    <row r="501710" ht="12.75" hidden="1" customHeight="1"/>
    <row r="501711" ht="12.75" hidden="1" customHeight="1"/>
    <row r="501712" ht="12.75" hidden="1" customHeight="1"/>
    <row r="501713" ht="12.75" hidden="1" customHeight="1"/>
    <row r="501714" ht="12.75" hidden="1" customHeight="1"/>
    <row r="501715" ht="12.75" hidden="1" customHeight="1"/>
    <row r="501716" ht="12.75" hidden="1" customHeight="1"/>
    <row r="501717" ht="12.75" hidden="1" customHeight="1"/>
    <row r="501718" ht="12.75" hidden="1" customHeight="1"/>
    <row r="501719" ht="12.75" hidden="1" customHeight="1"/>
    <row r="501720" ht="12.75" hidden="1" customHeight="1"/>
    <row r="501721" ht="12.75" hidden="1" customHeight="1"/>
    <row r="501722" ht="12.75" hidden="1" customHeight="1"/>
    <row r="501723" ht="12.75" hidden="1" customHeight="1"/>
    <row r="501724" ht="12.75" hidden="1" customHeight="1"/>
    <row r="501725" ht="12.75" hidden="1" customHeight="1"/>
    <row r="501726" ht="12.75" hidden="1" customHeight="1"/>
    <row r="501727" ht="12.75" hidden="1" customHeight="1"/>
    <row r="501728" ht="12.75" hidden="1" customHeight="1"/>
    <row r="501729" ht="12.75" hidden="1" customHeight="1"/>
    <row r="501730" ht="12.75" hidden="1" customHeight="1"/>
    <row r="501731" ht="12.75" hidden="1" customHeight="1"/>
    <row r="501732" ht="12.75" hidden="1" customHeight="1"/>
    <row r="501733" ht="12.75" hidden="1" customHeight="1"/>
    <row r="501734" ht="12.75" hidden="1" customHeight="1"/>
    <row r="501735" ht="12.75" hidden="1" customHeight="1"/>
    <row r="501736" ht="12.75" hidden="1" customHeight="1"/>
    <row r="501737" ht="12.75" hidden="1" customHeight="1"/>
    <row r="501738" ht="12.75" hidden="1" customHeight="1"/>
    <row r="501739" ht="12.75" hidden="1" customHeight="1"/>
    <row r="501740" ht="12.75" hidden="1" customHeight="1"/>
    <row r="501741" ht="12.75" hidden="1" customHeight="1"/>
    <row r="501742" ht="12.75" hidden="1" customHeight="1"/>
    <row r="501743" ht="12.75" hidden="1" customHeight="1"/>
    <row r="501744" ht="12.75" hidden="1" customHeight="1"/>
    <row r="501745" ht="12.75" hidden="1" customHeight="1"/>
    <row r="501746" ht="12.75" hidden="1" customHeight="1"/>
    <row r="501747" ht="12.75" hidden="1" customHeight="1"/>
    <row r="501748" ht="12.75" hidden="1" customHeight="1"/>
    <row r="501749" ht="12.75" hidden="1" customHeight="1"/>
    <row r="501750" ht="12.75" hidden="1" customHeight="1"/>
    <row r="501751" ht="12.75" hidden="1" customHeight="1"/>
    <row r="501752" ht="12.75" hidden="1" customHeight="1"/>
    <row r="501753" ht="12.75" hidden="1" customHeight="1"/>
    <row r="501754" ht="12.75" hidden="1" customHeight="1"/>
    <row r="501755" ht="12.75" hidden="1" customHeight="1"/>
    <row r="501756" ht="12.75" hidden="1" customHeight="1"/>
    <row r="501757" ht="12.75" hidden="1" customHeight="1"/>
    <row r="501758" ht="12.75" hidden="1" customHeight="1"/>
    <row r="501759" ht="12.75" hidden="1" customHeight="1"/>
    <row r="501760" ht="12.75" hidden="1" customHeight="1"/>
    <row r="501761" ht="12.75" hidden="1" customHeight="1"/>
    <row r="501762" ht="12.75" hidden="1" customHeight="1"/>
    <row r="501763" ht="12.75" hidden="1" customHeight="1"/>
    <row r="501764" ht="12.75" hidden="1" customHeight="1"/>
    <row r="501765" ht="12.75" hidden="1" customHeight="1"/>
    <row r="501766" ht="12.75" hidden="1" customHeight="1"/>
    <row r="501767" ht="12.75" hidden="1" customHeight="1"/>
    <row r="501768" ht="12.75" hidden="1" customHeight="1"/>
    <row r="501769" ht="12.75" hidden="1" customHeight="1"/>
    <row r="501770" ht="12.75" hidden="1" customHeight="1"/>
    <row r="501771" ht="12.75" hidden="1" customHeight="1"/>
    <row r="501772" ht="12.75" hidden="1" customHeight="1"/>
    <row r="501773" ht="12.75" hidden="1" customHeight="1"/>
    <row r="501774" ht="12.75" hidden="1" customHeight="1"/>
    <row r="501775" ht="12.75" hidden="1" customHeight="1"/>
    <row r="501776" ht="12.75" hidden="1" customHeight="1"/>
    <row r="501777" ht="12.75" hidden="1" customHeight="1"/>
    <row r="501778" ht="12.75" hidden="1" customHeight="1"/>
    <row r="501779" ht="12.75" hidden="1" customHeight="1"/>
    <row r="501780" ht="12.75" hidden="1" customHeight="1"/>
    <row r="501781" ht="12.75" hidden="1" customHeight="1"/>
    <row r="501782" ht="12.75" hidden="1" customHeight="1"/>
    <row r="501783" ht="12.75" hidden="1" customHeight="1"/>
    <row r="501784" ht="12.75" hidden="1" customHeight="1"/>
    <row r="501785" ht="12.75" hidden="1" customHeight="1"/>
    <row r="501786" ht="12.75" hidden="1" customHeight="1"/>
    <row r="501787" ht="12.75" hidden="1" customHeight="1"/>
    <row r="501788" ht="12.75" hidden="1" customHeight="1"/>
    <row r="501789" ht="12.75" hidden="1" customHeight="1"/>
    <row r="501790" ht="12.75" hidden="1" customHeight="1"/>
    <row r="501791" ht="12.75" hidden="1" customHeight="1"/>
    <row r="501792" ht="12.75" hidden="1" customHeight="1"/>
    <row r="501793" ht="12.75" hidden="1" customHeight="1"/>
    <row r="501794" ht="12.75" hidden="1" customHeight="1"/>
    <row r="501795" ht="12.75" hidden="1" customHeight="1"/>
    <row r="501796" ht="12.75" hidden="1" customHeight="1"/>
    <row r="501797" ht="12.75" hidden="1" customHeight="1"/>
    <row r="501798" ht="12.75" hidden="1" customHeight="1"/>
    <row r="501799" ht="12.75" hidden="1" customHeight="1"/>
    <row r="501800" ht="12.75" hidden="1" customHeight="1"/>
    <row r="501801" ht="12.75" hidden="1" customHeight="1"/>
    <row r="501802" ht="12.75" hidden="1" customHeight="1"/>
    <row r="501803" ht="12.75" hidden="1" customHeight="1"/>
    <row r="501804" ht="12.75" hidden="1" customHeight="1"/>
    <row r="501805" ht="12.75" hidden="1" customHeight="1"/>
    <row r="501806" ht="12.75" hidden="1" customHeight="1"/>
    <row r="501807" ht="12.75" hidden="1" customHeight="1"/>
    <row r="501808" ht="12.75" hidden="1" customHeight="1"/>
    <row r="501809" ht="12.75" hidden="1" customHeight="1"/>
    <row r="501810" ht="12.75" hidden="1" customHeight="1"/>
    <row r="501811" ht="12.75" hidden="1" customHeight="1"/>
    <row r="501812" ht="12.75" hidden="1" customHeight="1"/>
    <row r="501813" ht="12.75" hidden="1" customHeight="1"/>
    <row r="501814" ht="12.75" hidden="1" customHeight="1"/>
    <row r="501815" ht="12.75" hidden="1" customHeight="1"/>
    <row r="501816" ht="12.75" hidden="1" customHeight="1"/>
    <row r="501817" ht="12.75" hidden="1" customHeight="1"/>
    <row r="501818" ht="12.75" hidden="1" customHeight="1"/>
    <row r="501819" ht="12.75" hidden="1" customHeight="1"/>
    <row r="501820" ht="12.75" hidden="1" customHeight="1"/>
    <row r="501821" ht="12.75" hidden="1" customHeight="1"/>
    <row r="501822" ht="12.75" hidden="1" customHeight="1"/>
    <row r="501823" ht="12.75" hidden="1" customHeight="1"/>
    <row r="501824" ht="12.75" hidden="1" customHeight="1"/>
    <row r="501825" ht="12.75" hidden="1" customHeight="1"/>
    <row r="501826" ht="12.75" hidden="1" customHeight="1"/>
    <row r="501827" ht="12.75" hidden="1" customHeight="1"/>
    <row r="501828" ht="12.75" hidden="1" customHeight="1"/>
    <row r="501829" ht="12.75" hidden="1" customHeight="1"/>
    <row r="501830" ht="12.75" hidden="1" customHeight="1"/>
    <row r="501831" ht="12.75" hidden="1" customHeight="1"/>
    <row r="501832" ht="12.75" hidden="1" customHeight="1"/>
    <row r="501833" ht="12.75" hidden="1" customHeight="1"/>
    <row r="501834" ht="12.75" hidden="1" customHeight="1"/>
    <row r="501835" ht="12.75" hidden="1" customHeight="1"/>
    <row r="501836" ht="12.75" hidden="1" customHeight="1"/>
    <row r="501837" ht="12.75" hidden="1" customHeight="1"/>
    <row r="501838" ht="12.75" hidden="1" customHeight="1"/>
    <row r="501839" ht="12.75" hidden="1" customHeight="1"/>
    <row r="501840" ht="12.75" hidden="1" customHeight="1"/>
    <row r="501841" ht="12.75" hidden="1" customHeight="1"/>
    <row r="501842" ht="12.75" hidden="1" customHeight="1"/>
    <row r="501843" ht="12.75" hidden="1" customHeight="1"/>
    <row r="501844" ht="12.75" hidden="1" customHeight="1"/>
    <row r="501845" ht="12.75" hidden="1" customHeight="1"/>
    <row r="501846" ht="12.75" hidden="1" customHeight="1"/>
    <row r="501847" ht="12.75" hidden="1" customHeight="1"/>
    <row r="501848" ht="12.75" hidden="1" customHeight="1"/>
    <row r="501849" ht="12.75" hidden="1" customHeight="1"/>
    <row r="501850" ht="12.75" hidden="1" customHeight="1"/>
    <row r="501851" ht="12.75" hidden="1" customHeight="1"/>
    <row r="501852" ht="12.75" hidden="1" customHeight="1"/>
    <row r="501853" ht="12.75" hidden="1" customHeight="1"/>
    <row r="501854" ht="12.75" hidden="1" customHeight="1"/>
    <row r="501855" ht="12.75" hidden="1" customHeight="1"/>
    <row r="501856" ht="12.75" hidden="1" customHeight="1"/>
    <row r="501857" ht="12.75" hidden="1" customHeight="1"/>
    <row r="501858" ht="12.75" hidden="1" customHeight="1"/>
    <row r="501859" ht="12.75" hidden="1" customHeight="1"/>
    <row r="501860" ht="12.75" hidden="1" customHeight="1"/>
    <row r="501861" ht="12.75" hidden="1" customHeight="1"/>
    <row r="501862" ht="12.75" hidden="1" customHeight="1"/>
    <row r="501863" ht="12.75" hidden="1" customHeight="1"/>
    <row r="501864" ht="12.75" hidden="1" customHeight="1"/>
    <row r="501865" ht="12.75" hidden="1" customHeight="1"/>
    <row r="501866" ht="12.75" hidden="1" customHeight="1"/>
    <row r="501867" ht="12.75" hidden="1" customHeight="1"/>
    <row r="501868" ht="12.75" hidden="1" customHeight="1"/>
    <row r="501869" ht="12.75" hidden="1" customHeight="1"/>
    <row r="501870" ht="12.75" hidden="1" customHeight="1"/>
    <row r="501871" ht="12.75" hidden="1" customHeight="1"/>
    <row r="501872" ht="12.75" hidden="1" customHeight="1"/>
    <row r="501873" ht="12.75" hidden="1" customHeight="1"/>
    <row r="501874" ht="12.75" hidden="1" customHeight="1"/>
    <row r="501875" ht="12.75" hidden="1" customHeight="1"/>
    <row r="501876" ht="12.75" hidden="1" customHeight="1"/>
    <row r="501877" ht="12.75" hidden="1" customHeight="1"/>
    <row r="501878" ht="12.75" hidden="1" customHeight="1"/>
    <row r="501879" ht="12.75" hidden="1" customHeight="1"/>
    <row r="501880" ht="12.75" hidden="1" customHeight="1"/>
    <row r="501881" ht="12.75" hidden="1" customHeight="1"/>
    <row r="501882" ht="12.75" hidden="1" customHeight="1"/>
    <row r="501883" ht="12.75" hidden="1" customHeight="1"/>
    <row r="501884" ht="12.75" hidden="1" customHeight="1"/>
    <row r="501885" ht="12.75" hidden="1" customHeight="1"/>
    <row r="501886" ht="12.75" hidden="1" customHeight="1"/>
    <row r="501887" ht="12.75" hidden="1" customHeight="1"/>
    <row r="501888" ht="12.75" hidden="1" customHeight="1"/>
    <row r="501889" ht="12.75" hidden="1" customHeight="1"/>
    <row r="501890" ht="12.75" hidden="1" customHeight="1"/>
    <row r="501891" ht="12.75" hidden="1" customHeight="1"/>
    <row r="501892" ht="12.75" hidden="1" customHeight="1"/>
    <row r="501893" ht="12.75" hidden="1" customHeight="1"/>
    <row r="501894" ht="12.75" hidden="1" customHeight="1"/>
    <row r="501895" ht="12.75" hidden="1" customHeight="1"/>
    <row r="501896" ht="12.75" hidden="1" customHeight="1"/>
    <row r="501897" ht="12.75" hidden="1" customHeight="1"/>
    <row r="501898" ht="12.75" hidden="1" customHeight="1"/>
    <row r="501899" ht="12.75" hidden="1" customHeight="1"/>
    <row r="501900" ht="12.75" hidden="1" customHeight="1"/>
    <row r="501901" ht="12.75" hidden="1" customHeight="1"/>
    <row r="501902" ht="12.75" hidden="1" customHeight="1"/>
    <row r="501903" ht="12.75" hidden="1" customHeight="1"/>
    <row r="501904" ht="12.75" hidden="1" customHeight="1"/>
    <row r="501905" ht="12.75" hidden="1" customHeight="1"/>
    <row r="501906" ht="12.75" hidden="1" customHeight="1"/>
    <row r="501907" ht="12.75" hidden="1" customHeight="1"/>
    <row r="501908" ht="12.75" hidden="1" customHeight="1"/>
    <row r="501909" ht="12.75" hidden="1" customHeight="1"/>
    <row r="501910" ht="12.75" hidden="1" customHeight="1"/>
    <row r="501911" ht="12.75" hidden="1" customHeight="1"/>
    <row r="501912" ht="12.75" hidden="1" customHeight="1"/>
    <row r="501913" ht="12.75" hidden="1" customHeight="1"/>
    <row r="501914" ht="12.75" hidden="1" customHeight="1"/>
    <row r="501915" ht="12.75" hidden="1" customHeight="1"/>
    <row r="501916" ht="12.75" hidden="1" customHeight="1"/>
    <row r="501917" ht="12.75" hidden="1" customHeight="1"/>
    <row r="501918" ht="12.75" hidden="1" customHeight="1"/>
    <row r="501919" ht="12.75" hidden="1" customHeight="1"/>
    <row r="501920" ht="12.75" hidden="1" customHeight="1"/>
    <row r="501921" ht="12.75" hidden="1" customHeight="1"/>
    <row r="501922" ht="12.75" hidden="1" customHeight="1"/>
    <row r="501923" ht="12.75" hidden="1" customHeight="1"/>
    <row r="501924" ht="12.75" hidden="1" customHeight="1"/>
    <row r="501925" ht="12.75" hidden="1" customHeight="1"/>
    <row r="501926" ht="12.75" hidden="1" customHeight="1"/>
    <row r="501927" ht="12.75" hidden="1" customHeight="1"/>
    <row r="501928" ht="12.75" hidden="1" customHeight="1"/>
    <row r="501929" ht="12.75" hidden="1" customHeight="1"/>
    <row r="501930" ht="12.75" hidden="1" customHeight="1"/>
    <row r="501931" ht="12.75" hidden="1" customHeight="1"/>
    <row r="501932" ht="12.75" hidden="1" customHeight="1"/>
    <row r="501933" ht="12.75" hidden="1" customHeight="1"/>
    <row r="501934" ht="12.75" hidden="1" customHeight="1"/>
    <row r="501935" ht="12.75" hidden="1" customHeight="1"/>
    <row r="501936" ht="12.75" hidden="1" customHeight="1"/>
    <row r="501937" ht="12.75" hidden="1" customHeight="1"/>
    <row r="501938" ht="12.75" hidden="1" customHeight="1"/>
    <row r="501939" ht="12.75" hidden="1" customHeight="1"/>
    <row r="501940" ht="12.75" hidden="1" customHeight="1"/>
    <row r="501941" ht="12.75" hidden="1" customHeight="1"/>
    <row r="501942" ht="12.75" hidden="1" customHeight="1"/>
    <row r="501943" ht="12.75" hidden="1" customHeight="1"/>
    <row r="501944" ht="12.75" hidden="1" customHeight="1"/>
    <row r="501945" ht="12.75" hidden="1" customHeight="1"/>
    <row r="501946" ht="12.75" hidden="1" customHeight="1"/>
    <row r="501947" ht="12.75" hidden="1" customHeight="1"/>
    <row r="501948" ht="12.75" hidden="1" customHeight="1"/>
    <row r="501949" ht="12.75" hidden="1" customHeight="1"/>
    <row r="501950" ht="12.75" hidden="1" customHeight="1"/>
    <row r="501951" ht="12.75" hidden="1" customHeight="1"/>
    <row r="501952" ht="12.75" hidden="1" customHeight="1"/>
    <row r="501953" ht="12.75" hidden="1" customHeight="1"/>
    <row r="501954" ht="12.75" hidden="1" customHeight="1"/>
    <row r="501955" ht="12.75" hidden="1" customHeight="1"/>
    <row r="501956" ht="12.75" hidden="1" customHeight="1"/>
    <row r="501957" ht="12.75" hidden="1" customHeight="1"/>
    <row r="501958" ht="12.75" hidden="1" customHeight="1"/>
    <row r="501959" ht="12.75" hidden="1" customHeight="1"/>
    <row r="501960" ht="12.75" hidden="1" customHeight="1"/>
    <row r="501961" ht="12.75" hidden="1" customHeight="1"/>
    <row r="501962" ht="12.75" hidden="1" customHeight="1"/>
    <row r="501963" ht="12.75" hidden="1" customHeight="1"/>
    <row r="501964" ht="12.75" hidden="1" customHeight="1"/>
    <row r="501965" ht="12.75" hidden="1" customHeight="1"/>
    <row r="501966" ht="12.75" hidden="1" customHeight="1"/>
    <row r="501967" ht="12.75" hidden="1" customHeight="1"/>
    <row r="501968" ht="12.75" hidden="1" customHeight="1"/>
    <row r="501969" ht="12.75" hidden="1" customHeight="1"/>
    <row r="501970" ht="12.75" hidden="1" customHeight="1"/>
    <row r="501971" ht="12.75" hidden="1" customHeight="1"/>
    <row r="501972" ht="12.75" hidden="1" customHeight="1"/>
    <row r="501973" ht="12.75" hidden="1" customHeight="1"/>
    <row r="501974" ht="12.75" hidden="1" customHeight="1"/>
    <row r="501975" ht="12.75" hidden="1" customHeight="1"/>
    <row r="501976" ht="12.75" hidden="1" customHeight="1"/>
    <row r="501977" ht="12.75" hidden="1" customHeight="1"/>
    <row r="501978" ht="12.75" hidden="1" customHeight="1"/>
    <row r="501979" ht="12.75" hidden="1" customHeight="1"/>
    <row r="501980" ht="12.75" hidden="1" customHeight="1"/>
    <row r="501981" ht="12.75" hidden="1" customHeight="1"/>
    <row r="501982" ht="12.75" hidden="1" customHeight="1"/>
    <row r="501983" ht="12.75" hidden="1" customHeight="1"/>
    <row r="501984" ht="12.75" hidden="1" customHeight="1"/>
    <row r="501985" ht="12.75" hidden="1" customHeight="1"/>
    <row r="501986" ht="12.75" hidden="1" customHeight="1"/>
    <row r="501987" ht="12.75" hidden="1" customHeight="1"/>
    <row r="501988" ht="12.75" hidden="1" customHeight="1"/>
    <row r="501989" ht="12.75" hidden="1" customHeight="1"/>
    <row r="501990" ht="12.75" hidden="1" customHeight="1"/>
    <row r="501991" ht="12.75" hidden="1" customHeight="1"/>
    <row r="501992" ht="12.75" hidden="1" customHeight="1"/>
    <row r="501993" ht="12.75" hidden="1" customHeight="1"/>
    <row r="501994" ht="12.75" hidden="1" customHeight="1"/>
    <row r="501995" ht="12.75" hidden="1" customHeight="1"/>
    <row r="501996" ht="12.75" hidden="1" customHeight="1"/>
    <row r="501997" ht="12.75" hidden="1" customHeight="1"/>
    <row r="501998" ht="12.75" hidden="1" customHeight="1"/>
    <row r="501999" ht="12.75" hidden="1" customHeight="1"/>
    <row r="502000" ht="12.75" hidden="1" customHeight="1"/>
    <row r="502001" ht="12.75" hidden="1" customHeight="1"/>
    <row r="502002" ht="12.75" hidden="1" customHeight="1"/>
    <row r="502003" ht="12.75" hidden="1" customHeight="1"/>
    <row r="502004" ht="12.75" hidden="1" customHeight="1"/>
    <row r="502005" ht="12.75" hidden="1" customHeight="1"/>
    <row r="502006" ht="12.75" hidden="1" customHeight="1"/>
    <row r="502007" ht="12.75" hidden="1" customHeight="1"/>
    <row r="502008" ht="12.75" hidden="1" customHeight="1"/>
    <row r="502009" ht="12.75" hidden="1" customHeight="1"/>
    <row r="502010" ht="12.75" hidden="1" customHeight="1"/>
    <row r="502011" ht="12.75" hidden="1" customHeight="1"/>
    <row r="502012" ht="12.75" hidden="1" customHeight="1"/>
    <row r="502013" ht="12.75" hidden="1" customHeight="1"/>
    <row r="502014" ht="12.75" hidden="1" customHeight="1"/>
    <row r="502015" ht="12.75" hidden="1" customHeight="1"/>
    <row r="502016" ht="12.75" hidden="1" customHeight="1"/>
    <row r="502017" ht="12.75" hidden="1" customHeight="1"/>
    <row r="502018" ht="12.75" hidden="1" customHeight="1"/>
    <row r="502019" ht="12.75" hidden="1" customHeight="1"/>
    <row r="502020" ht="12.75" hidden="1" customHeight="1"/>
    <row r="502021" ht="12.75" hidden="1" customHeight="1"/>
    <row r="502022" ht="12.75" hidden="1" customHeight="1"/>
    <row r="502023" ht="12.75" hidden="1" customHeight="1"/>
    <row r="502024" ht="12.75" hidden="1" customHeight="1"/>
    <row r="502025" ht="12.75" hidden="1" customHeight="1"/>
    <row r="502026" ht="12.75" hidden="1" customHeight="1"/>
    <row r="502027" ht="12.75" hidden="1" customHeight="1"/>
    <row r="502028" ht="12.75" hidden="1" customHeight="1"/>
    <row r="502029" ht="12.75" hidden="1" customHeight="1"/>
    <row r="502030" ht="12.75" hidden="1" customHeight="1"/>
    <row r="502031" ht="12.75" hidden="1" customHeight="1"/>
    <row r="502032" ht="12.75" hidden="1" customHeight="1"/>
    <row r="502033" ht="12.75" hidden="1" customHeight="1"/>
    <row r="502034" ht="12.75" hidden="1" customHeight="1"/>
    <row r="502035" ht="12.75" hidden="1" customHeight="1"/>
    <row r="502036" ht="12.75" hidden="1" customHeight="1"/>
    <row r="502037" ht="12.75" hidden="1" customHeight="1"/>
    <row r="502038" ht="12.75" hidden="1" customHeight="1"/>
    <row r="502039" ht="12.75" hidden="1" customHeight="1"/>
    <row r="502040" ht="12.75" hidden="1" customHeight="1"/>
    <row r="502041" ht="12.75" hidden="1" customHeight="1"/>
    <row r="502042" ht="12.75" hidden="1" customHeight="1"/>
    <row r="502043" ht="12.75" hidden="1" customHeight="1"/>
    <row r="502044" ht="12.75" hidden="1" customHeight="1"/>
    <row r="502045" ht="12.75" hidden="1" customHeight="1"/>
    <row r="502046" ht="12.75" hidden="1" customHeight="1"/>
    <row r="502047" ht="12.75" hidden="1" customHeight="1"/>
    <row r="502048" ht="12.75" hidden="1" customHeight="1"/>
    <row r="502049" ht="12.75" hidden="1" customHeight="1"/>
    <row r="502050" ht="12.75" hidden="1" customHeight="1"/>
    <row r="502051" ht="12.75" hidden="1" customHeight="1"/>
    <row r="502052" ht="12.75" hidden="1" customHeight="1"/>
    <row r="502053" ht="12.75" hidden="1" customHeight="1"/>
    <row r="502054" ht="12.75" hidden="1" customHeight="1"/>
    <row r="502055" ht="12.75" hidden="1" customHeight="1"/>
    <row r="502056" ht="12.75" hidden="1" customHeight="1"/>
    <row r="502057" ht="12.75" hidden="1" customHeight="1"/>
    <row r="502058" ht="12.75" hidden="1" customHeight="1"/>
    <row r="502059" ht="12.75" hidden="1" customHeight="1"/>
    <row r="502060" ht="12.75" hidden="1" customHeight="1"/>
    <row r="502061" ht="12.75" hidden="1" customHeight="1"/>
    <row r="502062" ht="12.75" hidden="1" customHeight="1"/>
    <row r="502063" ht="12.75" hidden="1" customHeight="1"/>
    <row r="502064" ht="12.75" hidden="1" customHeight="1"/>
    <row r="502065" ht="12.75" hidden="1" customHeight="1"/>
    <row r="502066" ht="12.75" hidden="1" customHeight="1"/>
    <row r="502067" ht="12.75" hidden="1" customHeight="1"/>
    <row r="502068" ht="12.75" hidden="1" customHeight="1"/>
    <row r="502069" ht="12.75" hidden="1" customHeight="1"/>
    <row r="502070" ht="12.75" hidden="1" customHeight="1"/>
    <row r="502071" ht="12.75" hidden="1" customHeight="1"/>
    <row r="502072" ht="12.75" hidden="1" customHeight="1"/>
    <row r="502073" ht="12.75" hidden="1" customHeight="1"/>
    <row r="502074" ht="12.75" hidden="1" customHeight="1"/>
    <row r="502075" ht="12.75" hidden="1" customHeight="1"/>
    <row r="502076" ht="12.75" hidden="1" customHeight="1"/>
    <row r="502077" ht="12.75" hidden="1" customHeight="1"/>
    <row r="502078" ht="12.75" hidden="1" customHeight="1"/>
    <row r="502079" ht="12.75" hidden="1" customHeight="1"/>
    <row r="502080" ht="12.75" hidden="1" customHeight="1"/>
    <row r="502081" ht="12.75" hidden="1" customHeight="1"/>
    <row r="502082" ht="12.75" hidden="1" customHeight="1"/>
    <row r="502083" ht="12.75" hidden="1" customHeight="1"/>
    <row r="502084" ht="12.75" hidden="1" customHeight="1"/>
    <row r="502085" ht="12.75" hidden="1" customHeight="1"/>
    <row r="502086" ht="12.75" hidden="1" customHeight="1"/>
    <row r="502087" ht="12.75" hidden="1" customHeight="1"/>
    <row r="502088" ht="12.75" hidden="1" customHeight="1"/>
    <row r="502089" ht="12.75" hidden="1" customHeight="1"/>
    <row r="502090" ht="12.75" hidden="1" customHeight="1"/>
    <row r="502091" ht="12.75" hidden="1" customHeight="1"/>
    <row r="502092" ht="12.75" hidden="1" customHeight="1"/>
    <row r="502093" ht="12.75" hidden="1" customHeight="1"/>
    <row r="502094" ht="12.75" hidden="1" customHeight="1"/>
    <row r="502095" ht="12.75" hidden="1" customHeight="1"/>
    <row r="502096" ht="12.75" hidden="1" customHeight="1"/>
    <row r="502097" ht="12.75" hidden="1" customHeight="1"/>
    <row r="502098" ht="12.75" hidden="1" customHeight="1"/>
    <row r="502099" ht="12.75" hidden="1" customHeight="1"/>
    <row r="502100" ht="12.75" hidden="1" customHeight="1"/>
    <row r="502101" ht="12.75" hidden="1" customHeight="1"/>
    <row r="502102" ht="12.75" hidden="1" customHeight="1"/>
    <row r="502103" ht="12.75" hidden="1" customHeight="1"/>
    <row r="502104" ht="12.75" hidden="1" customHeight="1"/>
    <row r="502105" ht="12.75" hidden="1" customHeight="1"/>
    <row r="502106" ht="12.75" hidden="1" customHeight="1"/>
    <row r="502107" ht="12.75" hidden="1" customHeight="1"/>
    <row r="502108" ht="12.75" hidden="1" customHeight="1"/>
    <row r="502109" ht="12.75" hidden="1" customHeight="1"/>
    <row r="502110" ht="12.75" hidden="1" customHeight="1"/>
    <row r="502111" ht="12.75" hidden="1" customHeight="1"/>
    <row r="502112" ht="12.75" hidden="1" customHeight="1"/>
    <row r="502113" ht="12.75" hidden="1" customHeight="1"/>
    <row r="502114" ht="12.75" hidden="1" customHeight="1"/>
    <row r="502115" ht="12.75" hidden="1" customHeight="1"/>
    <row r="502116" ht="12.75" hidden="1" customHeight="1"/>
    <row r="502117" ht="12.75" hidden="1" customHeight="1"/>
    <row r="502118" ht="12.75" hidden="1" customHeight="1"/>
    <row r="502119" ht="12.75" hidden="1" customHeight="1"/>
    <row r="502120" ht="12.75" hidden="1" customHeight="1"/>
    <row r="502121" ht="12.75" hidden="1" customHeight="1"/>
    <row r="502122" ht="12.75" hidden="1" customHeight="1"/>
    <row r="502123" ht="12.75" hidden="1" customHeight="1"/>
    <row r="502124" ht="12.75" hidden="1" customHeight="1"/>
    <row r="502125" ht="12.75" hidden="1" customHeight="1"/>
    <row r="502126" ht="12.75" hidden="1" customHeight="1"/>
    <row r="502127" ht="12.75" hidden="1" customHeight="1"/>
    <row r="502128" ht="12.75" hidden="1" customHeight="1"/>
    <row r="502129" ht="12.75" hidden="1" customHeight="1"/>
    <row r="502130" ht="12.75" hidden="1" customHeight="1"/>
    <row r="502131" ht="12.75" hidden="1" customHeight="1"/>
    <row r="502132" ht="12.75" hidden="1" customHeight="1"/>
    <row r="502133" ht="12.75" hidden="1" customHeight="1"/>
    <row r="502134" ht="12.75" hidden="1" customHeight="1"/>
    <row r="502135" ht="12.75" hidden="1" customHeight="1"/>
    <row r="502136" ht="12.75" hidden="1" customHeight="1"/>
    <row r="502137" ht="12.75" hidden="1" customHeight="1"/>
    <row r="502138" ht="12.75" hidden="1" customHeight="1"/>
    <row r="502139" ht="12.75" hidden="1" customHeight="1"/>
    <row r="502140" ht="12.75" hidden="1" customHeight="1"/>
    <row r="502141" ht="12.75" hidden="1" customHeight="1"/>
    <row r="502142" ht="12.75" hidden="1" customHeight="1"/>
    <row r="502143" ht="12.75" hidden="1" customHeight="1"/>
    <row r="502144" ht="12.75" hidden="1" customHeight="1"/>
    <row r="502145" ht="12.75" hidden="1" customHeight="1"/>
    <row r="502146" ht="12.75" hidden="1" customHeight="1"/>
    <row r="502147" ht="12.75" hidden="1" customHeight="1"/>
    <row r="502148" ht="12.75" hidden="1" customHeight="1"/>
    <row r="502149" ht="12.75" hidden="1" customHeight="1"/>
    <row r="502150" ht="12.75" hidden="1" customHeight="1"/>
    <row r="502151" ht="12.75" hidden="1" customHeight="1"/>
    <row r="502152" ht="12.75" hidden="1" customHeight="1"/>
    <row r="502153" ht="12.75" hidden="1" customHeight="1"/>
    <row r="502154" ht="12.75" hidden="1" customHeight="1"/>
    <row r="502155" ht="12.75" hidden="1" customHeight="1"/>
    <row r="502156" ht="12.75" hidden="1" customHeight="1"/>
    <row r="502157" ht="12.75" hidden="1" customHeight="1"/>
    <row r="502158" ht="12.75" hidden="1" customHeight="1"/>
    <row r="502159" ht="12.75" hidden="1" customHeight="1"/>
    <row r="502160" ht="12.75" hidden="1" customHeight="1"/>
    <row r="502161" ht="12.75" hidden="1" customHeight="1"/>
    <row r="502162" ht="12.75" hidden="1" customHeight="1"/>
    <row r="502163" ht="12.75" hidden="1" customHeight="1"/>
    <row r="502164" ht="12.75" hidden="1" customHeight="1"/>
    <row r="502165" ht="12.75" hidden="1" customHeight="1"/>
    <row r="502166" ht="12.75" hidden="1" customHeight="1"/>
    <row r="502167" ht="12.75" hidden="1" customHeight="1"/>
    <row r="502168" ht="12.75" hidden="1" customHeight="1"/>
    <row r="502169" ht="12.75" hidden="1" customHeight="1"/>
    <row r="502170" ht="12.75" hidden="1" customHeight="1"/>
    <row r="502171" ht="12.75" hidden="1" customHeight="1"/>
    <row r="502172" ht="12.75" hidden="1" customHeight="1"/>
    <row r="502173" ht="12.75" hidden="1" customHeight="1"/>
    <row r="502174" ht="12.75" hidden="1" customHeight="1"/>
    <row r="502175" ht="12.75" hidden="1" customHeight="1"/>
    <row r="502176" ht="12.75" hidden="1" customHeight="1"/>
    <row r="502177" ht="12.75" hidden="1" customHeight="1"/>
    <row r="502178" ht="12.75" hidden="1" customHeight="1"/>
    <row r="502179" ht="12.75" hidden="1" customHeight="1"/>
    <row r="502180" ht="12.75" hidden="1" customHeight="1"/>
    <row r="502181" ht="12.75" hidden="1" customHeight="1"/>
    <row r="502182" ht="12.75" hidden="1" customHeight="1"/>
    <row r="502183" ht="12.75" hidden="1" customHeight="1"/>
    <row r="502184" ht="12.75" hidden="1" customHeight="1"/>
    <row r="502185" ht="12.75" hidden="1" customHeight="1"/>
    <row r="502186" ht="12.75" hidden="1" customHeight="1"/>
    <row r="502187" ht="12.75" hidden="1" customHeight="1"/>
    <row r="502188" ht="12.75" hidden="1" customHeight="1"/>
    <row r="502189" ht="12.75" hidden="1" customHeight="1"/>
    <row r="502190" ht="12.75" hidden="1" customHeight="1"/>
    <row r="502191" ht="12.75" hidden="1" customHeight="1"/>
    <row r="502192" ht="12.75" hidden="1" customHeight="1"/>
    <row r="502193" ht="12.75" hidden="1" customHeight="1"/>
    <row r="502194" ht="12.75" hidden="1" customHeight="1"/>
    <row r="502195" ht="12.75" hidden="1" customHeight="1"/>
    <row r="502196" ht="12.75" hidden="1" customHeight="1"/>
    <row r="502197" ht="12.75" hidden="1" customHeight="1"/>
    <row r="502198" ht="12.75" hidden="1" customHeight="1"/>
    <row r="502199" ht="12.75" hidden="1" customHeight="1"/>
    <row r="502200" ht="12.75" hidden="1" customHeight="1"/>
    <row r="502201" ht="12.75" hidden="1" customHeight="1"/>
    <row r="502202" ht="12.75" hidden="1" customHeight="1"/>
    <row r="502203" ht="12.75" hidden="1" customHeight="1"/>
    <row r="502204" ht="12.75" hidden="1" customHeight="1"/>
    <row r="502205" ht="12.75" hidden="1" customHeight="1"/>
    <row r="502206" ht="12.75" hidden="1" customHeight="1"/>
    <row r="502207" ht="12.75" hidden="1" customHeight="1"/>
    <row r="502208" ht="12.75" hidden="1" customHeight="1"/>
    <row r="502209" ht="12.75" hidden="1" customHeight="1"/>
    <row r="502210" ht="12.75" hidden="1" customHeight="1"/>
    <row r="502211" ht="12.75" hidden="1" customHeight="1"/>
    <row r="502212" ht="12.75" hidden="1" customHeight="1"/>
    <row r="502213" ht="12.75" hidden="1" customHeight="1"/>
    <row r="502214" ht="12.75" hidden="1" customHeight="1"/>
    <row r="502215" ht="12.75" hidden="1" customHeight="1"/>
    <row r="502216" ht="12.75" hidden="1" customHeight="1"/>
    <row r="502217" ht="12.75" hidden="1" customHeight="1"/>
    <row r="502218" ht="12.75" hidden="1" customHeight="1"/>
    <row r="502219" ht="12.75" hidden="1" customHeight="1"/>
    <row r="502220" ht="12.75" hidden="1" customHeight="1"/>
    <row r="502221" ht="12.75" hidden="1" customHeight="1"/>
    <row r="502222" ht="12.75" hidden="1" customHeight="1"/>
    <row r="502223" ht="12.75" hidden="1" customHeight="1"/>
    <row r="502224" ht="12.75" hidden="1" customHeight="1"/>
    <row r="502225" ht="12.75" hidden="1" customHeight="1"/>
    <row r="502226" ht="12.75" hidden="1" customHeight="1"/>
    <row r="502227" ht="12.75" hidden="1" customHeight="1"/>
    <row r="502228" ht="12.75" hidden="1" customHeight="1"/>
    <row r="502229" ht="12.75" hidden="1" customHeight="1"/>
    <row r="502230" ht="12.75" hidden="1" customHeight="1"/>
    <row r="502231" ht="12.75" hidden="1" customHeight="1"/>
    <row r="502232" ht="12.75" hidden="1" customHeight="1"/>
    <row r="502233" ht="12.75" hidden="1" customHeight="1"/>
    <row r="502234" ht="12.75" hidden="1" customHeight="1"/>
    <row r="502235" ht="12.75" hidden="1" customHeight="1"/>
    <row r="502236" ht="12.75" hidden="1" customHeight="1"/>
    <row r="502237" ht="12.75" hidden="1" customHeight="1"/>
    <row r="502238" ht="12.75" hidden="1" customHeight="1"/>
    <row r="502239" ht="12.75" hidden="1" customHeight="1"/>
    <row r="502240" ht="12.75" hidden="1" customHeight="1"/>
    <row r="502241" ht="12.75" hidden="1" customHeight="1"/>
    <row r="502242" ht="12.75" hidden="1" customHeight="1"/>
    <row r="502243" ht="12.75" hidden="1" customHeight="1"/>
    <row r="502244" ht="12.75" hidden="1" customHeight="1"/>
    <row r="502245" ht="12.75" hidden="1" customHeight="1"/>
    <row r="502246" ht="12.75" hidden="1" customHeight="1"/>
    <row r="502247" ht="12.75" hidden="1" customHeight="1"/>
    <row r="502248" ht="12.75" hidden="1" customHeight="1"/>
    <row r="502249" ht="12.75" hidden="1" customHeight="1"/>
    <row r="502250" ht="12.75" hidden="1" customHeight="1"/>
    <row r="502251" ht="12.75" hidden="1" customHeight="1"/>
    <row r="502252" ht="12.75" hidden="1" customHeight="1"/>
    <row r="502253" ht="12.75" hidden="1" customHeight="1"/>
    <row r="502254" ht="12.75" hidden="1" customHeight="1"/>
    <row r="502255" ht="12.75" hidden="1" customHeight="1"/>
    <row r="502256" ht="12.75" hidden="1" customHeight="1"/>
    <row r="502257" ht="12.75" hidden="1" customHeight="1"/>
    <row r="502258" ht="12.75" hidden="1" customHeight="1"/>
    <row r="502259" ht="12.75" hidden="1" customHeight="1"/>
    <row r="502260" ht="12.75" hidden="1" customHeight="1"/>
    <row r="502261" ht="12.75" hidden="1" customHeight="1"/>
    <row r="502262" ht="12.75" hidden="1" customHeight="1"/>
    <row r="502263" ht="12.75" hidden="1" customHeight="1"/>
    <row r="502264" ht="12.75" hidden="1" customHeight="1"/>
    <row r="502265" ht="12.75" hidden="1" customHeight="1"/>
    <row r="502266" ht="12.75" hidden="1" customHeight="1"/>
    <row r="502267" ht="12.75" hidden="1" customHeight="1"/>
    <row r="502268" ht="12.75" hidden="1" customHeight="1"/>
    <row r="502269" ht="12.75" hidden="1" customHeight="1"/>
    <row r="502270" ht="12.75" hidden="1" customHeight="1"/>
    <row r="502271" ht="12.75" hidden="1" customHeight="1"/>
    <row r="502272" ht="12.75" hidden="1" customHeight="1"/>
    <row r="502273" ht="12.75" hidden="1" customHeight="1"/>
    <row r="502274" ht="12.75" hidden="1" customHeight="1"/>
    <row r="502275" ht="12.75" hidden="1" customHeight="1"/>
    <row r="502276" ht="12.75" hidden="1" customHeight="1"/>
    <row r="502277" ht="12.75" hidden="1" customHeight="1"/>
    <row r="502278" ht="12.75" hidden="1" customHeight="1"/>
    <row r="502279" ht="12.75" hidden="1" customHeight="1"/>
    <row r="502280" ht="12.75" hidden="1" customHeight="1"/>
    <row r="502281" ht="12.75" hidden="1" customHeight="1"/>
    <row r="502282" ht="12.75" hidden="1" customHeight="1"/>
    <row r="502283" ht="12.75" hidden="1" customHeight="1"/>
    <row r="502284" ht="12.75" hidden="1" customHeight="1"/>
    <row r="502285" ht="12.75" hidden="1" customHeight="1"/>
    <row r="502286" ht="12.75" hidden="1" customHeight="1"/>
    <row r="502287" ht="12.75" hidden="1" customHeight="1"/>
    <row r="502288" ht="12.75" hidden="1" customHeight="1"/>
    <row r="502289" ht="12.75" hidden="1" customHeight="1"/>
    <row r="502290" ht="12.75" hidden="1" customHeight="1"/>
    <row r="502291" ht="12.75" hidden="1" customHeight="1"/>
    <row r="502292" ht="12.75" hidden="1" customHeight="1"/>
    <row r="502293" ht="12.75" hidden="1" customHeight="1"/>
    <row r="502294" ht="12.75" hidden="1" customHeight="1"/>
    <row r="502295" ht="12.75" hidden="1" customHeight="1"/>
    <row r="502296" ht="12.75" hidden="1" customHeight="1"/>
    <row r="502297" ht="12.75" hidden="1" customHeight="1"/>
    <row r="502298" ht="12.75" hidden="1" customHeight="1"/>
    <row r="502299" ht="12.75" hidden="1" customHeight="1"/>
    <row r="502300" ht="12.75" hidden="1" customHeight="1"/>
    <row r="502301" ht="12.75" hidden="1" customHeight="1"/>
    <row r="502302" ht="12.75" hidden="1" customHeight="1"/>
    <row r="502303" ht="12.75" hidden="1" customHeight="1"/>
    <row r="502304" ht="12.75" hidden="1" customHeight="1"/>
    <row r="502305" ht="12.75" hidden="1" customHeight="1"/>
    <row r="502306" ht="12.75" hidden="1" customHeight="1"/>
    <row r="502307" ht="12.75" hidden="1" customHeight="1"/>
    <row r="502308" ht="12.75" hidden="1" customHeight="1"/>
    <row r="502309" ht="12.75" hidden="1" customHeight="1"/>
    <row r="502310" ht="12.75" hidden="1" customHeight="1"/>
    <row r="502311" ht="12.75" hidden="1" customHeight="1"/>
    <row r="502312" ht="12.75" hidden="1" customHeight="1"/>
    <row r="502313" ht="12.75" hidden="1" customHeight="1"/>
    <row r="502314" ht="12.75" hidden="1" customHeight="1"/>
    <row r="502315" ht="12.75" hidden="1" customHeight="1"/>
    <row r="502316" ht="12.75" hidden="1" customHeight="1"/>
    <row r="502317" ht="12.75" hidden="1" customHeight="1"/>
    <row r="502318" ht="12.75" hidden="1" customHeight="1"/>
    <row r="502319" ht="12.75" hidden="1" customHeight="1"/>
    <row r="502320" ht="12.75" hidden="1" customHeight="1"/>
    <row r="502321" ht="12.75" hidden="1" customHeight="1"/>
    <row r="502322" ht="12.75" hidden="1" customHeight="1"/>
    <row r="502323" ht="12.75" hidden="1" customHeight="1"/>
    <row r="502324" ht="12.75" hidden="1" customHeight="1"/>
    <row r="502325" ht="12.75" hidden="1" customHeight="1"/>
    <row r="502326" ht="12.75" hidden="1" customHeight="1"/>
    <row r="502327" ht="12.75" hidden="1" customHeight="1"/>
    <row r="502328" ht="12.75" hidden="1" customHeight="1"/>
    <row r="502329" ht="12.75" hidden="1" customHeight="1"/>
    <row r="502330" ht="12.75" hidden="1" customHeight="1"/>
    <row r="502331" ht="12.75" hidden="1" customHeight="1"/>
    <row r="502332" ht="12.75" hidden="1" customHeight="1"/>
    <row r="502333" ht="12.75" hidden="1" customHeight="1"/>
    <row r="502334" ht="12.75" hidden="1" customHeight="1"/>
    <row r="502335" ht="12.75" hidden="1" customHeight="1"/>
    <row r="502336" ht="12.75" hidden="1" customHeight="1"/>
    <row r="502337" ht="12.75" hidden="1" customHeight="1"/>
    <row r="502338" ht="12.75" hidden="1" customHeight="1"/>
    <row r="502339" ht="12.75" hidden="1" customHeight="1"/>
    <row r="502340" ht="12.75" hidden="1" customHeight="1"/>
    <row r="502341" ht="12.75" hidden="1" customHeight="1"/>
    <row r="502342" ht="12.75" hidden="1" customHeight="1"/>
    <row r="502343" ht="12.75" hidden="1" customHeight="1"/>
    <row r="502344" ht="12.75" hidden="1" customHeight="1"/>
    <row r="502345" ht="12.75" hidden="1" customHeight="1"/>
    <row r="502346" ht="12.75" hidden="1" customHeight="1"/>
    <row r="502347" ht="12.75" hidden="1" customHeight="1"/>
    <row r="502348" ht="12.75" hidden="1" customHeight="1"/>
    <row r="502349" ht="12.75" hidden="1" customHeight="1"/>
    <row r="502350" ht="12.75" hidden="1" customHeight="1"/>
    <row r="502351" ht="12.75" hidden="1" customHeight="1"/>
    <row r="502352" ht="12.75" hidden="1" customHeight="1"/>
    <row r="502353" ht="12.75" hidden="1" customHeight="1"/>
    <row r="502354" ht="12.75" hidden="1" customHeight="1"/>
    <row r="502355" ht="12.75" hidden="1" customHeight="1"/>
    <row r="502356" ht="12.75" hidden="1" customHeight="1"/>
    <row r="502357" ht="12.75" hidden="1" customHeight="1"/>
    <row r="502358" ht="12.75" hidden="1" customHeight="1"/>
    <row r="502359" ht="12.75" hidden="1" customHeight="1"/>
    <row r="502360" ht="12.75" hidden="1" customHeight="1"/>
    <row r="502361" ht="12.75" hidden="1" customHeight="1"/>
    <row r="502362" ht="12.75" hidden="1" customHeight="1"/>
    <row r="502363" ht="12.75" hidden="1" customHeight="1"/>
    <row r="502364" ht="12.75" hidden="1" customHeight="1"/>
    <row r="502365" ht="12.75" hidden="1" customHeight="1"/>
    <row r="502366" ht="12.75" hidden="1" customHeight="1"/>
    <row r="502367" ht="12.75" hidden="1" customHeight="1"/>
    <row r="502368" ht="12.75" hidden="1" customHeight="1"/>
    <row r="502369" ht="12.75" hidden="1" customHeight="1"/>
    <row r="502370" ht="12.75" hidden="1" customHeight="1"/>
    <row r="502371" ht="12.75" hidden="1" customHeight="1"/>
    <row r="502372" ht="12.75" hidden="1" customHeight="1"/>
    <row r="502373" ht="12.75" hidden="1" customHeight="1"/>
    <row r="502374" ht="12.75" hidden="1" customHeight="1"/>
    <row r="502375" ht="12.75" hidden="1" customHeight="1"/>
    <row r="502376" ht="12.75" hidden="1" customHeight="1"/>
    <row r="502377" ht="12.75" hidden="1" customHeight="1"/>
    <row r="502378" ht="12.75" hidden="1" customHeight="1"/>
    <row r="502379" ht="12.75" hidden="1" customHeight="1"/>
    <row r="502380" ht="12.75" hidden="1" customHeight="1"/>
    <row r="502381" ht="12.75" hidden="1" customHeight="1"/>
    <row r="502382" ht="12.75" hidden="1" customHeight="1"/>
    <row r="502383" ht="12.75" hidden="1" customHeight="1"/>
    <row r="502384" ht="12.75" hidden="1" customHeight="1"/>
    <row r="502385" ht="12.75" hidden="1" customHeight="1"/>
    <row r="502386" ht="12.75" hidden="1" customHeight="1"/>
    <row r="502387" ht="12.75" hidden="1" customHeight="1"/>
    <row r="502388" ht="12.75" hidden="1" customHeight="1"/>
    <row r="502389" ht="12.75" hidden="1" customHeight="1"/>
    <row r="502390" ht="12.75" hidden="1" customHeight="1"/>
    <row r="502391" ht="12.75" hidden="1" customHeight="1"/>
    <row r="502392" ht="12.75" hidden="1" customHeight="1"/>
    <row r="502393" ht="12.75" hidden="1" customHeight="1"/>
    <row r="502394" ht="12.75" hidden="1" customHeight="1"/>
    <row r="502395" ht="12.75" hidden="1" customHeight="1"/>
    <row r="502396" ht="12.75" hidden="1" customHeight="1"/>
    <row r="502397" ht="12.75" hidden="1" customHeight="1"/>
    <row r="502398" ht="12.75" hidden="1" customHeight="1"/>
    <row r="502399" ht="12.75" hidden="1" customHeight="1"/>
    <row r="502400" ht="12.75" hidden="1" customHeight="1"/>
    <row r="502401" ht="12.75" hidden="1" customHeight="1"/>
    <row r="502402" ht="12.75" hidden="1" customHeight="1"/>
    <row r="502403" ht="12.75" hidden="1" customHeight="1"/>
    <row r="502404" ht="12.75" hidden="1" customHeight="1"/>
    <row r="502405" ht="12.75" hidden="1" customHeight="1"/>
    <row r="502406" ht="12.75" hidden="1" customHeight="1"/>
    <row r="502407" ht="12.75" hidden="1" customHeight="1"/>
    <row r="502408" ht="12.75" hidden="1" customHeight="1"/>
    <row r="502409" ht="12.75" hidden="1" customHeight="1"/>
    <row r="502410" ht="12.75" hidden="1" customHeight="1"/>
    <row r="502411" ht="12.75" hidden="1" customHeight="1"/>
    <row r="502412" ht="12.75" hidden="1" customHeight="1"/>
    <row r="502413" ht="12.75" hidden="1" customHeight="1"/>
    <row r="502414" ht="12.75" hidden="1" customHeight="1"/>
    <row r="502415" ht="12.75" hidden="1" customHeight="1"/>
    <row r="502416" ht="12.75" hidden="1" customHeight="1"/>
    <row r="502417" ht="12.75" hidden="1" customHeight="1"/>
    <row r="502418" ht="12.75" hidden="1" customHeight="1"/>
    <row r="502419" ht="12.75" hidden="1" customHeight="1"/>
    <row r="502420" ht="12.75" hidden="1" customHeight="1"/>
    <row r="502421" ht="12.75" hidden="1" customHeight="1"/>
    <row r="502422" ht="12.75" hidden="1" customHeight="1"/>
    <row r="502423" ht="12.75" hidden="1" customHeight="1"/>
    <row r="502424" ht="12.75" hidden="1" customHeight="1"/>
    <row r="502425" ht="12.75" hidden="1" customHeight="1"/>
    <row r="502426" ht="12.75" hidden="1" customHeight="1"/>
    <row r="502427" ht="12.75" hidden="1" customHeight="1"/>
    <row r="502428" ht="12.75" hidden="1" customHeight="1"/>
    <row r="502429" ht="12.75" hidden="1" customHeight="1"/>
    <row r="502430" ht="12.75" hidden="1" customHeight="1"/>
    <row r="502431" ht="12.75" hidden="1" customHeight="1"/>
    <row r="502432" ht="12.75" hidden="1" customHeight="1"/>
    <row r="502433" ht="12.75" hidden="1" customHeight="1"/>
    <row r="502434" ht="12.75" hidden="1" customHeight="1"/>
    <row r="502435" ht="12.75" hidden="1" customHeight="1"/>
    <row r="502436" ht="12.75" hidden="1" customHeight="1"/>
    <row r="502437" ht="12.75" hidden="1" customHeight="1"/>
    <row r="502438" ht="12.75" hidden="1" customHeight="1"/>
    <row r="502439" ht="12.75" hidden="1" customHeight="1"/>
    <row r="502440" ht="12.75" hidden="1" customHeight="1"/>
    <row r="502441" ht="12.75" hidden="1" customHeight="1"/>
    <row r="502442" ht="12.75" hidden="1" customHeight="1"/>
    <row r="502443" ht="12.75" hidden="1" customHeight="1"/>
    <row r="502444" ht="12.75" hidden="1" customHeight="1"/>
    <row r="502445" ht="12.75" hidden="1" customHeight="1"/>
    <row r="502446" ht="12.75" hidden="1" customHeight="1"/>
    <row r="502447" ht="12.75" hidden="1" customHeight="1"/>
    <row r="502448" ht="12.75" hidden="1" customHeight="1"/>
    <row r="502449" ht="12.75" hidden="1" customHeight="1"/>
    <row r="502450" ht="12.75" hidden="1" customHeight="1"/>
    <row r="502451" ht="12.75" hidden="1" customHeight="1"/>
    <row r="502452" ht="12.75" hidden="1" customHeight="1"/>
    <row r="502453" ht="12.75" hidden="1" customHeight="1"/>
    <row r="502454" ht="12.75" hidden="1" customHeight="1"/>
    <row r="502455" ht="12.75" hidden="1" customHeight="1"/>
    <row r="502456" ht="12.75" hidden="1" customHeight="1"/>
    <row r="502457" ht="12.75" hidden="1" customHeight="1"/>
    <row r="502458" ht="12.75" hidden="1" customHeight="1"/>
    <row r="502459" ht="12.75" hidden="1" customHeight="1"/>
    <row r="502460" ht="12.75" hidden="1" customHeight="1"/>
    <row r="502461" ht="12.75" hidden="1" customHeight="1"/>
    <row r="502462" ht="12.75" hidden="1" customHeight="1"/>
    <row r="502463" ht="12.75" hidden="1" customHeight="1"/>
    <row r="502464" ht="12.75" hidden="1" customHeight="1"/>
    <row r="502465" ht="12.75" hidden="1" customHeight="1"/>
    <row r="502466" ht="12.75" hidden="1" customHeight="1"/>
    <row r="502467" ht="12.75" hidden="1" customHeight="1"/>
    <row r="502468" ht="12.75" hidden="1" customHeight="1"/>
    <row r="502469" ht="12.75" hidden="1" customHeight="1"/>
    <row r="502470" ht="12.75" hidden="1" customHeight="1"/>
    <row r="502471" ht="12.75" hidden="1" customHeight="1"/>
    <row r="502472" ht="12.75" hidden="1" customHeight="1"/>
    <row r="502473" ht="12.75" hidden="1" customHeight="1"/>
    <row r="502474" ht="12.75" hidden="1" customHeight="1"/>
    <row r="502475" ht="12.75" hidden="1" customHeight="1"/>
    <row r="502476" ht="12.75" hidden="1" customHeight="1"/>
    <row r="502477" ht="12.75" hidden="1" customHeight="1"/>
    <row r="502478" ht="12.75" hidden="1" customHeight="1"/>
    <row r="502479" ht="12.75" hidden="1" customHeight="1"/>
    <row r="502480" ht="12.75" hidden="1" customHeight="1"/>
    <row r="502481" ht="12.75" hidden="1" customHeight="1"/>
    <row r="502482" ht="12.75" hidden="1" customHeight="1"/>
    <row r="502483" ht="12.75" hidden="1" customHeight="1"/>
    <row r="502484" ht="12.75" hidden="1" customHeight="1"/>
    <row r="502485" ht="12.75" hidden="1" customHeight="1"/>
    <row r="502486" ht="12.75" hidden="1" customHeight="1"/>
    <row r="502487" ht="12.75" hidden="1" customHeight="1"/>
    <row r="502488" ht="12.75" hidden="1" customHeight="1"/>
    <row r="502489" ht="12.75" hidden="1" customHeight="1"/>
    <row r="502490" ht="12.75" hidden="1" customHeight="1"/>
    <row r="502491" ht="12.75" hidden="1" customHeight="1"/>
    <row r="502492" ht="12.75" hidden="1" customHeight="1"/>
    <row r="502493" ht="12.75" hidden="1" customHeight="1"/>
    <row r="502494" ht="12.75" hidden="1" customHeight="1"/>
    <row r="502495" ht="12.75" hidden="1" customHeight="1"/>
    <row r="502496" ht="12.75" hidden="1" customHeight="1"/>
    <row r="502497" ht="12.75" hidden="1" customHeight="1"/>
    <row r="502498" ht="12.75" hidden="1" customHeight="1"/>
    <row r="502499" ht="12.75" hidden="1" customHeight="1"/>
    <row r="502500" ht="12.75" hidden="1" customHeight="1"/>
    <row r="502501" ht="12.75" hidden="1" customHeight="1"/>
    <row r="502502" ht="12.75" hidden="1" customHeight="1"/>
    <row r="502503" ht="12.75" hidden="1" customHeight="1"/>
    <row r="502504" ht="12.75" hidden="1" customHeight="1"/>
    <row r="502505" ht="12.75" hidden="1" customHeight="1"/>
    <row r="502506" ht="12.75" hidden="1" customHeight="1"/>
    <row r="502507" ht="12.75" hidden="1" customHeight="1"/>
    <row r="502508" ht="12.75" hidden="1" customHeight="1"/>
    <row r="502509" ht="12.75" hidden="1" customHeight="1"/>
    <row r="502510" ht="12.75" hidden="1" customHeight="1"/>
    <row r="502511" ht="12.75" hidden="1" customHeight="1"/>
    <row r="502512" ht="12.75" hidden="1" customHeight="1"/>
    <row r="502513" ht="12.75" hidden="1" customHeight="1"/>
    <row r="502514" ht="12.75" hidden="1" customHeight="1"/>
    <row r="502515" ht="12.75" hidden="1" customHeight="1"/>
    <row r="502516" ht="12.75" hidden="1" customHeight="1"/>
    <row r="502517" ht="12.75" hidden="1" customHeight="1"/>
    <row r="502518" ht="12.75" hidden="1" customHeight="1"/>
    <row r="502519" ht="12.75" hidden="1" customHeight="1"/>
    <row r="502520" ht="12.75" hidden="1" customHeight="1"/>
    <row r="502521" ht="12.75" hidden="1" customHeight="1"/>
    <row r="502522" ht="12.75" hidden="1" customHeight="1"/>
    <row r="502523" ht="12.75" hidden="1" customHeight="1"/>
    <row r="502524" ht="12.75" hidden="1" customHeight="1"/>
    <row r="502525" ht="12.75" hidden="1" customHeight="1"/>
    <row r="502526" ht="12.75" hidden="1" customHeight="1"/>
    <row r="502527" ht="12.75" hidden="1" customHeight="1"/>
    <row r="502528" ht="12.75" hidden="1" customHeight="1"/>
    <row r="502529" ht="12.75" hidden="1" customHeight="1"/>
    <row r="502530" ht="12.75" hidden="1" customHeight="1"/>
    <row r="502531" ht="12.75" hidden="1" customHeight="1"/>
    <row r="502532" ht="12.75" hidden="1" customHeight="1"/>
    <row r="502533" ht="12.75" hidden="1" customHeight="1"/>
    <row r="502534" ht="12.75" hidden="1" customHeight="1"/>
    <row r="502535" ht="12.75" hidden="1" customHeight="1"/>
    <row r="502536" ht="12.75" hidden="1" customHeight="1"/>
    <row r="502537" ht="12.75" hidden="1" customHeight="1"/>
    <row r="502538" ht="12.75" hidden="1" customHeight="1"/>
    <row r="502539" ht="12.75" hidden="1" customHeight="1"/>
    <row r="502540" ht="12.75" hidden="1" customHeight="1"/>
    <row r="502541" ht="12.75" hidden="1" customHeight="1"/>
    <row r="502542" ht="12.75" hidden="1" customHeight="1"/>
    <row r="502543" ht="12.75" hidden="1" customHeight="1"/>
    <row r="502544" ht="12.75" hidden="1" customHeight="1"/>
    <row r="502545" ht="12.75" hidden="1" customHeight="1"/>
    <row r="502546" ht="12.75" hidden="1" customHeight="1"/>
    <row r="502547" ht="12.75" hidden="1" customHeight="1"/>
    <row r="502548" ht="12.75" hidden="1" customHeight="1"/>
    <row r="502549" ht="12.75" hidden="1" customHeight="1"/>
    <row r="502550" ht="12.75" hidden="1" customHeight="1"/>
    <row r="502551" ht="12.75" hidden="1" customHeight="1"/>
    <row r="502552" ht="12.75" hidden="1" customHeight="1"/>
    <row r="502553" ht="12.75" hidden="1" customHeight="1"/>
    <row r="502554" ht="12.75" hidden="1" customHeight="1"/>
    <row r="502555" ht="12.75" hidden="1" customHeight="1"/>
    <row r="502556" ht="12.75" hidden="1" customHeight="1"/>
    <row r="502557" ht="12.75" hidden="1" customHeight="1"/>
    <row r="502558" ht="12.75" hidden="1" customHeight="1"/>
    <row r="502559" ht="12.75" hidden="1" customHeight="1"/>
    <row r="502560" ht="12.75" hidden="1" customHeight="1"/>
    <row r="502561" ht="12.75" hidden="1" customHeight="1"/>
    <row r="502562" ht="12.75" hidden="1" customHeight="1"/>
    <row r="502563" ht="12.75" hidden="1" customHeight="1"/>
    <row r="502564" ht="12.75" hidden="1" customHeight="1"/>
    <row r="502565" ht="12.75" hidden="1" customHeight="1"/>
    <row r="502566" ht="12.75" hidden="1" customHeight="1"/>
    <row r="502567" ht="12.75" hidden="1" customHeight="1"/>
    <row r="502568" ht="12.75" hidden="1" customHeight="1"/>
    <row r="502569" ht="12.75" hidden="1" customHeight="1"/>
    <row r="502570" ht="12.75" hidden="1" customHeight="1"/>
    <row r="502571" ht="12.75" hidden="1" customHeight="1"/>
    <row r="502572" ht="12.75" hidden="1" customHeight="1"/>
    <row r="502573" ht="12.75" hidden="1" customHeight="1"/>
    <row r="502574" ht="12.75" hidden="1" customHeight="1"/>
    <row r="502575" ht="12.75" hidden="1" customHeight="1"/>
    <row r="502576" ht="12.75" hidden="1" customHeight="1"/>
    <row r="502577" ht="12.75" hidden="1" customHeight="1"/>
    <row r="502578" ht="12.75" hidden="1" customHeight="1"/>
    <row r="502579" ht="12.75" hidden="1" customHeight="1"/>
    <row r="502580" ht="12.75" hidden="1" customHeight="1"/>
    <row r="502581" ht="12.75" hidden="1" customHeight="1"/>
    <row r="502582" ht="12.75" hidden="1" customHeight="1"/>
    <row r="502583" ht="12.75" hidden="1" customHeight="1"/>
    <row r="502584" ht="12.75" hidden="1" customHeight="1"/>
    <row r="502585" ht="12.75" hidden="1" customHeight="1"/>
    <row r="502586" ht="12.75" hidden="1" customHeight="1"/>
    <row r="502587" ht="12.75" hidden="1" customHeight="1"/>
    <row r="502588" ht="12.75" hidden="1" customHeight="1"/>
    <row r="502589" ht="12.75" hidden="1" customHeight="1"/>
    <row r="502590" ht="12.75" hidden="1" customHeight="1"/>
    <row r="502591" ht="12.75" hidden="1" customHeight="1"/>
    <row r="502592" ht="12.75" hidden="1" customHeight="1"/>
    <row r="502593" ht="12.75" hidden="1" customHeight="1"/>
    <row r="502594" ht="12.75" hidden="1" customHeight="1"/>
    <row r="502595" ht="12.75" hidden="1" customHeight="1"/>
    <row r="502596" ht="12.75" hidden="1" customHeight="1"/>
    <row r="502597" ht="12.75" hidden="1" customHeight="1"/>
    <row r="502598" ht="12.75" hidden="1" customHeight="1"/>
    <row r="502599" ht="12.75" hidden="1" customHeight="1"/>
    <row r="502600" ht="12.75" hidden="1" customHeight="1"/>
    <row r="502601" ht="12.75" hidden="1" customHeight="1"/>
    <row r="502602" ht="12.75" hidden="1" customHeight="1"/>
    <row r="502603" ht="12.75" hidden="1" customHeight="1"/>
    <row r="502604" ht="12.75" hidden="1" customHeight="1"/>
    <row r="502605" ht="12.75" hidden="1" customHeight="1"/>
    <row r="502606" ht="12.75" hidden="1" customHeight="1"/>
    <row r="502607" ht="12.75" hidden="1" customHeight="1"/>
    <row r="502608" ht="12.75" hidden="1" customHeight="1"/>
    <row r="502609" ht="12.75" hidden="1" customHeight="1"/>
    <row r="502610" ht="12.75" hidden="1" customHeight="1"/>
    <row r="502611" ht="12.75" hidden="1" customHeight="1"/>
    <row r="502612" ht="12.75" hidden="1" customHeight="1"/>
    <row r="502613" ht="12.75" hidden="1" customHeight="1"/>
    <row r="502614" ht="12.75" hidden="1" customHeight="1"/>
    <row r="502615" ht="12.75" hidden="1" customHeight="1"/>
    <row r="502616" ht="12.75" hidden="1" customHeight="1"/>
    <row r="502617" ht="12.75" hidden="1" customHeight="1"/>
    <row r="502618" ht="12.75" hidden="1" customHeight="1"/>
    <row r="502619" ht="12.75" hidden="1" customHeight="1"/>
    <row r="502620" ht="12.75" hidden="1" customHeight="1"/>
    <row r="502621" ht="12.75" hidden="1" customHeight="1"/>
    <row r="502622" ht="12.75" hidden="1" customHeight="1"/>
    <row r="502623" ht="12.75" hidden="1" customHeight="1"/>
    <row r="502624" ht="12.75" hidden="1" customHeight="1"/>
    <row r="502625" ht="12.75" hidden="1" customHeight="1"/>
    <row r="502626" ht="12.75" hidden="1" customHeight="1"/>
    <row r="502627" ht="12.75" hidden="1" customHeight="1"/>
    <row r="502628" ht="12.75" hidden="1" customHeight="1"/>
    <row r="502629" ht="12.75" hidden="1" customHeight="1"/>
    <row r="502630" ht="12.75" hidden="1" customHeight="1"/>
    <row r="502631" ht="12.75" hidden="1" customHeight="1"/>
    <row r="502632" ht="12.75" hidden="1" customHeight="1"/>
    <row r="502633" ht="12.75" hidden="1" customHeight="1"/>
    <row r="502634" ht="12.75" hidden="1" customHeight="1"/>
    <row r="502635" ht="12.75" hidden="1" customHeight="1"/>
    <row r="502636" ht="12.75" hidden="1" customHeight="1"/>
    <row r="502637" ht="12.75" hidden="1" customHeight="1"/>
    <row r="502638" ht="12.75" hidden="1" customHeight="1"/>
    <row r="502639" ht="12.75" hidden="1" customHeight="1"/>
    <row r="502640" ht="12.75" hidden="1" customHeight="1"/>
    <row r="502641" ht="12.75" hidden="1" customHeight="1"/>
    <row r="502642" ht="12.75" hidden="1" customHeight="1"/>
    <row r="502643" ht="12.75" hidden="1" customHeight="1"/>
    <row r="502644" ht="12.75" hidden="1" customHeight="1"/>
    <row r="502645" ht="12.75" hidden="1" customHeight="1"/>
    <row r="502646" ht="12.75" hidden="1" customHeight="1"/>
    <row r="502647" ht="12.75" hidden="1" customHeight="1"/>
    <row r="502648" ht="12.75" hidden="1" customHeight="1"/>
    <row r="502649" ht="12.75" hidden="1" customHeight="1"/>
    <row r="502650" ht="12.75" hidden="1" customHeight="1"/>
    <row r="502651" ht="12.75" hidden="1" customHeight="1"/>
    <row r="502652" ht="12.75" hidden="1" customHeight="1"/>
    <row r="502653" ht="12.75" hidden="1" customHeight="1"/>
    <row r="502654" ht="12.75" hidden="1" customHeight="1"/>
    <row r="502655" ht="12.75" hidden="1" customHeight="1"/>
    <row r="502656" ht="12.75" hidden="1" customHeight="1"/>
    <row r="502657" ht="12.75" hidden="1" customHeight="1"/>
    <row r="502658" ht="12.75" hidden="1" customHeight="1"/>
    <row r="502659" ht="12.75" hidden="1" customHeight="1"/>
    <row r="502660" ht="12.75" hidden="1" customHeight="1"/>
    <row r="502661" ht="12.75" hidden="1" customHeight="1"/>
    <row r="502662" ht="12.75" hidden="1" customHeight="1"/>
    <row r="502663" ht="12.75" hidden="1" customHeight="1"/>
    <row r="502664" ht="12.75" hidden="1" customHeight="1"/>
    <row r="502665" ht="12.75" hidden="1" customHeight="1"/>
    <row r="502666" ht="12.75" hidden="1" customHeight="1"/>
    <row r="502667" ht="12.75" hidden="1" customHeight="1"/>
    <row r="502668" ht="12.75" hidden="1" customHeight="1"/>
    <row r="502669" ht="12.75" hidden="1" customHeight="1"/>
    <row r="502670" ht="12.75" hidden="1" customHeight="1"/>
    <row r="502671" ht="12.75" hidden="1" customHeight="1"/>
    <row r="502672" ht="12.75" hidden="1" customHeight="1"/>
    <row r="502673" ht="12.75" hidden="1" customHeight="1"/>
    <row r="502674" ht="12.75" hidden="1" customHeight="1"/>
    <row r="502675" ht="12.75" hidden="1" customHeight="1"/>
    <row r="502676" ht="12.75" hidden="1" customHeight="1"/>
    <row r="502677" ht="12.75" hidden="1" customHeight="1"/>
    <row r="502678" ht="12.75" hidden="1" customHeight="1"/>
    <row r="502679" ht="12.75" hidden="1" customHeight="1"/>
    <row r="502680" ht="12.75" hidden="1" customHeight="1"/>
    <row r="502681" ht="12.75" hidden="1" customHeight="1"/>
    <row r="502682" ht="12.75" hidden="1" customHeight="1"/>
    <row r="502683" ht="12.75" hidden="1" customHeight="1"/>
    <row r="502684" ht="12.75" hidden="1" customHeight="1"/>
    <row r="502685" ht="12.75" hidden="1" customHeight="1"/>
    <row r="502686" ht="12.75" hidden="1" customHeight="1"/>
    <row r="502687" ht="12.75" hidden="1" customHeight="1"/>
    <row r="502688" ht="12.75" hidden="1" customHeight="1"/>
    <row r="502689" ht="12.75" hidden="1" customHeight="1"/>
    <row r="502690" ht="12.75" hidden="1" customHeight="1"/>
    <row r="502691" ht="12.75" hidden="1" customHeight="1"/>
    <row r="502692" ht="12.75" hidden="1" customHeight="1"/>
    <row r="502693" ht="12.75" hidden="1" customHeight="1"/>
    <row r="502694" ht="12.75" hidden="1" customHeight="1"/>
    <row r="502695" ht="12.75" hidden="1" customHeight="1"/>
    <row r="502696" ht="12.75" hidden="1" customHeight="1"/>
    <row r="502697" ht="12.75" hidden="1" customHeight="1"/>
    <row r="502698" ht="12.75" hidden="1" customHeight="1"/>
    <row r="502699" ht="12.75" hidden="1" customHeight="1"/>
    <row r="502700" ht="12.75" hidden="1" customHeight="1"/>
    <row r="502701" ht="12.75" hidden="1" customHeight="1"/>
    <row r="502702" ht="12.75" hidden="1" customHeight="1"/>
    <row r="502703" ht="12.75" hidden="1" customHeight="1"/>
    <row r="502704" ht="12.75" hidden="1" customHeight="1"/>
    <row r="502705" ht="12.75" hidden="1" customHeight="1"/>
    <row r="502706" ht="12.75" hidden="1" customHeight="1"/>
    <row r="502707" ht="12.75" hidden="1" customHeight="1"/>
    <row r="502708" ht="12.75" hidden="1" customHeight="1"/>
    <row r="502709" ht="12.75" hidden="1" customHeight="1"/>
    <row r="502710" ht="12.75" hidden="1" customHeight="1"/>
    <row r="502711" ht="12.75" hidden="1" customHeight="1"/>
    <row r="502712" ht="12.75" hidden="1" customHeight="1"/>
    <row r="502713" ht="12.75" hidden="1" customHeight="1"/>
    <row r="502714" ht="12.75" hidden="1" customHeight="1"/>
    <row r="502715" ht="12.75" hidden="1" customHeight="1"/>
    <row r="502716" ht="12.75" hidden="1" customHeight="1"/>
    <row r="502717" ht="12.75" hidden="1" customHeight="1"/>
    <row r="502718" ht="12.75" hidden="1" customHeight="1"/>
    <row r="502719" ht="12.75" hidden="1" customHeight="1"/>
    <row r="502720" ht="12.75" hidden="1" customHeight="1"/>
    <row r="502721" ht="12.75" hidden="1" customHeight="1"/>
    <row r="502722" ht="12.75" hidden="1" customHeight="1"/>
    <row r="502723" ht="12.75" hidden="1" customHeight="1"/>
    <row r="502724" ht="12.75" hidden="1" customHeight="1"/>
    <row r="502725" ht="12.75" hidden="1" customHeight="1"/>
    <row r="502726" ht="12.75" hidden="1" customHeight="1"/>
    <row r="502727" ht="12.75" hidden="1" customHeight="1"/>
    <row r="502728" ht="12.75" hidden="1" customHeight="1"/>
    <row r="502729" ht="12.75" hidden="1" customHeight="1"/>
    <row r="502730" ht="12.75" hidden="1" customHeight="1"/>
    <row r="502731" ht="12.75" hidden="1" customHeight="1"/>
    <row r="502732" ht="12.75" hidden="1" customHeight="1"/>
    <row r="502733" ht="12.75" hidden="1" customHeight="1"/>
    <row r="502734" ht="12.75" hidden="1" customHeight="1"/>
    <row r="502735" ht="12.75" hidden="1" customHeight="1"/>
    <row r="502736" ht="12.75" hidden="1" customHeight="1"/>
    <row r="502737" ht="12.75" hidden="1" customHeight="1"/>
    <row r="502738" ht="12.75" hidden="1" customHeight="1"/>
    <row r="502739" ht="12.75" hidden="1" customHeight="1"/>
    <row r="502740" ht="12.75" hidden="1" customHeight="1"/>
    <row r="502741" ht="12.75" hidden="1" customHeight="1"/>
    <row r="502742" ht="12.75" hidden="1" customHeight="1"/>
    <row r="502743" ht="12.75" hidden="1" customHeight="1"/>
    <row r="502744" ht="12.75" hidden="1" customHeight="1"/>
    <row r="502745" ht="12.75" hidden="1" customHeight="1"/>
    <row r="502746" ht="12.75" hidden="1" customHeight="1"/>
    <row r="502747" ht="12.75" hidden="1" customHeight="1"/>
    <row r="502748" ht="12.75" hidden="1" customHeight="1"/>
    <row r="502749" ht="12.75" hidden="1" customHeight="1"/>
    <row r="502750" ht="12.75" hidden="1" customHeight="1"/>
    <row r="502751" ht="12.75" hidden="1" customHeight="1"/>
    <row r="502752" ht="12.75" hidden="1" customHeight="1"/>
    <row r="502753" ht="12.75" hidden="1" customHeight="1"/>
    <row r="502754" ht="12.75" hidden="1" customHeight="1"/>
    <row r="502755" ht="12.75" hidden="1" customHeight="1"/>
    <row r="502756" ht="12.75" hidden="1" customHeight="1"/>
    <row r="502757" ht="12.75" hidden="1" customHeight="1"/>
    <row r="502758" ht="12.75" hidden="1" customHeight="1"/>
    <row r="502759" ht="12.75" hidden="1" customHeight="1"/>
    <row r="502760" ht="12.75" hidden="1" customHeight="1"/>
    <row r="502761" ht="12.75" hidden="1" customHeight="1"/>
    <row r="502762" ht="12.75" hidden="1" customHeight="1"/>
    <row r="502763" ht="12.75" hidden="1" customHeight="1"/>
    <row r="502764" ht="12.75" hidden="1" customHeight="1"/>
    <row r="502765" ht="12.75" hidden="1" customHeight="1"/>
    <row r="502766" ht="12.75" hidden="1" customHeight="1"/>
    <row r="502767" ht="12.75" hidden="1" customHeight="1"/>
    <row r="502768" ht="12.75" hidden="1" customHeight="1"/>
    <row r="502769" ht="12.75" hidden="1" customHeight="1"/>
    <row r="502770" ht="12.75" hidden="1" customHeight="1"/>
    <row r="502771" ht="12.75" hidden="1" customHeight="1"/>
    <row r="502772" ht="12.75" hidden="1" customHeight="1"/>
    <row r="502773" ht="12.75" hidden="1" customHeight="1"/>
    <row r="502774" ht="12.75" hidden="1" customHeight="1"/>
    <row r="502775" ht="12.75" hidden="1" customHeight="1"/>
    <row r="502776" ht="12.75" hidden="1" customHeight="1"/>
    <row r="502777" ht="12.75" hidden="1" customHeight="1"/>
    <row r="502778" ht="12.75" hidden="1" customHeight="1"/>
    <row r="502779" ht="12.75" hidden="1" customHeight="1"/>
    <row r="502780" ht="12.75" hidden="1" customHeight="1"/>
    <row r="502781" ht="12.75" hidden="1" customHeight="1"/>
    <row r="502782" ht="12.75" hidden="1" customHeight="1"/>
    <row r="502783" ht="12.75" hidden="1" customHeight="1"/>
    <row r="502784" ht="12.75" hidden="1" customHeight="1"/>
    <row r="502785" ht="12.75" hidden="1" customHeight="1"/>
    <row r="502786" ht="12.75" hidden="1" customHeight="1"/>
    <row r="502787" ht="12.75" hidden="1" customHeight="1"/>
    <row r="502788" ht="12.75" hidden="1" customHeight="1"/>
    <row r="502789" ht="12.75" hidden="1" customHeight="1"/>
    <row r="502790" ht="12.75" hidden="1" customHeight="1"/>
    <row r="502791" ht="12.75" hidden="1" customHeight="1"/>
    <row r="502792" ht="12.75" hidden="1" customHeight="1"/>
    <row r="502793" ht="12.75" hidden="1" customHeight="1"/>
    <row r="502794" ht="12.75" hidden="1" customHeight="1"/>
    <row r="502795" ht="12.75" hidden="1" customHeight="1"/>
    <row r="502796" ht="12.75" hidden="1" customHeight="1"/>
    <row r="502797" ht="12.75" hidden="1" customHeight="1"/>
    <row r="502798" ht="12.75" hidden="1" customHeight="1"/>
    <row r="502799" ht="12.75" hidden="1" customHeight="1"/>
    <row r="502800" ht="12.75" hidden="1" customHeight="1"/>
    <row r="502801" ht="12.75" hidden="1" customHeight="1"/>
    <row r="502802" ht="12.75" hidden="1" customHeight="1"/>
    <row r="502803" ht="12.75" hidden="1" customHeight="1"/>
    <row r="502804" ht="12.75" hidden="1" customHeight="1"/>
    <row r="502805" ht="12.75" hidden="1" customHeight="1"/>
    <row r="502806" ht="12.75" hidden="1" customHeight="1"/>
    <row r="502807" ht="12.75" hidden="1" customHeight="1"/>
    <row r="502808" ht="12.75" hidden="1" customHeight="1"/>
    <row r="502809" ht="12.75" hidden="1" customHeight="1"/>
    <row r="502810" ht="12.75" hidden="1" customHeight="1"/>
    <row r="502811" ht="12.75" hidden="1" customHeight="1"/>
    <row r="502812" ht="12.75" hidden="1" customHeight="1"/>
    <row r="502813" ht="12.75" hidden="1" customHeight="1"/>
    <row r="502814" ht="12.75" hidden="1" customHeight="1"/>
    <row r="502815" ht="12.75" hidden="1" customHeight="1"/>
    <row r="502816" ht="12.75" hidden="1" customHeight="1"/>
    <row r="502817" ht="12.75" hidden="1" customHeight="1"/>
    <row r="502818" ht="12.75" hidden="1" customHeight="1"/>
    <row r="502819" ht="12.75" hidden="1" customHeight="1"/>
    <row r="502820" ht="12.75" hidden="1" customHeight="1"/>
    <row r="502821" ht="12.75" hidden="1" customHeight="1"/>
    <row r="502822" ht="12.75" hidden="1" customHeight="1"/>
    <row r="502823" ht="12.75" hidden="1" customHeight="1"/>
    <row r="502824" ht="12.75" hidden="1" customHeight="1"/>
    <row r="502825" ht="12.75" hidden="1" customHeight="1"/>
    <row r="502826" ht="12.75" hidden="1" customHeight="1"/>
    <row r="502827" ht="12.75" hidden="1" customHeight="1"/>
    <row r="502828" ht="12.75" hidden="1" customHeight="1"/>
    <row r="502829" ht="12.75" hidden="1" customHeight="1"/>
    <row r="502830" ht="12.75" hidden="1" customHeight="1"/>
    <row r="502831" ht="12.75" hidden="1" customHeight="1"/>
    <row r="502832" ht="12.75" hidden="1" customHeight="1"/>
    <row r="502833" ht="12.75" hidden="1" customHeight="1"/>
    <row r="502834" ht="12.75" hidden="1" customHeight="1"/>
    <row r="502835" ht="12.75" hidden="1" customHeight="1"/>
    <row r="502836" ht="12.75" hidden="1" customHeight="1"/>
    <row r="502837" ht="12.75" hidden="1" customHeight="1"/>
    <row r="502838" ht="12.75" hidden="1" customHeight="1"/>
    <row r="502839" ht="12.75" hidden="1" customHeight="1"/>
    <row r="502840" ht="12.75" hidden="1" customHeight="1"/>
    <row r="502841" ht="12.75" hidden="1" customHeight="1"/>
    <row r="502842" ht="12.75" hidden="1" customHeight="1"/>
    <row r="502843" ht="12.75" hidden="1" customHeight="1"/>
    <row r="502844" ht="12.75" hidden="1" customHeight="1"/>
    <row r="502845" ht="12.75" hidden="1" customHeight="1"/>
    <row r="502846" ht="12.75" hidden="1" customHeight="1"/>
    <row r="502847" ht="12.75" hidden="1" customHeight="1"/>
    <row r="502848" ht="12.75" hidden="1" customHeight="1"/>
    <row r="502849" ht="12.75" hidden="1" customHeight="1"/>
    <row r="502850" ht="12.75" hidden="1" customHeight="1"/>
    <row r="502851" ht="12.75" hidden="1" customHeight="1"/>
    <row r="502852" ht="12.75" hidden="1" customHeight="1"/>
    <row r="502853" ht="12.75" hidden="1" customHeight="1"/>
    <row r="502854" ht="12.75" hidden="1" customHeight="1"/>
    <row r="502855" ht="12.75" hidden="1" customHeight="1"/>
    <row r="502856" ht="12.75" hidden="1" customHeight="1"/>
    <row r="502857" ht="12.75" hidden="1" customHeight="1"/>
    <row r="502858" ht="12.75" hidden="1" customHeight="1"/>
    <row r="502859" ht="12.75" hidden="1" customHeight="1"/>
    <row r="502860" ht="12.75" hidden="1" customHeight="1"/>
    <row r="502861" ht="12.75" hidden="1" customHeight="1"/>
    <row r="502862" ht="12.75" hidden="1" customHeight="1"/>
    <row r="502863" ht="12.75" hidden="1" customHeight="1"/>
    <row r="502864" ht="12.75" hidden="1" customHeight="1"/>
    <row r="502865" ht="12.75" hidden="1" customHeight="1"/>
    <row r="502866" ht="12.75" hidden="1" customHeight="1"/>
    <row r="502867" ht="12.75" hidden="1" customHeight="1"/>
    <row r="502868" ht="12.75" hidden="1" customHeight="1"/>
    <row r="502869" ht="12.75" hidden="1" customHeight="1"/>
    <row r="502870" ht="12.75" hidden="1" customHeight="1"/>
    <row r="502871" ht="12.75" hidden="1" customHeight="1"/>
    <row r="502872" ht="12.75" hidden="1" customHeight="1"/>
    <row r="502873" ht="12.75" hidden="1" customHeight="1"/>
    <row r="502874" ht="12.75" hidden="1" customHeight="1"/>
    <row r="502875" ht="12.75" hidden="1" customHeight="1"/>
    <row r="502876" ht="12.75" hidden="1" customHeight="1"/>
    <row r="502877" ht="12.75" hidden="1" customHeight="1"/>
    <row r="502878" ht="12.75" hidden="1" customHeight="1"/>
    <row r="502879" ht="12.75" hidden="1" customHeight="1"/>
    <row r="502880" ht="12.75" hidden="1" customHeight="1"/>
    <row r="502881" ht="12.75" hidden="1" customHeight="1"/>
    <row r="502882" ht="12.75" hidden="1" customHeight="1"/>
    <row r="502883" ht="12.75" hidden="1" customHeight="1"/>
    <row r="502884" ht="12.75" hidden="1" customHeight="1"/>
    <row r="502885" ht="12.75" hidden="1" customHeight="1"/>
    <row r="502886" ht="12.75" hidden="1" customHeight="1"/>
    <row r="502887" ht="12.75" hidden="1" customHeight="1"/>
    <row r="502888" ht="12.75" hidden="1" customHeight="1"/>
    <row r="502889" ht="12.75" hidden="1" customHeight="1"/>
    <row r="502890" ht="12.75" hidden="1" customHeight="1"/>
    <row r="502891" ht="12.75" hidden="1" customHeight="1"/>
    <row r="502892" ht="12.75" hidden="1" customHeight="1"/>
    <row r="502893" ht="12.75" hidden="1" customHeight="1"/>
    <row r="502894" ht="12.75" hidden="1" customHeight="1"/>
    <row r="502895" ht="12.75" hidden="1" customHeight="1"/>
    <row r="502896" ht="12.75" hidden="1" customHeight="1"/>
    <row r="502897" ht="12.75" hidden="1" customHeight="1"/>
    <row r="502898" ht="12.75" hidden="1" customHeight="1"/>
    <row r="502899" ht="12.75" hidden="1" customHeight="1"/>
    <row r="502900" ht="12.75" hidden="1" customHeight="1"/>
    <row r="502901" ht="12.75" hidden="1" customHeight="1"/>
    <row r="502902" ht="12.75" hidden="1" customHeight="1"/>
    <row r="502903" ht="12.75" hidden="1" customHeight="1"/>
    <row r="502904" ht="12.75" hidden="1" customHeight="1"/>
    <row r="502905" ht="12.75" hidden="1" customHeight="1"/>
    <row r="502906" ht="12.75" hidden="1" customHeight="1"/>
    <row r="502907" ht="12.75" hidden="1" customHeight="1"/>
    <row r="502908" ht="12.75" hidden="1" customHeight="1"/>
    <row r="502909" ht="12.75" hidden="1" customHeight="1"/>
    <row r="502910" ht="12.75" hidden="1" customHeight="1"/>
    <row r="502911" ht="12.75" hidden="1" customHeight="1"/>
    <row r="502912" ht="12.75" hidden="1" customHeight="1"/>
    <row r="502913" ht="12.75" hidden="1" customHeight="1"/>
    <row r="502914" ht="12.75" hidden="1" customHeight="1"/>
    <row r="502915" ht="12.75" hidden="1" customHeight="1"/>
    <row r="502916" ht="12.75" hidden="1" customHeight="1"/>
    <row r="502917" ht="12.75" hidden="1" customHeight="1"/>
    <row r="502918" ht="12.75" hidden="1" customHeight="1"/>
    <row r="502919" ht="12.75" hidden="1" customHeight="1"/>
    <row r="502920" ht="12.75" hidden="1" customHeight="1"/>
    <row r="502921" ht="12.75" hidden="1" customHeight="1"/>
    <row r="502922" ht="12.75" hidden="1" customHeight="1"/>
    <row r="502923" ht="12.75" hidden="1" customHeight="1"/>
    <row r="502924" ht="12.75" hidden="1" customHeight="1"/>
    <row r="502925" ht="12.75" hidden="1" customHeight="1"/>
    <row r="502926" ht="12.75" hidden="1" customHeight="1"/>
    <row r="502927" ht="12.75" hidden="1" customHeight="1"/>
    <row r="502928" ht="12.75" hidden="1" customHeight="1"/>
    <row r="502929" ht="12.75" hidden="1" customHeight="1"/>
    <row r="502930" ht="12.75" hidden="1" customHeight="1"/>
    <row r="502931" ht="12.75" hidden="1" customHeight="1"/>
    <row r="502932" ht="12.75" hidden="1" customHeight="1"/>
    <row r="502933" ht="12.75" hidden="1" customHeight="1"/>
    <row r="502934" ht="12.75" hidden="1" customHeight="1"/>
    <row r="502935" ht="12.75" hidden="1" customHeight="1"/>
    <row r="502936" ht="12.75" hidden="1" customHeight="1"/>
    <row r="502937" ht="12.75" hidden="1" customHeight="1"/>
    <row r="502938" ht="12.75" hidden="1" customHeight="1"/>
    <row r="502939" ht="12.75" hidden="1" customHeight="1"/>
    <row r="502940" ht="12.75" hidden="1" customHeight="1"/>
    <row r="502941" ht="12.75" hidden="1" customHeight="1"/>
    <row r="502942" ht="12.75" hidden="1" customHeight="1"/>
    <row r="502943" ht="12.75" hidden="1" customHeight="1"/>
    <row r="502944" ht="12.75" hidden="1" customHeight="1"/>
    <row r="502945" ht="12.75" hidden="1" customHeight="1"/>
    <row r="502946" ht="12.75" hidden="1" customHeight="1"/>
    <row r="502947" ht="12.75" hidden="1" customHeight="1"/>
    <row r="502948" ht="12.75" hidden="1" customHeight="1"/>
    <row r="502949" ht="12.75" hidden="1" customHeight="1"/>
    <row r="502950" ht="12.75" hidden="1" customHeight="1"/>
    <row r="502951" ht="12.75" hidden="1" customHeight="1"/>
    <row r="502952" ht="12.75" hidden="1" customHeight="1"/>
    <row r="502953" ht="12.75" hidden="1" customHeight="1"/>
    <row r="502954" ht="12.75" hidden="1" customHeight="1"/>
    <row r="502955" ht="12.75" hidden="1" customHeight="1"/>
    <row r="502956" ht="12.75" hidden="1" customHeight="1"/>
    <row r="502957" ht="12.75" hidden="1" customHeight="1"/>
    <row r="502958" ht="12.75" hidden="1" customHeight="1"/>
    <row r="502959" ht="12.75" hidden="1" customHeight="1"/>
    <row r="502960" ht="12.75" hidden="1" customHeight="1"/>
    <row r="502961" ht="12.75" hidden="1" customHeight="1"/>
    <row r="502962" ht="12.75" hidden="1" customHeight="1"/>
    <row r="502963" ht="12.75" hidden="1" customHeight="1"/>
    <row r="502964" ht="12.75" hidden="1" customHeight="1"/>
    <row r="502965" ht="12.75" hidden="1" customHeight="1"/>
    <row r="502966" ht="12.75" hidden="1" customHeight="1"/>
    <row r="502967" ht="12.75" hidden="1" customHeight="1"/>
    <row r="502968" ht="12.75" hidden="1" customHeight="1"/>
    <row r="502969" ht="12.75" hidden="1" customHeight="1"/>
    <row r="502970" ht="12.75" hidden="1" customHeight="1"/>
    <row r="502971" ht="12.75" hidden="1" customHeight="1"/>
    <row r="502972" ht="12.75" hidden="1" customHeight="1"/>
    <row r="502973" ht="12.75" hidden="1" customHeight="1"/>
    <row r="502974" ht="12.75" hidden="1" customHeight="1"/>
    <row r="502975" ht="12.75" hidden="1" customHeight="1"/>
    <row r="502976" ht="12.75" hidden="1" customHeight="1"/>
    <row r="502977" ht="12.75" hidden="1" customHeight="1"/>
    <row r="502978" ht="12.75" hidden="1" customHeight="1"/>
    <row r="502979" ht="12.75" hidden="1" customHeight="1"/>
    <row r="502980" ht="12.75" hidden="1" customHeight="1"/>
    <row r="502981" ht="12.75" hidden="1" customHeight="1"/>
    <row r="502982" ht="12.75" hidden="1" customHeight="1"/>
    <row r="502983" ht="12.75" hidden="1" customHeight="1"/>
    <row r="502984" ht="12.75" hidden="1" customHeight="1"/>
    <row r="502985" ht="12.75" hidden="1" customHeight="1"/>
    <row r="502986" ht="12.75" hidden="1" customHeight="1"/>
    <row r="502987" ht="12.75" hidden="1" customHeight="1"/>
    <row r="502988" ht="12.75" hidden="1" customHeight="1"/>
    <row r="502989" ht="12.75" hidden="1" customHeight="1"/>
    <row r="502990" ht="12.75" hidden="1" customHeight="1"/>
    <row r="502991" ht="12.75" hidden="1" customHeight="1"/>
    <row r="502992" ht="12.75" hidden="1" customHeight="1"/>
    <row r="502993" ht="12.75" hidden="1" customHeight="1"/>
    <row r="502994" ht="12.75" hidden="1" customHeight="1"/>
    <row r="502995" ht="12.75" hidden="1" customHeight="1"/>
    <row r="502996" ht="12.75" hidden="1" customHeight="1"/>
    <row r="502997" ht="12.75" hidden="1" customHeight="1"/>
    <row r="502998" ht="12.75" hidden="1" customHeight="1"/>
    <row r="502999" ht="12.75" hidden="1" customHeight="1"/>
    <row r="503000" ht="12.75" hidden="1" customHeight="1"/>
    <row r="503001" ht="12.75" hidden="1" customHeight="1"/>
    <row r="503002" ht="12.75" hidden="1" customHeight="1"/>
    <row r="503003" ht="12.75" hidden="1" customHeight="1"/>
    <row r="503004" ht="12.75" hidden="1" customHeight="1"/>
    <row r="503005" ht="12.75" hidden="1" customHeight="1"/>
    <row r="503006" ht="12.75" hidden="1" customHeight="1"/>
    <row r="503007" ht="12.75" hidden="1" customHeight="1"/>
    <row r="503008" ht="12.75" hidden="1" customHeight="1"/>
    <row r="503009" ht="12.75" hidden="1" customHeight="1"/>
    <row r="503010" ht="12.75" hidden="1" customHeight="1"/>
    <row r="503011" ht="12.75" hidden="1" customHeight="1"/>
    <row r="503012" ht="12.75" hidden="1" customHeight="1"/>
    <row r="503013" ht="12.75" hidden="1" customHeight="1"/>
    <row r="503014" ht="12.75" hidden="1" customHeight="1"/>
    <row r="503015" ht="12.75" hidden="1" customHeight="1"/>
    <row r="503016" ht="12.75" hidden="1" customHeight="1"/>
    <row r="503017" ht="12.75" hidden="1" customHeight="1"/>
    <row r="503018" ht="12.75" hidden="1" customHeight="1"/>
    <row r="503019" ht="12.75" hidden="1" customHeight="1"/>
    <row r="503020" ht="12.75" hidden="1" customHeight="1"/>
    <row r="503021" ht="12.75" hidden="1" customHeight="1"/>
    <row r="503022" ht="12.75" hidden="1" customHeight="1"/>
    <row r="503023" ht="12.75" hidden="1" customHeight="1"/>
    <row r="503024" ht="12.75" hidden="1" customHeight="1"/>
    <row r="503025" ht="12.75" hidden="1" customHeight="1"/>
    <row r="503026" ht="12.75" hidden="1" customHeight="1"/>
    <row r="503027" ht="12.75" hidden="1" customHeight="1"/>
    <row r="503028" ht="12.75" hidden="1" customHeight="1"/>
    <row r="503029" ht="12.75" hidden="1" customHeight="1"/>
    <row r="503030" ht="12.75" hidden="1" customHeight="1"/>
    <row r="503031" ht="12.75" hidden="1" customHeight="1"/>
    <row r="503032" ht="12.75" hidden="1" customHeight="1"/>
    <row r="503033" ht="12.75" hidden="1" customHeight="1"/>
    <row r="503034" ht="12.75" hidden="1" customHeight="1"/>
    <row r="503035" ht="12.75" hidden="1" customHeight="1"/>
    <row r="503036" ht="12.75" hidden="1" customHeight="1"/>
    <row r="503037" ht="12.75" hidden="1" customHeight="1"/>
    <row r="503038" ht="12.75" hidden="1" customHeight="1"/>
    <row r="503039" ht="12.75" hidden="1" customHeight="1"/>
    <row r="503040" ht="12.75" hidden="1" customHeight="1"/>
    <row r="503041" ht="12.75" hidden="1" customHeight="1"/>
    <row r="503042" ht="12.75" hidden="1" customHeight="1"/>
    <row r="503043" ht="12.75" hidden="1" customHeight="1"/>
    <row r="503044" ht="12.75" hidden="1" customHeight="1"/>
    <row r="503045" ht="12.75" hidden="1" customHeight="1"/>
    <row r="503046" ht="12.75" hidden="1" customHeight="1"/>
    <row r="503047" ht="12.75" hidden="1" customHeight="1"/>
    <row r="503048" ht="12.75" hidden="1" customHeight="1"/>
    <row r="503049" ht="12.75" hidden="1" customHeight="1"/>
    <row r="503050" ht="12.75" hidden="1" customHeight="1"/>
    <row r="503051" ht="12.75" hidden="1" customHeight="1"/>
    <row r="503052" ht="12.75" hidden="1" customHeight="1"/>
    <row r="503053" ht="12.75" hidden="1" customHeight="1"/>
    <row r="503054" ht="12.75" hidden="1" customHeight="1"/>
    <row r="503055" ht="12.75" hidden="1" customHeight="1"/>
    <row r="503056" ht="12.75" hidden="1" customHeight="1"/>
    <row r="503057" ht="12.75" hidden="1" customHeight="1"/>
    <row r="503058" ht="12.75" hidden="1" customHeight="1"/>
    <row r="503059" ht="12.75" hidden="1" customHeight="1"/>
    <row r="503060" ht="12.75" hidden="1" customHeight="1"/>
    <row r="503061" ht="12.75" hidden="1" customHeight="1"/>
    <row r="503062" ht="12.75" hidden="1" customHeight="1"/>
    <row r="503063" ht="12.75" hidden="1" customHeight="1"/>
    <row r="503064" ht="12.75" hidden="1" customHeight="1"/>
    <row r="503065" ht="12.75" hidden="1" customHeight="1"/>
    <row r="503066" ht="12.75" hidden="1" customHeight="1"/>
    <row r="503067" ht="12.75" hidden="1" customHeight="1"/>
    <row r="503068" ht="12.75" hidden="1" customHeight="1"/>
    <row r="503069" ht="12.75" hidden="1" customHeight="1"/>
    <row r="503070" ht="12.75" hidden="1" customHeight="1"/>
    <row r="503071" ht="12.75" hidden="1" customHeight="1"/>
    <row r="503072" ht="12.75" hidden="1" customHeight="1"/>
    <row r="503073" ht="12.75" hidden="1" customHeight="1"/>
    <row r="503074" ht="12.75" hidden="1" customHeight="1"/>
    <row r="503075" ht="12.75" hidden="1" customHeight="1"/>
    <row r="503076" ht="12.75" hidden="1" customHeight="1"/>
    <row r="503077" ht="12.75" hidden="1" customHeight="1"/>
    <row r="503078" ht="12.75" hidden="1" customHeight="1"/>
    <row r="503079" ht="12.75" hidden="1" customHeight="1"/>
    <row r="503080" ht="12.75" hidden="1" customHeight="1"/>
    <row r="503081" ht="12.75" hidden="1" customHeight="1"/>
    <row r="503082" ht="12.75" hidden="1" customHeight="1"/>
    <row r="503083" ht="12.75" hidden="1" customHeight="1"/>
    <row r="503084" ht="12.75" hidden="1" customHeight="1"/>
    <row r="503085" ht="12.75" hidden="1" customHeight="1"/>
    <row r="503086" ht="12.75" hidden="1" customHeight="1"/>
    <row r="503087" ht="12.75" hidden="1" customHeight="1"/>
    <row r="503088" ht="12.75" hidden="1" customHeight="1"/>
    <row r="503089" ht="12.75" hidden="1" customHeight="1"/>
    <row r="503090" ht="12.75" hidden="1" customHeight="1"/>
    <row r="503091" ht="12.75" hidden="1" customHeight="1"/>
    <row r="503092" ht="12.75" hidden="1" customHeight="1"/>
    <row r="503093" ht="12.75" hidden="1" customHeight="1"/>
    <row r="503094" ht="12.75" hidden="1" customHeight="1"/>
    <row r="503095" ht="12.75" hidden="1" customHeight="1"/>
    <row r="503096" ht="12.75" hidden="1" customHeight="1"/>
    <row r="503097" ht="12.75" hidden="1" customHeight="1"/>
    <row r="503098" ht="12.75" hidden="1" customHeight="1"/>
    <row r="503099" ht="12.75" hidden="1" customHeight="1"/>
    <row r="503100" ht="12.75" hidden="1" customHeight="1"/>
    <row r="503101" ht="12.75" hidden="1" customHeight="1"/>
    <row r="503102" ht="12.75" hidden="1" customHeight="1"/>
    <row r="503103" ht="12.75" hidden="1" customHeight="1"/>
    <row r="503104" ht="12.75" hidden="1" customHeight="1"/>
    <row r="503105" ht="12.75" hidden="1" customHeight="1"/>
    <row r="503106" ht="12.75" hidden="1" customHeight="1"/>
    <row r="503107" ht="12.75" hidden="1" customHeight="1"/>
    <row r="503108" ht="12.75" hidden="1" customHeight="1"/>
    <row r="503109" ht="12.75" hidden="1" customHeight="1"/>
    <row r="503110" ht="12.75" hidden="1" customHeight="1"/>
    <row r="503111" ht="12.75" hidden="1" customHeight="1"/>
    <row r="503112" ht="12.75" hidden="1" customHeight="1"/>
    <row r="503113" ht="12.75" hidden="1" customHeight="1"/>
    <row r="503114" ht="12.75" hidden="1" customHeight="1"/>
    <row r="503115" ht="12.75" hidden="1" customHeight="1"/>
    <row r="503116" ht="12.75" hidden="1" customHeight="1"/>
    <row r="503117" ht="12.75" hidden="1" customHeight="1"/>
    <row r="503118" ht="12.75" hidden="1" customHeight="1"/>
    <row r="503119" ht="12.75" hidden="1" customHeight="1"/>
    <row r="503120" ht="12.75" hidden="1" customHeight="1"/>
    <row r="503121" ht="12.75" hidden="1" customHeight="1"/>
    <row r="503122" ht="12.75" hidden="1" customHeight="1"/>
    <row r="503123" ht="12.75" hidden="1" customHeight="1"/>
    <row r="503124" ht="12.75" hidden="1" customHeight="1"/>
    <row r="503125" ht="12.75" hidden="1" customHeight="1"/>
    <row r="503126" ht="12.75" hidden="1" customHeight="1"/>
    <row r="503127" ht="12.75" hidden="1" customHeight="1"/>
    <row r="503128" ht="12.75" hidden="1" customHeight="1"/>
    <row r="503129" ht="12.75" hidden="1" customHeight="1"/>
    <row r="503130" ht="12.75" hidden="1" customHeight="1"/>
    <row r="503131" ht="12.75" hidden="1" customHeight="1"/>
    <row r="503132" ht="12.75" hidden="1" customHeight="1"/>
    <row r="503133" ht="12.75" hidden="1" customHeight="1"/>
    <row r="503134" ht="12.75" hidden="1" customHeight="1"/>
    <row r="503135" ht="12.75" hidden="1" customHeight="1"/>
    <row r="503136" ht="12.75" hidden="1" customHeight="1"/>
    <row r="503137" ht="12.75" hidden="1" customHeight="1"/>
    <row r="503138" ht="12.75" hidden="1" customHeight="1"/>
    <row r="503139" ht="12.75" hidden="1" customHeight="1"/>
    <row r="503140" ht="12.75" hidden="1" customHeight="1"/>
    <row r="503141" ht="12.75" hidden="1" customHeight="1"/>
    <row r="503142" ht="12.75" hidden="1" customHeight="1"/>
    <row r="503143" ht="12.75" hidden="1" customHeight="1"/>
    <row r="503144" ht="12.75" hidden="1" customHeight="1"/>
    <row r="503145" ht="12.75" hidden="1" customHeight="1"/>
    <row r="503146" ht="12.75" hidden="1" customHeight="1"/>
    <row r="503147" ht="12.75" hidden="1" customHeight="1"/>
    <row r="503148" ht="12.75" hidden="1" customHeight="1"/>
    <row r="503149" ht="12.75" hidden="1" customHeight="1"/>
    <row r="503150" ht="12.75" hidden="1" customHeight="1"/>
    <row r="503151" ht="12.75" hidden="1" customHeight="1"/>
    <row r="503152" ht="12.75" hidden="1" customHeight="1"/>
    <row r="503153" ht="12.75" hidden="1" customHeight="1"/>
    <row r="503154" ht="12.75" hidden="1" customHeight="1"/>
    <row r="503155" ht="12.75" hidden="1" customHeight="1"/>
    <row r="503156" ht="12.75" hidden="1" customHeight="1"/>
    <row r="503157" ht="12.75" hidden="1" customHeight="1"/>
    <row r="503158" ht="12.75" hidden="1" customHeight="1"/>
    <row r="503159" ht="12.75" hidden="1" customHeight="1"/>
    <row r="503160" ht="12.75" hidden="1" customHeight="1"/>
    <row r="503161" ht="12.75" hidden="1" customHeight="1"/>
    <row r="503162" ht="12.75" hidden="1" customHeight="1"/>
    <row r="503163" ht="12.75" hidden="1" customHeight="1"/>
    <row r="503164" ht="12.75" hidden="1" customHeight="1"/>
    <row r="503165" ht="12.75" hidden="1" customHeight="1"/>
    <row r="503166" ht="12.75" hidden="1" customHeight="1"/>
    <row r="503167" ht="12.75" hidden="1" customHeight="1"/>
    <row r="503168" ht="12.75" hidden="1" customHeight="1"/>
    <row r="503169" ht="12.75" hidden="1" customHeight="1"/>
    <row r="503170" ht="12.75" hidden="1" customHeight="1"/>
    <row r="503171" ht="12.75" hidden="1" customHeight="1"/>
    <row r="503172" ht="12.75" hidden="1" customHeight="1"/>
    <row r="503173" ht="12.75" hidden="1" customHeight="1"/>
    <row r="503174" ht="12.75" hidden="1" customHeight="1"/>
    <row r="503175" ht="12.75" hidden="1" customHeight="1"/>
    <row r="503176" ht="12.75" hidden="1" customHeight="1"/>
    <row r="503177" ht="12.75" hidden="1" customHeight="1"/>
    <row r="503178" ht="12.75" hidden="1" customHeight="1"/>
    <row r="503179" ht="12.75" hidden="1" customHeight="1"/>
    <row r="503180" ht="12.75" hidden="1" customHeight="1"/>
    <row r="503181" ht="12.75" hidden="1" customHeight="1"/>
    <row r="503182" ht="12.75" hidden="1" customHeight="1"/>
    <row r="503183" ht="12.75" hidden="1" customHeight="1"/>
    <row r="503184" ht="12.75" hidden="1" customHeight="1"/>
    <row r="503185" ht="12.75" hidden="1" customHeight="1"/>
    <row r="503186" ht="12.75" hidden="1" customHeight="1"/>
    <row r="503187" ht="12.75" hidden="1" customHeight="1"/>
    <row r="503188" ht="12.75" hidden="1" customHeight="1"/>
    <row r="503189" ht="12.75" hidden="1" customHeight="1"/>
    <row r="503190" ht="12.75" hidden="1" customHeight="1"/>
    <row r="503191" ht="12.75" hidden="1" customHeight="1"/>
    <row r="503192" ht="12.75" hidden="1" customHeight="1"/>
    <row r="503193" ht="12.75" hidden="1" customHeight="1"/>
    <row r="503194" ht="12.75" hidden="1" customHeight="1"/>
    <row r="503195" ht="12.75" hidden="1" customHeight="1"/>
    <row r="503196" ht="12.75" hidden="1" customHeight="1"/>
    <row r="503197" ht="12.75" hidden="1" customHeight="1"/>
    <row r="503198" ht="12.75" hidden="1" customHeight="1"/>
    <row r="503199" ht="12.75" hidden="1" customHeight="1"/>
    <row r="503200" ht="12.75" hidden="1" customHeight="1"/>
    <row r="503201" ht="12.75" hidden="1" customHeight="1"/>
    <row r="503202" ht="12.75" hidden="1" customHeight="1"/>
    <row r="503203" ht="12.75" hidden="1" customHeight="1"/>
    <row r="503204" ht="12.75" hidden="1" customHeight="1"/>
    <row r="503205" ht="12.75" hidden="1" customHeight="1"/>
    <row r="503206" ht="12.75" hidden="1" customHeight="1"/>
    <row r="503207" ht="12.75" hidden="1" customHeight="1"/>
    <row r="503208" ht="12.75" hidden="1" customHeight="1"/>
    <row r="503209" ht="12.75" hidden="1" customHeight="1"/>
    <row r="503210" ht="12.75" hidden="1" customHeight="1"/>
    <row r="503211" ht="12.75" hidden="1" customHeight="1"/>
    <row r="503212" ht="12.75" hidden="1" customHeight="1"/>
    <row r="503213" ht="12.75" hidden="1" customHeight="1"/>
    <row r="503214" ht="12.75" hidden="1" customHeight="1"/>
    <row r="503215" ht="12.75" hidden="1" customHeight="1"/>
    <row r="503216" ht="12.75" hidden="1" customHeight="1"/>
    <row r="503217" ht="12.75" hidden="1" customHeight="1"/>
    <row r="503218" ht="12.75" hidden="1" customHeight="1"/>
    <row r="503219" ht="12.75" hidden="1" customHeight="1"/>
    <row r="503220" ht="12.75" hidden="1" customHeight="1"/>
    <row r="503221" ht="12.75" hidden="1" customHeight="1"/>
    <row r="503222" ht="12.75" hidden="1" customHeight="1"/>
    <row r="503223" ht="12.75" hidden="1" customHeight="1"/>
    <row r="503224" ht="12.75" hidden="1" customHeight="1"/>
    <row r="503225" ht="12.75" hidden="1" customHeight="1"/>
    <row r="503226" ht="12.75" hidden="1" customHeight="1"/>
    <row r="503227" ht="12.75" hidden="1" customHeight="1"/>
    <row r="503228" ht="12.75" hidden="1" customHeight="1"/>
    <row r="503229" ht="12.75" hidden="1" customHeight="1"/>
    <row r="503230" ht="12.75" hidden="1" customHeight="1"/>
    <row r="503231" ht="12.75" hidden="1" customHeight="1"/>
    <row r="503232" ht="12.75" hidden="1" customHeight="1"/>
    <row r="503233" ht="12.75" hidden="1" customHeight="1"/>
    <row r="503234" ht="12.75" hidden="1" customHeight="1"/>
    <row r="503235" ht="12.75" hidden="1" customHeight="1"/>
    <row r="503236" ht="12.75" hidden="1" customHeight="1"/>
    <row r="503237" ht="12.75" hidden="1" customHeight="1"/>
    <row r="503238" ht="12.75" hidden="1" customHeight="1"/>
    <row r="503239" ht="12.75" hidden="1" customHeight="1"/>
    <row r="503240" ht="12.75" hidden="1" customHeight="1"/>
    <row r="503241" ht="12.75" hidden="1" customHeight="1"/>
    <row r="503242" ht="12.75" hidden="1" customHeight="1"/>
    <row r="503243" ht="12.75" hidden="1" customHeight="1"/>
    <row r="503244" ht="12.75" hidden="1" customHeight="1"/>
    <row r="503245" ht="12.75" hidden="1" customHeight="1"/>
    <row r="503246" ht="12.75" hidden="1" customHeight="1"/>
    <row r="503247" ht="12.75" hidden="1" customHeight="1"/>
    <row r="503248" ht="12.75" hidden="1" customHeight="1"/>
    <row r="503249" ht="12.75" hidden="1" customHeight="1"/>
    <row r="503250" ht="12.75" hidden="1" customHeight="1"/>
    <row r="503251" ht="12.75" hidden="1" customHeight="1"/>
    <row r="503252" ht="12.75" hidden="1" customHeight="1"/>
    <row r="503253" ht="12.75" hidden="1" customHeight="1"/>
    <row r="503254" ht="12.75" hidden="1" customHeight="1"/>
    <row r="503255" ht="12.75" hidden="1" customHeight="1"/>
    <row r="503256" ht="12.75" hidden="1" customHeight="1"/>
    <row r="503257" ht="12.75" hidden="1" customHeight="1"/>
    <row r="503258" ht="12.75" hidden="1" customHeight="1"/>
    <row r="503259" ht="12.75" hidden="1" customHeight="1"/>
    <row r="503260" ht="12.75" hidden="1" customHeight="1"/>
    <row r="503261" ht="12.75" hidden="1" customHeight="1"/>
    <row r="503262" ht="12.75" hidden="1" customHeight="1"/>
    <row r="503263" ht="12.75" hidden="1" customHeight="1"/>
    <row r="503264" ht="12.75" hidden="1" customHeight="1"/>
    <row r="503265" ht="12.75" hidden="1" customHeight="1"/>
    <row r="503266" ht="12.75" hidden="1" customHeight="1"/>
    <row r="503267" ht="12.75" hidden="1" customHeight="1"/>
    <row r="503268" ht="12.75" hidden="1" customHeight="1"/>
    <row r="503269" ht="12.75" hidden="1" customHeight="1"/>
    <row r="503270" ht="12.75" hidden="1" customHeight="1"/>
    <row r="503271" ht="12.75" hidden="1" customHeight="1"/>
    <row r="503272" ht="12.75" hidden="1" customHeight="1"/>
    <row r="503273" ht="12.75" hidden="1" customHeight="1"/>
    <row r="503274" ht="12.75" hidden="1" customHeight="1"/>
    <row r="503275" ht="12.75" hidden="1" customHeight="1"/>
    <row r="503276" ht="12.75" hidden="1" customHeight="1"/>
    <row r="503277" ht="12.75" hidden="1" customHeight="1"/>
    <row r="503278" ht="12.75" hidden="1" customHeight="1"/>
    <row r="503279" ht="12.75" hidden="1" customHeight="1"/>
    <row r="503280" ht="12.75" hidden="1" customHeight="1"/>
    <row r="503281" ht="12.75" hidden="1" customHeight="1"/>
    <row r="503282" ht="12.75" hidden="1" customHeight="1"/>
    <row r="503283" ht="12.75" hidden="1" customHeight="1"/>
    <row r="503284" ht="12.75" hidden="1" customHeight="1"/>
    <row r="503285" ht="12.75" hidden="1" customHeight="1"/>
    <row r="503286" ht="12.75" hidden="1" customHeight="1"/>
    <row r="503287" ht="12.75" hidden="1" customHeight="1"/>
    <row r="503288" ht="12.75" hidden="1" customHeight="1"/>
    <row r="503289" ht="12.75" hidden="1" customHeight="1"/>
    <row r="503290" ht="12.75" hidden="1" customHeight="1"/>
    <row r="503291" ht="12.75" hidden="1" customHeight="1"/>
    <row r="503292" ht="12.75" hidden="1" customHeight="1"/>
    <row r="503293" ht="12.75" hidden="1" customHeight="1"/>
    <row r="503294" ht="12.75" hidden="1" customHeight="1"/>
    <row r="503295" ht="12.75" hidden="1" customHeight="1"/>
    <row r="503296" ht="12.75" hidden="1" customHeight="1"/>
    <row r="503297" ht="12.75" hidden="1" customHeight="1"/>
    <row r="503298" ht="12.75" hidden="1" customHeight="1"/>
    <row r="503299" ht="12.75" hidden="1" customHeight="1"/>
    <row r="503300" ht="12.75" hidden="1" customHeight="1"/>
    <row r="503301" ht="12.75" hidden="1" customHeight="1"/>
    <row r="503302" ht="12.75" hidden="1" customHeight="1"/>
    <row r="503303" ht="12.75" hidden="1" customHeight="1"/>
    <row r="503304" ht="12.75" hidden="1" customHeight="1"/>
    <row r="503305" ht="12.75" hidden="1" customHeight="1"/>
    <row r="503306" ht="12.75" hidden="1" customHeight="1"/>
    <row r="503307" ht="12.75" hidden="1" customHeight="1"/>
    <row r="503308" ht="12.75" hidden="1" customHeight="1"/>
    <row r="503309" ht="12.75" hidden="1" customHeight="1"/>
    <row r="503310" ht="12.75" hidden="1" customHeight="1"/>
    <row r="503311" ht="12.75" hidden="1" customHeight="1"/>
    <row r="503312" ht="12.75" hidden="1" customHeight="1"/>
    <row r="503313" ht="12.75" hidden="1" customHeight="1"/>
    <row r="503314" ht="12.75" hidden="1" customHeight="1"/>
    <row r="503315" ht="12.75" hidden="1" customHeight="1"/>
    <row r="503316" ht="12.75" hidden="1" customHeight="1"/>
    <row r="503317" ht="12.75" hidden="1" customHeight="1"/>
    <row r="503318" ht="12.75" hidden="1" customHeight="1"/>
    <row r="503319" ht="12.75" hidden="1" customHeight="1"/>
    <row r="503320" ht="12.75" hidden="1" customHeight="1"/>
    <row r="503321" ht="12.75" hidden="1" customHeight="1"/>
    <row r="503322" ht="12.75" hidden="1" customHeight="1"/>
    <row r="503323" ht="12.75" hidden="1" customHeight="1"/>
    <row r="503324" ht="12.75" hidden="1" customHeight="1"/>
    <row r="503325" ht="12.75" hidden="1" customHeight="1"/>
    <row r="503326" ht="12.75" hidden="1" customHeight="1"/>
    <row r="503327" ht="12.75" hidden="1" customHeight="1"/>
    <row r="503328" ht="12.75" hidden="1" customHeight="1"/>
    <row r="503329" ht="12.75" hidden="1" customHeight="1"/>
    <row r="503330" ht="12.75" hidden="1" customHeight="1"/>
    <row r="503331" ht="12.75" hidden="1" customHeight="1"/>
    <row r="503332" ht="12.75" hidden="1" customHeight="1"/>
    <row r="503333" ht="12.75" hidden="1" customHeight="1"/>
    <row r="503334" ht="12.75" hidden="1" customHeight="1"/>
    <row r="503335" ht="12.75" hidden="1" customHeight="1"/>
    <row r="503336" ht="12.75" hidden="1" customHeight="1"/>
    <row r="503337" ht="12.75" hidden="1" customHeight="1"/>
    <row r="503338" ht="12.75" hidden="1" customHeight="1"/>
    <row r="503339" ht="12.75" hidden="1" customHeight="1"/>
    <row r="503340" ht="12.75" hidden="1" customHeight="1"/>
    <row r="503341" ht="12.75" hidden="1" customHeight="1"/>
    <row r="503342" ht="12.75" hidden="1" customHeight="1"/>
    <row r="503343" ht="12.75" hidden="1" customHeight="1"/>
    <row r="503344" ht="12.75" hidden="1" customHeight="1"/>
    <row r="503345" ht="12.75" hidden="1" customHeight="1"/>
    <row r="503346" ht="12.75" hidden="1" customHeight="1"/>
    <row r="503347" ht="12.75" hidden="1" customHeight="1"/>
    <row r="503348" ht="12.75" hidden="1" customHeight="1"/>
    <row r="503349" ht="12.75" hidden="1" customHeight="1"/>
    <row r="503350" ht="12.75" hidden="1" customHeight="1"/>
    <row r="503351" ht="12.75" hidden="1" customHeight="1"/>
    <row r="503352" ht="12.75" hidden="1" customHeight="1"/>
    <row r="503353" ht="12.75" hidden="1" customHeight="1"/>
    <row r="503354" ht="12.75" hidden="1" customHeight="1"/>
    <row r="503355" ht="12.75" hidden="1" customHeight="1"/>
    <row r="503356" ht="12.75" hidden="1" customHeight="1"/>
    <row r="503357" ht="12.75" hidden="1" customHeight="1"/>
    <row r="503358" ht="12.75" hidden="1" customHeight="1"/>
    <row r="503359" ht="12.75" hidden="1" customHeight="1"/>
    <row r="503360" ht="12.75" hidden="1" customHeight="1"/>
    <row r="503361" ht="12.75" hidden="1" customHeight="1"/>
    <row r="503362" ht="12.75" hidden="1" customHeight="1"/>
    <row r="503363" ht="12.75" hidden="1" customHeight="1"/>
    <row r="503364" ht="12.75" hidden="1" customHeight="1"/>
    <row r="503365" ht="12.75" hidden="1" customHeight="1"/>
    <row r="503366" ht="12.75" hidden="1" customHeight="1"/>
    <row r="503367" ht="12.75" hidden="1" customHeight="1"/>
    <row r="503368" ht="12.75" hidden="1" customHeight="1"/>
    <row r="503369" ht="12.75" hidden="1" customHeight="1"/>
    <row r="503370" ht="12.75" hidden="1" customHeight="1"/>
    <row r="503371" ht="12.75" hidden="1" customHeight="1"/>
    <row r="503372" ht="12.75" hidden="1" customHeight="1"/>
    <row r="503373" ht="12.75" hidden="1" customHeight="1"/>
    <row r="503374" ht="12.75" hidden="1" customHeight="1"/>
    <row r="503375" ht="12.75" hidden="1" customHeight="1"/>
    <row r="503376" ht="12.75" hidden="1" customHeight="1"/>
    <row r="503377" ht="12.75" hidden="1" customHeight="1"/>
    <row r="503378" ht="12.75" hidden="1" customHeight="1"/>
    <row r="503379" ht="12.75" hidden="1" customHeight="1"/>
    <row r="503380" ht="12.75" hidden="1" customHeight="1"/>
    <row r="503381" ht="12.75" hidden="1" customHeight="1"/>
    <row r="503382" ht="12.75" hidden="1" customHeight="1"/>
    <row r="503383" ht="12.75" hidden="1" customHeight="1"/>
    <row r="503384" ht="12.75" hidden="1" customHeight="1"/>
    <row r="503385" ht="12.75" hidden="1" customHeight="1"/>
    <row r="503386" ht="12.75" hidden="1" customHeight="1"/>
    <row r="503387" ht="12.75" hidden="1" customHeight="1"/>
    <row r="503388" ht="12.75" hidden="1" customHeight="1"/>
    <row r="503389" ht="12.75" hidden="1" customHeight="1"/>
    <row r="503390" ht="12.75" hidden="1" customHeight="1"/>
    <row r="503391" ht="12.75" hidden="1" customHeight="1"/>
    <row r="503392" ht="12.75" hidden="1" customHeight="1"/>
    <row r="503393" ht="12.75" hidden="1" customHeight="1"/>
    <row r="503394" ht="12.75" hidden="1" customHeight="1"/>
    <row r="503395" ht="12.75" hidden="1" customHeight="1"/>
    <row r="503396" ht="12.75" hidden="1" customHeight="1"/>
    <row r="503397" ht="12.75" hidden="1" customHeight="1"/>
    <row r="503398" ht="12.75" hidden="1" customHeight="1"/>
    <row r="503399" ht="12.75" hidden="1" customHeight="1"/>
    <row r="503400" ht="12.75" hidden="1" customHeight="1"/>
    <row r="503401" ht="12.75" hidden="1" customHeight="1"/>
    <row r="503402" ht="12.75" hidden="1" customHeight="1"/>
    <row r="503403" ht="12.75" hidden="1" customHeight="1"/>
    <row r="503404" ht="12.75" hidden="1" customHeight="1"/>
    <row r="503405" ht="12.75" hidden="1" customHeight="1"/>
    <row r="503406" ht="12.75" hidden="1" customHeight="1"/>
    <row r="503407" ht="12.75" hidden="1" customHeight="1"/>
    <row r="503408" ht="12.75" hidden="1" customHeight="1"/>
    <row r="503409" ht="12.75" hidden="1" customHeight="1"/>
    <row r="503410" ht="12.75" hidden="1" customHeight="1"/>
    <row r="503411" ht="12.75" hidden="1" customHeight="1"/>
    <row r="503412" ht="12.75" hidden="1" customHeight="1"/>
    <row r="503413" ht="12.75" hidden="1" customHeight="1"/>
    <row r="503414" ht="12.75" hidden="1" customHeight="1"/>
    <row r="503415" ht="12.75" hidden="1" customHeight="1"/>
    <row r="503416" ht="12.75" hidden="1" customHeight="1"/>
    <row r="503417" ht="12.75" hidden="1" customHeight="1"/>
    <row r="503418" ht="12.75" hidden="1" customHeight="1"/>
    <row r="503419" ht="12.75" hidden="1" customHeight="1"/>
    <row r="503420" ht="12.75" hidden="1" customHeight="1"/>
    <row r="503421" ht="12.75" hidden="1" customHeight="1"/>
    <row r="503422" ht="12.75" hidden="1" customHeight="1"/>
    <row r="503423" ht="12.75" hidden="1" customHeight="1"/>
    <row r="503424" ht="12.75" hidden="1" customHeight="1"/>
    <row r="503425" ht="12.75" hidden="1" customHeight="1"/>
    <row r="503426" ht="12.75" hidden="1" customHeight="1"/>
    <row r="503427" ht="12.75" hidden="1" customHeight="1"/>
    <row r="503428" ht="12.75" hidden="1" customHeight="1"/>
    <row r="503429" ht="12.75" hidden="1" customHeight="1"/>
    <row r="503430" ht="12.75" hidden="1" customHeight="1"/>
    <row r="503431" ht="12.75" hidden="1" customHeight="1"/>
    <row r="503432" ht="12.75" hidden="1" customHeight="1"/>
    <row r="503433" ht="12.75" hidden="1" customHeight="1"/>
    <row r="503434" ht="12.75" hidden="1" customHeight="1"/>
    <row r="503435" ht="12.75" hidden="1" customHeight="1"/>
    <row r="503436" ht="12.75" hidden="1" customHeight="1"/>
    <row r="503437" ht="12.75" hidden="1" customHeight="1"/>
    <row r="503438" ht="12.75" hidden="1" customHeight="1"/>
    <row r="503439" ht="12.75" hidden="1" customHeight="1"/>
    <row r="503440" ht="12.75" hidden="1" customHeight="1"/>
    <row r="503441" ht="12.75" hidden="1" customHeight="1"/>
    <row r="503442" ht="12.75" hidden="1" customHeight="1"/>
    <row r="503443" ht="12.75" hidden="1" customHeight="1"/>
    <row r="503444" ht="12.75" hidden="1" customHeight="1"/>
    <row r="503445" ht="12.75" hidden="1" customHeight="1"/>
    <row r="503446" ht="12.75" hidden="1" customHeight="1"/>
    <row r="503447" ht="12.75" hidden="1" customHeight="1"/>
    <row r="503448" ht="12.75" hidden="1" customHeight="1"/>
    <row r="503449" ht="12.75" hidden="1" customHeight="1"/>
    <row r="503450" ht="12.75" hidden="1" customHeight="1"/>
    <row r="503451" ht="12.75" hidden="1" customHeight="1"/>
    <row r="503452" ht="12.75" hidden="1" customHeight="1"/>
    <row r="503453" ht="12.75" hidden="1" customHeight="1"/>
    <row r="503454" ht="12.75" hidden="1" customHeight="1"/>
    <row r="503455" ht="12.75" hidden="1" customHeight="1"/>
    <row r="503456" ht="12.75" hidden="1" customHeight="1"/>
    <row r="503457" ht="12.75" hidden="1" customHeight="1"/>
    <row r="503458" ht="12.75" hidden="1" customHeight="1"/>
    <row r="503459" ht="12.75" hidden="1" customHeight="1"/>
    <row r="503460" ht="12.75" hidden="1" customHeight="1"/>
    <row r="503461" ht="12.75" hidden="1" customHeight="1"/>
    <row r="503462" ht="12.75" hidden="1" customHeight="1"/>
    <row r="503463" ht="12.75" hidden="1" customHeight="1"/>
    <row r="503464" ht="12.75" hidden="1" customHeight="1"/>
    <row r="503465" ht="12.75" hidden="1" customHeight="1"/>
    <row r="503466" ht="12.75" hidden="1" customHeight="1"/>
    <row r="503467" ht="12.75" hidden="1" customHeight="1"/>
    <row r="503468" ht="12.75" hidden="1" customHeight="1"/>
    <row r="503469" ht="12.75" hidden="1" customHeight="1"/>
    <row r="503470" ht="12.75" hidden="1" customHeight="1"/>
    <row r="503471" ht="12.75" hidden="1" customHeight="1"/>
    <row r="503472" ht="12.75" hidden="1" customHeight="1"/>
    <row r="503473" ht="12.75" hidden="1" customHeight="1"/>
    <row r="503474" ht="12.75" hidden="1" customHeight="1"/>
    <row r="503475" ht="12.75" hidden="1" customHeight="1"/>
    <row r="503476" ht="12.75" hidden="1" customHeight="1"/>
    <row r="503477" ht="12.75" hidden="1" customHeight="1"/>
    <row r="503478" ht="12.75" hidden="1" customHeight="1"/>
    <row r="503479" ht="12.75" hidden="1" customHeight="1"/>
    <row r="503480" ht="12.75" hidden="1" customHeight="1"/>
    <row r="503481" ht="12.75" hidden="1" customHeight="1"/>
    <row r="503482" ht="12.75" hidden="1" customHeight="1"/>
    <row r="503483" ht="12.75" hidden="1" customHeight="1"/>
    <row r="503484" ht="12.75" hidden="1" customHeight="1"/>
    <row r="503485" ht="12.75" hidden="1" customHeight="1"/>
    <row r="503486" ht="12.75" hidden="1" customHeight="1"/>
    <row r="503487" ht="12.75" hidden="1" customHeight="1"/>
    <row r="503488" ht="12.75" hidden="1" customHeight="1"/>
    <row r="503489" ht="12.75" hidden="1" customHeight="1"/>
    <row r="503490" ht="12.75" hidden="1" customHeight="1"/>
    <row r="503491" ht="12.75" hidden="1" customHeight="1"/>
    <row r="503492" ht="12.75" hidden="1" customHeight="1"/>
    <row r="503493" ht="12.75" hidden="1" customHeight="1"/>
    <row r="503494" ht="12.75" hidden="1" customHeight="1"/>
    <row r="503495" ht="12.75" hidden="1" customHeight="1"/>
    <row r="503496" ht="12.75" hidden="1" customHeight="1"/>
    <row r="503497" ht="12.75" hidden="1" customHeight="1"/>
    <row r="503498" ht="12.75" hidden="1" customHeight="1"/>
    <row r="503499" ht="12.75" hidden="1" customHeight="1"/>
    <row r="503500" ht="12.75" hidden="1" customHeight="1"/>
    <row r="503501" ht="12.75" hidden="1" customHeight="1"/>
    <row r="503502" ht="12.75" hidden="1" customHeight="1"/>
    <row r="503503" ht="12.75" hidden="1" customHeight="1"/>
    <row r="503504" ht="12.75" hidden="1" customHeight="1"/>
    <row r="503505" ht="12.75" hidden="1" customHeight="1"/>
    <row r="503506" ht="12.75" hidden="1" customHeight="1"/>
    <row r="503507" ht="12.75" hidden="1" customHeight="1"/>
    <row r="503508" ht="12.75" hidden="1" customHeight="1"/>
    <row r="503509" ht="12.75" hidden="1" customHeight="1"/>
    <row r="503510" ht="12.75" hidden="1" customHeight="1"/>
    <row r="503511" ht="12.75" hidden="1" customHeight="1"/>
    <row r="503512" ht="12.75" hidden="1" customHeight="1"/>
    <row r="503513" ht="12.75" hidden="1" customHeight="1"/>
    <row r="503514" ht="12.75" hidden="1" customHeight="1"/>
    <row r="503515" ht="12.75" hidden="1" customHeight="1"/>
    <row r="503516" ht="12.75" hidden="1" customHeight="1"/>
    <row r="503517" ht="12.75" hidden="1" customHeight="1"/>
    <row r="503518" ht="12.75" hidden="1" customHeight="1"/>
    <row r="503519" ht="12.75" hidden="1" customHeight="1"/>
    <row r="503520" ht="12.75" hidden="1" customHeight="1"/>
    <row r="503521" ht="12.75" hidden="1" customHeight="1"/>
    <row r="503522" ht="12.75" hidden="1" customHeight="1"/>
    <row r="503523" ht="12.75" hidden="1" customHeight="1"/>
    <row r="503524" ht="12.75" hidden="1" customHeight="1"/>
    <row r="503525" ht="12.75" hidden="1" customHeight="1"/>
    <row r="503526" ht="12.75" hidden="1" customHeight="1"/>
    <row r="503527" ht="12.75" hidden="1" customHeight="1"/>
    <row r="503528" ht="12.75" hidden="1" customHeight="1"/>
    <row r="503529" ht="12.75" hidden="1" customHeight="1"/>
    <row r="503530" ht="12.75" hidden="1" customHeight="1"/>
    <row r="503531" ht="12.75" hidden="1" customHeight="1"/>
    <row r="503532" ht="12.75" hidden="1" customHeight="1"/>
    <row r="503533" ht="12.75" hidden="1" customHeight="1"/>
    <row r="503534" ht="12.75" hidden="1" customHeight="1"/>
    <row r="503535" ht="12.75" hidden="1" customHeight="1"/>
    <row r="503536" ht="12.75" hidden="1" customHeight="1"/>
    <row r="503537" ht="12.75" hidden="1" customHeight="1"/>
    <row r="503538" ht="12.75" hidden="1" customHeight="1"/>
    <row r="503539" ht="12.75" hidden="1" customHeight="1"/>
    <row r="503540" ht="12.75" hidden="1" customHeight="1"/>
    <row r="503541" ht="12.75" hidden="1" customHeight="1"/>
    <row r="503542" ht="12.75" hidden="1" customHeight="1"/>
    <row r="503543" ht="12.75" hidden="1" customHeight="1"/>
    <row r="503544" ht="12.75" hidden="1" customHeight="1"/>
    <row r="503545" ht="12.75" hidden="1" customHeight="1"/>
    <row r="503546" ht="12.75" hidden="1" customHeight="1"/>
    <row r="503547" ht="12.75" hidden="1" customHeight="1"/>
    <row r="503548" ht="12.75" hidden="1" customHeight="1"/>
    <row r="503549" ht="12.75" hidden="1" customHeight="1"/>
    <row r="503550" ht="12.75" hidden="1" customHeight="1"/>
    <row r="503551" ht="12.75" hidden="1" customHeight="1"/>
    <row r="503552" ht="12.75" hidden="1" customHeight="1"/>
    <row r="503553" ht="12.75" hidden="1" customHeight="1"/>
    <row r="503554" ht="12.75" hidden="1" customHeight="1"/>
    <row r="503555" ht="12.75" hidden="1" customHeight="1"/>
    <row r="503556" ht="12.75" hidden="1" customHeight="1"/>
    <row r="503557" ht="12.75" hidden="1" customHeight="1"/>
    <row r="503558" ht="12.75" hidden="1" customHeight="1"/>
    <row r="503559" ht="12.75" hidden="1" customHeight="1"/>
    <row r="503560" ht="12.75" hidden="1" customHeight="1"/>
    <row r="503561" ht="12.75" hidden="1" customHeight="1"/>
    <row r="503562" ht="12.75" hidden="1" customHeight="1"/>
    <row r="503563" ht="12.75" hidden="1" customHeight="1"/>
    <row r="503564" ht="12.75" hidden="1" customHeight="1"/>
    <row r="503565" ht="12.75" hidden="1" customHeight="1"/>
    <row r="503566" ht="12.75" hidden="1" customHeight="1"/>
    <row r="503567" ht="12.75" hidden="1" customHeight="1"/>
    <row r="503568" ht="12.75" hidden="1" customHeight="1"/>
    <row r="503569" ht="12.75" hidden="1" customHeight="1"/>
    <row r="503570" ht="12.75" hidden="1" customHeight="1"/>
    <row r="503571" ht="12.75" hidden="1" customHeight="1"/>
    <row r="503572" ht="12.75" hidden="1" customHeight="1"/>
    <row r="503573" ht="12.75" hidden="1" customHeight="1"/>
    <row r="503574" ht="12.75" hidden="1" customHeight="1"/>
    <row r="503575" ht="12.75" hidden="1" customHeight="1"/>
    <row r="503576" ht="12.75" hidden="1" customHeight="1"/>
    <row r="503577" ht="12.75" hidden="1" customHeight="1"/>
    <row r="503578" ht="12.75" hidden="1" customHeight="1"/>
    <row r="503579" ht="12.75" hidden="1" customHeight="1"/>
    <row r="503580" ht="12.75" hidden="1" customHeight="1"/>
    <row r="503581" ht="12.75" hidden="1" customHeight="1"/>
    <row r="503582" ht="12.75" hidden="1" customHeight="1"/>
    <row r="503583" ht="12.75" hidden="1" customHeight="1"/>
    <row r="503584" ht="12.75" hidden="1" customHeight="1"/>
    <row r="503585" ht="12.75" hidden="1" customHeight="1"/>
    <row r="503586" ht="12.75" hidden="1" customHeight="1"/>
    <row r="503587" ht="12.75" hidden="1" customHeight="1"/>
    <row r="503588" ht="12.75" hidden="1" customHeight="1"/>
    <row r="503589" ht="12.75" hidden="1" customHeight="1"/>
    <row r="503590" ht="12.75" hidden="1" customHeight="1"/>
    <row r="503591" ht="12.75" hidden="1" customHeight="1"/>
    <row r="503592" ht="12.75" hidden="1" customHeight="1"/>
    <row r="503593" ht="12.75" hidden="1" customHeight="1"/>
    <row r="503594" ht="12.75" hidden="1" customHeight="1"/>
    <row r="503595" ht="12.75" hidden="1" customHeight="1"/>
    <row r="503596" ht="12.75" hidden="1" customHeight="1"/>
    <row r="503597" ht="12.75" hidden="1" customHeight="1"/>
    <row r="503598" ht="12.75" hidden="1" customHeight="1"/>
    <row r="503599" ht="12.75" hidden="1" customHeight="1"/>
    <row r="503600" ht="12.75" hidden="1" customHeight="1"/>
    <row r="503601" ht="12.75" hidden="1" customHeight="1"/>
    <row r="503602" ht="12.75" hidden="1" customHeight="1"/>
    <row r="503603" ht="12.75" hidden="1" customHeight="1"/>
    <row r="503604" ht="12.75" hidden="1" customHeight="1"/>
    <row r="503605" ht="12.75" hidden="1" customHeight="1"/>
    <row r="503606" ht="12.75" hidden="1" customHeight="1"/>
    <row r="503607" ht="12.75" hidden="1" customHeight="1"/>
    <row r="503608" ht="12.75" hidden="1" customHeight="1"/>
    <row r="503609" ht="12.75" hidden="1" customHeight="1"/>
    <row r="503610" ht="12.75" hidden="1" customHeight="1"/>
    <row r="503611" ht="12.75" hidden="1" customHeight="1"/>
    <row r="503612" ht="12.75" hidden="1" customHeight="1"/>
    <row r="503613" ht="12.75" hidden="1" customHeight="1"/>
    <row r="503614" ht="12.75" hidden="1" customHeight="1"/>
    <row r="503615" ht="12.75" hidden="1" customHeight="1"/>
    <row r="503616" ht="12.75" hidden="1" customHeight="1"/>
    <row r="503617" ht="12.75" hidden="1" customHeight="1"/>
    <row r="503618" ht="12.75" hidden="1" customHeight="1"/>
    <row r="503619" ht="12.75" hidden="1" customHeight="1"/>
    <row r="503620" ht="12.75" hidden="1" customHeight="1"/>
    <row r="503621" ht="12.75" hidden="1" customHeight="1"/>
    <row r="503622" ht="12.75" hidden="1" customHeight="1"/>
    <row r="503623" ht="12.75" hidden="1" customHeight="1"/>
    <row r="503624" ht="12.75" hidden="1" customHeight="1"/>
    <row r="503625" ht="12.75" hidden="1" customHeight="1"/>
    <row r="503626" ht="12.75" hidden="1" customHeight="1"/>
    <row r="503627" ht="12.75" hidden="1" customHeight="1"/>
    <row r="503628" ht="12.75" hidden="1" customHeight="1"/>
    <row r="503629" ht="12.75" hidden="1" customHeight="1"/>
    <row r="503630" ht="12.75" hidden="1" customHeight="1"/>
    <row r="503631" ht="12.75" hidden="1" customHeight="1"/>
    <row r="503632" ht="12.75" hidden="1" customHeight="1"/>
    <row r="503633" ht="12.75" hidden="1" customHeight="1"/>
    <row r="503634" ht="12.75" hidden="1" customHeight="1"/>
    <row r="503635" ht="12.75" hidden="1" customHeight="1"/>
    <row r="503636" ht="12.75" hidden="1" customHeight="1"/>
    <row r="503637" ht="12.75" hidden="1" customHeight="1"/>
    <row r="503638" ht="12.75" hidden="1" customHeight="1"/>
    <row r="503639" ht="12.75" hidden="1" customHeight="1"/>
    <row r="503640" ht="12.75" hidden="1" customHeight="1"/>
    <row r="503641" ht="12.75" hidden="1" customHeight="1"/>
    <row r="503642" ht="12.75" hidden="1" customHeight="1"/>
    <row r="503643" ht="12.75" hidden="1" customHeight="1"/>
    <row r="503644" ht="12.75" hidden="1" customHeight="1"/>
    <row r="503645" ht="12.75" hidden="1" customHeight="1"/>
    <row r="503646" ht="12.75" hidden="1" customHeight="1"/>
    <row r="503647" ht="12.75" hidden="1" customHeight="1"/>
    <row r="503648" ht="12.75" hidden="1" customHeight="1"/>
    <row r="503649" ht="12.75" hidden="1" customHeight="1"/>
    <row r="503650" ht="12.75" hidden="1" customHeight="1"/>
    <row r="503651" ht="12.75" hidden="1" customHeight="1"/>
    <row r="503652" ht="12.75" hidden="1" customHeight="1"/>
    <row r="503653" ht="12.75" hidden="1" customHeight="1"/>
    <row r="503654" ht="12.75" hidden="1" customHeight="1"/>
    <row r="503655" ht="12.75" hidden="1" customHeight="1"/>
    <row r="503656" ht="12.75" hidden="1" customHeight="1"/>
    <row r="503657" ht="12.75" hidden="1" customHeight="1"/>
    <row r="503658" ht="12.75" hidden="1" customHeight="1"/>
    <row r="503659" ht="12.75" hidden="1" customHeight="1"/>
    <row r="503660" ht="12.75" hidden="1" customHeight="1"/>
    <row r="503661" ht="12.75" hidden="1" customHeight="1"/>
    <row r="503662" ht="12.75" hidden="1" customHeight="1"/>
    <row r="503663" ht="12.75" hidden="1" customHeight="1"/>
    <row r="503664" ht="12.75" hidden="1" customHeight="1"/>
    <row r="503665" ht="12.75" hidden="1" customHeight="1"/>
    <row r="503666" ht="12.75" hidden="1" customHeight="1"/>
    <row r="503667" ht="12.75" hidden="1" customHeight="1"/>
    <row r="503668" ht="12.75" hidden="1" customHeight="1"/>
    <row r="503669" ht="12.75" hidden="1" customHeight="1"/>
    <row r="503670" ht="12.75" hidden="1" customHeight="1"/>
    <row r="503671" ht="12.75" hidden="1" customHeight="1"/>
    <row r="503672" ht="12.75" hidden="1" customHeight="1"/>
    <row r="503673" ht="12.75" hidden="1" customHeight="1"/>
    <row r="503674" ht="12.75" hidden="1" customHeight="1"/>
    <row r="503675" ht="12.75" hidden="1" customHeight="1"/>
    <row r="503676" ht="12.75" hidden="1" customHeight="1"/>
    <row r="503677" ht="12.75" hidden="1" customHeight="1"/>
    <row r="503678" ht="12.75" hidden="1" customHeight="1"/>
    <row r="503679" ht="12.75" hidden="1" customHeight="1"/>
    <row r="503680" ht="12.75" hidden="1" customHeight="1"/>
    <row r="503681" ht="12.75" hidden="1" customHeight="1"/>
    <row r="503682" ht="12.75" hidden="1" customHeight="1"/>
    <row r="503683" ht="12.75" hidden="1" customHeight="1"/>
    <row r="503684" ht="12.75" hidden="1" customHeight="1"/>
    <row r="503685" ht="12.75" hidden="1" customHeight="1"/>
    <row r="503686" ht="12.75" hidden="1" customHeight="1"/>
    <row r="503687" ht="12.75" hidden="1" customHeight="1"/>
    <row r="503688" ht="12.75" hidden="1" customHeight="1"/>
    <row r="503689" ht="12.75" hidden="1" customHeight="1"/>
    <row r="503690" ht="12.75" hidden="1" customHeight="1"/>
    <row r="503691" ht="12.75" hidden="1" customHeight="1"/>
    <row r="503692" ht="12.75" hidden="1" customHeight="1"/>
    <row r="503693" ht="12.75" hidden="1" customHeight="1"/>
    <row r="503694" ht="12.75" hidden="1" customHeight="1"/>
    <row r="503695" ht="12.75" hidden="1" customHeight="1"/>
    <row r="503696" ht="12.75" hidden="1" customHeight="1"/>
    <row r="503697" ht="12.75" hidden="1" customHeight="1"/>
    <row r="503698" ht="12.75" hidden="1" customHeight="1"/>
    <row r="503699" ht="12.75" hidden="1" customHeight="1"/>
    <row r="503700" ht="12.75" hidden="1" customHeight="1"/>
    <row r="503701" ht="12.75" hidden="1" customHeight="1"/>
    <row r="503702" ht="12.75" hidden="1" customHeight="1"/>
    <row r="503703" ht="12.75" hidden="1" customHeight="1"/>
    <row r="503704" ht="12.75" hidden="1" customHeight="1"/>
    <row r="503705" ht="12.75" hidden="1" customHeight="1"/>
    <row r="503706" ht="12.75" hidden="1" customHeight="1"/>
    <row r="503707" ht="12.75" hidden="1" customHeight="1"/>
    <row r="503708" ht="12.75" hidden="1" customHeight="1"/>
    <row r="503709" ht="12.75" hidden="1" customHeight="1"/>
    <row r="503710" ht="12.75" hidden="1" customHeight="1"/>
    <row r="503711" ht="12.75" hidden="1" customHeight="1"/>
    <row r="503712" ht="12.75" hidden="1" customHeight="1"/>
    <row r="503713" ht="12.75" hidden="1" customHeight="1"/>
    <row r="503714" ht="12.75" hidden="1" customHeight="1"/>
    <row r="503715" ht="12.75" hidden="1" customHeight="1"/>
    <row r="503716" ht="12.75" hidden="1" customHeight="1"/>
    <row r="503717" ht="12.75" hidden="1" customHeight="1"/>
    <row r="503718" ht="12.75" hidden="1" customHeight="1"/>
    <row r="503719" ht="12.75" hidden="1" customHeight="1"/>
    <row r="503720" ht="12.75" hidden="1" customHeight="1"/>
    <row r="503721" ht="12.75" hidden="1" customHeight="1"/>
    <row r="503722" ht="12.75" hidden="1" customHeight="1"/>
    <row r="503723" ht="12.75" hidden="1" customHeight="1"/>
    <row r="503724" ht="12.75" hidden="1" customHeight="1"/>
    <row r="503725" ht="12.75" hidden="1" customHeight="1"/>
    <row r="503726" ht="12.75" hidden="1" customHeight="1"/>
    <row r="503727" ht="12.75" hidden="1" customHeight="1"/>
    <row r="503728" ht="12.75" hidden="1" customHeight="1"/>
    <row r="503729" ht="12.75" hidden="1" customHeight="1"/>
    <row r="503730" ht="12.75" hidden="1" customHeight="1"/>
    <row r="503731" ht="12.75" hidden="1" customHeight="1"/>
    <row r="503732" ht="12.75" hidden="1" customHeight="1"/>
    <row r="503733" ht="12.75" hidden="1" customHeight="1"/>
    <row r="503734" ht="12.75" hidden="1" customHeight="1"/>
    <row r="503735" ht="12.75" hidden="1" customHeight="1"/>
    <row r="503736" ht="12.75" hidden="1" customHeight="1"/>
    <row r="503737" ht="12.75" hidden="1" customHeight="1"/>
    <row r="503738" ht="12.75" hidden="1" customHeight="1"/>
    <row r="503739" ht="12.75" hidden="1" customHeight="1"/>
    <row r="503740" ht="12.75" hidden="1" customHeight="1"/>
    <row r="503741" ht="12.75" hidden="1" customHeight="1"/>
    <row r="503742" ht="12.75" hidden="1" customHeight="1"/>
    <row r="503743" ht="12.75" hidden="1" customHeight="1"/>
    <row r="503744" ht="12.75" hidden="1" customHeight="1"/>
    <row r="503745" ht="12.75" hidden="1" customHeight="1"/>
    <row r="503746" ht="12.75" hidden="1" customHeight="1"/>
    <row r="503747" ht="12.75" hidden="1" customHeight="1"/>
    <row r="503748" ht="12.75" hidden="1" customHeight="1"/>
    <row r="503749" ht="12.75" hidden="1" customHeight="1"/>
    <row r="503750" ht="12.75" hidden="1" customHeight="1"/>
    <row r="503751" ht="12.75" hidden="1" customHeight="1"/>
    <row r="503752" ht="12.75" hidden="1" customHeight="1"/>
    <row r="503753" ht="12.75" hidden="1" customHeight="1"/>
    <row r="503754" ht="12.75" hidden="1" customHeight="1"/>
    <row r="503755" ht="12.75" hidden="1" customHeight="1"/>
    <row r="503756" ht="12.75" hidden="1" customHeight="1"/>
    <row r="503757" ht="12.75" hidden="1" customHeight="1"/>
    <row r="503758" ht="12.75" hidden="1" customHeight="1"/>
    <row r="503759" ht="12.75" hidden="1" customHeight="1"/>
    <row r="503760" ht="12.75" hidden="1" customHeight="1"/>
    <row r="503761" ht="12.75" hidden="1" customHeight="1"/>
    <row r="503762" ht="12.75" hidden="1" customHeight="1"/>
    <row r="503763" ht="12.75" hidden="1" customHeight="1"/>
    <row r="503764" ht="12.75" hidden="1" customHeight="1"/>
    <row r="503765" ht="12.75" hidden="1" customHeight="1"/>
    <row r="503766" ht="12.75" hidden="1" customHeight="1"/>
    <row r="503767" ht="12.75" hidden="1" customHeight="1"/>
    <row r="503768" ht="12.75" hidden="1" customHeight="1"/>
    <row r="503769" ht="12.75" hidden="1" customHeight="1"/>
    <row r="503770" ht="12.75" hidden="1" customHeight="1"/>
    <row r="503771" ht="12.75" hidden="1" customHeight="1"/>
    <row r="503772" ht="12.75" hidden="1" customHeight="1"/>
    <row r="503773" ht="12.75" hidden="1" customHeight="1"/>
    <row r="503774" ht="12.75" hidden="1" customHeight="1"/>
    <row r="503775" ht="12.75" hidden="1" customHeight="1"/>
    <row r="503776" ht="12.75" hidden="1" customHeight="1"/>
    <row r="503777" ht="12.75" hidden="1" customHeight="1"/>
    <row r="503778" ht="12.75" hidden="1" customHeight="1"/>
    <row r="503779" ht="12.75" hidden="1" customHeight="1"/>
    <row r="503780" ht="12.75" hidden="1" customHeight="1"/>
    <row r="503781" ht="12.75" hidden="1" customHeight="1"/>
    <row r="503782" ht="12.75" hidden="1" customHeight="1"/>
    <row r="503783" ht="12.75" hidden="1" customHeight="1"/>
    <row r="503784" ht="12.75" hidden="1" customHeight="1"/>
    <row r="503785" ht="12.75" hidden="1" customHeight="1"/>
    <row r="503786" ht="12.75" hidden="1" customHeight="1"/>
    <row r="503787" ht="12.75" hidden="1" customHeight="1"/>
    <row r="503788" ht="12.75" hidden="1" customHeight="1"/>
    <row r="503789" ht="12.75" hidden="1" customHeight="1"/>
    <row r="503790" ht="12.75" hidden="1" customHeight="1"/>
    <row r="503791" ht="12.75" hidden="1" customHeight="1"/>
    <row r="503792" ht="12.75" hidden="1" customHeight="1"/>
    <row r="503793" ht="12.75" hidden="1" customHeight="1"/>
    <row r="503794" ht="12.75" hidden="1" customHeight="1"/>
    <row r="503795" ht="12.75" hidden="1" customHeight="1"/>
    <row r="503796" ht="12.75" hidden="1" customHeight="1"/>
    <row r="503797" ht="12.75" hidden="1" customHeight="1"/>
    <row r="503798" ht="12.75" hidden="1" customHeight="1"/>
    <row r="503799" ht="12.75" hidden="1" customHeight="1"/>
    <row r="503800" ht="12.75" hidden="1" customHeight="1"/>
    <row r="503801" ht="12.75" hidden="1" customHeight="1"/>
    <row r="503802" ht="12.75" hidden="1" customHeight="1"/>
    <row r="503803" ht="12.75" hidden="1" customHeight="1"/>
    <row r="503804" ht="12.75" hidden="1" customHeight="1"/>
    <row r="503805" ht="12.75" hidden="1" customHeight="1"/>
    <row r="503806" ht="12.75" hidden="1" customHeight="1"/>
    <row r="503807" ht="12.75" hidden="1" customHeight="1"/>
    <row r="503808" ht="12.75" hidden="1" customHeight="1"/>
    <row r="503809" ht="12.75" hidden="1" customHeight="1"/>
    <row r="503810" ht="12.75" hidden="1" customHeight="1"/>
    <row r="503811" ht="12.75" hidden="1" customHeight="1"/>
    <row r="503812" ht="12.75" hidden="1" customHeight="1"/>
    <row r="503813" ht="12.75" hidden="1" customHeight="1"/>
    <row r="503814" ht="12.75" hidden="1" customHeight="1"/>
    <row r="503815" ht="12.75" hidden="1" customHeight="1"/>
    <row r="503816" ht="12.75" hidden="1" customHeight="1"/>
    <row r="503817" ht="12.75" hidden="1" customHeight="1"/>
    <row r="503818" ht="12.75" hidden="1" customHeight="1"/>
    <row r="503819" ht="12.75" hidden="1" customHeight="1"/>
    <row r="503820" ht="12.75" hidden="1" customHeight="1"/>
    <row r="503821" ht="12.75" hidden="1" customHeight="1"/>
    <row r="503822" ht="12.75" hidden="1" customHeight="1"/>
    <row r="503823" ht="12.75" hidden="1" customHeight="1"/>
    <row r="503824" ht="12.75" hidden="1" customHeight="1"/>
    <row r="503825" ht="12.75" hidden="1" customHeight="1"/>
    <row r="503826" ht="12.75" hidden="1" customHeight="1"/>
    <row r="503827" ht="12.75" hidden="1" customHeight="1"/>
    <row r="503828" ht="12.75" hidden="1" customHeight="1"/>
    <row r="503829" ht="12.75" hidden="1" customHeight="1"/>
    <row r="503830" ht="12.75" hidden="1" customHeight="1"/>
    <row r="503831" ht="12.75" hidden="1" customHeight="1"/>
    <row r="503832" ht="12.75" hidden="1" customHeight="1"/>
    <row r="503833" ht="12.75" hidden="1" customHeight="1"/>
    <row r="503834" ht="12.75" hidden="1" customHeight="1"/>
    <row r="503835" ht="12.75" hidden="1" customHeight="1"/>
    <row r="503836" ht="12.75" hidden="1" customHeight="1"/>
    <row r="503837" ht="12.75" hidden="1" customHeight="1"/>
    <row r="503838" ht="12.75" hidden="1" customHeight="1"/>
    <row r="503839" ht="12.75" hidden="1" customHeight="1"/>
    <row r="503840" ht="12.75" hidden="1" customHeight="1"/>
    <row r="503841" ht="12.75" hidden="1" customHeight="1"/>
    <row r="503842" ht="12.75" hidden="1" customHeight="1"/>
    <row r="503843" ht="12.75" hidden="1" customHeight="1"/>
    <row r="503844" ht="12.75" hidden="1" customHeight="1"/>
    <row r="503845" ht="12.75" hidden="1" customHeight="1"/>
    <row r="503846" ht="12.75" hidden="1" customHeight="1"/>
    <row r="503847" ht="12.75" hidden="1" customHeight="1"/>
    <row r="503848" ht="12.75" hidden="1" customHeight="1"/>
    <row r="503849" ht="12.75" hidden="1" customHeight="1"/>
    <row r="503850" ht="12.75" hidden="1" customHeight="1"/>
    <row r="503851" ht="12.75" hidden="1" customHeight="1"/>
    <row r="503852" ht="12.75" hidden="1" customHeight="1"/>
    <row r="503853" ht="12.75" hidden="1" customHeight="1"/>
    <row r="503854" ht="12.75" hidden="1" customHeight="1"/>
    <row r="503855" ht="12.75" hidden="1" customHeight="1"/>
    <row r="503856" ht="12.75" hidden="1" customHeight="1"/>
    <row r="503857" ht="12.75" hidden="1" customHeight="1"/>
    <row r="503858" ht="12.75" hidden="1" customHeight="1"/>
    <row r="503859" ht="12.75" hidden="1" customHeight="1"/>
    <row r="503860" ht="12.75" hidden="1" customHeight="1"/>
    <row r="503861" ht="12.75" hidden="1" customHeight="1"/>
    <row r="503862" ht="12.75" hidden="1" customHeight="1"/>
    <row r="503863" ht="12.75" hidden="1" customHeight="1"/>
    <row r="503864" ht="12.75" hidden="1" customHeight="1"/>
    <row r="503865" ht="12.75" hidden="1" customHeight="1"/>
    <row r="503866" ht="12.75" hidden="1" customHeight="1"/>
    <row r="503867" ht="12.75" hidden="1" customHeight="1"/>
    <row r="503868" ht="12.75" hidden="1" customHeight="1"/>
    <row r="503869" ht="12.75" hidden="1" customHeight="1"/>
    <row r="503870" ht="12.75" hidden="1" customHeight="1"/>
    <row r="503871" ht="12.75" hidden="1" customHeight="1"/>
    <row r="503872" ht="12.75" hidden="1" customHeight="1"/>
    <row r="503873" ht="12.75" hidden="1" customHeight="1"/>
    <row r="503874" ht="12.75" hidden="1" customHeight="1"/>
    <row r="503875" ht="12.75" hidden="1" customHeight="1"/>
    <row r="503876" ht="12.75" hidden="1" customHeight="1"/>
    <row r="503877" ht="12.75" hidden="1" customHeight="1"/>
    <row r="503878" ht="12.75" hidden="1" customHeight="1"/>
    <row r="503879" ht="12.75" hidden="1" customHeight="1"/>
    <row r="503880" ht="12.75" hidden="1" customHeight="1"/>
    <row r="503881" ht="12.75" hidden="1" customHeight="1"/>
    <row r="503882" ht="12.75" hidden="1" customHeight="1"/>
    <row r="503883" ht="12.75" hidden="1" customHeight="1"/>
    <row r="503884" ht="12.75" hidden="1" customHeight="1"/>
    <row r="503885" ht="12.75" hidden="1" customHeight="1"/>
    <row r="503886" ht="12.75" hidden="1" customHeight="1"/>
    <row r="503887" ht="12.75" hidden="1" customHeight="1"/>
    <row r="503888" ht="12.75" hidden="1" customHeight="1"/>
    <row r="503889" ht="12.75" hidden="1" customHeight="1"/>
    <row r="503890" ht="12.75" hidden="1" customHeight="1"/>
    <row r="503891" ht="12.75" hidden="1" customHeight="1"/>
    <row r="503892" ht="12.75" hidden="1" customHeight="1"/>
    <row r="503893" ht="12.75" hidden="1" customHeight="1"/>
    <row r="503894" ht="12.75" hidden="1" customHeight="1"/>
    <row r="503895" ht="12.75" hidden="1" customHeight="1"/>
    <row r="503896" ht="12.75" hidden="1" customHeight="1"/>
    <row r="503897" ht="12.75" hidden="1" customHeight="1"/>
    <row r="503898" ht="12.75" hidden="1" customHeight="1"/>
    <row r="503899" ht="12.75" hidden="1" customHeight="1"/>
    <row r="503900" ht="12.75" hidden="1" customHeight="1"/>
    <row r="503901" ht="12.75" hidden="1" customHeight="1"/>
    <row r="503902" ht="12.75" hidden="1" customHeight="1"/>
    <row r="503903" ht="12.75" hidden="1" customHeight="1"/>
    <row r="503904" ht="12.75" hidden="1" customHeight="1"/>
    <row r="503905" ht="12.75" hidden="1" customHeight="1"/>
    <row r="503906" ht="12.75" hidden="1" customHeight="1"/>
    <row r="503907" ht="12.75" hidden="1" customHeight="1"/>
    <row r="503908" ht="12.75" hidden="1" customHeight="1"/>
    <row r="503909" ht="12.75" hidden="1" customHeight="1"/>
    <row r="503910" ht="12.75" hidden="1" customHeight="1"/>
    <row r="503911" ht="12.75" hidden="1" customHeight="1"/>
    <row r="503912" ht="12.75" hidden="1" customHeight="1"/>
    <row r="503913" ht="12.75" hidden="1" customHeight="1"/>
    <row r="503914" ht="12.75" hidden="1" customHeight="1"/>
    <row r="503915" ht="12.75" hidden="1" customHeight="1"/>
    <row r="503916" ht="12.75" hidden="1" customHeight="1"/>
    <row r="503917" ht="12.75" hidden="1" customHeight="1"/>
    <row r="503918" ht="12.75" hidden="1" customHeight="1"/>
    <row r="503919" ht="12.75" hidden="1" customHeight="1"/>
    <row r="503920" ht="12.75" hidden="1" customHeight="1"/>
    <row r="503921" ht="12.75" hidden="1" customHeight="1"/>
    <row r="503922" ht="12.75" hidden="1" customHeight="1"/>
    <row r="503923" ht="12.75" hidden="1" customHeight="1"/>
    <row r="503924" ht="12.75" hidden="1" customHeight="1"/>
    <row r="503925" ht="12.75" hidden="1" customHeight="1"/>
    <row r="503926" ht="12.75" hidden="1" customHeight="1"/>
    <row r="503927" ht="12.75" hidden="1" customHeight="1"/>
    <row r="503928" ht="12.75" hidden="1" customHeight="1"/>
    <row r="503929" ht="12.75" hidden="1" customHeight="1"/>
    <row r="503930" ht="12.75" hidden="1" customHeight="1"/>
    <row r="503931" ht="12.75" hidden="1" customHeight="1"/>
    <row r="503932" ht="12.75" hidden="1" customHeight="1"/>
    <row r="503933" ht="12.75" hidden="1" customHeight="1"/>
    <row r="503934" ht="12.75" hidden="1" customHeight="1"/>
    <row r="503935" ht="12.75" hidden="1" customHeight="1"/>
    <row r="503936" ht="12.75" hidden="1" customHeight="1"/>
    <row r="503937" ht="12.75" hidden="1" customHeight="1"/>
    <row r="503938" ht="12.75" hidden="1" customHeight="1"/>
    <row r="503939" ht="12.75" hidden="1" customHeight="1"/>
    <row r="503940" ht="12.75" hidden="1" customHeight="1"/>
    <row r="503941" ht="12.75" hidden="1" customHeight="1"/>
    <row r="503942" ht="12.75" hidden="1" customHeight="1"/>
    <row r="503943" ht="12.75" hidden="1" customHeight="1"/>
    <row r="503944" ht="12.75" hidden="1" customHeight="1"/>
    <row r="503945" ht="12.75" hidden="1" customHeight="1"/>
    <row r="503946" ht="12.75" hidden="1" customHeight="1"/>
    <row r="503947" ht="12.75" hidden="1" customHeight="1"/>
    <row r="503948" ht="12.75" hidden="1" customHeight="1"/>
    <row r="503949" ht="12.75" hidden="1" customHeight="1"/>
    <row r="503950" ht="12.75" hidden="1" customHeight="1"/>
    <row r="503951" ht="12.75" hidden="1" customHeight="1"/>
    <row r="503952" ht="12.75" hidden="1" customHeight="1"/>
    <row r="503953" ht="12.75" hidden="1" customHeight="1"/>
    <row r="503954" ht="12.75" hidden="1" customHeight="1"/>
    <row r="503955" ht="12.75" hidden="1" customHeight="1"/>
    <row r="503956" ht="12.75" hidden="1" customHeight="1"/>
    <row r="503957" ht="12.75" hidden="1" customHeight="1"/>
    <row r="503958" ht="12.75" hidden="1" customHeight="1"/>
    <row r="503959" ht="12.75" hidden="1" customHeight="1"/>
    <row r="503960" ht="12.75" hidden="1" customHeight="1"/>
    <row r="503961" ht="12.75" hidden="1" customHeight="1"/>
    <row r="503962" ht="12.75" hidden="1" customHeight="1"/>
    <row r="503963" ht="12.75" hidden="1" customHeight="1"/>
    <row r="503964" ht="12.75" hidden="1" customHeight="1"/>
    <row r="503965" ht="12.75" hidden="1" customHeight="1"/>
    <row r="503966" ht="12.75" hidden="1" customHeight="1"/>
    <row r="503967" ht="12.75" hidden="1" customHeight="1"/>
    <row r="503968" ht="12.75" hidden="1" customHeight="1"/>
    <row r="503969" ht="12.75" hidden="1" customHeight="1"/>
    <row r="503970" ht="12.75" hidden="1" customHeight="1"/>
    <row r="503971" ht="12.75" hidden="1" customHeight="1"/>
    <row r="503972" ht="12.75" hidden="1" customHeight="1"/>
    <row r="503973" ht="12.75" hidden="1" customHeight="1"/>
    <row r="503974" ht="12.75" hidden="1" customHeight="1"/>
    <row r="503975" ht="12.75" hidden="1" customHeight="1"/>
    <row r="503976" ht="12.75" hidden="1" customHeight="1"/>
    <row r="503977" ht="12.75" hidden="1" customHeight="1"/>
    <row r="503978" ht="12.75" hidden="1" customHeight="1"/>
    <row r="503979" ht="12.75" hidden="1" customHeight="1"/>
    <row r="503980" ht="12.75" hidden="1" customHeight="1"/>
    <row r="503981" ht="12.75" hidden="1" customHeight="1"/>
    <row r="503982" ht="12.75" hidden="1" customHeight="1"/>
    <row r="503983" ht="12.75" hidden="1" customHeight="1"/>
    <row r="503984" ht="12.75" hidden="1" customHeight="1"/>
    <row r="503985" ht="12.75" hidden="1" customHeight="1"/>
    <row r="503986" ht="12.75" hidden="1" customHeight="1"/>
    <row r="503987" ht="12.75" hidden="1" customHeight="1"/>
    <row r="503988" ht="12.75" hidden="1" customHeight="1"/>
    <row r="503989" ht="12.75" hidden="1" customHeight="1"/>
    <row r="503990" ht="12.75" hidden="1" customHeight="1"/>
    <row r="503991" ht="12.75" hidden="1" customHeight="1"/>
    <row r="503992" ht="12.75" hidden="1" customHeight="1"/>
    <row r="503993" ht="12.75" hidden="1" customHeight="1"/>
    <row r="503994" ht="12.75" hidden="1" customHeight="1"/>
    <row r="503995" ht="12.75" hidden="1" customHeight="1"/>
    <row r="503996" ht="12.75" hidden="1" customHeight="1"/>
    <row r="503997" ht="12.75" hidden="1" customHeight="1"/>
    <row r="503998" ht="12.75" hidden="1" customHeight="1"/>
    <row r="503999" ht="12.75" hidden="1" customHeight="1"/>
    <row r="504000" ht="12.75" hidden="1" customHeight="1"/>
    <row r="504001" ht="12.75" hidden="1" customHeight="1"/>
    <row r="504002" ht="12.75" hidden="1" customHeight="1"/>
    <row r="504003" ht="12.75" hidden="1" customHeight="1"/>
    <row r="504004" ht="12.75" hidden="1" customHeight="1"/>
    <row r="504005" ht="12.75" hidden="1" customHeight="1"/>
    <row r="504006" ht="12.75" hidden="1" customHeight="1"/>
    <row r="504007" ht="12.75" hidden="1" customHeight="1"/>
    <row r="504008" ht="12.75" hidden="1" customHeight="1"/>
    <row r="504009" ht="12.75" hidden="1" customHeight="1"/>
    <row r="504010" ht="12.75" hidden="1" customHeight="1"/>
    <row r="504011" ht="12.75" hidden="1" customHeight="1"/>
    <row r="504012" ht="12.75" hidden="1" customHeight="1"/>
    <row r="504013" ht="12.75" hidden="1" customHeight="1"/>
    <row r="504014" ht="12.75" hidden="1" customHeight="1"/>
    <row r="504015" ht="12.75" hidden="1" customHeight="1"/>
    <row r="504016" ht="12.75" hidden="1" customHeight="1"/>
    <row r="504017" ht="12.75" hidden="1" customHeight="1"/>
    <row r="504018" ht="12.75" hidden="1" customHeight="1"/>
    <row r="504019" ht="12.75" hidden="1" customHeight="1"/>
    <row r="504020" ht="12.75" hidden="1" customHeight="1"/>
    <row r="504021" ht="12.75" hidden="1" customHeight="1"/>
    <row r="504022" ht="12.75" hidden="1" customHeight="1"/>
    <row r="504023" ht="12.75" hidden="1" customHeight="1"/>
    <row r="504024" ht="12.75" hidden="1" customHeight="1"/>
    <row r="504025" ht="12.75" hidden="1" customHeight="1"/>
    <row r="504026" ht="12.75" hidden="1" customHeight="1"/>
    <row r="504027" ht="12.75" hidden="1" customHeight="1"/>
    <row r="504028" ht="12.75" hidden="1" customHeight="1"/>
    <row r="504029" ht="12.75" hidden="1" customHeight="1"/>
    <row r="504030" ht="12.75" hidden="1" customHeight="1"/>
    <row r="504031" ht="12.75" hidden="1" customHeight="1"/>
    <row r="504032" ht="12.75" hidden="1" customHeight="1"/>
    <row r="504033" ht="12.75" hidden="1" customHeight="1"/>
    <row r="504034" ht="12.75" hidden="1" customHeight="1"/>
    <row r="504035" ht="12.75" hidden="1" customHeight="1"/>
    <row r="504036" ht="12.75" hidden="1" customHeight="1"/>
    <row r="504037" ht="12.75" hidden="1" customHeight="1"/>
    <row r="504038" ht="12.75" hidden="1" customHeight="1"/>
    <row r="504039" ht="12.75" hidden="1" customHeight="1"/>
    <row r="504040" ht="12.75" hidden="1" customHeight="1"/>
    <row r="504041" ht="12.75" hidden="1" customHeight="1"/>
    <row r="504042" ht="12.75" hidden="1" customHeight="1"/>
    <row r="504043" ht="12.75" hidden="1" customHeight="1"/>
    <row r="504044" ht="12.75" hidden="1" customHeight="1"/>
    <row r="504045" ht="12.75" hidden="1" customHeight="1"/>
    <row r="504046" ht="12.75" hidden="1" customHeight="1"/>
    <row r="504047" ht="12.75" hidden="1" customHeight="1"/>
    <row r="504048" ht="12.75" hidden="1" customHeight="1"/>
    <row r="504049" ht="12.75" hidden="1" customHeight="1"/>
    <row r="504050" ht="12.75" hidden="1" customHeight="1"/>
    <row r="504051" ht="12.75" hidden="1" customHeight="1"/>
    <row r="504052" ht="12.75" hidden="1" customHeight="1"/>
    <row r="504053" ht="12.75" hidden="1" customHeight="1"/>
    <row r="504054" ht="12.75" hidden="1" customHeight="1"/>
    <row r="504055" ht="12.75" hidden="1" customHeight="1"/>
    <row r="504056" ht="12.75" hidden="1" customHeight="1"/>
    <row r="504057" ht="12.75" hidden="1" customHeight="1"/>
    <row r="504058" ht="12.75" hidden="1" customHeight="1"/>
    <row r="504059" ht="12.75" hidden="1" customHeight="1"/>
    <row r="504060" ht="12.75" hidden="1" customHeight="1"/>
    <row r="504061" ht="12.75" hidden="1" customHeight="1"/>
    <row r="504062" ht="12.75" hidden="1" customHeight="1"/>
    <row r="504063" ht="12.75" hidden="1" customHeight="1"/>
    <row r="504064" ht="12.75" hidden="1" customHeight="1"/>
    <row r="504065" ht="12.75" hidden="1" customHeight="1"/>
    <row r="504066" ht="12.75" hidden="1" customHeight="1"/>
    <row r="504067" ht="12.75" hidden="1" customHeight="1"/>
    <row r="504068" ht="12.75" hidden="1" customHeight="1"/>
    <row r="504069" ht="12.75" hidden="1" customHeight="1"/>
    <row r="504070" ht="12.75" hidden="1" customHeight="1"/>
    <row r="504071" ht="12.75" hidden="1" customHeight="1"/>
    <row r="504072" ht="12.75" hidden="1" customHeight="1"/>
    <row r="504073" ht="12.75" hidden="1" customHeight="1"/>
    <row r="504074" ht="12.75" hidden="1" customHeight="1"/>
    <row r="504075" ht="12.75" hidden="1" customHeight="1"/>
    <row r="504076" ht="12.75" hidden="1" customHeight="1"/>
    <row r="504077" ht="12.75" hidden="1" customHeight="1"/>
    <row r="504078" ht="12.75" hidden="1" customHeight="1"/>
    <row r="504079" ht="12.75" hidden="1" customHeight="1"/>
    <row r="504080" ht="12.75" hidden="1" customHeight="1"/>
    <row r="504081" ht="12.75" hidden="1" customHeight="1"/>
    <row r="504082" ht="12.75" hidden="1" customHeight="1"/>
    <row r="504083" ht="12.75" hidden="1" customHeight="1"/>
    <row r="504084" ht="12.75" hidden="1" customHeight="1"/>
    <row r="504085" ht="12.75" hidden="1" customHeight="1"/>
    <row r="504086" ht="12.75" hidden="1" customHeight="1"/>
    <row r="504087" ht="12.75" hidden="1" customHeight="1"/>
    <row r="504088" ht="12.75" hidden="1" customHeight="1"/>
    <row r="504089" ht="12.75" hidden="1" customHeight="1"/>
    <row r="504090" ht="12.75" hidden="1" customHeight="1"/>
    <row r="504091" ht="12.75" hidden="1" customHeight="1"/>
    <row r="504092" ht="12.75" hidden="1" customHeight="1"/>
    <row r="504093" ht="12.75" hidden="1" customHeight="1"/>
    <row r="504094" ht="12.75" hidden="1" customHeight="1"/>
    <row r="504095" ht="12.75" hidden="1" customHeight="1"/>
    <row r="504096" ht="12.75" hidden="1" customHeight="1"/>
    <row r="504097" ht="12.75" hidden="1" customHeight="1"/>
    <row r="504098" ht="12.75" hidden="1" customHeight="1"/>
    <row r="504099" ht="12.75" hidden="1" customHeight="1"/>
    <row r="504100" ht="12.75" hidden="1" customHeight="1"/>
    <row r="504101" ht="12.75" hidden="1" customHeight="1"/>
    <row r="504102" ht="12.75" hidden="1" customHeight="1"/>
    <row r="504103" ht="12.75" hidden="1" customHeight="1"/>
    <row r="504104" ht="12.75" hidden="1" customHeight="1"/>
    <row r="504105" ht="12.75" hidden="1" customHeight="1"/>
    <row r="504106" ht="12.75" hidden="1" customHeight="1"/>
    <row r="504107" ht="12.75" hidden="1" customHeight="1"/>
    <row r="504108" ht="12.75" hidden="1" customHeight="1"/>
    <row r="504109" ht="12.75" hidden="1" customHeight="1"/>
    <row r="504110" ht="12.75" hidden="1" customHeight="1"/>
    <row r="504111" ht="12.75" hidden="1" customHeight="1"/>
    <row r="504112" ht="12.75" hidden="1" customHeight="1"/>
    <row r="504113" ht="12.75" hidden="1" customHeight="1"/>
    <row r="504114" ht="12.75" hidden="1" customHeight="1"/>
    <row r="504115" ht="12.75" hidden="1" customHeight="1"/>
    <row r="504116" ht="12.75" hidden="1" customHeight="1"/>
    <row r="504117" ht="12.75" hidden="1" customHeight="1"/>
    <row r="504118" ht="12.75" hidden="1" customHeight="1"/>
    <row r="504119" ht="12.75" hidden="1" customHeight="1"/>
    <row r="504120" ht="12.75" hidden="1" customHeight="1"/>
    <row r="504121" ht="12.75" hidden="1" customHeight="1"/>
    <row r="504122" ht="12.75" hidden="1" customHeight="1"/>
    <row r="504123" ht="12.75" hidden="1" customHeight="1"/>
    <row r="504124" ht="12.75" hidden="1" customHeight="1"/>
    <row r="504125" ht="12.75" hidden="1" customHeight="1"/>
    <row r="504126" ht="12.75" hidden="1" customHeight="1"/>
    <row r="504127" ht="12.75" hidden="1" customHeight="1"/>
    <row r="504128" ht="12.75" hidden="1" customHeight="1"/>
    <row r="504129" ht="12.75" hidden="1" customHeight="1"/>
    <row r="504130" ht="12.75" hidden="1" customHeight="1"/>
    <row r="504131" ht="12.75" hidden="1" customHeight="1"/>
    <row r="504132" ht="12.75" hidden="1" customHeight="1"/>
    <row r="504133" ht="12.75" hidden="1" customHeight="1"/>
    <row r="504134" ht="12.75" hidden="1" customHeight="1"/>
    <row r="504135" ht="12.75" hidden="1" customHeight="1"/>
    <row r="504136" ht="12.75" hidden="1" customHeight="1"/>
    <row r="504137" ht="12.75" hidden="1" customHeight="1"/>
    <row r="504138" ht="12.75" hidden="1" customHeight="1"/>
    <row r="504139" ht="12.75" hidden="1" customHeight="1"/>
    <row r="504140" ht="12.75" hidden="1" customHeight="1"/>
    <row r="504141" ht="12.75" hidden="1" customHeight="1"/>
    <row r="504142" ht="12.75" hidden="1" customHeight="1"/>
    <row r="504143" ht="12.75" hidden="1" customHeight="1"/>
    <row r="504144" ht="12.75" hidden="1" customHeight="1"/>
    <row r="504145" ht="12.75" hidden="1" customHeight="1"/>
    <row r="504146" ht="12.75" hidden="1" customHeight="1"/>
    <row r="504147" ht="12.75" hidden="1" customHeight="1"/>
    <row r="504148" ht="12.75" hidden="1" customHeight="1"/>
    <row r="504149" ht="12.75" hidden="1" customHeight="1"/>
    <row r="504150" ht="12.75" hidden="1" customHeight="1"/>
    <row r="504151" ht="12.75" hidden="1" customHeight="1"/>
    <row r="504152" ht="12.75" hidden="1" customHeight="1"/>
    <row r="504153" ht="12.75" hidden="1" customHeight="1"/>
    <row r="504154" ht="12.75" hidden="1" customHeight="1"/>
    <row r="504155" ht="12.75" hidden="1" customHeight="1"/>
    <row r="504156" ht="12.75" hidden="1" customHeight="1"/>
    <row r="504157" ht="12.75" hidden="1" customHeight="1"/>
    <row r="504158" ht="12.75" hidden="1" customHeight="1"/>
    <row r="504159" ht="12.75" hidden="1" customHeight="1"/>
    <row r="504160" ht="12.75" hidden="1" customHeight="1"/>
    <row r="504161" ht="12.75" hidden="1" customHeight="1"/>
    <row r="504162" ht="12.75" hidden="1" customHeight="1"/>
    <row r="504163" ht="12.75" hidden="1" customHeight="1"/>
    <row r="504164" ht="12.75" hidden="1" customHeight="1"/>
    <row r="504165" ht="12.75" hidden="1" customHeight="1"/>
    <row r="504166" ht="12.75" hidden="1" customHeight="1"/>
    <row r="504167" ht="12.75" hidden="1" customHeight="1"/>
    <row r="504168" ht="12.75" hidden="1" customHeight="1"/>
    <row r="504169" ht="12.75" hidden="1" customHeight="1"/>
    <row r="504170" ht="12.75" hidden="1" customHeight="1"/>
    <row r="504171" ht="12.75" hidden="1" customHeight="1"/>
    <row r="504172" ht="12.75" hidden="1" customHeight="1"/>
    <row r="504173" ht="12.75" hidden="1" customHeight="1"/>
    <row r="504174" ht="12.75" hidden="1" customHeight="1"/>
    <row r="504175" ht="12.75" hidden="1" customHeight="1"/>
    <row r="504176" ht="12.75" hidden="1" customHeight="1"/>
    <row r="504177" ht="12.75" hidden="1" customHeight="1"/>
    <row r="504178" ht="12.75" hidden="1" customHeight="1"/>
    <row r="504179" ht="12.75" hidden="1" customHeight="1"/>
    <row r="504180" ht="12.75" hidden="1" customHeight="1"/>
    <row r="504181" ht="12.75" hidden="1" customHeight="1"/>
    <row r="504182" ht="12.75" hidden="1" customHeight="1"/>
    <row r="504183" ht="12.75" hidden="1" customHeight="1"/>
    <row r="504184" ht="12.75" hidden="1" customHeight="1"/>
    <row r="504185" ht="12.75" hidden="1" customHeight="1"/>
    <row r="504186" ht="12.75" hidden="1" customHeight="1"/>
    <row r="504187" ht="12.75" hidden="1" customHeight="1"/>
    <row r="504188" ht="12.75" hidden="1" customHeight="1"/>
    <row r="504189" ht="12.75" hidden="1" customHeight="1"/>
    <row r="504190" ht="12.75" hidden="1" customHeight="1"/>
    <row r="504191" ht="12.75" hidden="1" customHeight="1"/>
    <row r="504192" ht="12.75" hidden="1" customHeight="1"/>
    <row r="504193" ht="12.75" hidden="1" customHeight="1"/>
    <row r="504194" ht="12.75" hidden="1" customHeight="1"/>
    <row r="504195" ht="12.75" hidden="1" customHeight="1"/>
    <row r="504196" ht="12.75" hidden="1" customHeight="1"/>
    <row r="504197" ht="12.75" hidden="1" customHeight="1"/>
    <row r="504198" ht="12.75" hidden="1" customHeight="1"/>
    <row r="504199" ht="12.75" hidden="1" customHeight="1"/>
    <row r="504200" ht="12.75" hidden="1" customHeight="1"/>
    <row r="504201" ht="12.75" hidden="1" customHeight="1"/>
    <row r="504202" ht="12.75" hidden="1" customHeight="1"/>
    <row r="504203" ht="12.75" hidden="1" customHeight="1"/>
    <row r="504204" ht="12.75" hidden="1" customHeight="1"/>
    <row r="504205" ht="12.75" hidden="1" customHeight="1"/>
    <row r="504206" ht="12.75" hidden="1" customHeight="1"/>
    <row r="504207" ht="12.75" hidden="1" customHeight="1"/>
    <row r="504208" ht="12.75" hidden="1" customHeight="1"/>
    <row r="504209" ht="12.75" hidden="1" customHeight="1"/>
    <row r="504210" ht="12.75" hidden="1" customHeight="1"/>
    <row r="504211" ht="12.75" hidden="1" customHeight="1"/>
    <row r="504212" ht="12.75" hidden="1" customHeight="1"/>
    <row r="504213" ht="12.75" hidden="1" customHeight="1"/>
    <row r="504214" ht="12.75" hidden="1" customHeight="1"/>
    <row r="504215" ht="12.75" hidden="1" customHeight="1"/>
    <row r="504216" ht="12.75" hidden="1" customHeight="1"/>
    <row r="504217" ht="12.75" hidden="1" customHeight="1"/>
    <row r="504218" ht="12.75" hidden="1" customHeight="1"/>
    <row r="504219" ht="12.75" hidden="1" customHeight="1"/>
    <row r="504220" ht="12.75" hidden="1" customHeight="1"/>
    <row r="504221" ht="12.75" hidden="1" customHeight="1"/>
    <row r="504222" ht="12.75" hidden="1" customHeight="1"/>
    <row r="504223" ht="12.75" hidden="1" customHeight="1"/>
    <row r="504224" ht="12.75" hidden="1" customHeight="1"/>
    <row r="504225" ht="12.75" hidden="1" customHeight="1"/>
    <row r="504226" ht="12.75" hidden="1" customHeight="1"/>
    <row r="504227" ht="12.75" hidden="1" customHeight="1"/>
    <row r="504228" ht="12.75" hidden="1" customHeight="1"/>
    <row r="504229" ht="12.75" hidden="1" customHeight="1"/>
    <row r="504230" ht="12.75" hidden="1" customHeight="1"/>
    <row r="504231" ht="12.75" hidden="1" customHeight="1"/>
    <row r="504232" ht="12.75" hidden="1" customHeight="1"/>
    <row r="504233" ht="12.75" hidden="1" customHeight="1"/>
    <row r="504234" ht="12.75" hidden="1" customHeight="1"/>
    <row r="504235" ht="12.75" hidden="1" customHeight="1"/>
    <row r="504236" ht="12.75" hidden="1" customHeight="1"/>
    <row r="504237" ht="12.75" hidden="1" customHeight="1"/>
    <row r="504238" ht="12.75" hidden="1" customHeight="1"/>
    <row r="504239" ht="12.75" hidden="1" customHeight="1"/>
    <row r="504240" ht="12.75" hidden="1" customHeight="1"/>
    <row r="504241" ht="12.75" hidden="1" customHeight="1"/>
    <row r="504242" ht="12.75" hidden="1" customHeight="1"/>
    <row r="504243" ht="12.75" hidden="1" customHeight="1"/>
    <row r="504244" ht="12.75" hidden="1" customHeight="1"/>
    <row r="504245" ht="12.75" hidden="1" customHeight="1"/>
    <row r="504246" ht="12.75" hidden="1" customHeight="1"/>
    <row r="504247" ht="12.75" hidden="1" customHeight="1"/>
    <row r="504248" ht="12.75" hidden="1" customHeight="1"/>
    <row r="504249" ht="12.75" hidden="1" customHeight="1"/>
    <row r="504250" ht="12.75" hidden="1" customHeight="1"/>
    <row r="504251" ht="12.75" hidden="1" customHeight="1"/>
    <row r="504252" ht="12.75" hidden="1" customHeight="1"/>
    <row r="504253" ht="12.75" hidden="1" customHeight="1"/>
    <row r="504254" ht="12.75" hidden="1" customHeight="1"/>
    <row r="504255" ht="12.75" hidden="1" customHeight="1"/>
    <row r="504256" ht="12.75" hidden="1" customHeight="1"/>
    <row r="504257" ht="12.75" hidden="1" customHeight="1"/>
    <row r="504258" ht="12.75" hidden="1" customHeight="1"/>
    <row r="504259" ht="12.75" hidden="1" customHeight="1"/>
    <row r="504260" ht="12.75" hidden="1" customHeight="1"/>
    <row r="504261" ht="12.75" hidden="1" customHeight="1"/>
    <row r="504262" ht="12.75" hidden="1" customHeight="1"/>
    <row r="504263" ht="12.75" hidden="1" customHeight="1"/>
    <row r="504264" ht="12.75" hidden="1" customHeight="1"/>
    <row r="504265" ht="12.75" hidden="1" customHeight="1"/>
    <row r="504266" ht="12.75" hidden="1" customHeight="1"/>
    <row r="504267" ht="12.75" hidden="1" customHeight="1"/>
    <row r="504268" ht="12.75" hidden="1" customHeight="1"/>
    <row r="504269" ht="12.75" hidden="1" customHeight="1"/>
    <row r="504270" ht="12.75" hidden="1" customHeight="1"/>
    <row r="504271" ht="12.75" hidden="1" customHeight="1"/>
    <row r="504272" ht="12.75" hidden="1" customHeight="1"/>
    <row r="504273" ht="12.75" hidden="1" customHeight="1"/>
    <row r="504274" ht="12.75" hidden="1" customHeight="1"/>
    <row r="504275" ht="12.75" hidden="1" customHeight="1"/>
    <row r="504276" ht="12.75" hidden="1" customHeight="1"/>
    <row r="504277" ht="12.75" hidden="1" customHeight="1"/>
    <row r="504278" ht="12.75" hidden="1" customHeight="1"/>
    <row r="504279" ht="12.75" hidden="1" customHeight="1"/>
    <row r="504280" ht="12.75" hidden="1" customHeight="1"/>
    <row r="504281" ht="12.75" hidden="1" customHeight="1"/>
    <row r="504282" ht="12.75" hidden="1" customHeight="1"/>
    <row r="504283" ht="12.75" hidden="1" customHeight="1"/>
    <row r="504284" ht="12.75" hidden="1" customHeight="1"/>
    <row r="504285" ht="12.75" hidden="1" customHeight="1"/>
    <row r="504286" ht="12.75" hidden="1" customHeight="1"/>
    <row r="504287" ht="12.75" hidden="1" customHeight="1"/>
    <row r="504288" ht="12.75" hidden="1" customHeight="1"/>
    <row r="504289" ht="12.75" hidden="1" customHeight="1"/>
    <row r="504290" ht="12.75" hidden="1" customHeight="1"/>
    <row r="504291" ht="12.75" hidden="1" customHeight="1"/>
    <row r="504292" ht="12.75" hidden="1" customHeight="1"/>
    <row r="504293" ht="12.75" hidden="1" customHeight="1"/>
    <row r="504294" ht="12.75" hidden="1" customHeight="1"/>
    <row r="504295" ht="12.75" hidden="1" customHeight="1"/>
    <row r="504296" ht="12.75" hidden="1" customHeight="1"/>
    <row r="504297" ht="12.75" hidden="1" customHeight="1"/>
    <row r="504298" ht="12.75" hidden="1" customHeight="1"/>
    <row r="504299" ht="12.75" hidden="1" customHeight="1"/>
    <row r="504300" ht="12.75" hidden="1" customHeight="1"/>
    <row r="504301" ht="12.75" hidden="1" customHeight="1"/>
    <row r="504302" ht="12.75" hidden="1" customHeight="1"/>
    <row r="504303" ht="12.75" hidden="1" customHeight="1"/>
    <row r="504304" ht="12.75" hidden="1" customHeight="1"/>
    <row r="504305" ht="12.75" hidden="1" customHeight="1"/>
    <row r="504306" ht="12.75" hidden="1" customHeight="1"/>
    <row r="504307" ht="12.75" hidden="1" customHeight="1"/>
    <row r="504308" ht="12.75" hidden="1" customHeight="1"/>
    <row r="504309" ht="12.75" hidden="1" customHeight="1"/>
    <row r="504310" ht="12.75" hidden="1" customHeight="1"/>
    <row r="504311" ht="12.75" hidden="1" customHeight="1"/>
    <row r="504312" ht="12.75" hidden="1" customHeight="1"/>
    <row r="504313" ht="12.75" hidden="1" customHeight="1"/>
    <row r="504314" ht="12.75" hidden="1" customHeight="1"/>
    <row r="504315" ht="12.75" hidden="1" customHeight="1"/>
    <row r="504316" ht="12.75" hidden="1" customHeight="1"/>
    <row r="504317" ht="12.75" hidden="1" customHeight="1"/>
    <row r="504318" ht="12.75" hidden="1" customHeight="1"/>
    <row r="504319" ht="12.75" hidden="1" customHeight="1"/>
    <row r="504320" ht="12.75" hidden="1" customHeight="1"/>
    <row r="504321" ht="12.75" hidden="1" customHeight="1"/>
    <row r="504322" ht="12.75" hidden="1" customHeight="1"/>
    <row r="504323" ht="12.75" hidden="1" customHeight="1"/>
    <row r="504324" ht="12.75" hidden="1" customHeight="1"/>
    <row r="504325" ht="12.75" hidden="1" customHeight="1"/>
    <row r="504326" ht="12.75" hidden="1" customHeight="1"/>
    <row r="504327" ht="12.75" hidden="1" customHeight="1"/>
    <row r="504328" ht="12.75" hidden="1" customHeight="1"/>
    <row r="504329" ht="12.75" hidden="1" customHeight="1"/>
    <row r="504330" ht="12.75" hidden="1" customHeight="1"/>
    <row r="504331" ht="12.75" hidden="1" customHeight="1"/>
    <row r="504332" ht="12.75" hidden="1" customHeight="1"/>
    <row r="504333" ht="12.75" hidden="1" customHeight="1"/>
    <row r="504334" ht="12.75" hidden="1" customHeight="1"/>
    <row r="504335" ht="12.75" hidden="1" customHeight="1"/>
    <row r="504336" ht="12.75" hidden="1" customHeight="1"/>
    <row r="504337" ht="12.75" hidden="1" customHeight="1"/>
    <row r="504338" ht="12.75" hidden="1" customHeight="1"/>
    <row r="504339" ht="12.75" hidden="1" customHeight="1"/>
    <row r="504340" ht="12.75" hidden="1" customHeight="1"/>
    <row r="504341" ht="12.75" hidden="1" customHeight="1"/>
    <row r="504342" ht="12.75" hidden="1" customHeight="1"/>
    <row r="504343" ht="12.75" hidden="1" customHeight="1"/>
    <row r="504344" ht="12.75" hidden="1" customHeight="1"/>
    <row r="504345" ht="12.75" hidden="1" customHeight="1"/>
    <row r="504346" ht="12.75" hidden="1" customHeight="1"/>
    <row r="504347" ht="12.75" hidden="1" customHeight="1"/>
    <row r="504348" ht="12.75" hidden="1" customHeight="1"/>
    <row r="504349" ht="12.75" hidden="1" customHeight="1"/>
    <row r="504350" ht="12.75" hidden="1" customHeight="1"/>
    <row r="504351" ht="12.75" hidden="1" customHeight="1"/>
    <row r="504352" ht="12.75" hidden="1" customHeight="1"/>
    <row r="504353" ht="12.75" hidden="1" customHeight="1"/>
    <row r="504354" ht="12.75" hidden="1" customHeight="1"/>
    <row r="504355" ht="12.75" hidden="1" customHeight="1"/>
    <row r="504356" ht="12.75" hidden="1" customHeight="1"/>
    <row r="504357" ht="12.75" hidden="1" customHeight="1"/>
    <row r="504358" ht="12.75" hidden="1" customHeight="1"/>
    <row r="504359" ht="12.75" hidden="1" customHeight="1"/>
    <row r="504360" ht="12.75" hidden="1" customHeight="1"/>
    <row r="504361" ht="12.75" hidden="1" customHeight="1"/>
    <row r="504362" ht="12.75" hidden="1" customHeight="1"/>
    <row r="504363" ht="12.75" hidden="1" customHeight="1"/>
    <row r="504364" ht="12.75" hidden="1" customHeight="1"/>
    <row r="504365" ht="12.75" hidden="1" customHeight="1"/>
    <row r="504366" ht="12.75" hidden="1" customHeight="1"/>
    <row r="504367" ht="12.75" hidden="1" customHeight="1"/>
    <row r="504368" ht="12.75" hidden="1" customHeight="1"/>
    <row r="504369" ht="12.75" hidden="1" customHeight="1"/>
    <row r="504370" ht="12.75" hidden="1" customHeight="1"/>
    <row r="504371" ht="12.75" hidden="1" customHeight="1"/>
    <row r="504372" ht="12.75" hidden="1" customHeight="1"/>
    <row r="504373" ht="12.75" hidden="1" customHeight="1"/>
    <row r="504374" ht="12.75" hidden="1" customHeight="1"/>
    <row r="504375" ht="12.75" hidden="1" customHeight="1"/>
    <row r="504376" ht="12.75" hidden="1" customHeight="1"/>
    <row r="504377" ht="12.75" hidden="1" customHeight="1"/>
    <row r="504378" ht="12.75" hidden="1" customHeight="1"/>
    <row r="504379" ht="12.75" hidden="1" customHeight="1"/>
    <row r="504380" ht="12.75" hidden="1" customHeight="1"/>
    <row r="504381" ht="12.75" hidden="1" customHeight="1"/>
    <row r="504382" ht="12.75" hidden="1" customHeight="1"/>
    <row r="504383" ht="12.75" hidden="1" customHeight="1"/>
    <row r="504384" ht="12.75" hidden="1" customHeight="1"/>
    <row r="504385" ht="12.75" hidden="1" customHeight="1"/>
    <row r="504386" ht="12.75" hidden="1" customHeight="1"/>
    <row r="504387" ht="12.75" hidden="1" customHeight="1"/>
    <row r="504388" ht="12.75" hidden="1" customHeight="1"/>
    <row r="504389" ht="12.75" hidden="1" customHeight="1"/>
    <row r="504390" ht="12.75" hidden="1" customHeight="1"/>
    <row r="504391" ht="12.75" hidden="1" customHeight="1"/>
    <row r="504392" ht="12.75" hidden="1" customHeight="1"/>
    <row r="504393" ht="12.75" hidden="1" customHeight="1"/>
    <row r="504394" ht="12.75" hidden="1" customHeight="1"/>
    <row r="504395" ht="12.75" hidden="1" customHeight="1"/>
    <row r="504396" ht="12.75" hidden="1" customHeight="1"/>
    <row r="504397" ht="12.75" hidden="1" customHeight="1"/>
    <row r="504398" ht="12.75" hidden="1" customHeight="1"/>
    <row r="504399" ht="12.75" hidden="1" customHeight="1"/>
    <row r="504400" ht="12.75" hidden="1" customHeight="1"/>
    <row r="504401" ht="12.75" hidden="1" customHeight="1"/>
    <row r="504402" ht="12.75" hidden="1" customHeight="1"/>
    <row r="504403" ht="12.75" hidden="1" customHeight="1"/>
    <row r="504404" ht="12.75" hidden="1" customHeight="1"/>
    <row r="504405" ht="12.75" hidden="1" customHeight="1"/>
    <row r="504406" ht="12.75" hidden="1" customHeight="1"/>
    <row r="504407" ht="12.75" hidden="1" customHeight="1"/>
    <row r="504408" ht="12.75" hidden="1" customHeight="1"/>
    <row r="504409" ht="12.75" hidden="1" customHeight="1"/>
    <row r="504410" ht="12.75" hidden="1" customHeight="1"/>
    <row r="504411" ht="12.75" hidden="1" customHeight="1"/>
    <row r="504412" ht="12.75" hidden="1" customHeight="1"/>
    <row r="504413" ht="12.75" hidden="1" customHeight="1"/>
    <row r="504414" ht="12.75" hidden="1" customHeight="1"/>
    <row r="504415" ht="12.75" hidden="1" customHeight="1"/>
    <row r="504416" ht="12.75" hidden="1" customHeight="1"/>
    <row r="504417" ht="12.75" hidden="1" customHeight="1"/>
    <row r="504418" ht="12.75" hidden="1" customHeight="1"/>
    <row r="504419" ht="12.75" hidden="1" customHeight="1"/>
    <row r="504420" ht="12.75" hidden="1" customHeight="1"/>
    <row r="504421" ht="12.75" hidden="1" customHeight="1"/>
    <row r="504422" ht="12.75" hidden="1" customHeight="1"/>
    <row r="504423" ht="12.75" hidden="1" customHeight="1"/>
    <row r="504424" ht="12.75" hidden="1" customHeight="1"/>
    <row r="504425" ht="12.75" hidden="1" customHeight="1"/>
    <row r="504426" ht="12.75" hidden="1" customHeight="1"/>
    <row r="504427" ht="12.75" hidden="1" customHeight="1"/>
    <row r="504428" ht="12.75" hidden="1" customHeight="1"/>
    <row r="504429" ht="12.75" hidden="1" customHeight="1"/>
    <row r="504430" ht="12.75" hidden="1" customHeight="1"/>
    <row r="504431" ht="12.75" hidden="1" customHeight="1"/>
    <row r="504432" ht="12.75" hidden="1" customHeight="1"/>
    <row r="504433" ht="12.75" hidden="1" customHeight="1"/>
    <row r="504434" ht="12.75" hidden="1" customHeight="1"/>
    <row r="504435" ht="12.75" hidden="1" customHeight="1"/>
    <row r="504436" ht="12.75" hidden="1" customHeight="1"/>
    <row r="504437" ht="12.75" hidden="1" customHeight="1"/>
    <row r="504438" ht="12.75" hidden="1" customHeight="1"/>
    <row r="504439" ht="12.75" hidden="1" customHeight="1"/>
    <row r="504440" ht="12.75" hidden="1" customHeight="1"/>
    <row r="504441" ht="12.75" hidden="1" customHeight="1"/>
    <row r="504442" ht="12.75" hidden="1" customHeight="1"/>
    <row r="504443" ht="12.75" hidden="1" customHeight="1"/>
    <row r="504444" ht="12.75" hidden="1" customHeight="1"/>
    <row r="504445" ht="12.75" hidden="1" customHeight="1"/>
    <row r="504446" ht="12.75" hidden="1" customHeight="1"/>
    <row r="504447" ht="12.75" hidden="1" customHeight="1"/>
    <row r="504448" ht="12.75" hidden="1" customHeight="1"/>
    <row r="504449" ht="12.75" hidden="1" customHeight="1"/>
    <row r="504450" ht="12.75" hidden="1" customHeight="1"/>
    <row r="504451" ht="12.75" hidden="1" customHeight="1"/>
    <row r="504452" ht="12.75" hidden="1" customHeight="1"/>
    <row r="504453" ht="12.75" hidden="1" customHeight="1"/>
    <row r="504454" ht="12.75" hidden="1" customHeight="1"/>
    <row r="504455" ht="12.75" hidden="1" customHeight="1"/>
    <row r="504456" ht="12.75" hidden="1" customHeight="1"/>
    <row r="504457" ht="12.75" hidden="1" customHeight="1"/>
    <row r="504458" ht="12.75" hidden="1" customHeight="1"/>
    <row r="504459" ht="12.75" hidden="1" customHeight="1"/>
    <row r="504460" ht="12.75" hidden="1" customHeight="1"/>
    <row r="504461" ht="12.75" hidden="1" customHeight="1"/>
    <row r="504462" ht="12.75" hidden="1" customHeight="1"/>
    <row r="504463" ht="12.75" hidden="1" customHeight="1"/>
    <row r="504464" ht="12.75" hidden="1" customHeight="1"/>
    <row r="504465" ht="12.75" hidden="1" customHeight="1"/>
    <row r="504466" ht="12.75" hidden="1" customHeight="1"/>
    <row r="504467" ht="12.75" hidden="1" customHeight="1"/>
    <row r="504468" ht="12.75" hidden="1" customHeight="1"/>
    <row r="504469" ht="12.75" hidden="1" customHeight="1"/>
    <row r="504470" ht="12.75" hidden="1" customHeight="1"/>
    <row r="504471" ht="12.75" hidden="1" customHeight="1"/>
    <row r="504472" ht="12.75" hidden="1" customHeight="1"/>
    <row r="504473" ht="12.75" hidden="1" customHeight="1"/>
    <row r="504474" ht="12.75" hidden="1" customHeight="1"/>
    <row r="504475" ht="12.75" hidden="1" customHeight="1"/>
    <row r="504476" ht="12.75" hidden="1" customHeight="1"/>
    <row r="504477" ht="12.75" hidden="1" customHeight="1"/>
    <row r="504478" ht="12.75" hidden="1" customHeight="1"/>
    <row r="504479" ht="12.75" hidden="1" customHeight="1"/>
    <row r="504480" ht="12.75" hidden="1" customHeight="1"/>
    <row r="504481" ht="12.75" hidden="1" customHeight="1"/>
    <row r="504482" ht="12.75" hidden="1" customHeight="1"/>
    <row r="504483" ht="12.75" hidden="1" customHeight="1"/>
    <row r="504484" ht="12.75" hidden="1" customHeight="1"/>
    <row r="504485" ht="12.75" hidden="1" customHeight="1"/>
    <row r="504486" ht="12.75" hidden="1" customHeight="1"/>
    <row r="504487" ht="12.75" hidden="1" customHeight="1"/>
    <row r="504488" ht="12.75" hidden="1" customHeight="1"/>
    <row r="504489" ht="12.75" hidden="1" customHeight="1"/>
    <row r="504490" ht="12.75" hidden="1" customHeight="1"/>
    <row r="504491" ht="12.75" hidden="1" customHeight="1"/>
    <row r="504492" ht="12.75" hidden="1" customHeight="1"/>
    <row r="504493" ht="12.75" hidden="1" customHeight="1"/>
    <row r="504494" ht="12.75" hidden="1" customHeight="1"/>
    <row r="504495" ht="12.75" hidden="1" customHeight="1"/>
    <row r="504496" ht="12.75" hidden="1" customHeight="1"/>
    <row r="504497" ht="12.75" hidden="1" customHeight="1"/>
    <row r="504498" ht="12.75" hidden="1" customHeight="1"/>
    <row r="504499" ht="12.75" hidden="1" customHeight="1"/>
    <row r="504500" ht="12.75" hidden="1" customHeight="1"/>
    <row r="504501" ht="12.75" hidden="1" customHeight="1"/>
    <row r="504502" ht="12.75" hidden="1" customHeight="1"/>
    <row r="504503" ht="12.75" hidden="1" customHeight="1"/>
    <row r="504504" ht="12.75" hidden="1" customHeight="1"/>
    <row r="504505" ht="12.75" hidden="1" customHeight="1"/>
    <row r="504506" ht="12.75" hidden="1" customHeight="1"/>
    <row r="504507" ht="12.75" hidden="1" customHeight="1"/>
    <row r="504508" ht="12.75" hidden="1" customHeight="1"/>
    <row r="504509" ht="12.75" hidden="1" customHeight="1"/>
    <row r="504510" ht="12.75" hidden="1" customHeight="1"/>
    <row r="504511" ht="12.75" hidden="1" customHeight="1"/>
    <row r="504512" ht="12.75" hidden="1" customHeight="1"/>
    <row r="504513" ht="12.75" hidden="1" customHeight="1"/>
    <row r="504514" ht="12.75" hidden="1" customHeight="1"/>
    <row r="504515" ht="12.75" hidden="1" customHeight="1"/>
    <row r="504516" ht="12.75" hidden="1" customHeight="1"/>
    <row r="504517" ht="12.75" hidden="1" customHeight="1"/>
    <row r="504518" ht="12.75" hidden="1" customHeight="1"/>
    <row r="504519" ht="12.75" hidden="1" customHeight="1"/>
    <row r="504520" ht="12.75" hidden="1" customHeight="1"/>
    <row r="504521" ht="12.75" hidden="1" customHeight="1"/>
    <row r="504522" ht="12.75" hidden="1" customHeight="1"/>
    <row r="504523" ht="12.75" hidden="1" customHeight="1"/>
    <row r="504524" ht="12.75" hidden="1" customHeight="1"/>
    <row r="504525" ht="12.75" hidden="1" customHeight="1"/>
    <row r="504526" ht="12.75" hidden="1" customHeight="1"/>
    <row r="504527" ht="12.75" hidden="1" customHeight="1"/>
    <row r="504528" ht="12.75" hidden="1" customHeight="1"/>
    <row r="504529" ht="12.75" hidden="1" customHeight="1"/>
    <row r="504530" ht="12.75" hidden="1" customHeight="1"/>
    <row r="504531" ht="12.75" hidden="1" customHeight="1"/>
    <row r="504532" ht="12.75" hidden="1" customHeight="1"/>
    <row r="504533" ht="12.75" hidden="1" customHeight="1"/>
    <row r="504534" ht="12.75" hidden="1" customHeight="1"/>
    <row r="504535" ht="12.75" hidden="1" customHeight="1"/>
    <row r="504536" ht="12.75" hidden="1" customHeight="1"/>
    <row r="504537" ht="12.75" hidden="1" customHeight="1"/>
    <row r="504538" ht="12.75" hidden="1" customHeight="1"/>
    <row r="504539" ht="12.75" hidden="1" customHeight="1"/>
    <row r="504540" ht="12.75" hidden="1" customHeight="1"/>
    <row r="504541" ht="12.75" hidden="1" customHeight="1"/>
    <row r="504542" ht="12.75" hidden="1" customHeight="1"/>
    <row r="504543" ht="12.75" hidden="1" customHeight="1"/>
    <row r="504544" ht="12.75" hidden="1" customHeight="1"/>
    <row r="504545" ht="12.75" hidden="1" customHeight="1"/>
    <row r="504546" ht="12.75" hidden="1" customHeight="1"/>
    <row r="504547" ht="12.75" hidden="1" customHeight="1"/>
    <row r="504548" ht="12.75" hidden="1" customHeight="1"/>
    <row r="504549" ht="12.75" hidden="1" customHeight="1"/>
    <row r="504550" ht="12.75" hidden="1" customHeight="1"/>
    <row r="504551" ht="12.75" hidden="1" customHeight="1"/>
    <row r="504552" ht="12.75" hidden="1" customHeight="1"/>
    <row r="504553" ht="12.75" hidden="1" customHeight="1"/>
    <row r="504554" ht="12.75" hidden="1" customHeight="1"/>
    <row r="504555" ht="12.75" hidden="1" customHeight="1"/>
    <row r="504556" ht="12.75" hidden="1" customHeight="1"/>
    <row r="504557" ht="12.75" hidden="1" customHeight="1"/>
    <row r="504558" ht="12.75" hidden="1" customHeight="1"/>
    <row r="504559" ht="12.75" hidden="1" customHeight="1"/>
    <row r="504560" ht="12.75" hidden="1" customHeight="1"/>
    <row r="504561" ht="12.75" hidden="1" customHeight="1"/>
    <row r="504562" ht="12.75" hidden="1" customHeight="1"/>
    <row r="504563" ht="12.75" hidden="1" customHeight="1"/>
    <row r="504564" ht="12.75" hidden="1" customHeight="1"/>
    <row r="504565" ht="12.75" hidden="1" customHeight="1"/>
    <row r="504566" ht="12.75" hidden="1" customHeight="1"/>
    <row r="504567" ht="12.75" hidden="1" customHeight="1"/>
    <row r="504568" ht="12.75" hidden="1" customHeight="1"/>
    <row r="504569" ht="12.75" hidden="1" customHeight="1"/>
    <row r="504570" ht="12.75" hidden="1" customHeight="1"/>
    <row r="504571" ht="12.75" hidden="1" customHeight="1"/>
    <row r="504572" ht="12.75" hidden="1" customHeight="1"/>
    <row r="504573" ht="12.75" hidden="1" customHeight="1"/>
    <row r="504574" ht="12.75" hidden="1" customHeight="1"/>
    <row r="504575" ht="12.75" hidden="1" customHeight="1"/>
    <row r="504576" ht="12.75" hidden="1" customHeight="1"/>
    <row r="504577" ht="12.75" hidden="1" customHeight="1"/>
    <row r="504578" ht="12.75" hidden="1" customHeight="1"/>
    <row r="504579" ht="12.75" hidden="1" customHeight="1"/>
    <row r="504580" ht="12.75" hidden="1" customHeight="1"/>
    <row r="504581" ht="12.75" hidden="1" customHeight="1"/>
    <row r="504582" ht="12.75" hidden="1" customHeight="1"/>
    <row r="504583" ht="12.75" hidden="1" customHeight="1"/>
    <row r="504584" ht="12.75" hidden="1" customHeight="1"/>
    <row r="504585" ht="12.75" hidden="1" customHeight="1"/>
    <row r="504586" ht="12.75" hidden="1" customHeight="1"/>
    <row r="504587" ht="12.75" hidden="1" customHeight="1"/>
    <row r="504588" ht="12.75" hidden="1" customHeight="1"/>
    <row r="504589" ht="12.75" hidden="1" customHeight="1"/>
    <row r="504590" ht="12.75" hidden="1" customHeight="1"/>
    <row r="504591" ht="12.75" hidden="1" customHeight="1"/>
    <row r="504592" ht="12.75" hidden="1" customHeight="1"/>
    <row r="504593" ht="12.75" hidden="1" customHeight="1"/>
    <row r="504594" ht="12.75" hidden="1" customHeight="1"/>
    <row r="504595" ht="12.75" hidden="1" customHeight="1"/>
    <row r="504596" ht="12.75" hidden="1" customHeight="1"/>
    <row r="504597" ht="12.75" hidden="1" customHeight="1"/>
    <row r="504598" ht="12.75" hidden="1" customHeight="1"/>
    <row r="504599" ht="12.75" hidden="1" customHeight="1"/>
    <row r="504600" ht="12.75" hidden="1" customHeight="1"/>
    <row r="504601" ht="12.75" hidden="1" customHeight="1"/>
    <row r="504602" ht="12.75" hidden="1" customHeight="1"/>
    <row r="504603" ht="12.75" hidden="1" customHeight="1"/>
    <row r="504604" ht="12.75" hidden="1" customHeight="1"/>
    <row r="504605" ht="12.75" hidden="1" customHeight="1"/>
    <row r="504606" ht="12.75" hidden="1" customHeight="1"/>
    <row r="504607" ht="12.75" hidden="1" customHeight="1"/>
    <row r="504608" ht="12.75" hidden="1" customHeight="1"/>
    <row r="504609" ht="12.75" hidden="1" customHeight="1"/>
    <row r="504610" ht="12.75" hidden="1" customHeight="1"/>
    <row r="504611" ht="12.75" hidden="1" customHeight="1"/>
    <row r="504612" ht="12.75" hidden="1" customHeight="1"/>
    <row r="504613" ht="12.75" hidden="1" customHeight="1"/>
    <row r="504614" ht="12.75" hidden="1" customHeight="1"/>
    <row r="504615" ht="12.75" hidden="1" customHeight="1"/>
    <row r="504616" ht="12.75" hidden="1" customHeight="1"/>
    <row r="504617" ht="12.75" hidden="1" customHeight="1"/>
    <row r="504618" ht="12.75" hidden="1" customHeight="1"/>
    <row r="504619" ht="12.75" hidden="1" customHeight="1"/>
    <row r="504620" ht="12.75" hidden="1" customHeight="1"/>
    <row r="504621" ht="12.75" hidden="1" customHeight="1"/>
    <row r="504622" ht="12.75" hidden="1" customHeight="1"/>
    <row r="504623" ht="12.75" hidden="1" customHeight="1"/>
    <row r="504624" ht="12.75" hidden="1" customHeight="1"/>
    <row r="504625" ht="12.75" hidden="1" customHeight="1"/>
    <row r="504626" ht="12.75" hidden="1" customHeight="1"/>
    <row r="504627" ht="12.75" hidden="1" customHeight="1"/>
    <row r="504628" ht="12.75" hidden="1" customHeight="1"/>
    <row r="504629" ht="12.75" hidden="1" customHeight="1"/>
    <row r="504630" ht="12.75" hidden="1" customHeight="1"/>
    <row r="504631" ht="12.75" hidden="1" customHeight="1"/>
    <row r="504632" ht="12.75" hidden="1" customHeight="1"/>
    <row r="504633" ht="12.75" hidden="1" customHeight="1"/>
    <row r="504634" ht="12.75" hidden="1" customHeight="1"/>
    <row r="504635" ht="12.75" hidden="1" customHeight="1"/>
    <row r="504636" ht="12.75" hidden="1" customHeight="1"/>
    <row r="504637" ht="12.75" hidden="1" customHeight="1"/>
    <row r="504638" ht="12.75" hidden="1" customHeight="1"/>
    <row r="504639" ht="12.75" hidden="1" customHeight="1"/>
    <row r="504640" ht="12.75" hidden="1" customHeight="1"/>
    <row r="504641" ht="12.75" hidden="1" customHeight="1"/>
    <row r="504642" ht="12.75" hidden="1" customHeight="1"/>
    <row r="504643" ht="12.75" hidden="1" customHeight="1"/>
    <row r="504644" ht="12.75" hidden="1" customHeight="1"/>
    <row r="504645" ht="12.75" hidden="1" customHeight="1"/>
    <row r="504646" ht="12.75" hidden="1" customHeight="1"/>
    <row r="504647" ht="12.75" hidden="1" customHeight="1"/>
    <row r="504648" ht="12.75" hidden="1" customHeight="1"/>
    <row r="504649" ht="12.75" hidden="1" customHeight="1"/>
    <row r="504650" ht="12.75" hidden="1" customHeight="1"/>
    <row r="504651" ht="12.75" hidden="1" customHeight="1"/>
    <row r="504652" ht="12.75" hidden="1" customHeight="1"/>
    <row r="504653" ht="12.75" hidden="1" customHeight="1"/>
    <row r="504654" ht="12.75" hidden="1" customHeight="1"/>
    <row r="504655" ht="12.75" hidden="1" customHeight="1"/>
    <row r="504656" ht="12.75" hidden="1" customHeight="1"/>
    <row r="504657" ht="12.75" hidden="1" customHeight="1"/>
    <row r="504658" ht="12.75" hidden="1" customHeight="1"/>
    <row r="504659" ht="12.75" hidden="1" customHeight="1"/>
    <row r="504660" ht="12.75" hidden="1" customHeight="1"/>
    <row r="504661" ht="12.75" hidden="1" customHeight="1"/>
    <row r="504662" ht="12.75" hidden="1" customHeight="1"/>
    <row r="504663" ht="12.75" hidden="1" customHeight="1"/>
    <row r="504664" ht="12.75" hidden="1" customHeight="1"/>
    <row r="504665" ht="12.75" hidden="1" customHeight="1"/>
    <row r="504666" ht="12.75" hidden="1" customHeight="1"/>
    <row r="504667" ht="12.75" hidden="1" customHeight="1"/>
    <row r="504668" ht="12.75" hidden="1" customHeight="1"/>
    <row r="504669" ht="12.75" hidden="1" customHeight="1"/>
    <row r="504670" ht="12.75" hidden="1" customHeight="1"/>
    <row r="504671" ht="12.75" hidden="1" customHeight="1"/>
    <row r="504672" ht="12.75" hidden="1" customHeight="1"/>
    <row r="504673" ht="12.75" hidden="1" customHeight="1"/>
    <row r="504674" ht="12.75" hidden="1" customHeight="1"/>
    <row r="504675" ht="12.75" hidden="1" customHeight="1"/>
    <row r="504676" ht="12.75" hidden="1" customHeight="1"/>
    <row r="504677" ht="12.75" hidden="1" customHeight="1"/>
    <row r="504678" ht="12.75" hidden="1" customHeight="1"/>
    <row r="504679" ht="12.75" hidden="1" customHeight="1"/>
    <row r="504680" ht="12.75" hidden="1" customHeight="1"/>
    <row r="504681" ht="12.75" hidden="1" customHeight="1"/>
    <row r="504682" ht="12.75" hidden="1" customHeight="1"/>
    <row r="504683" ht="12.75" hidden="1" customHeight="1"/>
    <row r="504684" ht="12.75" hidden="1" customHeight="1"/>
    <row r="504685" ht="12.75" hidden="1" customHeight="1"/>
    <row r="504686" ht="12.75" hidden="1" customHeight="1"/>
    <row r="504687" ht="12.75" hidden="1" customHeight="1"/>
    <row r="504688" ht="12.75" hidden="1" customHeight="1"/>
    <row r="504689" ht="12.75" hidden="1" customHeight="1"/>
    <row r="504690" ht="12.75" hidden="1" customHeight="1"/>
    <row r="504691" ht="12.75" hidden="1" customHeight="1"/>
    <row r="504692" ht="12.75" hidden="1" customHeight="1"/>
    <row r="504693" ht="12.75" hidden="1" customHeight="1"/>
    <row r="504694" ht="12.75" hidden="1" customHeight="1"/>
    <row r="504695" ht="12.75" hidden="1" customHeight="1"/>
    <row r="504696" ht="12.75" hidden="1" customHeight="1"/>
    <row r="504697" ht="12.75" hidden="1" customHeight="1"/>
    <row r="504698" ht="12.75" hidden="1" customHeight="1"/>
    <row r="504699" ht="12.75" hidden="1" customHeight="1"/>
    <row r="504700" ht="12.75" hidden="1" customHeight="1"/>
    <row r="504701" ht="12.75" hidden="1" customHeight="1"/>
    <row r="504702" ht="12.75" hidden="1" customHeight="1"/>
    <row r="504703" ht="12.75" hidden="1" customHeight="1"/>
    <row r="504704" ht="12.75" hidden="1" customHeight="1"/>
    <row r="504705" ht="12.75" hidden="1" customHeight="1"/>
    <row r="504706" ht="12.75" hidden="1" customHeight="1"/>
    <row r="504707" ht="12.75" hidden="1" customHeight="1"/>
    <row r="504708" ht="12.75" hidden="1" customHeight="1"/>
    <row r="504709" ht="12.75" hidden="1" customHeight="1"/>
    <row r="504710" ht="12.75" hidden="1" customHeight="1"/>
    <row r="504711" ht="12.75" hidden="1" customHeight="1"/>
    <row r="504712" ht="12.75" hidden="1" customHeight="1"/>
    <row r="504713" ht="12.75" hidden="1" customHeight="1"/>
    <row r="504714" ht="12.75" hidden="1" customHeight="1"/>
    <row r="504715" ht="12.75" hidden="1" customHeight="1"/>
    <row r="504716" ht="12.75" hidden="1" customHeight="1"/>
    <row r="504717" ht="12.75" hidden="1" customHeight="1"/>
    <row r="504718" ht="12.75" hidden="1" customHeight="1"/>
    <row r="504719" ht="12.75" hidden="1" customHeight="1"/>
    <row r="504720" ht="12.75" hidden="1" customHeight="1"/>
    <row r="504721" ht="12.75" hidden="1" customHeight="1"/>
    <row r="504722" ht="12.75" hidden="1" customHeight="1"/>
    <row r="504723" ht="12.75" hidden="1" customHeight="1"/>
    <row r="504724" ht="12.75" hidden="1" customHeight="1"/>
    <row r="504725" ht="12.75" hidden="1" customHeight="1"/>
    <row r="504726" ht="12.75" hidden="1" customHeight="1"/>
    <row r="504727" ht="12.75" hidden="1" customHeight="1"/>
    <row r="504728" ht="12.75" hidden="1" customHeight="1"/>
    <row r="504729" ht="12.75" hidden="1" customHeight="1"/>
    <row r="504730" ht="12.75" hidden="1" customHeight="1"/>
    <row r="504731" ht="12.75" hidden="1" customHeight="1"/>
    <row r="504732" ht="12.75" hidden="1" customHeight="1"/>
    <row r="504733" ht="12.75" hidden="1" customHeight="1"/>
    <row r="504734" ht="12.75" hidden="1" customHeight="1"/>
    <row r="504735" ht="12.75" hidden="1" customHeight="1"/>
    <row r="504736" ht="12.75" hidden="1" customHeight="1"/>
    <row r="504737" ht="12.75" hidden="1" customHeight="1"/>
    <row r="504738" ht="12.75" hidden="1" customHeight="1"/>
    <row r="504739" ht="12.75" hidden="1" customHeight="1"/>
    <row r="504740" ht="12.75" hidden="1" customHeight="1"/>
    <row r="504741" ht="12.75" hidden="1" customHeight="1"/>
    <row r="504742" ht="12.75" hidden="1" customHeight="1"/>
    <row r="504743" ht="12.75" hidden="1" customHeight="1"/>
    <row r="504744" ht="12.75" hidden="1" customHeight="1"/>
    <row r="504745" ht="12.75" hidden="1" customHeight="1"/>
    <row r="504746" ht="12.75" hidden="1" customHeight="1"/>
    <row r="504747" ht="12.75" hidden="1" customHeight="1"/>
    <row r="504748" ht="12.75" hidden="1" customHeight="1"/>
    <row r="504749" ht="12.75" hidden="1" customHeight="1"/>
    <row r="504750" ht="12.75" hidden="1" customHeight="1"/>
    <row r="504751" ht="12.75" hidden="1" customHeight="1"/>
    <row r="504752" ht="12.75" hidden="1" customHeight="1"/>
    <row r="504753" ht="12.75" hidden="1" customHeight="1"/>
    <row r="504754" ht="12.75" hidden="1" customHeight="1"/>
    <row r="504755" ht="12.75" hidden="1" customHeight="1"/>
    <row r="504756" ht="12.75" hidden="1" customHeight="1"/>
    <row r="504757" ht="12.75" hidden="1" customHeight="1"/>
    <row r="504758" ht="12.75" hidden="1" customHeight="1"/>
    <row r="504759" ht="12.75" hidden="1" customHeight="1"/>
    <row r="504760" ht="12.75" hidden="1" customHeight="1"/>
    <row r="504761" ht="12.75" hidden="1" customHeight="1"/>
    <row r="504762" ht="12.75" hidden="1" customHeight="1"/>
    <row r="504763" ht="12.75" hidden="1" customHeight="1"/>
    <row r="504764" ht="12.75" hidden="1" customHeight="1"/>
    <row r="504765" ht="12.75" hidden="1" customHeight="1"/>
    <row r="504766" ht="12.75" hidden="1" customHeight="1"/>
    <row r="504767" ht="12.75" hidden="1" customHeight="1"/>
    <row r="504768" ht="12.75" hidden="1" customHeight="1"/>
    <row r="504769" ht="12.75" hidden="1" customHeight="1"/>
    <row r="504770" ht="12.75" hidden="1" customHeight="1"/>
    <row r="504771" ht="12.75" hidden="1" customHeight="1"/>
    <row r="504772" ht="12.75" hidden="1" customHeight="1"/>
    <row r="504773" ht="12.75" hidden="1" customHeight="1"/>
    <row r="504774" ht="12.75" hidden="1" customHeight="1"/>
    <row r="504775" ht="12.75" hidden="1" customHeight="1"/>
    <row r="504776" ht="12.75" hidden="1" customHeight="1"/>
    <row r="504777" ht="12.75" hidden="1" customHeight="1"/>
    <row r="504778" ht="12.75" hidden="1" customHeight="1"/>
    <row r="504779" ht="12.75" hidden="1" customHeight="1"/>
    <row r="504780" ht="12.75" hidden="1" customHeight="1"/>
    <row r="504781" ht="12.75" hidden="1" customHeight="1"/>
    <row r="504782" ht="12.75" hidden="1" customHeight="1"/>
    <row r="504783" ht="12.75" hidden="1" customHeight="1"/>
    <row r="504784" ht="12.75" hidden="1" customHeight="1"/>
    <row r="504785" ht="12.75" hidden="1" customHeight="1"/>
    <row r="504786" ht="12.75" hidden="1" customHeight="1"/>
    <row r="504787" ht="12.75" hidden="1" customHeight="1"/>
    <row r="504788" ht="12.75" hidden="1" customHeight="1"/>
    <row r="504789" ht="12.75" hidden="1" customHeight="1"/>
    <row r="504790" ht="12.75" hidden="1" customHeight="1"/>
    <row r="504791" ht="12.75" hidden="1" customHeight="1"/>
    <row r="504792" ht="12.75" hidden="1" customHeight="1"/>
    <row r="504793" ht="12.75" hidden="1" customHeight="1"/>
    <row r="504794" ht="12.75" hidden="1" customHeight="1"/>
    <row r="504795" ht="12.75" hidden="1" customHeight="1"/>
    <row r="504796" ht="12.75" hidden="1" customHeight="1"/>
    <row r="504797" ht="12.75" hidden="1" customHeight="1"/>
    <row r="504798" ht="12.75" hidden="1" customHeight="1"/>
    <row r="504799" ht="12.75" hidden="1" customHeight="1"/>
    <row r="504800" ht="12.75" hidden="1" customHeight="1"/>
    <row r="504801" ht="12.75" hidden="1" customHeight="1"/>
    <row r="504802" ht="12.75" hidden="1" customHeight="1"/>
    <row r="504803" ht="12.75" hidden="1" customHeight="1"/>
    <row r="504804" ht="12.75" hidden="1" customHeight="1"/>
    <row r="504805" ht="12.75" hidden="1" customHeight="1"/>
    <row r="504806" ht="12.75" hidden="1" customHeight="1"/>
    <row r="504807" ht="12.75" hidden="1" customHeight="1"/>
    <row r="504808" ht="12.75" hidden="1" customHeight="1"/>
    <row r="504809" ht="12.75" hidden="1" customHeight="1"/>
    <row r="504810" ht="12.75" hidden="1" customHeight="1"/>
    <row r="504811" ht="12.75" hidden="1" customHeight="1"/>
    <row r="504812" ht="12.75" hidden="1" customHeight="1"/>
    <row r="504813" ht="12.75" hidden="1" customHeight="1"/>
    <row r="504814" ht="12.75" hidden="1" customHeight="1"/>
    <row r="504815" ht="12.75" hidden="1" customHeight="1"/>
    <row r="504816" ht="12.75" hidden="1" customHeight="1"/>
    <row r="504817" ht="12.75" hidden="1" customHeight="1"/>
    <row r="504818" ht="12.75" hidden="1" customHeight="1"/>
    <row r="504819" ht="12.75" hidden="1" customHeight="1"/>
    <row r="504820" ht="12.75" hidden="1" customHeight="1"/>
    <row r="504821" ht="12.75" hidden="1" customHeight="1"/>
    <row r="504822" ht="12.75" hidden="1" customHeight="1"/>
    <row r="504823" ht="12.75" hidden="1" customHeight="1"/>
    <row r="504824" ht="12.75" hidden="1" customHeight="1"/>
    <row r="504825" ht="12.75" hidden="1" customHeight="1"/>
    <row r="504826" ht="12.75" hidden="1" customHeight="1"/>
    <row r="504827" ht="12.75" hidden="1" customHeight="1"/>
    <row r="504828" ht="12.75" hidden="1" customHeight="1"/>
    <row r="504829" ht="12.75" hidden="1" customHeight="1"/>
    <row r="504830" ht="12.75" hidden="1" customHeight="1"/>
    <row r="504831" ht="12.75" hidden="1" customHeight="1"/>
    <row r="504832" ht="12.75" hidden="1" customHeight="1"/>
    <row r="504833" ht="12.75" hidden="1" customHeight="1"/>
    <row r="504834" ht="12.75" hidden="1" customHeight="1"/>
    <row r="504835" ht="12.75" hidden="1" customHeight="1"/>
    <row r="504836" ht="12.75" hidden="1" customHeight="1"/>
    <row r="504837" ht="12.75" hidden="1" customHeight="1"/>
    <row r="504838" ht="12.75" hidden="1" customHeight="1"/>
    <row r="504839" ht="12.75" hidden="1" customHeight="1"/>
    <row r="504840" ht="12.75" hidden="1" customHeight="1"/>
    <row r="504841" ht="12.75" hidden="1" customHeight="1"/>
    <row r="504842" ht="12.75" hidden="1" customHeight="1"/>
    <row r="504843" ht="12.75" hidden="1" customHeight="1"/>
    <row r="504844" ht="12.75" hidden="1" customHeight="1"/>
    <row r="504845" ht="12.75" hidden="1" customHeight="1"/>
    <row r="504846" ht="12.75" hidden="1" customHeight="1"/>
    <row r="504847" ht="12.75" hidden="1" customHeight="1"/>
    <row r="504848" ht="12.75" hidden="1" customHeight="1"/>
    <row r="504849" ht="12.75" hidden="1" customHeight="1"/>
    <row r="504850" ht="12.75" hidden="1" customHeight="1"/>
    <row r="504851" ht="12.75" hidden="1" customHeight="1"/>
    <row r="504852" ht="12.75" hidden="1" customHeight="1"/>
    <row r="504853" ht="12.75" hidden="1" customHeight="1"/>
    <row r="504854" ht="12.75" hidden="1" customHeight="1"/>
    <row r="504855" ht="12.75" hidden="1" customHeight="1"/>
    <row r="504856" ht="12.75" hidden="1" customHeight="1"/>
    <row r="504857" ht="12.75" hidden="1" customHeight="1"/>
    <row r="504858" ht="12.75" hidden="1" customHeight="1"/>
    <row r="504859" ht="12.75" hidden="1" customHeight="1"/>
    <row r="504860" ht="12.75" hidden="1" customHeight="1"/>
    <row r="504861" ht="12.75" hidden="1" customHeight="1"/>
    <row r="504862" ht="12.75" hidden="1" customHeight="1"/>
    <row r="504863" ht="12.75" hidden="1" customHeight="1"/>
    <row r="504864" ht="12.75" hidden="1" customHeight="1"/>
    <row r="504865" ht="12.75" hidden="1" customHeight="1"/>
    <row r="504866" ht="12.75" hidden="1" customHeight="1"/>
    <row r="504867" ht="12.75" hidden="1" customHeight="1"/>
    <row r="504868" ht="12.75" hidden="1" customHeight="1"/>
    <row r="504869" ht="12.75" hidden="1" customHeight="1"/>
    <row r="504870" ht="12.75" hidden="1" customHeight="1"/>
    <row r="504871" ht="12.75" hidden="1" customHeight="1"/>
    <row r="504872" ht="12.75" hidden="1" customHeight="1"/>
    <row r="504873" ht="12.75" hidden="1" customHeight="1"/>
    <row r="504874" ht="12.75" hidden="1" customHeight="1"/>
    <row r="504875" ht="12.75" hidden="1" customHeight="1"/>
    <row r="504876" ht="12.75" hidden="1" customHeight="1"/>
    <row r="504877" ht="12.75" hidden="1" customHeight="1"/>
    <row r="504878" ht="12.75" hidden="1" customHeight="1"/>
    <row r="504879" ht="12.75" hidden="1" customHeight="1"/>
    <row r="504880" ht="12.75" hidden="1" customHeight="1"/>
    <row r="504881" ht="12.75" hidden="1" customHeight="1"/>
    <row r="504882" ht="12.75" hidden="1" customHeight="1"/>
    <row r="504883" ht="12.75" hidden="1" customHeight="1"/>
    <row r="504884" ht="12.75" hidden="1" customHeight="1"/>
    <row r="504885" ht="12.75" hidden="1" customHeight="1"/>
    <row r="504886" ht="12.75" hidden="1" customHeight="1"/>
    <row r="504887" ht="12.75" hidden="1" customHeight="1"/>
    <row r="504888" ht="12.75" hidden="1" customHeight="1"/>
    <row r="504889" ht="12.75" hidden="1" customHeight="1"/>
    <row r="504890" ht="12.75" hidden="1" customHeight="1"/>
    <row r="504891" ht="12.75" hidden="1" customHeight="1"/>
    <row r="504892" ht="12.75" hidden="1" customHeight="1"/>
    <row r="504893" ht="12.75" hidden="1" customHeight="1"/>
    <row r="504894" ht="12.75" hidden="1" customHeight="1"/>
    <row r="504895" ht="12.75" hidden="1" customHeight="1"/>
    <row r="504896" ht="12.75" hidden="1" customHeight="1"/>
    <row r="504897" ht="12.75" hidden="1" customHeight="1"/>
    <row r="504898" ht="12.75" hidden="1" customHeight="1"/>
    <row r="504899" ht="12.75" hidden="1" customHeight="1"/>
    <row r="504900" ht="12.75" hidden="1" customHeight="1"/>
    <row r="504901" ht="12.75" hidden="1" customHeight="1"/>
    <row r="504902" ht="12.75" hidden="1" customHeight="1"/>
    <row r="504903" ht="12.75" hidden="1" customHeight="1"/>
    <row r="504904" ht="12.75" hidden="1" customHeight="1"/>
    <row r="504905" ht="12.75" hidden="1" customHeight="1"/>
    <row r="504906" ht="12.75" hidden="1" customHeight="1"/>
    <row r="504907" ht="12.75" hidden="1" customHeight="1"/>
    <row r="504908" ht="12.75" hidden="1" customHeight="1"/>
    <row r="504909" ht="12.75" hidden="1" customHeight="1"/>
    <row r="504910" ht="12.75" hidden="1" customHeight="1"/>
    <row r="504911" ht="12.75" hidden="1" customHeight="1"/>
    <row r="504912" ht="12.75" hidden="1" customHeight="1"/>
    <row r="504913" ht="12.75" hidden="1" customHeight="1"/>
    <row r="504914" ht="12.75" hidden="1" customHeight="1"/>
    <row r="504915" ht="12.75" hidden="1" customHeight="1"/>
    <row r="504916" ht="12.75" hidden="1" customHeight="1"/>
    <row r="504917" ht="12.75" hidden="1" customHeight="1"/>
    <row r="504918" ht="12.75" hidden="1" customHeight="1"/>
    <row r="504919" ht="12.75" hidden="1" customHeight="1"/>
    <row r="504920" ht="12.75" hidden="1" customHeight="1"/>
    <row r="504921" ht="12.75" hidden="1" customHeight="1"/>
    <row r="504922" ht="12.75" hidden="1" customHeight="1"/>
    <row r="504923" ht="12.75" hidden="1" customHeight="1"/>
    <row r="504924" ht="12.75" hidden="1" customHeight="1"/>
    <row r="504925" ht="12.75" hidden="1" customHeight="1"/>
    <row r="504926" ht="12.75" hidden="1" customHeight="1"/>
    <row r="504927" ht="12.75" hidden="1" customHeight="1"/>
    <row r="504928" ht="12.75" hidden="1" customHeight="1"/>
    <row r="504929" ht="12.75" hidden="1" customHeight="1"/>
    <row r="504930" ht="12.75" hidden="1" customHeight="1"/>
    <row r="504931" ht="12.75" hidden="1" customHeight="1"/>
    <row r="504932" ht="12.75" hidden="1" customHeight="1"/>
    <row r="504933" ht="12.75" hidden="1" customHeight="1"/>
    <row r="504934" ht="12.75" hidden="1" customHeight="1"/>
    <row r="504935" ht="12.75" hidden="1" customHeight="1"/>
    <row r="504936" ht="12.75" hidden="1" customHeight="1"/>
    <row r="504937" ht="12.75" hidden="1" customHeight="1"/>
    <row r="504938" ht="12.75" hidden="1" customHeight="1"/>
    <row r="504939" ht="12.75" hidden="1" customHeight="1"/>
    <row r="504940" ht="12.75" hidden="1" customHeight="1"/>
    <row r="504941" ht="12.75" hidden="1" customHeight="1"/>
    <row r="504942" ht="12.75" hidden="1" customHeight="1"/>
    <row r="504943" ht="12.75" hidden="1" customHeight="1"/>
    <row r="504944" ht="12.75" hidden="1" customHeight="1"/>
    <row r="504945" ht="12.75" hidden="1" customHeight="1"/>
    <row r="504946" ht="12.75" hidden="1" customHeight="1"/>
    <row r="504947" ht="12.75" hidden="1" customHeight="1"/>
    <row r="504948" ht="12.75" hidden="1" customHeight="1"/>
    <row r="504949" ht="12.75" hidden="1" customHeight="1"/>
    <row r="504950" ht="12.75" hidden="1" customHeight="1"/>
    <row r="504951" ht="12.75" hidden="1" customHeight="1"/>
    <row r="504952" ht="12.75" hidden="1" customHeight="1"/>
    <row r="504953" ht="12.75" hidden="1" customHeight="1"/>
    <row r="504954" ht="12.75" hidden="1" customHeight="1"/>
    <row r="504955" ht="12.75" hidden="1" customHeight="1"/>
    <row r="504956" ht="12.75" hidden="1" customHeight="1"/>
    <row r="504957" ht="12.75" hidden="1" customHeight="1"/>
    <row r="504958" ht="12.75" hidden="1" customHeight="1"/>
    <row r="504959" ht="12.75" hidden="1" customHeight="1"/>
    <row r="504960" ht="12.75" hidden="1" customHeight="1"/>
    <row r="504961" ht="12.75" hidden="1" customHeight="1"/>
    <row r="504962" ht="12.75" hidden="1" customHeight="1"/>
    <row r="504963" ht="12.75" hidden="1" customHeight="1"/>
    <row r="504964" ht="12.75" hidden="1" customHeight="1"/>
    <row r="504965" ht="12.75" hidden="1" customHeight="1"/>
    <row r="504966" ht="12.75" hidden="1" customHeight="1"/>
    <row r="504967" ht="12.75" hidden="1" customHeight="1"/>
    <row r="504968" ht="12.75" hidden="1" customHeight="1"/>
    <row r="504969" ht="12.75" hidden="1" customHeight="1"/>
    <row r="504970" ht="12.75" hidden="1" customHeight="1"/>
    <row r="504971" ht="12.75" hidden="1" customHeight="1"/>
    <row r="504972" ht="12.75" hidden="1" customHeight="1"/>
    <row r="504973" ht="12.75" hidden="1" customHeight="1"/>
    <row r="504974" ht="12.75" hidden="1" customHeight="1"/>
    <row r="504975" ht="12.75" hidden="1" customHeight="1"/>
    <row r="504976" ht="12.75" hidden="1" customHeight="1"/>
    <row r="504977" ht="12.75" hidden="1" customHeight="1"/>
    <row r="504978" ht="12.75" hidden="1" customHeight="1"/>
    <row r="504979" ht="12.75" hidden="1" customHeight="1"/>
    <row r="504980" ht="12.75" hidden="1" customHeight="1"/>
    <row r="504981" ht="12.75" hidden="1" customHeight="1"/>
    <row r="504982" ht="12.75" hidden="1" customHeight="1"/>
    <row r="504983" ht="12.75" hidden="1" customHeight="1"/>
    <row r="504984" ht="12.75" hidden="1" customHeight="1"/>
    <row r="504985" ht="12.75" hidden="1" customHeight="1"/>
    <row r="504986" ht="12.75" hidden="1" customHeight="1"/>
    <row r="504987" ht="12.75" hidden="1" customHeight="1"/>
    <row r="504988" ht="12.75" hidden="1" customHeight="1"/>
    <row r="504989" ht="12.75" hidden="1" customHeight="1"/>
    <row r="504990" ht="12.75" hidden="1" customHeight="1"/>
    <row r="504991" ht="12.75" hidden="1" customHeight="1"/>
    <row r="504992" ht="12.75" hidden="1" customHeight="1"/>
    <row r="504993" ht="12.75" hidden="1" customHeight="1"/>
    <row r="504994" ht="12.75" hidden="1" customHeight="1"/>
    <row r="504995" ht="12.75" hidden="1" customHeight="1"/>
    <row r="504996" ht="12.75" hidden="1" customHeight="1"/>
    <row r="504997" ht="12.75" hidden="1" customHeight="1"/>
    <row r="504998" ht="12.75" hidden="1" customHeight="1"/>
    <row r="504999" ht="12.75" hidden="1" customHeight="1"/>
    <row r="505000" ht="12.75" hidden="1" customHeight="1"/>
    <row r="505001" ht="12.75" hidden="1" customHeight="1"/>
    <row r="505002" ht="12.75" hidden="1" customHeight="1"/>
    <row r="505003" ht="12.75" hidden="1" customHeight="1"/>
    <row r="505004" ht="12.75" hidden="1" customHeight="1"/>
    <row r="505005" ht="12.75" hidden="1" customHeight="1"/>
    <row r="505006" ht="12.75" hidden="1" customHeight="1"/>
    <row r="505007" ht="12.75" hidden="1" customHeight="1"/>
    <row r="505008" ht="12.75" hidden="1" customHeight="1"/>
    <row r="505009" ht="12.75" hidden="1" customHeight="1"/>
    <row r="505010" ht="12.75" hidden="1" customHeight="1"/>
    <row r="505011" ht="12.75" hidden="1" customHeight="1"/>
    <row r="505012" ht="12.75" hidden="1" customHeight="1"/>
    <row r="505013" ht="12.75" hidden="1" customHeight="1"/>
    <row r="505014" ht="12.75" hidden="1" customHeight="1"/>
    <row r="505015" ht="12.75" hidden="1" customHeight="1"/>
    <row r="505016" ht="12.75" hidden="1" customHeight="1"/>
    <row r="505017" ht="12.75" hidden="1" customHeight="1"/>
    <row r="505018" ht="12.75" hidden="1" customHeight="1"/>
    <row r="505019" ht="12.75" hidden="1" customHeight="1"/>
    <row r="505020" ht="12.75" hidden="1" customHeight="1"/>
    <row r="505021" ht="12.75" hidden="1" customHeight="1"/>
    <row r="505022" ht="12.75" hidden="1" customHeight="1"/>
    <row r="505023" ht="12.75" hidden="1" customHeight="1"/>
    <row r="505024" ht="12.75" hidden="1" customHeight="1"/>
    <row r="505025" ht="12.75" hidden="1" customHeight="1"/>
    <row r="505026" ht="12.75" hidden="1" customHeight="1"/>
    <row r="505027" ht="12.75" hidden="1" customHeight="1"/>
    <row r="505028" ht="12.75" hidden="1" customHeight="1"/>
    <row r="505029" ht="12.75" hidden="1" customHeight="1"/>
    <row r="505030" ht="12.75" hidden="1" customHeight="1"/>
    <row r="505031" ht="12.75" hidden="1" customHeight="1"/>
    <row r="505032" ht="12.75" hidden="1" customHeight="1"/>
    <row r="505033" ht="12.75" hidden="1" customHeight="1"/>
    <row r="505034" ht="12.75" hidden="1" customHeight="1"/>
    <row r="505035" ht="12.75" hidden="1" customHeight="1"/>
    <row r="505036" ht="12.75" hidden="1" customHeight="1"/>
    <row r="505037" ht="12.75" hidden="1" customHeight="1"/>
    <row r="505038" ht="12.75" hidden="1" customHeight="1"/>
    <row r="505039" ht="12.75" hidden="1" customHeight="1"/>
    <row r="505040" ht="12.75" hidden="1" customHeight="1"/>
    <row r="505041" ht="12.75" hidden="1" customHeight="1"/>
    <row r="505042" ht="12.75" hidden="1" customHeight="1"/>
    <row r="505043" ht="12.75" hidden="1" customHeight="1"/>
    <row r="505044" ht="12.75" hidden="1" customHeight="1"/>
    <row r="505045" ht="12.75" hidden="1" customHeight="1"/>
    <row r="505046" ht="12.75" hidden="1" customHeight="1"/>
    <row r="505047" ht="12.75" hidden="1" customHeight="1"/>
    <row r="505048" ht="12.75" hidden="1" customHeight="1"/>
    <row r="505049" ht="12.75" hidden="1" customHeight="1"/>
    <row r="505050" ht="12.75" hidden="1" customHeight="1"/>
    <row r="505051" ht="12.75" hidden="1" customHeight="1"/>
    <row r="505052" ht="12.75" hidden="1" customHeight="1"/>
    <row r="505053" ht="12.75" hidden="1" customHeight="1"/>
    <row r="505054" ht="12.75" hidden="1" customHeight="1"/>
    <row r="505055" ht="12.75" hidden="1" customHeight="1"/>
    <row r="505056" ht="12.75" hidden="1" customHeight="1"/>
    <row r="505057" ht="12.75" hidden="1" customHeight="1"/>
    <row r="505058" ht="12.75" hidden="1" customHeight="1"/>
    <row r="505059" ht="12.75" hidden="1" customHeight="1"/>
    <row r="505060" ht="12.75" hidden="1" customHeight="1"/>
    <row r="505061" ht="12.75" hidden="1" customHeight="1"/>
    <row r="505062" ht="12.75" hidden="1" customHeight="1"/>
    <row r="505063" ht="12.75" hidden="1" customHeight="1"/>
    <row r="505064" ht="12.75" hidden="1" customHeight="1"/>
    <row r="505065" ht="12.75" hidden="1" customHeight="1"/>
    <row r="505066" ht="12.75" hidden="1" customHeight="1"/>
    <row r="505067" ht="12.75" hidden="1" customHeight="1"/>
    <row r="505068" ht="12.75" hidden="1" customHeight="1"/>
    <row r="505069" ht="12.75" hidden="1" customHeight="1"/>
    <row r="505070" ht="12.75" hidden="1" customHeight="1"/>
    <row r="505071" ht="12.75" hidden="1" customHeight="1"/>
    <row r="505072" ht="12.75" hidden="1" customHeight="1"/>
    <row r="505073" ht="12.75" hidden="1" customHeight="1"/>
    <row r="505074" ht="12.75" hidden="1" customHeight="1"/>
    <row r="505075" ht="12.75" hidden="1" customHeight="1"/>
    <row r="505076" ht="12.75" hidden="1" customHeight="1"/>
    <row r="505077" ht="12.75" hidden="1" customHeight="1"/>
    <row r="505078" ht="12.75" hidden="1" customHeight="1"/>
    <row r="505079" ht="12.75" hidden="1" customHeight="1"/>
    <row r="505080" ht="12.75" hidden="1" customHeight="1"/>
    <row r="505081" ht="12.75" hidden="1" customHeight="1"/>
    <row r="505082" ht="12.75" hidden="1" customHeight="1"/>
    <row r="505083" ht="12.75" hidden="1" customHeight="1"/>
    <row r="505084" ht="12.75" hidden="1" customHeight="1"/>
    <row r="505085" ht="12.75" hidden="1" customHeight="1"/>
    <row r="505086" ht="12.75" hidden="1" customHeight="1"/>
    <row r="505087" ht="12.75" hidden="1" customHeight="1"/>
    <row r="505088" ht="12.75" hidden="1" customHeight="1"/>
    <row r="505089" ht="12.75" hidden="1" customHeight="1"/>
    <row r="505090" ht="12.75" hidden="1" customHeight="1"/>
    <row r="505091" ht="12.75" hidden="1" customHeight="1"/>
    <row r="505092" ht="12.75" hidden="1" customHeight="1"/>
    <row r="505093" ht="12.75" hidden="1" customHeight="1"/>
    <row r="505094" ht="12.75" hidden="1" customHeight="1"/>
    <row r="505095" ht="12.75" hidden="1" customHeight="1"/>
    <row r="505096" ht="12.75" hidden="1" customHeight="1"/>
    <row r="505097" ht="12.75" hidden="1" customHeight="1"/>
    <row r="505098" ht="12.75" hidden="1" customHeight="1"/>
    <row r="505099" ht="12.75" hidden="1" customHeight="1"/>
    <row r="505100" ht="12.75" hidden="1" customHeight="1"/>
    <row r="505101" ht="12.75" hidden="1" customHeight="1"/>
    <row r="505102" ht="12.75" hidden="1" customHeight="1"/>
    <row r="505103" ht="12.75" hidden="1" customHeight="1"/>
    <row r="505104" ht="12.75" hidden="1" customHeight="1"/>
    <row r="505105" ht="12.75" hidden="1" customHeight="1"/>
    <row r="505106" ht="12.75" hidden="1" customHeight="1"/>
    <row r="505107" ht="12.75" hidden="1" customHeight="1"/>
    <row r="505108" ht="12.75" hidden="1" customHeight="1"/>
    <row r="505109" ht="12.75" hidden="1" customHeight="1"/>
    <row r="505110" ht="12.75" hidden="1" customHeight="1"/>
    <row r="505111" ht="12.75" hidden="1" customHeight="1"/>
    <row r="505112" ht="12.75" hidden="1" customHeight="1"/>
    <row r="505113" ht="12.75" hidden="1" customHeight="1"/>
    <row r="505114" ht="12.75" hidden="1" customHeight="1"/>
    <row r="505115" ht="12.75" hidden="1" customHeight="1"/>
    <row r="505116" ht="12.75" hidden="1" customHeight="1"/>
    <row r="505117" ht="12.75" hidden="1" customHeight="1"/>
    <row r="505118" ht="12.75" hidden="1" customHeight="1"/>
    <row r="505119" ht="12.75" hidden="1" customHeight="1"/>
    <row r="505120" ht="12.75" hidden="1" customHeight="1"/>
    <row r="505121" ht="12.75" hidden="1" customHeight="1"/>
    <row r="505122" ht="12.75" hidden="1" customHeight="1"/>
    <row r="505123" ht="12.75" hidden="1" customHeight="1"/>
    <row r="505124" ht="12.75" hidden="1" customHeight="1"/>
    <row r="505125" ht="12.75" hidden="1" customHeight="1"/>
    <row r="505126" ht="12.75" hidden="1" customHeight="1"/>
    <row r="505127" ht="12.75" hidden="1" customHeight="1"/>
    <row r="505128" ht="12.75" hidden="1" customHeight="1"/>
    <row r="505129" ht="12.75" hidden="1" customHeight="1"/>
    <row r="505130" ht="12.75" hidden="1" customHeight="1"/>
    <row r="505131" ht="12.75" hidden="1" customHeight="1"/>
    <row r="505132" ht="12.75" hidden="1" customHeight="1"/>
    <row r="505133" ht="12.75" hidden="1" customHeight="1"/>
    <row r="505134" ht="12.75" hidden="1" customHeight="1"/>
    <row r="505135" ht="12.75" hidden="1" customHeight="1"/>
    <row r="505136" ht="12.75" hidden="1" customHeight="1"/>
    <row r="505137" ht="12.75" hidden="1" customHeight="1"/>
    <row r="505138" ht="12.75" hidden="1" customHeight="1"/>
    <row r="505139" ht="12.75" hidden="1" customHeight="1"/>
    <row r="505140" ht="12.75" hidden="1" customHeight="1"/>
    <row r="505141" ht="12.75" hidden="1" customHeight="1"/>
    <row r="505142" ht="12.75" hidden="1" customHeight="1"/>
    <row r="505143" ht="12.75" hidden="1" customHeight="1"/>
    <row r="505144" ht="12.75" hidden="1" customHeight="1"/>
    <row r="505145" ht="12.75" hidden="1" customHeight="1"/>
    <row r="505146" ht="12.75" hidden="1" customHeight="1"/>
    <row r="505147" ht="12.75" hidden="1" customHeight="1"/>
    <row r="505148" ht="12.75" hidden="1" customHeight="1"/>
    <row r="505149" ht="12.75" hidden="1" customHeight="1"/>
    <row r="505150" ht="12.75" hidden="1" customHeight="1"/>
    <row r="505151" ht="12.75" hidden="1" customHeight="1"/>
    <row r="505152" ht="12.75" hidden="1" customHeight="1"/>
    <row r="505153" ht="12.75" hidden="1" customHeight="1"/>
    <row r="505154" ht="12.75" hidden="1" customHeight="1"/>
    <row r="505155" ht="12.75" hidden="1" customHeight="1"/>
    <row r="505156" ht="12.75" hidden="1" customHeight="1"/>
    <row r="505157" ht="12.75" hidden="1" customHeight="1"/>
    <row r="505158" ht="12.75" hidden="1" customHeight="1"/>
    <row r="505159" ht="12.75" hidden="1" customHeight="1"/>
    <row r="505160" ht="12.75" hidden="1" customHeight="1"/>
    <row r="505161" ht="12.75" hidden="1" customHeight="1"/>
    <row r="505162" ht="12.75" hidden="1" customHeight="1"/>
    <row r="505163" ht="12.75" hidden="1" customHeight="1"/>
    <row r="505164" ht="12.75" hidden="1" customHeight="1"/>
    <row r="505165" ht="12.75" hidden="1" customHeight="1"/>
    <row r="505166" ht="12.75" hidden="1" customHeight="1"/>
    <row r="505167" ht="12.75" hidden="1" customHeight="1"/>
    <row r="505168" ht="12.75" hidden="1" customHeight="1"/>
    <row r="505169" ht="12.75" hidden="1" customHeight="1"/>
    <row r="505170" ht="12.75" hidden="1" customHeight="1"/>
    <row r="505171" ht="12.75" hidden="1" customHeight="1"/>
    <row r="505172" ht="12.75" hidden="1" customHeight="1"/>
    <row r="505173" ht="12.75" hidden="1" customHeight="1"/>
    <row r="505174" ht="12.75" hidden="1" customHeight="1"/>
    <row r="505175" ht="12.75" hidden="1" customHeight="1"/>
    <row r="505176" ht="12.75" hidden="1" customHeight="1"/>
    <row r="505177" ht="12.75" hidden="1" customHeight="1"/>
    <row r="505178" ht="12.75" hidden="1" customHeight="1"/>
    <row r="505179" ht="12.75" hidden="1" customHeight="1"/>
    <row r="505180" ht="12.75" hidden="1" customHeight="1"/>
    <row r="505181" ht="12.75" hidden="1" customHeight="1"/>
    <row r="505182" ht="12.75" hidden="1" customHeight="1"/>
    <row r="505183" ht="12.75" hidden="1" customHeight="1"/>
    <row r="505184" ht="12.75" hidden="1" customHeight="1"/>
    <row r="505185" ht="12.75" hidden="1" customHeight="1"/>
    <row r="505186" ht="12.75" hidden="1" customHeight="1"/>
    <row r="505187" ht="12.75" hidden="1" customHeight="1"/>
    <row r="505188" ht="12.75" hidden="1" customHeight="1"/>
    <row r="505189" ht="12.75" hidden="1" customHeight="1"/>
    <row r="505190" ht="12.75" hidden="1" customHeight="1"/>
    <row r="505191" ht="12.75" hidden="1" customHeight="1"/>
    <row r="505192" ht="12.75" hidden="1" customHeight="1"/>
    <row r="505193" ht="12.75" hidden="1" customHeight="1"/>
    <row r="505194" ht="12.75" hidden="1" customHeight="1"/>
    <row r="505195" ht="12.75" hidden="1" customHeight="1"/>
    <row r="505196" ht="12.75" hidden="1" customHeight="1"/>
    <row r="505197" ht="12.75" hidden="1" customHeight="1"/>
    <row r="505198" ht="12.75" hidden="1" customHeight="1"/>
    <row r="505199" ht="12.75" hidden="1" customHeight="1"/>
    <row r="505200" ht="12.75" hidden="1" customHeight="1"/>
    <row r="505201" ht="12.75" hidden="1" customHeight="1"/>
    <row r="505202" ht="12.75" hidden="1" customHeight="1"/>
    <row r="505203" ht="12.75" hidden="1" customHeight="1"/>
    <row r="505204" ht="12.75" hidden="1" customHeight="1"/>
    <row r="505205" ht="12.75" hidden="1" customHeight="1"/>
    <row r="505206" ht="12.75" hidden="1" customHeight="1"/>
    <row r="505207" ht="12.75" hidden="1" customHeight="1"/>
    <row r="505208" ht="12.75" hidden="1" customHeight="1"/>
    <row r="505209" ht="12.75" hidden="1" customHeight="1"/>
    <row r="505210" ht="12.75" hidden="1" customHeight="1"/>
    <row r="505211" ht="12.75" hidden="1" customHeight="1"/>
    <row r="505212" ht="12.75" hidden="1" customHeight="1"/>
    <row r="505213" ht="12.75" hidden="1" customHeight="1"/>
    <row r="505214" ht="12.75" hidden="1" customHeight="1"/>
    <row r="505215" ht="12.75" hidden="1" customHeight="1"/>
    <row r="505216" ht="12.75" hidden="1" customHeight="1"/>
    <row r="505217" ht="12.75" hidden="1" customHeight="1"/>
    <row r="505218" ht="12.75" hidden="1" customHeight="1"/>
    <row r="505219" ht="12.75" hidden="1" customHeight="1"/>
    <row r="505220" ht="12.75" hidden="1" customHeight="1"/>
    <row r="505221" ht="12.75" hidden="1" customHeight="1"/>
    <row r="505222" ht="12.75" hidden="1" customHeight="1"/>
    <row r="505223" ht="12.75" hidden="1" customHeight="1"/>
    <row r="505224" ht="12.75" hidden="1" customHeight="1"/>
    <row r="505225" ht="12.75" hidden="1" customHeight="1"/>
    <row r="505226" ht="12.75" hidden="1" customHeight="1"/>
    <row r="505227" ht="12.75" hidden="1" customHeight="1"/>
    <row r="505228" ht="12.75" hidden="1" customHeight="1"/>
    <row r="505229" ht="12.75" hidden="1" customHeight="1"/>
    <row r="505230" ht="12.75" hidden="1" customHeight="1"/>
    <row r="505231" ht="12.75" hidden="1" customHeight="1"/>
    <row r="505232" ht="12.75" hidden="1" customHeight="1"/>
    <row r="505233" ht="12.75" hidden="1" customHeight="1"/>
    <row r="505234" ht="12.75" hidden="1" customHeight="1"/>
    <row r="505235" ht="12.75" hidden="1" customHeight="1"/>
    <row r="505236" ht="12.75" hidden="1" customHeight="1"/>
    <row r="505237" ht="12.75" hidden="1" customHeight="1"/>
    <row r="505238" ht="12.75" hidden="1" customHeight="1"/>
    <row r="505239" ht="12.75" hidden="1" customHeight="1"/>
    <row r="505240" ht="12.75" hidden="1" customHeight="1"/>
    <row r="505241" ht="12.75" hidden="1" customHeight="1"/>
    <row r="505242" ht="12.75" hidden="1" customHeight="1"/>
    <row r="505243" ht="12.75" hidden="1" customHeight="1"/>
    <row r="505244" ht="12.75" hidden="1" customHeight="1"/>
    <row r="505245" ht="12.75" hidden="1" customHeight="1"/>
    <row r="505246" ht="12.75" hidden="1" customHeight="1"/>
    <row r="505247" ht="12.75" hidden="1" customHeight="1"/>
    <row r="505248" ht="12.75" hidden="1" customHeight="1"/>
    <row r="505249" ht="12.75" hidden="1" customHeight="1"/>
    <row r="505250" ht="12.75" hidden="1" customHeight="1"/>
    <row r="505251" ht="12.75" hidden="1" customHeight="1"/>
    <row r="505252" ht="12.75" hidden="1" customHeight="1"/>
    <row r="505253" ht="12.75" hidden="1" customHeight="1"/>
    <row r="505254" ht="12.75" hidden="1" customHeight="1"/>
    <row r="505255" ht="12.75" hidden="1" customHeight="1"/>
    <row r="505256" ht="12.75" hidden="1" customHeight="1"/>
    <row r="505257" ht="12.75" hidden="1" customHeight="1"/>
    <row r="505258" ht="12.75" hidden="1" customHeight="1"/>
    <row r="505259" ht="12.75" hidden="1" customHeight="1"/>
    <row r="505260" ht="12.75" hidden="1" customHeight="1"/>
    <row r="505261" ht="12.75" hidden="1" customHeight="1"/>
    <row r="505262" ht="12.75" hidden="1" customHeight="1"/>
    <row r="505263" ht="12.75" hidden="1" customHeight="1"/>
    <row r="505264" ht="12.75" hidden="1" customHeight="1"/>
    <row r="505265" ht="12.75" hidden="1" customHeight="1"/>
    <row r="505266" ht="12.75" hidden="1" customHeight="1"/>
    <row r="505267" ht="12.75" hidden="1" customHeight="1"/>
    <row r="505268" ht="12.75" hidden="1" customHeight="1"/>
    <row r="505269" ht="12.75" hidden="1" customHeight="1"/>
    <row r="505270" ht="12.75" hidden="1" customHeight="1"/>
    <row r="505271" ht="12.75" hidden="1" customHeight="1"/>
    <row r="505272" ht="12.75" hidden="1" customHeight="1"/>
    <row r="505273" ht="12.75" hidden="1" customHeight="1"/>
    <row r="505274" ht="12.75" hidden="1" customHeight="1"/>
    <row r="505275" ht="12.75" hidden="1" customHeight="1"/>
    <row r="505276" ht="12.75" hidden="1" customHeight="1"/>
    <row r="505277" ht="12.75" hidden="1" customHeight="1"/>
    <row r="505278" ht="12.75" hidden="1" customHeight="1"/>
    <row r="505279" ht="12.75" hidden="1" customHeight="1"/>
    <row r="505280" ht="12.75" hidden="1" customHeight="1"/>
    <row r="505281" ht="12.75" hidden="1" customHeight="1"/>
    <row r="505282" ht="12.75" hidden="1" customHeight="1"/>
    <row r="505283" ht="12.75" hidden="1" customHeight="1"/>
    <row r="505284" ht="12.75" hidden="1" customHeight="1"/>
    <row r="505285" ht="12.75" hidden="1" customHeight="1"/>
    <row r="505286" ht="12.75" hidden="1" customHeight="1"/>
    <row r="505287" ht="12.75" hidden="1" customHeight="1"/>
    <row r="505288" ht="12.75" hidden="1" customHeight="1"/>
    <row r="505289" ht="12.75" hidden="1" customHeight="1"/>
    <row r="505290" ht="12.75" hidden="1" customHeight="1"/>
    <row r="505291" ht="12.75" hidden="1" customHeight="1"/>
    <row r="505292" ht="12.75" hidden="1" customHeight="1"/>
    <row r="505293" ht="12.75" hidden="1" customHeight="1"/>
    <row r="505294" ht="12.75" hidden="1" customHeight="1"/>
    <row r="505295" ht="12.75" hidden="1" customHeight="1"/>
    <row r="505296" ht="12.75" hidden="1" customHeight="1"/>
    <row r="505297" ht="12.75" hidden="1" customHeight="1"/>
    <row r="505298" ht="12.75" hidden="1" customHeight="1"/>
    <row r="505299" ht="12.75" hidden="1" customHeight="1"/>
    <row r="505300" ht="12.75" hidden="1" customHeight="1"/>
    <row r="505301" ht="12.75" hidden="1" customHeight="1"/>
    <row r="505302" ht="12.75" hidden="1" customHeight="1"/>
    <row r="505303" ht="12.75" hidden="1" customHeight="1"/>
    <row r="505304" ht="12.75" hidden="1" customHeight="1"/>
    <row r="505305" ht="12.75" hidden="1" customHeight="1"/>
    <row r="505306" ht="12.75" hidden="1" customHeight="1"/>
    <row r="505307" ht="12.75" hidden="1" customHeight="1"/>
    <row r="505308" ht="12.75" hidden="1" customHeight="1"/>
    <row r="505309" ht="12.75" hidden="1" customHeight="1"/>
    <row r="505310" ht="12.75" hidden="1" customHeight="1"/>
    <row r="505311" ht="12.75" hidden="1" customHeight="1"/>
    <row r="505312" ht="12.75" hidden="1" customHeight="1"/>
    <row r="505313" ht="12.75" hidden="1" customHeight="1"/>
    <row r="505314" ht="12.75" hidden="1" customHeight="1"/>
    <row r="505315" ht="12.75" hidden="1" customHeight="1"/>
    <row r="505316" ht="12.75" hidden="1" customHeight="1"/>
    <row r="505317" ht="12.75" hidden="1" customHeight="1"/>
    <row r="505318" ht="12.75" hidden="1" customHeight="1"/>
    <row r="505319" ht="12.75" hidden="1" customHeight="1"/>
    <row r="505320" ht="12.75" hidden="1" customHeight="1"/>
    <row r="505321" ht="12.75" hidden="1" customHeight="1"/>
    <row r="505322" ht="12.75" hidden="1" customHeight="1"/>
    <row r="505323" ht="12.75" hidden="1" customHeight="1"/>
    <row r="505324" ht="12.75" hidden="1" customHeight="1"/>
    <row r="505325" ht="12.75" hidden="1" customHeight="1"/>
    <row r="505326" ht="12.75" hidden="1" customHeight="1"/>
    <row r="505327" ht="12.75" hidden="1" customHeight="1"/>
    <row r="505328" ht="12.75" hidden="1" customHeight="1"/>
    <row r="505329" ht="12.75" hidden="1" customHeight="1"/>
    <row r="505330" ht="12.75" hidden="1" customHeight="1"/>
    <row r="505331" ht="12.75" hidden="1" customHeight="1"/>
    <row r="505332" ht="12.75" hidden="1" customHeight="1"/>
    <row r="505333" ht="12.75" hidden="1" customHeight="1"/>
    <row r="505334" ht="12.75" hidden="1" customHeight="1"/>
    <row r="505335" ht="12.75" hidden="1" customHeight="1"/>
    <row r="505336" ht="12.75" hidden="1" customHeight="1"/>
    <row r="505337" ht="12.75" hidden="1" customHeight="1"/>
    <row r="505338" ht="12.75" hidden="1" customHeight="1"/>
    <row r="505339" ht="12.75" hidden="1" customHeight="1"/>
    <row r="505340" ht="12.75" hidden="1" customHeight="1"/>
    <row r="505341" ht="12.75" hidden="1" customHeight="1"/>
    <row r="505342" ht="12.75" hidden="1" customHeight="1"/>
    <row r="505343" ht="12.75" hidden="1" customHeight="1"/>
    <row r="505344" ht="12.75" hidden="1" customHeight="1"/>
    <row r="505345" ht="12.75" hidden="1" customHeight="1"/>
    <row r="505346" ht="12.75" hidden="1" customHeight="1"/>
    <row r="505347" ht="12.75" hidden="1" customHeight="1"/>
    <row r="505348" ht="12.75" hidden="1" customHeight="1"/>
    <row r="505349" ht="12.75" hidden="1" customHeight="1"/>
    <row r="505350" ht="12.75" hidden="1" customHeight="1"/>
    <row r="505351" ht="12.75" hidden="1" customHeight="1"/>
    <row r="505352" ht="12.75" hidden="1" customHeight="1"/>
    <row r="505353" ht="12.75" hidden="1" customHeight="1"/>
    <row r="505354" ht="12.75" hidden="1" customHeight="1"/>
    <row r="505355" ht="12.75" hidden="1" customHeight="1"/>
    <row r="505356" ht="12.75" hidden="1" customHeight="1"/>
    <row r="505357" ht="12.75" hidden="1" customHeight="1"/>
    <row r="505358" ht="12.75" hidden="1" customHeight="1"/>
    <row r="505359" ht="12.75" hidden="1" customHeight="1"/>
    <row r="505360" ht="12.75" hidden="1" customHeight="1"/>
    <row r="505361" ht="12.75" hidden="1" customHeight="1"/>
    <row r="505362" ht="12.75" hidden="1" customHeight="1"/>
    <row r="505363" ht="12.75" hidden="1" customHeight="1"/>
    <row r="505364" ht="12.75" hidden="1" customHeight="1"/>
    <row r="505365" ht="12.75" hidden="1" customHeight="1"/>
    <row r="505366" ht="12.75" hidden="1" customHeight="1"/>
    <row r="505367" ht="12.75" hidden="1" customHeight="1"/>
    <row r="505368" ht="12.75" hidden="1" customHeight="1"/>
    <row r="505369" ht="12.75" hidden="1" customHeight="1"/>
    <row r="505370" ht="12.75" hidden="1" customHeight="1"/>
    <row r="505371" ht="12.75" hidden="1" customHeight="1"/>
    <row r="505372" ht="12.75" hidden="1" customHeight="1"/>
    <row r="505373" ht="12.75" hidden="1" customHeight="1"/>
    <row r="505374" ht="12.75" hidden="1" customHeight="1"/>
    <row r="505375" ht="12.75" hidden="1" customHeight="1"/>
    <row r="505376" ht="12.75" hidden="1" customHeight="1"/>
    <row r="505377" ht="12.75" hidden="1" customHeight="1"/>
    <row r="505378" ht="12.75" hidden="1" customHeight="1"/>
    <row r="505379" ht="12.75" hidden="1" customHeight="1"/>
    <row r="505380" ht="12.75" hidden="1" customHeight="1"/>
    <row r="505381" ht="12.75" hidden="1" customHeight="1"/>
    <row r="505382" ht="12.75" hidden="1" customHeight="1"/>
    <row r="505383" ht="12.75" hidden="1" customHeight="1"/>
    <row r="505384" ht="12.75" hidden="1" customHeight="1"/>
    <row r="505385" ht="12.75" hidden="1" customHeight="1"/>
    <row r="505386" ht="12.75" hidden="1" customHeight="1"/>
    <row r="505387" ht="12.75" hidden="1" customHeight="1"/>
    <row r="505388" ht="12.75" hidden="1" customHeight="1"/>
    <row r="505389" ht="12.75" hidden="1" customHeight="1"/>
    <row r="505390" ht="12.75" hidden="1" customHeight="1"/>
    <row r="505391" ht="12.75" hidden="1" customHeight="1"/>
    <row r="505392" ht="12.75" hidden="1" customHeight="1"/>
    <row r="505393" ht="12.75" hidden="1" customHeight="1"/>
    <row r="505394" ht="12.75" hidden="1" customHeight="1"/>
    <row r="505395" ht="12.75" hidden="1" customHeight="1"/>
    <row r="505396" ht="12.75" hidden="1" customHeight="1"/>
    <row r="505397" ht="12.75" hidden="1" customHeight="1"/>
    <row r="505398" ht="12.75" hidden="1" customHeight="1"/>
    <row r="505399" ht="12.75" hidden="1" customHeight="1"/>
    <row r="505400" ht="12.75" hidden="1" customHeight="1"/>
    <row r="505401" ht="12.75" hidden="1" customHeight="1"/>
    <row r="505402" ht="12.75" hidden="1" customHeight="1"/>
    <row r="505403" ht="12.75" hidden="1" customHeight="1"/>
    <row r="505404" ht="12.75" hidden="1" customHeight="1"/>
    <row r="505405" ht="12.75" hidden="1" customHeight="1"/>
    <row r="505406" ht="12.75" hidden="1" customHeight="1"/>
    <row r="505407" ht="12.75" hidden="1" customHeight="1"/>
    <row r="505408" ht="12.75" hidden="1" customHeight="1"/>
    <row r="505409" ht="12.75" hidden="1" customHeight="1"/>
    <row r="505410" ht="12.75" hidden="1" customHeight="1"/>
    <row r="505411" ht="12.75" hidden="1" customHeight="1"/>
    <row r="505412" ht="12.75" hidden="1" customHeight="1"/>
    <row r="505413" ht="12.75" hidden="1" customHeight="1"/>
    <row r="505414" ht="12.75" hidden="1" customHeight="1"/>
    <row r="505415" ht="12.75" hidden="1" customHeight="1"/>
    <row r="505416" ht="12.75" hidden="1" customHeight="1"/>
    <row r="505417" ht="12.75" hidden="1" customHeight="1"/>
    <row r="505418" ht="12.75" hidden="1" customHeight="1"/>
    <row r="505419" ht="12.75" hidden="1" customHeight="1"/>
    <row r="505420" ht="12.75" hidden="1" customHeight="1"/>
    <row r="505421" ht="12.75" hidden="1" customHeight="1"/>
    <row r="505422" ht="12.75" hidden="1" customHeight="1"/>
    <row r="505423" ht="12.75" hidden="1" customHeight="1"/>
    <row r="505424" ht="12.75" hidden="1" customHeight="1"/>
    <row r="505425" ht="12.75" hidden="1" customHeight="1"/>
    <row r="505426" ht="12.75" hidden="1" customHeight="1"/>
    <row r="505427" ht="12.75" hidden="1" customHeight="1"/>
    <row r="505428" ht="12.75" hidden="1" customHeight="1"/>
    <row r="505429" ht="12.75" hidden="1" customHeight="1"/>
    <row r="505430" ht="12.75" hidden="1" customHeight="1"/>
    <row r="505431" ht="12.75" hidden="1" customHeight="1"/>
    <row r="505432" ht="12.75" hidden="1" customHeight="1"/>
    <row r="505433" ht="12.75" hidden="1" customHeight="1"/>
    <row r="505434" ht="12.75" hidden="1" customHeight="1"/>
    <row r="505435" ht="12.75" hidden="1" customHeight="1"/>
    <row r="505436" ht="12.75" hidden="1" customHeight="1"/>
    <row r="505437" ht="12.75" hidden="1" customHeight="1"/>
    <row r="505438" ht="12.75" hidden="1" customHeight="1"/>
    <row r="505439" ht="12.75" hidden="1" customHeight="1"/>
    <row r="505440" ht="12.75" hidden="1" customHeight="1"/>
    <row r="505441" ht="12.75" hidden="1" customHeight="1"/>
    <row r="505442" ht="12.75" hidden="1" customHeight="1"/>
    <row r="505443" ht="12.75" hidden="1" customHeight="1"/>
    <row r="505444" ht="12.75" hidden="1" customHeight="1"/>
    <row r="505445" ht="12.75" hidden="1" customHeight="1"/>
    <row r="505446" ht="12.75" hidden="1" customHeight="1"/>
    <row r="505447" ht="12.75" hidden="1" customHeight="1"/>
    <row r="505448" ht="12.75" hidden="1" customHeight="1"/>
    <row r="505449" ht="12.75" hidden="1" customHeight="1"/>
    <row r="505450" ht="12.75" hidden="1" customHeight="1"/>
    <row r="505451" ht="12.75" hidden="1" customHeight="1"/>
    <row r="505452" ht="12.75" hidden="1" customHeight="1"/>
    <row r="505453" ht="12.75" hidden="1" customHeight="1"/>
    <row r="505454" ht="12.75" hidden="1" customHeight="1"/>
    <row r="505455" ht="12.75" hidden="1" customHeight="1"/>
    <row r="505456" ht="12.75" hidden="1" customHeight="1"/>
    <row r="505457" ht="12.75" hidden="1" customHeight="1"/>
    <row r="505458" ht="12.75" hidden="1" customHeight="1"/>
    <row r="505459" ht="12.75" hidden="1" customHeight="1"/>
    <row r="505460" ht="12.75" hidden="1" customHeight="1"/>
    <row r="505461" ht="12.75" hidden="1" customHeight="1"/>
    <row r="505462" ht="12.75" hidden="1" customHeight="1"/>
    <row r="505463" ht="12.75" hidden="1" customHeight="1"/>
    <row r="505464" ht="12.75" hidden="1" customHeight="1"/>
    <row r="505465" ht="12.75" hidden="1" customHeight="1"/>
    <row r="505466" ht="12.75" hidden="1" customHeight="1"/>
    <row r="505467" ht="12.75" hidden="1" customHeight="1"/>
    <row r="505468" ht="12.75" hidden="1" customHeight="1"/>
    <row r="505469" ht="12.75" hidden="1" customHeight="1"/>
    <row r="505470" ht="12.75" hidden="1" customHeight="1"/>
    <row r="505471" ht="12.75" hidden="1" customHeight="1"/>
    <row r="505472" ht="12.75" hidden="1" customHeight="1"/>
    <row r="505473" ht="12.75" hidden="1" customHeight="1"/>
    <row r="505474" ht="12.75" hidden="1" customHeight="1"/>
    <row r="505475" ht="12.75" hidden="1" customHeight="1"/>
    <row r="505476" ht="12.75" hidden="1" customHeight="1"/>
    <row r="505477" ht="12.75" hidden="1" customHeight="1"/>
    <row r="505478" ht="12.75" hidden="1" customHeight="1"/>
    <row r="505479" ht="12.75" hidden="1" customHeight="1"/>
    <row r="505480" ht="12.75" hidden="1" customHeight="1"/>
    <row r="505481" ht="12.75" hidden="1" customHeight="1"/>
    <row r="505482" ht="12.75" hidden="1" customHeight="1"/>
    <row r="505483" ht="12.75" hidden="1" customHeight="1"/>
    <row r="505484" ht="12.75" hidden="1" customHeight="1"/>
    <row r="505485" ht="12.75" hidden="1" customHeight="1"/>
    <row r="505486" ht="12.75" hidden="1" customHeight="1"/>
    <row r="505487" ht="12.75" hidden="1" customHeight="1"/>
    <row r="505488" ht="12.75" hidden="1" customHeight="1"/>
    <row r="505489" ht="12.75" hidden="1" customHeight="1"/>
    <row r="505490" ht="12.75" hidden="1" customHeight="1"/>
    <row r="505491" ht="12.75" hidden="1" customHeight="1"/>
    <row r="505492" ht="12.75" hidden="1" customHeight="1"/>
    <row r="505493" ht="12.75" hidden="1" customHeight="1"/>
    <row r="505494" ht="12.75" hidden="1" customHeight="1"/>
    <row r="505495" ht="12.75" hidden="1" customHeight="1"/>
    <row r="505496" ht="12.75" hidden="1" customHeight="1"/>
    <row r="505497" ht="12.75" hidden="1" customHeight="1"/>
    <row r="505498" ht="12.75" hidden="1" customHeight="1"/>
    <row r="505499" ht="12.75" hidden="1" customHeight="1"/>
    <row r="505500" ht="12.75" hidden="1" customHeight="1"/>
    <row r="505501" ht="12.75" hidden="1" customHeight="1"/>
    <row r="505502" ht="12.75" hidden="1" customHeight="1"/>
    <row r="505503" ht="12.75" hidden="1" customHeight="1"/>
    <row r="505504" ht="12.75" hidden="1" customHeight="1"/>
    <row r="505505" ht="12.75" hidden="1" customHeight="1"/>
    <row r="505506" ht="12.75" hidden="1" customHeight="1"/>
    <row r="505507" ht="12.75" hidden="1" customHeight="1"/>
    <row r="505508" ht="12.75" hidden="1" customHeight="1"/>
    <row r="505509" ht="12.75" hidden="1" customHeight="1"/>
    <row r="505510" ht="12.75" hidden="1" customHeight="1"/>
    <row r="505511" ht="12.75" hidden="1" customHeight="1"/>
    <row r="505512" ht="12.75" hidden="1" customHeight="1"/>
    <row r="505513" ht="12.75" hidden="1" customHeight="1"/>
    <row r="505514" ht="12.75" hidden="1" customHeight="1"/>
    <row r="505515" ht="12.75" hidden="1" customHeight="1"/>
    <row r="505516" ht="12.75" hidden="1" customHeight="1"/>
    <row r="505517" ht="12.75" hidden="1" customHeight="1"/>
    <row r="505518" ht="12.75" hidden="1" customHeight="1"/>
    <row r="505519" ht="12.75" hidden="1" customHeight="1"/>
    <row r="505520" ht="12.75" hidden="1" customHeight="1"/>
    <row r="505521" ht="12.75" hidden="1" customHeight="1"/>
    <row r="505522" ht="12.75" hidden="1" customHeight="1"/>
    <row r="505523" ht="12.75" hidden="1" customHeight="1"/>
    <row r="505524" ht="12.75" hidden="1" customHeight="1"/>
    <row r="505525" ht="12.75" hidden="1" customHeight="1"/>
    <row r="505526" ht="12.75" hidden="1" customHeight="1"/>
    <row r="505527" ht="12.75" hidden="1" customHeight="1"/>
    <row r="505528" ht="12.75" hidden="1" customHeight="1"/>
    <row r="505529" ht="12.75" hidden="1" customHeight="1"/>
    <row r="505530" ht="12.75" hidden="1" customHeight="1"/>
    <row r="505531" ht="12.75" hidden="1" customHeight="1"/>
    <row r="505532" ht="12.75" hidden="1" customHeight="1"/>
    <row r="505533" ht="12.75" hidden="1" customHeight="1"/>
    <row r="505534" ht="12.75" hidden="1" customHeight="1"/>
    <row r="505535" ht="12.75" hidden="1" customHeight="1"/>
    <row r="505536" ht="12.75" hidden="1" customHeight="1"/>
    <row r="505537" ht="12.75" hidden="1" customHeight="1"/>
    <row r="505538" ht="12.75" hidden="1" customHeight="1"/>
    <row r="505539" ht="12.75" hidden="1" customHeight="1"/>
    <row r="505540" ht="12.75" hidden="1" customHeight="1"/>
    <row r="505541" ht="12.75" hidden="1" customHeight="1"/>
    <row r="505542" ht="12.75" hidden="1" customHeight="1"/>
    <row r="505543" ht="12.75" hidden="1" customHeight="1"/>
    <row r="505544" ht="12.75" hidden="1" customHeight="1"/>
    <row r="505545" ht="12.75" hidden="1" customHeight="1"/>
    <row r="505546" ht="12.75" hidden="1" customHeight="1"/>
    <row r="505547" ht="12.75" hidden="1" customHeight="1"/>
    <row r="505548" ht="12.75" hidden="1" customHeight="1"/>
    <row r="505549" ht="12.75" hidden="1" customHeight="1"/>
    <row r="505550" ht="12.75" hidden="1" customHeight="1"/>
    <row r="505551" ht="12.75" hidden="1" customHeight="1"/>
    <row r="505552" ht="12.75" hidden="1" customHeight="1"/>
    <row r="505553" ht="12.75" hidden="1" customHeight="1"/>
    <row r="505554" ht="12.75" hidden="1" customHeight="1"/>
    <row r="505555" ht="12.75" hidden="1" customHeight="1"/>
    <row r="505556" ht="12.75" hidden="1" customHeight="1"/>
    <row r="505557" ht="12.75" hidden="1" customHeight="1"/>
    <row r="505558" ht="12.75" hidden="1" customHeight="1"/>
    <row r="505559" ht="12.75" hidden="1" customHeight="1"/>
    <row r="505560" ht="12.75" hidden="1" customHeight="1"/>
    <row r="505561" ht="12.75" hidden="1" customHeight="1"/>
    <row r="505562" ht="12.75" hidden="1" customHeight="1"/>
    <row r="505563" ht="12.75" hidden="1" customHeight="1"/>
    <row r="505564" ht="12.75" hidden="1" customHeight="1"/>
    <row r="505565" ht="12.75" hidden="1" customHeight="1"/>
    <row r="505566" ht="12.75" hidden="1" customHeight="1"/>
    <row r="505567" ht="12.75" hidden="1" customHeight="1"/>
    <row r="505568" ht="12.75" hidden="1" customHeight="1"/>
    <row r="505569" ht="12.75" hidden="1" customHeight="1"/>
    <row r="505570" ht="12.75" hidden="1" customHeight="1"/>
    <row r="505571" ht="12.75" hidden="1" customHeight="1"/>
    <row r="505572" ht="12.75" hidden="1" customHeight="1"/>
    <row r="505573" ht="12.75" hidden="1" customHeight="1"/>
    <row r="505574" ht="12.75" hidden="1" customHeight="1"/>
    <row r="505575" ht="12.75" hidden="1" customHeight="1"/>
    <row r="505576" ht="12.75" hidden="1" customHeight="1"/>
    <row r="505577" ht="12.75" hidden="1" customHeight="1"/>
    <row r="505578" ht="12.75" hidden="1" customHeight="1"/>
    <row r="505579" ht="12.75" hidden="1" customHeight="1"/>
    <row r="505580" ht="12.75" hidden="1" customHeight="1"/>
    <row r="505581" ht="12.75" hidden="1" customHeight="1"/>
    <row r="505582" ht="12.75" hidden="1" customHeight="1"/>
    <row r="505583" ht="12.75" hidden="1" customHeight="1"/>
    <row r="505584" ht="12.75" hidden="1" customHeight="1"/>
    <row r="505585" ht="12.75" hidden="1" customHeight="1"/>
    <row r="505586" ht="12.75" hidden="1" customHeight="1"/>
    <row r="505587" ht="12.75" hidden="1" customHeight="1"/>
    <row r="505588" ht="12.75" hidden="1" customHeight="1"/>
    <row r="505589" ht="12.75" hidden="1" customHeight="1"/>
    <row r="505590" ht="12.75" hidden="1" customHeight="1"/>
    <row r="505591" ht="12.75" hidden="1" customHeight="1"/>
    <row r="505592" ht="12.75" hidden="1" customHeight="1"/>
    <row r="505593" ht="12.75" hidden="1" customHeight="1"/>
    <row r="505594" ht="12.75" hidden="1" customHeight="1"/>
    <row r="505595" ht="12.75" hidden="1" customHeight="1"/>
    <row r="505596" ht="12.75" hidden="1" customHeight="1"/>
    <row r="505597" ht="12.75" hidden="1" customHeight="1"/>
    <row r="505598" ht="12.75" hidden="1" customHeight="1"/>
    <row r="505599" ht="12.75" hidden="1" customHeight="1"/>
    <row r="505600" ht="12.75" hidden="1" customHeight="1"/>
    <row r="505601" ht="12.75" hidden="1" customHeight="1"/>
    <row r="505602" ht="12.75" hidden="1" customHeight="1"/>
    <row r="505603" ht="12.75" hidden="1" customHeight="1"/>
    <row r="505604" ht="12.75" hidden="1" customHeight="1"/>
    <row r="505605" ht="12.75" hidden="1" customHeight="1"/>
    <row r="505606" ht="12.75" hidden="1" customHeight="1"/>
    <row r="505607" ht="12.75" hidden="1" customHeight="1"/>
    <row r="505608" ht="12.75" hidden="1" customHeight="1"/>
    <row r="505609" ht="12.75" hidden="1" customHeight="1"/>
    <row r="505610" ht="12.75" hidden="1" customHeight="1"/>
    <row r="505611" ht="12.75" hidden="1" customHeight="1"/>
    <row r="505612" ht="12.75" hidden="1" customHeight="1"/>
    <row r="505613" ht="12.75" hidden="1" customHeight="1"/>
    <row r="505614" ht="12.75" hidden="1" customHeight="1"/>
    <row r="505615" ht="12.75" hidden="1" customHeight="1"/>
    <row r="505616" ht="12.75" hidden="1" customHeight="1"/>
    <row r="505617" ht="12.75" hidden="1" customHeight="1"/>
    <row r="505618" ht="12.75" hidden="1" customHeight="1"/>
    <row r="505619" ht="12.75" hidden="1" customHeight="1"/>
    <row r="505620" ht="12.75" hidden="1" customHeight="1"/>
    <row r="505621" ht="12.75" hidden="1" customHeight="1"/>
    <row r="505622" ht="12.75" hidden="1" customHeight="1"/>
    <row r="505623" ht="12.75" hidden="1" customHeight="1"/>
    <row r="505624" ht="12.75" hidden="1" customHeight="1"/>
    <row r="505625" ht="12.75" hidden="1" customHeight="1"/>
    <row r="505626" ht="12.75" hidden="1" customHeight="1"/>
    <row r="505627" ht="12.75" hidden="1" customHeight="1"/>
    <row r="505628" ht="12.75" hidden="1" customHeight="1"/>
    <row r="505629" ht="12.75" hidden="1" customHeight="1"/>
    <row r="505630" ht="12.75" hidden="1" customHeight="1"/>
    <row r="505631" ht="12.75" hidden="1" customHeight="1"/>
    <row r="505632" ht="12.75" hidden="1" customHeight="1"/>
    <row r="505633" ht="12.75" hidden="1" customHeight="1"/>
    <row r="505634" ht="12.75" hidden="1" customHeight="1"/>
    <row r="505635" ht="12.75" hidden="1" customHeight="1"/>
    <row r="505636" ht="12.75" hidden="1" customHeight="1"/>
    <row r="505637" ht="12.75" hidden="1" customHeight="1"/>
    <row r="505638" ht="12.75" hidden="1" customHeight="1"/>
    <row r="505639" ht="12.75" hidden="1" customHeight="1"/>
    <row r="505640" ht="12.75" hidden="1" customHeight="1"/>
    <row r="505641" ht="12.75" hidden="1" customHeight="1"/>
    <row r="505642" ht="12.75" hidden="1" customHeight="1"/>
    <row r="505643" ht="12.75" hidden="1" customHeight="1"/>
    <row r="505644" ht="12.75" hidden="1" customHeight="1"/>
    <row r="505645" ht="12.75" hidden="1" customHeight="1"/>
    <row r="505646" ht="12.75" hidden="1" customHeight="1"/>
    <row r="505647" ht="12.75" hidden="1" customHeight="1"/>
    <row r="505648" ht="12.75" hidden="1" customHeight="1"/>
    <row r="505649" ht="12.75" hidden="1" customHeight="1"/>
    <row r="505650" ht="12.75" hidden="1" customHeight="1"/>
    <row r="505651" ht="12.75" hidden="1" customHeight="1"/>
    <row r="505652" ht="12.75" hidden="1" customHeight="1"/>
    <row r="505653" ht="12.75" hidden="1" customHeight="1"/>
    <row r="505654" ht="12.75" hidden="1" customHeight="1"/>
    <row r="505655" ht="12.75" hidden="1" customHeight="1"/>
    <row r="505656" ht="12.75" hidden="1" customHeight="1"/>
    <row r="505657" ht="12.75" hidden="1" customHeight="1"/>
    <row r="505658" ht="12.75" hidden="1" customHeight="1"/>
    <row r="505659" ht="12.75" hidden="1" customHeight="1"/>
    <row r="505660" ht="12.75" hidden="1" customHeight="1"/>
    <row r="505661" ht="12.75" hidden="1" customHeight="1"/>
    <row r="505662" ht="12.75" hidden="1" customHeight="1"/>
    <row r="505663" ht="12.75" hidden="1" customHeight="1"/>
    <row r="505664" ht="12.75" hidden="1" customHeight="1"/>
    <row r="505665" ht="12.75" hidden="1" customHeight="1"/>
    <row r="505666" ht="12.75" hidden="1" customHeight="1"/>
    <row r="505667" ht="12.75" hidden="1" customHeight="1"/>
    <row r="505668" ht="12.75" hidden="1" customHeight="1"/>
    <row r="505669" ht="12.75" hidden="1" customHeight="1"/>
    <row r="505670" ht="12.75" hidden="1" customHeight="1"/>
    <row r="505671" ht="12.75" hidden="1" customHeight="1"/>
    <row r="505672" ht="12.75" hidden="1" customHeight="1"/>
    <row r="505673" ht="12.75" hidden="1" customHeight="1"/>
    <row r="505674" ht="12.75" hidden="1" customHeight="1"/>
    <row r="505675" ht="12.75" hidden="1" customHeight="1"/>
    <row r="505676" ht="12.75" hidden="1" customHeight="1"/>
    <row r="505677" ht="12.75" hidden="1" customHeight="1"/>
    <row r="505678" ht="12.75" hidden="1" customHeight="1"/>
    <row r="505679" ht="12.75" hidden="1" customHeight="1"/>
    <row r="505680" ht="12.75" hidden="1" customHeight="1"/>
    <row r="505681" ht="12.75" hidden="1" customHeight="1"/>
    <row r="505682" ht="12.75" hidden="1" customHeight="1"/>
    <row r="505683" ht="12.75" hidden="1" customHeight="1"/>
    <row r="505684" ht="12.75" hidden="1" customHeight="1"/>
    <row r="505685" ht="12.75" hidden="1" customHeight="1"/>
    <row r="505686" ht="12.75" hidden="1" customHeight="1"/>
    <row r="505687" ht="12.75" hidden="1" customHeight="1"/>
    <row r="505688" ht="12.75" hidden="1" customHeight="1"/>
    <row r="505689" ht="12.75" hidden="1" customHeight="1"/>
    <row r="505690" ht="12.75" hidden="1" customHeight="1"/>
    <row r="505691" ht="12.75" hidden="1" customHeight="1"/>
    <row r="505692" ht="12.75" hidden="1" customHeight="1"/>
    <row r="505693" ht="12.75" hidden="1" customHeight="1"/>
    <row r="505694" ht="12.75" hidden="1" customHeight="1"/>
    <row r="505695" ht="12.75" hidden="1" customHeight="1"/>
    <row r="505696" ht="12.75" hidden="1" customHeight="1"/>
    <row r="505697" ht="12.75" hidden="1" customHeight="1"/>
    <row r="505698" ht="12.75" hidden="1" customHeight="1"/>
    <row r="505699" ht="12.75" hidden="1" customHeight="1"/>
    <row r="505700" ht="12.75" hidden="1" customHeight="1"/>
    <row r="505701" ht="12.75" hidden="1" customHeight="1"/>
    <row r="505702" ht="12.75" hidden="1" customHeight="1"/>
    <row r="505703" ht="12.75" hidden="1" customHeight="1"/>
    <row r="505704" ht="12.75" hidden="1" customHeight="1"/>
    <row r="505705" ht="12.75" hidden="1" customHeight="1"/>
    <row r="505706" ht="12.75" hidden="1" customHeight="1"/>
    <row r="505707" ht="12.75" hidden="1" customHeight="1"/>
    <row r="505708" ht="12.75" hidden="1" customHeight="1"/>
    <row r="505709" ht="12.75" hidden="1" customHeight="1"/>
    <row r="505710" ht="12.75" hidden="1" customHeight="1"/>
    <row r="505711" ht="12.75" hidden="1" customHeight="1"/>
    <row r="505712" ht="12.75" hidden="1" customHeight="1"/>
    <row r="505713" ht="12.75" hidden="1" customHeight="1"/>
    <row r="505714" ht="12.75" hidden="1" customHeight="1"/>
    <row r="505715" ht="12.75" hidden="1" customHeight="1"/>
    <row r="505716" ht="12.75" hidden="1" customHeight="1"/>
    <row r="505717" ht="12.75" hidden="1" customHeight="1"/>
    <row r="505718" ht="12.75" hidden="1" customHeight="1"/>
    <row r="505719" ht="12.75" hidden="1" customHeight="1"/>
    <row r="505720" ht="12.75" hidden="1" customHeight="1"/>
    <row r="505721" ht="12.75" hidden="1" customHeight="1"/>
    <row r="505722" ht="12.75" hidden="1" customHeight="1"/>
    <row r="505723" ht="12.75" hidden="1" customHeight="1"/>
    <row r="505724" ht="12.75" hidden="1" customHeight="1"/>
    <row r="505725" ht="12.75" hidden="1" customHeight="1"/>
    <row r="505726" ht="12.75" hidden="1" customHeight="1"/>
    <row r="505727" ht="12.75" hidden="1" customHeight="1"/>
    <row r="505728" ht="12.75" hidden="1" customHeight="1"/>
    <row r="505729" ht="12.75" hidden="1" customHeight="1"/>
    <row r="505730" ht="12.75" hidden="1" customHeight="1"/>
    <row r="505731" ht="12.75" hidden="1" customHeight="1"/>
    <row r="505732" ht="12.75" hidden="1" customHeight="1"/>
    <row r="505733" ht="12.75" hidden="1" customHeight="1"/>
    <row r="505734" ht="12.75" hidden="1" customHeight="1"/>
    <row r="505735" ht="12.75" hidden="1" customHeight="1"/>
    <row r="505736" ht="12.75" hidden="1" customHeight="1"/>
    <row r="505737" ht="12.75" hidden="1" customHeight="1"/>
    <row r="505738" ht="12.75" hidden="1" customHeight="1"/>
    <row r="505739" ht="12.75" hidden="1" customHeight="1"/>
    <row r="505740" ht="12.75" hidden="1" customHeight="1"/>
    <row r="505741" ht="12.75" hidden="1" customHeight="1"/>
    <row r="505742" ht="12.75" hidden="1" customHeight="1"/>
    <row r="505743" ht="12.75" hidden="1" customHeight="1"/>
    <row r="505744" ht="12.75" hidden="1" customHeight="1"/>
    <row r="505745" ht="12.75" hidden="1" customHeight="1"/>
    <row r="505746" ht="12.75" hidden="1" customHeight="1"/>
    <row r="505747" ht="12.75" hidden="1" customHeight="1"/>
    <row r="505748" ht="12.75" hidden="1" customHeight="1"/>
    <row r="505749" ht="12.75" hidden="1" customHeight="1"/>
    <row r="505750" ht="12.75" hidden="1" customHeight="1"/>
    <row r="505751" ht="12.75" hidden="1" customHeight="1"/>
    <row r="505752" ht="12.75" hidden="1" customHeight="1"/>
    <row r="505753" ht="12.75" hidden="1" customHeight="1"/>
    <row r="505754" ht="12.75" hidden="1" customHeight="1"/>
    <row r="505755" ht="12.75" hidden="1" customHeight="1"/>
    <row r="505756" ht="12.75" hidden="1" customHeight="1"/>
    <row r="505757" ht="12.75" hidden="1" customHeight="1"/>
    <row r="505758" ht="12.75" hidden="1" customHeight="1"/>
    <row r="505759" ht="12.75" hidden="1" customHeight="1"/>
    <row r="505760" ht="12.75" hidden="1" customHeight="1"/>
    <row r="505761" ht="12.75" hidden="1" customHeight="1"/>
    <row r="505762" ht="12.75" hidden="1" customHeight="1"/>
    <row r="505763" ht="12.75" hidden="1" customHeight="1"/>
    <row r="505764" ht="12.75" hidden="1" customHeight="1"/>
    <row r="505765" ht="12.75" hidden="1" customHeight="1"/>
    <row r="505766" ht="12.75" hidden="1" customHeight="1"/>
    <row r="505767" ht="12.75" hidden="1" customHeight="1"/>
    <row r="505768" ht="12.75" hidden="1" customHeight="1"/>
    <row r="505769" ht="12.75" hidden="1" customHeight="1"/>
    <row r="505770" ht="12.75" hidden="1" customHeight="1"/>
    <row r="505771" ht="12.75" hidden="1" customHeight="1"/>
    <row r="505772" ht="12.75" hidden="1" customHeight="1"/>
    <row r="505773" ht="12.75" hidden="1" customHeight="1"/>
    <row r="505774" ht="12.75" hidden="1" customHeight="1"/>
    <row r="505775" ht="12.75" hidden="1" customHeight="1"/>
    <row r="505776" ht="12.75" hidden="1" customHeight="1"/>
    <row r="505777" ht="12.75" hidden="1" customHeight="1"/>
    <row r="505778" ht="12.75" hidden="1" customHeight="1"/>
    <row r="505779" ht="12.75" hidden="1" customHeight="1"/>
    <row r="505780" ht="12.75" hidden="1" customHeight="1"/>
    <row r="505781" ht="12.75" hidden="1" customHeight="1"/>
    <row r="505782" ht="12.75" hidden="1" customHeight="1"/>
    <row r="505783" ht="12.75" hidden="1" customHeight="1"/>
    <row r="505784" ht="12.75" hidden="1" customHeight="1"/>
    <row r="505785" ht="12.75" hidden="1" customHeight="1"/>
    <row r="505786" ht="12.75" hidden="1" customHeight="1"/>
    <row r="505787" ht="12.75" hidden="1" customHeight="1"/>
    <row r="505788" ht="12.75" hidden="1" customHeight="1"/>
    <row r="505789" ht="12.75" hidden="1" customHeight="1"/>
    <row r="505790" ht="12.75" hidden="1" customHeight="1"/>
    <row r="505791" ht="12.75" hidden="1" customHeight="1"/>
    <row r="505792" ht="12.75" hidden="1" customHeight="1"/>
    <row r="505793" ht="12.75" hidden="1" customHeight="1"/>
    <row r="505794" ht="12.75" hidden="1" customHeight="1"/>
    <row r="505795" ht="12.75" hidden="1" customHeight="1"/>
    <row r="505796" ht="12.75" hidden="1" customHeight="1"/>
    <row r="505797" ht="12.75" hidden="1" customHeight="1"/>
    <row r="505798" ht="12.75" hidden="1" customHeight="1"/>
    <row r="505799" ht="12.75" hidden="1" customHeight="1"/>
    <row r="505800" ht="12.75" hidden="1" customHeight="1"/>
    <row r="505801" ht="12.75" hidden="1" customHeight="1"/>
    <row r="505802" ht="12.75" hidden="1" customHeight="1"/>
    <row r="505803" ht="12.75" hidden="1" customHeight="1"/>
    <row r="505804" ht="12.75" hidden="1" customHeight="1"/>
    <row r="505805" ht="12.75" hidden="1" customHeight="1"/>
    <row r="505806" ht="12.75" hidden="1" customHeight="1"/>
    <row r="505807" ht="12.75" hidden="1" customHeight="1"/>
    <row r="505808" ht="12.75" hidden="1" customHeight="1"/>
    <row r="505809" ht="12.75" hidden="1" customHeight="1"/>
    <row r="505810" ht="12.75" hidden="1" customHeight="1"/>
    <row r="505811" ht="12.75" hidden="1" customHeight="1"/>
    <row r="505812" ht="12.75" hidden="1" customHeight="1"/>
    <row r="505813" ht="12.75" hidden="1" customHeight="1"/>
    <row r="505814" ht="12.75" hidden="1" customHeight="1"/>
    <row r="505815" ht="12.75" hidden="1" customHeight="1"/>
    <row r="505816" ht="12.75" hidden="1" customHeight="1"/>
    <row r="505817" ht="12.75" hidden="1" customHeight="1"/>
    <row r="505818" ht="12.75" hidden="1" customHeight="1"/>
    <row r="505819" ht="12.75" hidden="1" customHeight="1"/>
    <row r="505820" ht="12.75" hidden="1" customHeight="1"/>
    <row r="505821" ht="12.75" hidden="1" customHeight="1"/>
    <row r="505822" ht="12.75" hidden="1" customHeight="1"/>
    <row r="505823" ht="12.75" hidden="1" customHeight="1"/>
    <row r="505824" ht="12.75" hidden="1" customHeight="1"/>
    <row r="505825" ht="12.75" hidden="1" customHeight="1"/>
    <row r="505826" ht="12.75" hidden="1" customHeight="1"/>
    <row r="505827" ht="12.75" hidden="1" customHeight="1"/>
    <row r="505828" ht="12.75" hidden="1" customHeight="1"/>
    <row r="505829" ht="12.75" hidden="1" customHeight="1"/>
    <row r="505830" ht="12.75" hidden="1" customHeight="1"/>
    <row r="505831" ht="12.75" hidden="1" customHeight="1"/>
    <row r="505832" ht="12.75" hidden="1" customHeight="1"/>
    <row r="505833" ht="12.75" hidden="1" customHeight="1"/>
    <row r="505834" ht="12.75" hidden="1" customHeight="1"/>
    <row r="505835" ht="12.75" hidden="1" customHeight="1"/>
    <row r="505836" ht="12.75" hidden="1" customHeight="1"/>
    <row r="505837" ht="12.75" hidden="1" customHeight="1"/>
    <row r="505838" ht="12.75" hidden="1" customHeight="1"/>
    <row r="505839" ht="12.75" hidden="1" customHeight="1"/>
    <row r="505840" ht="12.75" hidden="1" customHeight="1"/>
    <row r="505841" ht="12.75" hidden="1" customHeight="1"/>
    <row r="505842" ht="12.75" hidden="1" customHeight="1"/>
    <row r="505843" ht="12.75" hidden="1" customHeight="1"/>
    <row r="505844" ht="12.75" hidden="1" customHeight="1"/>
    <row r="505845" ht="12.75" hidden="1" customHeight="1"/>
    <row r="505846" ht="12.75" hidden="1" customHeight="1"/>
    <row r="505847" ht="12.75" hidden="1" customHeight="1"/>
    <row r="505848" ht="12.75" hidden="1" customHeight="1"/>
    <row r="505849" ht="12.75" hidden="1" customHeight="1"/>
    <row r="505850" ht="12.75" hidden="1" customHeight="1"/>
    <row r="505851" ht="12.75" hidden="1" customHeight="1"/>
    <row r="505852" ht="12.75" hidden="1" customHeight="1"/>
    <row r="505853" ht="12.75" hidden="1" customHeight="1"/>
    <row r="505854" ht="12.75" hidden="1" customHeight="1"/>
    <row r="505855" ht="12.75" hidden="1" customHeight="1"/>
    <row r="505856" ht="12.75" hidden="1" customHeight="1"/>
    <row r="505857" ht="12.75" hidden="1" customHeight="1"/>
    <row r="505858" ht="12.75" hidden="1" customHeight="1"/>
    <row r="505859" ht="12.75" hidden="1" customHeight="1"/>
    <row r="505860" ht="12.75" hidden="1" customHeight="1"/>
    <row r="505861" ht="12.75" hidden="1" customHeight="1"/>
    <row r="505862" ht="12.75" hidden="1" customHeight="1"/>
    <row r="505863" ht="12.75" hidden="1" customHeight="1"/>
    <row r="505864" ht="12.75" hidden="1" customHeight="1"/>
    <row r="505865" ht="12.75" hidden="1" customHeight="1"/>
    <row r="505866" ht="12.75" hidden="1" customHeight="1"/>
    <row r="505867" ht="12.75" hidden="1" customHeight="1"/>
    <row r="505868" ht="12.75" hidden="1" customHeight="1"/>
    <row r="505869" ht="12.75" hidden="1" customHeight="1"/>
    <row r="505870" ht="12.75" hidden="1" customHeight="1"/>
    <row r="505871" ht="12.75" hidden="1" customHeight="1"/>
    <row r="505872" ht="12.75" hidden="1" customHeight="1"/>
    <row r="505873" ht="12.75" hidden="1" customHeight="1"/>
    <row r="505874" ht="12.75" hidden="1" customHeight="1"/>
    <row r="505875" ht="12.75" hidden="1" customHeight="1"/>
    <row r="505876" ht="12.75" hidden="1" customHeight="1"/>
    <row r="505877" ht="12.75" hidden="1" customHeight="1"/>
    <row r="505878" ht="12.75" hidden="1" customHeight="1"/>
    <row r="505879" ht="12.75" hidden="1" customHeight="1"/>
    <row r="505880" ht="12.75" hidden="1" customHeight="1"/>
    <row r="505881" ht="12.75" hidden="1" customHeight="1"/>
    <row r="505882" ht="12.75" hidden="1" customHeight="1"/>
    <row r="505883" ht="12.75" hidden="1" customHeight="1"/>
    <row r="505884" ht="12.75" hidden="1" customHeight="1"/>
    <row r="505885" ht="12.75" hidden="1" customHeight="1"/>
    <row r="505886" ht="12.75" hidden="1" customHeight="1"/>
    <row r="505887" ht="12.75" hidden="1" customHeight="1"/>
    <row r="505888" ht="12.75" hidden="1" customHeight="1"/>
    <row r="505889" ht="12.75" hidden="1" customHeight="1"/>
    <row r="505890" ht="12.75" hidden="1" customHeight="1"/>
    <row r="505891" ht="12.75" hidden="1" customHeight="1"/>
    <row r="505892" ht="12.75" hidden="1" customHeight="1"/>
    <row r="505893" ht="12.75" hidden="1" customHeight="1"/>
    <row r="505894" ht="12.75" hidden="1" customHeight="1"/>
    <row r="505895" ht="12.75" hidden="1" customHeight="1"/>
    <row r="505896" ht="12.75" hidden="1" customHeight="1"/>
    <row r="505897" ht="12.75" hidden="1" customHeight="1"/>
    <row r="505898" ht="12.75" hidden="1" customHeight="1"/>
    <row r="505899" ht="12.75" hidden="1" customHeight="1"/>
    <row r="505900" ht="12.75" hidden="1" customHeight="1"/>
    <row r="505901" ht="12.75" hidden="1" customHeight="1"/>
    <row r="505902" ht="12.75" hidden="1" customHeight="1"/>
    <row r="505903" ht="12.75" hidden="1" customHeight="1"/>
    <row r="505904" ht="12.75" hidden="1" customHeight="1"/>
    <row r="505905" ht="12.75" hidden="1" customHeight="1"/>
    <row r="505906" ht="12.75" hidden="1" customHeight="1"/>
    <row r="505907" ht="12.75" hidden="1" customHeight="1"/>
    <row r="505908" ht="12.75" hidden="1" customHeight="1"/>
    <row r="505909" ht="12.75" hidden="1" customHeight="1"/>
    <row r="505910" ht="12.75" hidden="1" customHeight="1"/>
    <row r="505911" ht="12.75" hidden="1" customHeight="1"/>
    <row r="505912" ht="12.75" hidden="1" customHeight="1"/>
    <row r="505913" ht="12.75" hidden="1" customHeight="1"/>
    <row r="505914" ht="12.75" hidden="1" customHeight="1"/>
    <row r="505915" ht="12.75" hidden="1" customHeight="1"/>
    <row r="505916" ht="12.75" hidden="1" customHeight="1"/>
    <row r="505917" ht="12.75" hidden="1" customHeight="1"/>
    <row r="505918" ht="12.75" hidden="1" customHeight="1"/>
    <row r="505919" ht="12.75" hidden="1" customHeight="1"/>
    <row r="505920" ht="12.75" hidden="1" customHeight="1"/>
    <row r="505921" ht="12.75" hidden="1" customHeight="1"/>
    <row r="505922" ht="12.75" hidden="1" customHeight="1"/>
    <row r="505923" ht="12.75" hidden="1" customHeight="1"/>
    <row r="505924" ht="12.75" hidden="1" customHeight="1"/>
    <row r="505925" ht="12.75" hidden="1" customHeight="1"/>
    <row r="505926" ht="12.75" hidden="1" customHeight="1"/>
    <row r="505927" ht="12.75" hidden="1" customHeight="1"/>
    <row r="505928" ht="12.75" hidden="1" customHeight="1"/>
    <row r="505929" ht="12.75" hidden="1" customHeight="1"/>
    <row r="505930" ht="12.75" hidden="1" customHeight="1"/>
    <row r="505931" ht="12.75" hidden="1" customHeight="1"/>
    <row r="505932" ht="12.75" hidden="1" customHeight="1"/>
    <row r="505933" ht="12.75" hidden="1" customHeight="1"/>
    <row r="505934" ht="12.75" hidden="1" customHeight="1"/>
    <row r="505935" ht="12.75" hidden="1" customHeight="1"/>
    <row r="505936" ht="12.75" hidden="1" customHeight="1"/>
    <row r="505937" ht="12.75" hidden="1" customHeight="1"/>
    <row r="505938" ht="12.75" hidden="1" customHeight="1"/>
    <row r="505939" ht="12.75" hidden="1" customHeight="1"/>
    <row r="505940" ht="12.75" hidden="1" customHeight="1"/>
    <row r="505941" ht="12.75" hidden="1" customHeight="1"/>
    <row r="505942" ht="12.75" hidden="1" customHeight="1"/>
    <row r="505943" ht="12.75" hidden="1" customHeight="1"/>
    <row r="505944" ht="12.75" hidden="1" customHeight="1"/>
    <row r="505945" ht="12.75" hidden="1" customHeight="1"/>
    <row r="505946" ht="12.75" hidden="1" customHeight="1"/>
    <row r="505947" ht="12.75" hidden="1" customHeight="1"/>
    <row r="505948" ht="12.75" hidden="1" customHeight="1"/>
    <row r="505949" ht="12.75" hidden="1" customHeight="1"/>
    <row r="505950" ht="12.75" hidden="1" customHeight="1"/>
    <row r="505951" ht="12.75" hidden="1" customHeight="1"/>
    <row r="505952" ht="12.75" hidden="1" customHeight="1"/>
    <row r="505953" ht="12.75" hidden="1" customHeight="1"/>
    <row r="505954" ht="12.75" hidden="1" customHeight="1"/>
    <row r="505955" ht="12.75" hidden="1" customHeight="1"/>
    <row r="505956" ht="12.75" hidden="1" customHeight="1"/>
    <row r="505957" ht="12.75" hidden="1" customHeight="1"/>
    <row r="505958" ht="12.75" hidden="1" customHeight="1"/>
    <row r="505959" ht="12.75" hidden="1" customHeight="1"/>
    <row r="505960" ht="12.75" hidden="1" customHeight="1"/>
    <row r="505961" ht="12.75" hidden="1" customHeight="1"/>
    <row r="505962" ht="12.75" hidden="1" customHeight="1"/>
    <row r="505963" ht="12.75" hidden="1" customHeight="1"/>
    <row r="505964" ht="12.75" hidden="1" customHeight="1"/>
    <row r="505965" ht="12.75" hidden="1" customHeight="1"/>
    <row r="505966" ht="12.75" hidden="1" customHeight="1"/>
    <row r="505967" ht="12.75" hidden="1" customHeight="1"/>
    <row r="505968" ht="12.75" hidden="1" customHeight="1"/>
    <row r="505969" ht="12.75" hidden="1" customHeight="1"/>
    <row r="505970" ht="12.75" hidden="1" customHeight="1"/>
    <row r="505971" ht="12.75" hidden="1" customHeight="1"/>
    <row r="505972" ht="12.75" hidden="1" customHeight="1"/>
    <row r="505973" ht="12.75" hidden="1" customHeight="1"/>
    <row r="505974" ht="12.75" hidden="1" customHeight="1"/>
    <row r="505975" ht="12.75" hidden="1" customHeight="1"/>
    <row r="505976" ht="12.75" hidden="1" customHeight="1"/>
    <row r="505977" ht="12.75" hidden="1" customHeight="1"/>
    <row r="505978" ht="12.75" hidden="1" customHeight="1"/>
    <row r="505979" ht="12.75" hidden="1" customHeight="1"/>
    <row r="505980" ht="12.75" hidden="1" customHeight="1"/>
    <row r="505981" ht="12.75" hidden="1" customHeight="1"/>
    <row r="505982" ht="12.75" hidden="1" customHeight="1"/>
    <row r="505983" ht="12.75" hidden="1" customHeight="1"/>
    <row r="505984" ht="12.75" hidden="1" customHeight="1"/>
    <row r="505985" ht="12.75" hidden="1" customHeight="1"/>
    <row r="505986" ht="12.75" hidden="1" customHeight="1"/>
    <row r="505987" ht="12.75" hidden="1" customHeight="1"/>
    <row r="505988" ht="12.75" hidden="1" customHeight="1"/>
    <row r="505989" ht="12.75" hidden="1" customHeight="1"/>
    <row r="505990" ht="12.75" hidden="1" customHeight="1"/>
    <row r="505991" ht="12.75" hidden="1" customHeight="1"/>
    <row r="505992" ht="12.75" hidden="1" customHeight="1"/>
    <row r="505993" ht="12.75" hidden="1" customHeight="1"/>
    <row r="505994" ht="12.75" hidden="1" customHeight="1"/>
    <row r="505995" ht="12.75" hidden="1" customHeight="1"/>
    <row r="505996" ht="12.75" hidden="1" customHeight="1"/>
    <row r="505997" ht="12.75" hidden="1" customHeight="1"/>
    <row r="505998" ht="12.75" hidden="1" customHeight="1"/>
    <row r="505999" ht="12.75" hidden="1" customHeight="1"/>
    <row r="506000" ht="12.75" hidden="1" customHeight="1"/>
    <row r="506001" ht="12.75" hidden="1" customHeight="1"/>
    <row r="506002" ht="12.75" hidden="1" customHeight="1"/>
    <row r="506003" ht="12.75" hidden="1" customHeight="1"/>
    <row r="506004" ht="12.75" hidden="1" customHeight="1"/>
    <row r="506005" ht="12.75" hidden="1" customHeight="1"/>
    <row r="506006" ht="12.75" hidden="1" customHeight="1"/>
    <row r="506007" ht="12.75" hidden="1" customHeight="1"/>
    <row r="506008" ht="12.75" hidden="1" customHeight="1"/>
    <row r="506009" ht="12.75" hidden="1" customHeight="1"/>
    <row r="506010" ht="12.75" hidden="1" customHeight="1"/>
    <row r="506011" ht="12.75" hidden="1" customHeight="1"/>
    <row r="506012" ht="12.75" hidden="1" customHeight="1"/>
    <row r="506013" ht="12.75" hidden="1" customHeight="1"/>
    <row r="506014" ht="12.75" hidden="1" customHeight="1"/>
    <row r="506015" ht="12.75" hidden="1" customHeight="1"/>
    <row r="506016" ht="12.75" hidden="1" customHeight="1"/>
    <row r="506017" ht="12.75" hidden="1" customHeight="1"/>
    <row r="506018" ht="12.75" hidden="1" customHeight="1"/>
    <row r="506019" ht="12.75" hidden="1" customHeight="1"/>
    <row r="506020" ht="12.75" hidden="1" customHeight="1"/>
    <row r="506021" ht="12.75" hidden="1" customHeight="1"/>
    <row r="506022" ht="12.75" hidden="1" customHeight="1"/>
    <row r="506023" ht="12.75" hidden="1" customHeight="1"/>
    <row r="506024" ht="12.75" hidden="1" customHeight="1"/>
    <row r="506025" ht="12.75" hidden="1" customHeight="1"/>
    <row r="506026" ht="12.75" hidden="1" customHeight="1"/>
    <row r="506027" ht="12.75" hidden="1" customHeight="1"/>
    <row r="506028" ht="12.75" hidden="1" customHeight="1"/>
    <row r="506029" ht="12.75" hidden="1" customHeight="1"/>
    <row r="506030" ht="12.75" hidden="1" customHeight="1"/>
    <row r="506031" ht="12.75" hidden="1" customHeight="1"/>
    <row r="506032" ht="12.75" hidden="1" customHeight="1"/>
    <row r="506033" ht="12.75" hidden="1" customHeight="1"/>
    <row r="506034" ht="12.75" hidden="1" customHeight="1"/>
    <row r="506035" ht="12.75" hidden="1" customHeight="1"/>
    <row r="506036" ht="12.75" hidden="1" customHeight="1"/>
    <row r="506037" ht="12.75" hidden="1" customHeight="1"/>
    <row r="506038" ht="12.75" hidden="1" customHeight="1"/>
    <row r="506039" ht="12.75" hidden="1" customHeight="1"/>
    <row r="506040" ht="12.75" hidden="1" customHeight="1"/>
    <row r="506041" ht="12.75" hidden="1" customHeight="1"/>
    <row r="506042" ht="12.75" hidden="1" customHeight="1"/>
    <row r="506043" ht="12.75" hidden="1" customHeight="1"/>
    <row r="506044" ht="12.75" hidden="1" customHeight="1"/>
    <row r="506045" ht="12.75" hidden="1" customHeight="1"/>
    <row r="506046" ht="12.75" hidden="1" customHeight="1"/>
    <row r="506047" ht="12.75" hidden="1" customHeight="1"/>
    <row r="506048" ht="12.75" hidden="1" customHeight="1"/>
    <row r="506049" ht="12.75" hidden="1" customHeight="1"/>
    <row r="506050" ht="12.75" hidden="1" customHeight="1"/>
    <row r="506051" ht="12.75" hidden="1" customHeight="1"/>
    <row r="506052" ht="12.75" hidden="1" customHeight="1"/>
    <row r="506053" ht="12.75" hidden="1" customHeight="1"/>
    <row r="506054" ht="12.75" hidden="1" customHeight="1"/>
    <row r="506055" ht="12.75" hidden="1" customHeight="1"/>
    <row r="506056" ht="12.75" hidden="1" customHeight="1"/>
    <row r="506057" ht="12.75" hidden="1" customHeight="1"/>
    <row r="506058" ht="12.75" hidden="1" customHeight="1"/>
    <row r="506059" ht="12.75" hidden="1" customHeight="1"/>
    <row r="506060" ht="12.75" hidden="1" customHeight="1"/>
    <row r="506061" ht="12.75" hidden="1" customHeight="1"/>
    <row r="506062" ht="12.75" hidden="1" customHeight="1"/>
    <row r="506063" ht="12.75" hidden="1" customHeight="1"/>
    <row r="506064" ht="12.75" hidden="1" customHeight="1"/>
    <row r="506065" ht="12.75" hidden="1" customHeight="1"/>
    <row r="506066" ht="12.75" hidden="1" customHeight="1"/>
    <row r="506067" ht="12.75" hidden="1" customHeight="1"/>
    <row r="506068" ht="12.75" hidden="1" customHeight="1"/>
    <row r="506069" ht="12.75" hidden="1" customHeight="1"/>
    <row r="506070" ht="12.75" hidden="1" customHeight="1"/>
    <row r="506071" ht="12.75" hidden="1" customHeight="1"/>
    <row r="506072" ht="12.75" hidden="1" customHeight="1"/>
    <row r="506073" ht="12.75" hidden="1" customHeight="1"/>
    <row r="506074" ht="12.75" hidden="1" customHeight="1"/>
    <row r="506075" ht="12.75" hidden="1" customHeight="1"/>
    <row r="506076" ht="12.75" hidden="1" customHeight="1"/>
    <row r="506077" ht="12.75" hidden="1" customHeight="1"/>
    <row r="506078" ht="12.75" hidden="1" customHeight="1"/>
    <row r="506079" ht="12.75" hidden="1" customHeight="1"/>
    <row r="506080" ht="12.75" hidden="1" customHeight="1"/>
    <row r="506081" ht="12.75" hidden="1" customHeight="1"/>
    <row r="506082" ht="12.75" hidden="1" customHeight="1"/>
    <row r="506083" ht="12.75" hidden="1" customHeight="1"/>
    <row r="506084" ht="12.75" hidden="1" customHeight="1"/>
    <row r="506085" ht="12.75" hidden="1" customHeight="1"/>
    <row r="506086" ht="12.75" hidden="1" customHeight="1"/>
    <row r="506087" ht="12.75" hidden="1" customHeight="1"/>
    <row r="506088" ht="12.75" hidden="1" customHeight="1"/>
    <row r="506089" ht="12.75" hidden="1" customHeight="1"/>
    <row r="506090" ht="12.75" hidden="1" customHeight="1"/>
    <row r="506091" ht="12.75" hidden="1" customHeight="1"/>
    <row r="506092" ht="12.75" hidden="1" customHeight="1"/>
    <row r="506093" ht="12.75" hidden="1" customHeight="1"/>
    <row r="506094" ht="12.75" hidden="1" customHeight="1"/>
    <row r="506095" ht="12.75" hidden="1" customHeight="1"/>
    <row r="506096" ht="12.75" hidden="1" customHeight="1"/>
    <row r="506097" ht="12.75" hidden="1" customHeight="1"/>
    <row r="506098" ht="12.75" hidden="1" customHeight="1"/>
    <row r="506099" ht="12.75" hidden="1" customHeight="1"/>
    <row r="506100" ht="12.75" hidden="1" customHeight="1"/>
    <row r="506101" ht="12.75" hidden="1" customHeight="1"/>
    <row r="506102" ht="12.75" hidden="1" customHeight="1"/>
    <row r="506103" ht="12.75" hidden="1" customHeight="1"/>
    <row r="506104" ht="12.75" hidden="1" customHeight="1"/>
    <row r="506105" ht="12.75" hidden="1" customHeight="1"/>
    <row r="506106" ht="12.75" hidden="1" customHeight="1"/>
    <row r="506107" ht="12.75" hidden="1" customHeight="1"/>
    <row r="506108" ht="12.75" hidden="1" customHeight="1"/>
    <row r="506109" ht="12.75" hidden="1" customHeight="1"/>
    <row r="506110" ht="12.75" hidden="1" customHeight="1"/>
    <row r="506111" ht="12.75" hidden="1" customHeight="1"/>
    <row r="506112" ht="12.75" hidden="1" customHeight="1"/>
    <row r="506113" ht="12.75" hidden="1" customHeight="1"/>
    <row r="506114" ht="12.75" hidden="1" customHeight="1"/>
    <row r="506115" ht="12.75" hidden="1" customHeight="1"/>
    <row r="506116" ht="12.75" hidden="1" customHeight="1"/>
    <row r="506117" ht="12.75" hidden="1" customHeight="1"/>
    <row r="506118" ht="12.75" hidden="1" customHeight="1"/>
    <row r="506119" ht="12.75" hidden="1" customHeight="1"/>
    <row r="506120" ht="12.75" hidden="1" customHeight="1"/>
    <row r="506121" ht="12.75" hidden="1" customHeight="1"/>
    <row r="506122" ht="12.75" hidden="1" customHeight="1"/>
    <row r="506123" ht="12.75" hidden="1" customHeight="1"/>
    <row r="506124" ht="12.75" hidden="1" customHeight="1"/>
    <row r="506125" ht="12.75" hidden="1" customHeight="1"/>
    <row r="506126" ht="12.75" hidden="1" customHeight="1"/>
    <row r="506127" ht="12.75" hidden="1" customHeight="1"/>
    <row r="506128" ht="12.75" hidden="1" customHeight="1"/>
    <row r="506129" ht="12.75" hidden="1" customHeight="1"/>
    <row r="506130" ht="12.75" hidden="1" customHeight="1"/>
    <row r="506131" ht="12.75" hidden="1" customHeight="1"/>
    <row r="506132" ht="12.75" hidden="1" customHeight="1"/>
    <row r="506133" ht="12.75" hidden="1" customHeight="1"/>
    <row r="506134" ht="12.75" hidden="1" customHeight="1"/>
    <row r="506135" ht="12.75" hidden="1" customHeight="1"/>
    <row r="506136" ht="12.75" hidden="1" customHeight="1"/>
    <row r="506137" ht="12.75" hidden="1" customHeight="1"/>
    <row r="506138" ht="12.75" hidden="1" customHeight="1"/>
    <row r="506139" ht="12.75" hidden="1" customHeight="1"/>
    <row r="506140" ht="12.75" hidden="1" customHeight="1"/>
    <row r="506141" ht="12.75" hidden="1" customHeight="1"/>
    <row r="506142" ht="12.75" hidden="1" customHeight="1"/>
    <row r="506143" ht="12.75" hidden="1" customHeight="1"/>
    <row r="506144" ht="12.75" hidden="1" customHeight="1"/>
    <row r="506145" ht="12.75" hidden="1" customHeight="1"/>
    <row r="506146" ht="12.75" hidden="1" customHeight="1"/>
    <row r="506147" ht="12.75" hidden="1" customHeight="1"/>
    <row r="506148" ht="12.75" hidden="1" customHeight="1"/>
    <row r="506149" ht="12.75" hidden="1" customHeight="1"/>
    <row r="506150" ht="12.75" hidden="1" customHeight="1"/>
    <row r="506151" ht="12.75" hidden="1" customHeight="1"/>
    <row r="506152" ht="12.75" hidden="1" customHeight="1"/>
    <row r="506153" ht="12.75" hidden="1" customHeight="1"/>
    <row r="506154" ht="12.75" hidden="1" customHeight="1"/>
    <row r="506155" ht="12.75" hidden="1" customHeight="1"/>
    <row r="506156" ht="12.75" hidden="1" customHeight="1"/>
    <row r="506157" ht="12.75" hidden="1" customHeight="1"/>
    <row r="506158" ht="12.75" hidden="1" customHeight="1"/>
    <row r="506159" ht="12.75" hidden="1" customHeight="1"/>
    <row r="506160" ht="12.75" hidden="1" customHeight="1"/>
    <row r="506161" ht="12.75" hidden="1" customHeight="1"/>
    <row r="506162" ht="12.75" hidden="1" customHeight="1"/>
    <row r="506163" ht="12.75" hidden="1" customHeight="1"/>
    <row r="506164" ht="12.75" hidden="1" customHeight="1"/>
    <row r="506165" ht="12.75" hidden="1" customHeight="1"/>
    <row r="506166" ht="12.75" hidden="1" customHeight="1"/>
    <row r="506167" ht="12.75" hidden="1" customHeight="1"/>
    <row r="506168" ht="12.75" hidden="1" customHeight="1"/>
    <row r="506169" ht="12.75" hidden="1" customHeight="1"/>
    <row r="506170" ht="12.75" hidden="1" customHeight="1"/>
    <row r="506171" ht="12.75" hidden="1" customHeight="1"/>
    <row r="506172" ht="12.75" hidden="1" customHeight="1"/>
    <row r="506173" ht="12.75" hidden="1" customHeight="1"/>
    <row r="506174" ht="12.75" hidden="1" customHeight="1"/>
    <row r="506175" ht="12.75" hidden="1" customHeight="1"/>
    <row r="506176" ht="12.75" hidden="1" customHeight="1"/>
    <row r="506177" ht="12.75" hidden="1" customHeight="1"/>
    <row r="506178" ht="12.75" hidden="1" customHeight="1"/>
    <row r="506179" ht="12.75" hidden="1" customHeight="1"/>
    <row r="506180" ht="12.75" hidden="1" customHeight="1"/>
    <row r="506181" ht="12.75" hidden="1" customHeight="1"/>
    <row r="506182" ht="12.75" hidden="1" customHeight="1"/>
    <row r="506183" ht="12.75" hidden="1" customHeight="1"/>
    <row r="506184" ht="12.75" hidden="1" customHeight="1"/>
    <row r="506185" ht="12.75" hidden="1" customHeight="1"/>
    <row r="506186" ht="12.75" hidden="1" customHeight="1"/>
    <row r="506187" ht="12.75" hidden="1" customHeight="1"/>
    <row r="506188" ht="12.75" hidden="1" customHeight="1"/>
    <row r="506189" ht="12.75" hidden="1" customHeight="1"/>
    <row r="506190" ht="12.75" hidden="1" customHeight="1"/>
    <row r="506191" ht="12.75" hidden="1" customHeight="1"/>
    <row r="506192" ht="12.75" hidden="1" customHeight="1"/>
    <row r="506193" ht="12.75" hidden="1" customHeight="1"/>
    <row r="506194" ht="12.75" hidden="1" customHeight="1"/>
    <row r="506195" ht="12.75" hidden="1" customHeight="1"/>
    <row r="506196" ht="12.75" hidden="1" customHeight="1"/>
    <row r="506197" ht="12.75" hidden="1" customHeight="1"/>
    <row r="506198" ht="12.75" hidden="1" customHeight="1"/>
    <row r="506199" ht="12.75" hidden="1" customHeight="1"/>
    <row r="506200" ht="12.75" hidden="1" customHeight="1"/>
    <row r="506201" ht="12.75" hidden="1" customHeight="1"/>
    <row r="506202" ht="12.75" hidden="1" customHeight="1"/>
    <row r="506203" ht="12.75" hidden="1" customHeight="1"/>
    <row r="506204" ht="12.75" hidden="1" customHeight="1"/>
    <row r="506205" ht="12.75" hidden="1" customHeight="1"/>
    <row r="506206" ht="12.75" hidden="1" customHeight="1"/>
    <row r="506207" ht="12.75" hidden="1" customHeight="1"/>
    <row r="506208" ht="12.75" hidden="1" customHeight="1"/>
    <row r="506209" ht="12.75" hidden="1" customHeight="1"/>
    <row r="506210" ht="12.75" hidden="1" customHeight="1"/>
    <row r="506211" ht="12.75" hidden="1" customHeight="1"/>
    <row r="506212" ht="12.75" hidden="1" customHeight="1"/>
    <row r="506213" ht="12.75" hidden="1" customHeight="1"/>
    <row r="506214" ht="12.75" hidden="1" customHeight="1"/>
    <row r="506215" ht="12.75" hidden="1" customHeight="1"/>
    <row r="506216" ht="12.75" hidden="1" customHeight="1"/>
    <row r="506217" ht="12.75" hidden="1" customHeight="1"/>
    <row r="506218" ht="12.75" hidden="1" customHeight="1"/>
    <row r="506219" ht="12.75" hidden="1" customHeight="1"/>
    <row r="506220" ht="12.75" hidden="1" customHeight="1"/>
    <row r="506221" ht="12.75" hidden="1" customHeight="1"/>
    <row r="506222" ht="12.75" hidden="1" customHeight="1"/>
    <row r="506223" ht="12.75" hidden="1" customHeight="1"/>
    <row r="506224" ht="12.75" hidden="1" customHeight="1"/>
    <row r="506225" ht="12.75" hidden="1" customHeight="1"/>
    <row r="506226" ht="12.75" hidden="1" customHeight="1"/>
    <row r="506227" ht="12.75" hidden="1" customHeight="1"/>
    <row r="506228" ht="12.75" hidden="1" customHeight="1"/>
    <row r="506229" ht="12.75" hidden="1" customHeight="1"/>
    <row r="506230" ht="12.75" hidden="1" customHeight="1"/>
    <row r="506231" ht="12.75" hidden="1" customHeight="1"/>
    <row r="506232" ht="12.75" hidden="1" customHeight="1"/>
    <row r="506233" ht="12.75" hidden="1" customHeight="1"/>
    <row r="506234" ht="12.75" hidden="1" customHeight="1"/>
    <row r="506235" ht="12.75" hidden="1" customHeight="1"/>
    <row r="506236" ht="12.75" hidden="1" customHeight="1"/>
    <row r="506237" ht="12.75" hidden="1" customHeight="1"/>
    <row r="506238" ht="12.75" hidden="1" customHeight="1"/>
    <row r="506239" ht="12.75" hidden="1" customHeight="1"/>
    <row r="506240" ht="12.75" hidden="1" customHeight="1"/>
    <row r="506241" ht="12.75" hidden="1" customHeight="1"/>
    <row r="506242" ht="12.75" hidden="1" customHeight="1"/>
    <row r="506243" ht="12.75" hidden="1" customHeight="1"/>
    <row r="506244" ht="12.75" hidden="1" customHeight="1"/>
    <row r="506245" ht="12.75" hidden="1" customHeight="1"/>
    <row r="506246" ht="12.75" hidden="1" customHeight="1"/>
    <row r="506247" ht="12.75" hidden="1" customHeight="1"/>
    <row r="506248" ht="12.75" hidden="1" customHeight="1"/>
    <row r="506249" ht="12.75" hidden="1" customHeight="1"/>
    <row r="506250" ht="12.75" hidden="1" customHeight="1"/>
    <row r="506251" ht="12.75" hidden="1" customHeight="1"/>
    <row r="506252" ht="12.75" hidden="1" customHeight="1"/>
    <row r="506253" ht="12.75" hidden="1" customHeight="1"/>
    <row r="506254" ht="12.75" hidden="1" customHeight="1"/>
    <row r="506255" ht="12.75" hidden="1" customHeight="1"/>
    <row r="506256" ht="12.75" hidden="1" customHeight="1"/>
    <row r="506257" ht="12.75" hidden="1" customHeight="1"/>
    <row r="506258" ht="12.75" hidden="1" customHeight="1"/>
    <row r="506259" ht="12.75" hidden="1" customHeight="1"/>
    <row r="506260" ht="12.75" hidden="1" customHeight="1"/>
    <row r="506261" ht="12.75" hidden="1" customHeight="1"/>
    <row r="506262" ht="12.75" hidden="1" customHeight="1"/>
    <row r="506263" ht="12.75" hidden="1" customHeight="1"/>
    <row r="506264" ht="12.75" hidden="1" customHeight="1"/>
    <row r="506265" ht="12.75" hidden="1" customHeight="1"/>
    <row r="506266" ht="12.75" hidden="1" customHeight="1"/>
    <row r="506267" ht="12.75" hidden="1" customHeight="1"/>
    <row r="506268" ht="12.75" hidden="1" customHeight="1"/>
    <row r="506269" ht="12.75" hidden="1" customHeight="1"/>
    <row r="506270" ht="12.75" hidden="1" customHeight="1"/>
    <row r="506271" ht="12.75" hidden="1" customHeight="1"/>
    <row r="506272" ht="12.75" hidden="1" customHeight="1"/>
    <row r="506273" ht="12.75" hidden="1" customHeight="1"/>
    <row r="506274" ht="12.75" hidden="1" customHeight="1"/>
    <row r="506275" ht="12.75" hidden="1" customHeight="1"/>
    <row r="506276" ht="12.75" hidden="1" customHeight="1"/>
    <row r="506277" ht="12.75" hidden="1" customHeight="1"/>
    <row r="506278" ht="12.75" hidden="1" customHeight="1"/>
    <row r="506279" ht="12.75" hidden="1" customHeight="1"/>
    <row r="506280" ht="12.75" hidden="1" customHeight="1"/>
    <row r="506281" ht="12.75" hidden="1" customHeight="1"/>
    <row r="506282" ht="12.75" hidden="1" customHeight="1"/>
    <row r="506283" ht="12.75" hidden="1" customHeight="1"/>
    <row r="506284" ht="12.75" hidden="1" customHeight="1"/>
    <row r="506285" ht="12.75" hidden="1" customHeight="1"/>
    <row r="506286" ht="12.75" hidden="1" customHeight="1"/>
    <row r="506287" ht="12.75" hidden="1" customHeight="1"/>
    <row r="506288" ht="12.75" hidden="1" customHeight="1"/>
    <row r="506289" ht="12.75" hidden="1" customHeight="1"/>
    <row r="506290" ht="12.75" hidden="1" customHeight="1"/>
    <row r="506291" ht="12.75" hidden="1" customHeight="1"/>
    <row r="506292" ht="12.75" hidden="1" customHeight="1"/>
    <row r="506293" ht="12.75" hidden="1" customHeight="1"/>
    <row r="506294" ht="12.75" hidden="1" customHeight="1"/>
    <row r="506295" ht="12.75" hidden="1" customHeight="1"/>
    <row r="506296" ht="12.75" hidden="1" customHeight="1"/>
    <row r="506297" ht="12.75" hidden="1" customHeight="1"/>
    <row r="506298" ht="12.75" hidden="1" customHeight="1"/>
    <row r="506299" ht="12.75" hidden="1" customHeight="1"/>
    <row r="506300" ht="12.75" hidden="1" customHeight="1"/>
    <row r="506301" ht="12.75" hidden="1" customHeight="1"/>
    <row r="506302" ht="12.75" hidden="1" customHeight="1"/>
    <row r="506303" ht="12.75" hidden="1" customHeight="1"/>
    <row r="506304" ht="12.75" hidden="1" customHeight="1"/>
    <row r="506305" ht="12.75" hidden="1" customHeight="1"/>
    <row r="506306" ht="12.75" hidden="1" customHeight="1"/>
    <row r="506307" ht="12.75" hidden="1" customHeight="1"/>
    <row r="506308" ht="12.75" hidden="1" customHeight="1"/>
    <row r="506309" ht="12.75" hidden="1" customHeight="1"/>
    <row r="506310" ht="12.75" hidden="1" customHeight="1"/>
    <row r="506311" ht="12.75" hidden="1" customHeight="1"/>
    <row r="506312" ht="12.75" hidden="1" customHeight="1"/>
    <row r="506313" ht="12.75" hidden="1" customHeight="1"/>
    <row r="506314" ht="12.75" hidden="1" customHeight="1"/>
    <row r="506315" ht="12.75" hidden="1" customHeight="1"/>
    <row r="506316" ht="12.75" hidden="1" customHeight="1"/>
    <row r="506317" ht="12.75" hidden="1" customHeight="1"/>
    <row r="506318" ht="12.75" hidden="1" customHeight="1"/>
    <row r="506319" ht="12.75" hidden="1" customHeight="1"/>
    <row r="506320" ht="12.75" hidden="1" customHeight="1"/>
    <row r="506321" ht="12.75" hidden="1" customHeight="1"/>
    <row r="506322" ht="12.75" hidden="1" customHeight="1"/>
    <row r="506323" ht="12.75" hidden="1" customHeight="1"/>
    <row r="506324" ht="12.75" hidden="1" customHeight="1"/>
    <row r="506325" ht="12.75" hidden="1" customHeight="1"/>
    <row r="506326" ht="12.75" hidden="1" customHeight="1"/>
    <row r="506327" ht="12.75" hidden="1" customHeight="1"/>
    <row r="506328" ht="12.75" hidden="1" customHeight="1"/>
    <row r="506329" ht="12.75" hidden="1" customHeight="1"/>
    <row r="506330" ht="12.75" hidden="1" customHeight="1"/>
    <row r="506331" ht="12.75" hidden="1" customHeight="1"/>
    <row r="506332" ht="12.75" hidden="1" customHeight="1"/>
    <row r="506333" ht="12.75" hidden="1" customHeight="1"/>
    <row r="506334" ht="12.75" hidden="1" customHeight="1"/>
    <row r="506335" ht="12.75" hidden="1" customHeight="1"/>
    <row r="506336" ht="12.75" hidden="1" customHeight="1"/>
    <row r="506337" ht="12.75" hidden="1" customHeight="1"/>
    <row r="506338" ht="12.75" hidden="1" customHeight="1"/>
    <row r="506339" ht="12.75" hidden="1" customHeight="1"/>
    <row r="506340" ht="12.75" hidden="1" customHeight="1"/>
    <row r="506341" ht="12.75" hidden="1" customHeight="1"/>
    <row r="506342" ht="12.75" hidden="1" customHeight="1"/>
    <row r="506343" ht="12.75" hidden="1" customHeight="1"/>
    <row r="506344" ht="12.75" hidden="1" customHeight="1"/>
    <row r="506345" ht="12.75" hidden="1" customHeight="1"/>
    <row r="506346" ht="12.75" hidden="1" customHeight="1"/>
    <row r="506347" ht="12.75" hidden="1" customHeight="1"/>
    <row r="506348" ht="12.75" hidden="1" customHeight="1"/>
    <row r="506349" ht="12.75" hidden="1" customHeight="1"/>
    <row r="506350" ht="12.75" hidden="1" customHeight="1"/>
    <row r="506351" ht="12.75" hidden="1" customHeight="1"/>
    <row r="506352" ht="12.75" hidden="1" customHeight="1"/>
    <row r="506353" ht="12.75" hidden="1" customHeight="1"/>
    <row r="506354" ht="12.75" hidden="1" customHeight="1"/>
    <row r="506355" ht="12.75" hidden="1" customHeight="1"/>
    <row r="506356" ht="12.75" hidden="1" customHeight="1"/>
    <row r="506357" ht="12.75" hidden="1" customHeight="1"/>
    <row r="506358" ht="12.75" hidden="1" customHeight="1"/>
    <row r="506359" ht="12.75" hidden="1" customHeight="1"/>
    <row r="506360" ht="12.75" hidden="1" customHeight="1"/>
    <row r="506361" ht="12.75" hidden="1" customHeight="1"/>
    <row r="506362" ht="12.75" hidden="1" customHeight="1"/>
    <row r="506363" ht="12.75" hidden="1" customHeight="1"/>
    <row r="506364" ht="12.75" hidden="1" customHeight="1"/>
    <row r="506365" ht="12.75" hidden="1" customHeight="1"/>
    <row r="506366" ht="12.75" hidden="1" customHeight="1"/>
    <row r="506367" ht="12.75" hidden="1" customHeight="1"/>
    <row r="506368" ht="12.75" hidden="1" customHeight="1"/>
    <row r="506369" ht="12.75" hidden="1" customHeight="1"/>
    <row r="506370" ht="12.75" hidden="1" customHeight="1"/>
    <row r="506371" ht="12.75" hidden="1" customHeight="1"/>
    <row r="506372" ht="12.75" hidden="1" customHeight="1"/>
    <row r="506373" ht="12.75" hidden="1" customHeight="1"/>
    <row r="506374" ht="12.75" hidden="1" customHeight="1"/>
    <row r="506375" ht="12.75" hidden="1" customHeight="1"/>
    <row r="506376" ht="12.75" hidden="1" customHeight="1"/>
    <row r="506377" ht="12.75" hidden="1" customHeight="1"/>
    <row r="506378" ht="12.75" hidden="1" customHeight="1"/>
    <row r="506379" ht="12.75" hidden="1" customHeight="1"/>
    <row r="506380" ht="12.75" hidden="1" customHeight="1"/>
    <row r="506381" ht="12.75" hidden="1" customHeight="1"/>
    <row r="506382" ht="12.75" hidden="1" customHeight="1"/>
    <row r="506383" ht="12.75" hidden="1" customHeight="1"/>
    <row r="506384" ht="12.75" hidden="1" customHeight="1"/>
    <row r="506385" ht="12.75" hidden="1" customHeight="1"/>
    <row r="506386" ht="12.75" hidden="1" customHeight="1"/>
    <row r="506387" ht="12.75" hidden="1" customHeight="1"/>
    <row r="506388" ht="12.75" hidden="1" customHeight="1"/>
    <row r="506389" ht="12.75" hidden="1" customHeight="1"/>
    <row r="506390" ht="12.75" hidden="1" customHeight="1"/>
    <row r="506391" ht="12.75" hidden="1" customHeight="1"/>
    <row r="506392" ht="12.75" hidden="1" customHeight="1"/>
    <row r="506393" ht="12.75" hidden="1" customHeight="1"/>
    <row r="506394" ht="12.75" hidden="1" customHeight="1"/>
    <row r="506395" ht="12.75" hidden="1" customHeight="1"/>
    <row r="506396" ht="12.75" hidden="1" customHeight="1"/>
    <row r="506397" ht="12.75" hidden="1" customHeight="1"/>
    <row r="506398" ht="12.75" hidden="1" customHeight="1"/>
    <row r="506399" ht="12.75" hidden="1" customHeight="1"/>
    <row r="506400" ht="12.75" hidden="1" customHeight="1"/>
    <row r="506401" ht="12.75" hidden="1" customHeight="1"/>
    <row r="506402" ht="12.75" hidden="1" customHeight="1"/>
    <row r="506403" ht="12.75" hidden="1" customHeight="1"/>
    <row r="506404" ht="12.75" hidden="1" customHeight="1"/>
    <row r="506405" ht="12.75" hidden="1" customHeight="1"/>
    <row r="506406" ht="12.75" hidden="1" customHeight="1"/>
    <row r="506407" ht="12.75" hidden="1" customHeight="1"/>
    <row r="506408" ht="12.75" hidden="1" customHeight="1"/>
    <row r="506409" ht="12.75" hidden="1" customHeight="1"/>
    <row r="506410" ht="12.75" hidden="1" customHeight="1"/>
    <row r="506411" ht="12.75" hidden="1" customHeight="1"/>
    <row r="506412" ht="12.75" hidden="1" customHeight="1"/>
    <row r="506413" ht="12.75" hidden="1" customHeight="1"/>
    <row r="506414" ht="12.75" hidden="1" customHeight="1"/>
    <row r="506415" ht="12.75" hidden="1" customHeight="1"/>
    <row r="506416" ht="12.75" hidden="1" customHeight="1"/>
    <row r="506417" ht="12.75" hidden="1" customHeight="1"/>
    <row r="506418" ht="12.75" hidden="1" customHeight="1"/>
    <row r="506419" ht="12.75" hidden="1" customHeight="1"/>
    <row r="506420" ht="12.75" hidden="1" customHeight="1"/>
    <row r="506421" ht="12.75" hidden="1" customHeight="1"/>
    <row r="506422" ht="12.75" hidden="1" customHeight="1"/>
    <row r="506423" ht="12.75" hidden="1" customHeight="1"/>
    <row r="506424" ht="12.75" hidden="1" customHeight="1"/>
    <row r="506425" ht="12.75" hidden="1" customHeight="1"/>
    <row r="506426" ht="12.75" hidden="1" customHeight="1"/>
    <row r="506427" ht="12.75" hidden="1" customHeight="1"/>
    <row r="506428" ht="12.75" hidden="1" customHeight="1"/>
    <row r="506429" ht="12.75" hidden="1" customHeight="1"/>
    <row r="506430" ht="12.75" hidden="1" customHeight="1"/>
    <row r="506431" ht="12.75" hidden="1" customHeight="1"/>
    <row r="506432" ht="12.75" hidden="1" customHeight="1"/>
    <row r="506433" ht="12.75" hidden="1" customHeight="1"/>
    <row r="506434" ht="12.75" hidden="1" customHeight="1"/>
    <row r="506435" ht="12.75" hidden="1" customHeight="1"/>
    <row r="506436" ht="12.75" hidden="1" customHeight="1"/>
    <row r="506437" ht="12.75" hidden="1" customHeight="1"/>
    <row r="506438" ht="12.75" hidden="1" customHeight="1"/>
    <row r="506439" ht="12.75" hidden="1" customHeight="1"/>
    <row r="506440" ht="12.75" hidden="1" customHeight="1"/>
    <row r="506441" ht="12.75" hidden="1" customHeight="1"/>
    <row r="506442" ht="12.75" hidden="1" customHeight="1"/>
    <row r="506443" ht="12.75" hidden="1" customHeight="1"/>
    <row r="506444" ht="12.75" hidden="1" customHeight="1"/>
    <row r="506445" ht="12.75" hidden="1" customHeight="1"/>
    <row r="506446" ht="12.75" hidden="1" customHeight="1"/>
    <row r="506447" ht="12.75" hidden="1" customHeight="1"/>
    <row r="506448" ht="12.75" hidden="1" customHeight="1"/>
    <row r="506449" ht="12.75" hidden="1" customHeight="1"/>
    <row r="506450" ht="12.75" hidden="1" customHeight="1"/>
    <row r="506451" ht="12.75" hidden="1" customHeight="1"/>
    <row r="506452" ht="12.75" hidden="1" customHeight="1"/>
    <row r="506453" ht="12.75" hidden="1" customHeight="1"/>
    <row r="506454" ht="12.75" hidden="1" customHeight="1"/>
    <row r="506455" ht="12.75" hidden="1" customHeight="1"/>
    <row r="506456" ht="12.75" hidden="1" customHeight="1"/>
    <row r="506457" ht="12.75" hidden="1" customHeight="1"/>
    <row r="506458" ht="12.75" hidden="1" customHeight="1"/>
    <row r="506459" ht="12.75" hidden="1" customHeight="1"/>
    <row r="506460" ht="12.75" hidden="1" customHeight="1"/>
    <row r="506461" ht="12.75" hidden="1" customHeight="1"/>
    <row r="506462" ht="12.75" hidden="1" customHeight="1"/>
    <row r="506463" ht="12.75" hidden="1" customHeight="1"/>
    <row r="506464" ht="12.75" hidden="1" customHeight="1"/>
    <row r="506465" ht="12.75" hidden="1" customHeight="1"/>
    <row r="506466" ht="12.75" hidden="1" customHeight="1"/>
    <row r="506467" ht="12.75" hidden="1" customHeight="1"/>
    <row r="506468" ht="12.75" hidden="1" customHeight="1"/>
    <row r="506469" ht="12.75" hidden="1" customHeight="1"/>
    <row r="506470" ht="12.75" hidden="1" customHeight="1"/>
    <row r="506471" ht="12.75" hidden="1" customHeight="1"/>
    <row r="506472" ht="12.75" hidden="1" customHeight="1"/>
    <row r="506473" ht="12.75" hidden="1" customHeight="1"/>
    <row r="506474" ht="12.75" hidden="1" customHeight="1"/>
    <row r="506475" ht="12.75" hidden="1" customHeight="1"/>
    <row r="506476" ht="12.75" hidden="1" customHeight="1"/>
    <row r="506477" ht="12.75" hidden="1" customHeight="1"/>
    <row r="506478" ht="12.75" hidden="1" customHeight="1"/>
    <row r="506479" ht="12.75" hidden="1" customHeight="1"/>
    <row r="506480" ht="12.75" hidden="1" customHeight="1"/>
    <row r="506481" ht="12.75" hidden="1" customHeight="1"/>
    <row r="506482" ht="12.75" hidden="1" customHeight="1"/>
    <row r="506483" ht="12.75" hidden="1" customHeight="1"/>
    <row r="506484" ht="12.75" hidden="1" customHeight="1"/>
    <row r="506485" ht="12.75" hidden="1" customHeight="1"/>
    <row r="506486" ht="12.75" hidden="1" customHeight="1"/>
    <row r="506487" ht="12.75" hidden="1" customHeight="1"/>
    <row r="506488" ht="12.75" hidden="1" customHeight="1"/>
    <row r="506489" ht="12.75" hidden="1" customHeight="1"/>
    <row r="506490" ht="12.75" hidden="1" customHeight="1"/>
    <row r="506491" ht="12.75" hidden="1" customHeight="1"/>
    <row r="506492" ht="12.75" hidden="1" customHeight="1"/>
    <row r="506493" ht="12.75" hidden="1" customHeight="1"/>
    <row r="506494" ht="12.75" hidden="1" customHeight="1"/>
    <row r="506495" ht="12.75" hidden="1" customHeight="1"/>
    <row r="506496" ht="12.75" hidden="1" customHeight="1"/>
    <row r="506497" ht="12.75" hidden="1" customHeight="1"/>
    <row r="506498" ht="12.75" hidden="1" customHeight="1"/>
    <row r="506499" ht="12.75" hidden="1" customHeight="1"/>
    <row r="506500" ht="12.75" hidden="1" customHeight="1"/>
    <row r="506501" ht="12.75" hidden="1" customHeight="1"/>
    <row r="506502" ht="12.75" hidden="1" customHeight="1"/>
    <row r="506503" ht="12.75" hidden="1" customHeight="1"/>
    <row r="506504" ht="12.75" hidden="1" customHeight="1"/>
    <row r="506505" ht="12.75" hidden="1" customHeight="1"/>
    <row r="506506" ht="12.75" hidden="1" customHeight="1"/>
    <row r="506507" ht="12.75" hidden="1" customHeight="1"/>
    <row r="506508" ht="12.75" hidden="1" customHeight="1"/>
    <row r="506509" ht="12.75" hidden="1" customHeight="1"/>
    <row r="506510" ht="12.75" hidden="1" customHeight="1"/>
    <row r="506511" ht="12.75" hidden="1" customHeight="1"/>
    <row r="506512" ht="12.75" hidden="1" customHeight="1"/>
    <row r="506513" ht="12.75" hidden="1" customHeight="1"/>
    <row r="506514" ht="12.75" hidden="1" customHeight="1"/>
    <row r="506515" ht="12.75" hidden="1" customHeight="1"/>
    <row r="506516" ht="12.75" hidden="1" customHeight="1"/>
    <row r="506517" ht="12.75" hidden="1" customHeight="1"/>
    <row r="506518" ht="12.75" hidden="1" customHeight="1"/>
    <row r="506519" ht="12.75" hidden="1" customHeight="1"/>
    <row r="506520" ht="12.75" hidden="1" customHeight="1"/>
    <row r="506521" ht="12.75" hidden="1" customHeight="1"/>
    <row r="506522" ht="12.75" hidden="1" customHeight="1"/>
    <row r="506523" ht="12.75" hidden="1" customHeight="1"/>
    <row r="506524" ht="12.75" hidden="1" customHeight="1"/>
    <row r="506525" ht="12.75" hidden="1" customHeight="1"/>
    <row r="506526" ht="12.75" hidden="1" customHeight="1"/>
    <row r="506527" ht="12.75" hidden="1" customHeight="1"/>
    <row r="506528" ht="12.75" hidden="1" customHeight="1"/>
    <row r="506529" ht="12.75" hidden="1" customHeight="1"/>
    <row r="506530" ht="12.75" hidden="1" customHeight="1"/>
    <row r="506531" ht="12.75" hidden="1" customHeight="1"/>
    <row r="506532" ht="12.75" hidden="1" customHeight="1"/>
    <row r="506533" ht="12.75" hidden="1" customHeight="1"/>
    <row r="506534" ht="12.75" hidden="1" customHeight="1"/>
    <row r="506535" ht="12.75" hidden="1" customHeight="1"/>
    <row r="506536" ht="12.75" hidden="1" customHeight="1"/>
    <row r="506537" ht="12.75" hidden="1" customHeight="1"/>
    <row r="506538" ht="12.75" hidden="1" customHeight="1"/>
    <row r="506539" ht="12.75" hidden="1" customHeight="1"/>
    <row r="506540" ht="12.75" hidden="1" customHeight="1"/>
    <row r="506541" ht="12.75" hidden="1" customHeight="1"/>
    <row r="506542" ht="12.75" hidden="1" customHeight="1"/>
    <row r="506543" ht="12.75" hidden="1" customHeight="1"/>
    <row r="506544" ht="12.75" hidden="1" customHeight="1"/>
    <row r="506545" ht="12.75" hidden="1" customHeight="1"/>
    <row r="506546" ht="12.75" hidden="1" customHeight="1"/>
    <row r="506547" ht="12.75" hidden="1" customHeight="1"/>
    <row r="506548" ht="12.75" hidden="1" customHeight="1"/>
    <row r="506549" ht="12.75" hidden="1" customHeight="1"/>
    <row r="506550" ht="12.75" hidden="1" customHeight="1"/>
    <row r="506551" ht="12.75" hidden="1" customHeight="1"/>
    <row r="506552" ht="12.75" hidden="1" customHeight="1"/>
    <row r="506553" ht="12.75" hidden="1" customHeight="1"/>
    <row r="506554" ht="12.75" hidden="1" customHeight="1"/>
    <row r="506555" ht="12.75" hidden="1" customHeight="1"/>
    <row r="506556" ht="12.75" hidden="1" customHeight="1"/>
    <row r="506557" ht="12.75" hidden="1" customHeight="1"/>
    <row r="506558" ht="12.75" hidden="1" customHeight="1"/>
    <row r="506559" ht="12.75" hidden="1" customHeight="1"/>
    <row r="506560" ht="12.75" hidden="1" customHeight="1"/>
    <row r="506561" ht="12.75" hidden="1" customHeight="1"/>
    <row r="506562" ht="12.75" hidden="1" customHeight="1"/>
    <row r="506563" ht="12.75" hidden="1" customHeight="1"/>
    <row r="506564" ht="12.75" hidden="1" customHeight="1"/>
    <row r="506565" ht="12.75" hidden="1" customHeight="1"/>
    <row r="506566" ht="12.75" hidden="1" customHeight="1"/>
    <row r="506567" ht="12.75" hidden="1" customHeight="1"/>
    <row r="506568" ht="12.75" hidden="1" customHeight="1"/>
    <row r="506569" ht="12.75" hidden="1" customHeight="1"/>
    <row r="506570" ht="12.75" hidden="1" customHeight="1"/>
    <row r="506571" ht="12.75" hidden="1" customHeight="1"/>
    <row r="506572" ht="12.75" hidden="1" customHeight="1"/>
    <row r="506573" ht="12.75" hidden="1" customHeight="1"/>
    <row r="506574" ht="12.75" hidden="1" customHeight="1"/>
    <row r="506575" ht="12.75" hidden="1" customHeight="1"/>
    <row r="506576" ht="12.75" hidden="1" customHeight="1"/>
    <row r="506577" ht="12.75" hidden="1" customHeight="1"/>
    <row r="506578" ht="12.75" hidden="1" customHeight="1"/>
    <row r="506579" ht="12.75" hidden="1" customHeight="1"/>
    <row r="506580" ht="12.75" hidden="1" customHeight="1"/>
    <row r="506581" ht="12.75" hidden="1" customHeight="1"/>
    <row r="506582" ht="12.75" hidden="1" customHeight="1"/>
    <row r="506583" ht="12.75" hidden="1" customHeight="1"/>
    <row r="506584" ht="12.75" hidden="1" customHeight="1"/>
    <row r="506585" ht="12.75" hidden="1" customHeight="1"/>
    <row r="506586" ht="12.75" hidden="1" customHeight="1"/>
    <row r="506587" ht="12.75" hidden="1" customHeight="1"/>
    <row r="506588" ht="12.75" hidden="1" customHeight="1"/>
    <row r="506589" ht="12.75" hidden="1" customHeight="1"/>
    <row r="506590" ht="12.75" hidden="1" customHeight="1"/>
    <row r="506591" ht="12.75" hidden="1" customHeight="1"/>
    <row r="506592" ht="12.75" hidden="1" customHeight="1"/>
    <row r="506593" ht="12.75" hidden="1" customHeight="1"/>
    <row r="506594" ht="12.75" hidden="1" customHeight="1"/>
    <row r="506595" ht="12.75" hidden="1" customHeight="1"/>
    <row r="506596" ht="12.75" hidden="1" customHeight="1"/>
    <row r="506597" ht="12.75" hidden="1" customHeight="1"/>
    <row r="506598" ht="12.75" hidden="1" customHeight="1"/>
    <row r="506599" ht="12.75" hidden="1" customHeight="1"/>
    <row r="506600" ht="12.75" hidden="1" customHeight="1"/>
    <row r="506601" ht="12.75" hidden="1" customHeight="1"/>
    <row r="506602" ht="12.75" hidden="1" customHeight="1"/>
    <row r="506603" ht="12.75" hidden="1" customHeight="1"/>
    <row r="506604" ht="12.75" hidden="1" customHeight="1"/>
    <row r="506605" ht="12.75" hidden="1" customHeight="1"/>
    <row r="506606" ht="12.75" hidden="1" customHeight="1"/>
    <row r="506607" ht="12.75" hidden="1" customHeight="1"/>
    <row r="506608" ht="12.75" hidden="1" customHeight="1"/>
    <row r="506609" ht="12.75" hidden="1" customHeight="1"/>
    <row r="506610" ht="12.75" hidden="1" customHeight="1"/>
    <row r="506611" ht="12.75" hidden="1" customHeight="1"/>
    <row r="506612" ht="12.75" hidden="1" customHeight="1"/>
    <row r="506613" ht="12.75" hidden="1" customHeight="1"/>
    <row r="506614" ht="12.75" hidden="1" customHeight="1"/>
    <row r="506615" ht="12.75" hidden="1" customHeight="1"/>
    <row r="506616" ht="12.75" hidden="1" customHeight="1"/>
    <row r="506617" ht="12.75" hidden="1" customHeight="1"/>
    <row r="506618" ht="12.75" hidden="1" customHeight="1"/>
    <row r="506619" ht="12.75" hidden="1" customHeight="1"/>
    <row r="506620" ht="12.75" hidden="1" customHeight="1"/>
    <row r="506621" ht="12.75" hidden="1" customHeight="1"/>
    <row r="506622" ht="12.75" hidden="1" customHeight="1"/>
    <row r="506623" ht="12.75" hidden="1" customHeight="1"/>
    <row r="506624" ht="12.75" hidden="1" customHeight="1"/>
    <row r="506625" ht="12.75" hidden="1" customHeight="1"/>
    <row r="506626" ht="12.75" hidden="1" customHeight="1"/>
    <row r="506627" ht="12.75" hidden="1" customHeight="1"/>
    <row r="506628" ht="12.75" hidden="1" customHeight="1"/>
    <row r="506629" ht="12.75" hidden="1" customHeight="1"/>
    <row r="506630" ht="12.75" hidden="1" customHeight="1"/>
    <row r="506631" ht="12.75" hidden="1" customHeight="1"/>
    <row r="506632" ht="12.75" hidden="1" customHeight="1"/>
    <row r="506633" ht="12.75" hidden="1" customHeight="1"/>
    <row r="506634" ht="12.75" hidden="1" customHeight="1"/>
    <row r="506635" ht="12.75" hidden="1" customHeight="1"/>
    <row r="506636" ht="12.75" hidden="1" customHeight="1"/>
    <row r="506637" ht="12.75" hidden="1" customHeight="1"/>
    <row r="506638" ht="12.75" hidden="1" customHeight="1"/>
    <row r="506639" ht="12.75" hidden="1" customHeight="1"/>
    <row r="506640" ht="12.75" hidden="1" customHeight="1"/>
    <row r="506641" ht="12.75" hidden="1" customHeight="1"/>
    <row r="506642" ht="12.75" hidden="1" customHeight="1"/>
    <row r="506643" ht="12.75" hidden="1" customHeight="1"/>
    <row r="506644" ht="12.75" hidden="1" customHeight="1"/>
    <row r="506645" ht="12.75" hidden="1" customHeight="1"/>
    <row r="506646" ht="12.75" hidden="1" customHeight="1"/>
    <row r="506647" ht="12.75" hidden="1" customHeight="1"/>
    <row r="506648" ht="12.75" hidden="1" customHeight="1"/>
    <row r="506649" ht="12.75" hidden="1" customHeight="1"/>
    <row r="506650" ht="12.75" hidden="1" customHeight="1"/>
    <row r="506651" ht="12.75" hidden="1" customHeight="1"/>
    <row r="506652" ht="12.75" hidden="1" customHeight="1"/>
    <row r="506653" ht="12.75" hidden="1" customHeight="1"/>
    <row r="506654" ht="12.75" hidden="1" customHeight="1"/>
    <row r="506655" ht="12.75" hidden="1" customHeight="1"/>
    <row r="506656" ht="12.75" hidden="1" customHeight="1"/>
    <row r="506657" ht="12.75" hidden="1" customHeight="1"/>
    <row r="506658" ht="12.75" hidden="1" customHeight="1"/>
    <row r="506659" ht="12.75" hidden="1" customHeight="1"/>
    <row r="506660" ht="12.75" hidden="1" customHeight="1"/>
    <row r="506661" ht="12.75" hidden="1" customHeight="1"/>
    <row r="506662" ht="12.75" hidden="1" customHeight="1"/>
    <row r="506663" ht="12.75" hidden="1" customHeight="1"/>
    <row r="506664" ht="12.75" hidden="1" customHeight="1"/>
    <row r="506665" ht="12.75" hidden="1" customHeight="1"/>
    <row r="506666" ht="12.75" hidden="1" customHeight="1"/>
    <row r="506667" ht="12.75" hidden="1" customHeight="1"/>
    <row r="506668" ht="12.75" hidden="1" customHeight="1"/>
    <row r="506669" ht="12.75" hidden="1" customHeight="1"/>
    <row r="506670" ht="12.75" hidden="1" customHeight="1"/>
    <row r="506671" ht="12.75" hidden="1" customHeight="1"/>
    <row r="506672" ht="12.75" hidden="1" customHeight="1"/>
    <row r="506673" ht="12.75" hidden="1" customHeight="1"/>
    <row r="506674" ht="12.75" hidden="1" customHeight="1"/>
    <row r="506675" ht="12.75" hidden="1" customHeight="1"/>
    <row r="506676" ht="12.75" hidden="1" customHeight="1"/>
    <row r="506677" ht="12.75" hidden="1" customHeight="1"/>
    <row r="506678" ht="12.75" hidden="1" customHeight="1"/>
    <row r="506679" ht="12.75" hidden="1" customHeight="1"/>
    <row r="506680" ht="12.75" hidden="1" customHeight="1"/>
    <row r="506681" ht="12.75" hidden="1" customHeight="1"/>
    <row r="506682" ht="12.75" hidden="1" customHeight="1"/>
    <row r="506683" ht="12.75" hidden="1" customHeight="1"/>
    <row r="506684" ht="12.75" hidden="1" customHeight="1"/>
    <row r="506685" ht="12.75" hidden="1" customHeight="1"/>
    <row r="506686" ht="12.75" hidden="1" customHeight="1"/>
    <row r="506687" ht="12.75" hidden="1" customHeight="1"/>
    <row r="506688" ht="12.75" hidden="1" customHeight="1"/>
    <row r="506689" ht="12.75" hidden="1" customHeight="1"/>
    <row r="506690" ht="12.75" hidden="1" customHeight="1"/>
    <row r="506691" ht="12.75" hidden="1" customHeight="1"/>
    <row r="506692" ht="12.75" hidden="1" customHeight="1"/>
    <row r="506693" ht="12.75" hidden="1" customHeight="1"/>
    <row r="506694" ht="12.75" hidden="1" customHeight="1"/>
    <row r="506695" ht="12.75" hidden="1" customHeight="1"/>
    <row r="506696" ht="12.75" hidden="1" customHeight="1"/>
    <row r="506697" ht="12.75" hidden="1" customHeight="1"/>
    <row r="506698" ht="12.75" hidden="1" customHeight="1"/>
    <row r="506699" ht="12.75" hidden="1" customHeight="1"/>
    <row r="506700" ht="12.75" hidden="1" customHeight="1"/>
    <row r="506701" ht="12.75" hidden="1" customHeight="1"/>
    <row r="506702" ht="12.75" hidden="1" customHeight="1"/>
    <row r="506703" ht="12.75" hidden="1" customHeight="1"/>
    <row r="506704" ht="12.75" hidden="1" customHeight="1"/>
    <row r="506705" ht="12.75" hidden="1" customHeight="1"/>
    <row r="506706" ht="12.75" hidden="1" customHeight="1"/>
    <row r="506707" ht="12.75" hidden="1" customHeight="1"/>
    <row r="506708" ht="12.75" hidden="1" customHeight="1"/>
    <row r="506709" ht="12.75" hidden="1" customHeight="1"/>
    <row r="506710" ht="12.75" hidden="1" customHeight="1"/>
    <row r="506711" ht="12.75" hidden="1" customHeight="1"/>
    <row r="506712" ht="12.75" hidden="1" customHeight="1"/>
    <row r="506713" ht="12.75" hidden="1" customHeight="1"/>
    <row r="506714" ht="12.75" hidden="1" customHeight="1"/>
    <row r="506715" ht="12.75" hidden="1" customHeight="1"/>
    <row r="506716" ht="12.75" hidden="1" customHeight="1"/>
    <row r="506717" ht="12.75" hidden="1" customHeight="1"/>
    <row r="506718" ht="12.75" hidden="1" customHeight="1"/>
    <row r="506719" ht="12.75" hidden="1" customHeight="1"/>
    <row r="506720" ht="12.75" hidden="1" customHeight="1"/>
    <row r="506721" ht="12.75" hidden="1" customHeight="1"/>
    <row r="506722" ht="12.75" hidden="1" customHeight="1"/>
    <row r="506723" ht="12.75" hidden="1" customHeight="1"/>
    <row r="506724" ht="12.75" hidden="1" customHeight="1"/>
    <row r="506725" ht="12.75" hidden="1" customHeight="1"/>
    <row r="506726" ht="12.75" hidden="1" customHeight="1"/>
    <row r="506727" ht="12.75" hidden="1" customHeight="1"/>
    <row r="506728" ht="12.75" hidden="1" customHeight="1"/>
    <row r="506729" ht="12.75" hidden="1" customHeight="1"/>
    <row r="506730" ht="12.75" hidden="1" customHeight="1"/>
    <row r="506731" ht="12.75" hidden="1" customHeight="1"/>
    <row r="506732" ht="12.75" hidden="1" customHeight="1"/>
    <row r="506733" ht="12.75" hidden="1" customHeight="1"/>
    <row r="506734" ht="12.75" hidden="1" customHeight="1"/>
    <row r="506735" ht="12.75" hidden="1" customHeight="1"/>
    <row r="506736" ht="12.75" hidden="1" customHeight="1"/>
    <row r="506737" ht="12.75" hidden="1" customHeight="1"/>
    <row r="506738" ht="12.75" hidden="1" customHeight="1"/>
    <row r="506739" ht="12.75" hidden="1" customHeight="1"/>
    <row r="506740" ht="12.75" hidden="1" customHeight="1"/>
    <row r="506741" ht="12.75" hidden="1" customHeight="1"/>
    <row r="506742" ht="12.75" hidden="1" customHeight="1"/>
    <row r="506743" ht="12.75" hidden="1" customHeight="1"/>
    <row r="506744" ht="12.75" hidden="1" customHeight="1"/>
    <row r="506745" ht="12.75" hidden="1" customHeight="1"/>
    <row r="506746" ht="12.75" hidden="1" customHeight="1"/>
    <row r="506747" ht="12.75" hidden="1" customHeight="1"/>
    <row r="506748" ht="12.75" hidden="1" customHeight="1"/>
    <row r="506749" ht="12.75" hidden="1" customHeight="1"/>
    <row r="506750" ht="12.75" hidden="1" customHeight="1"/>
    <row r="506751" ht="12.75" hidden="1" customHeight="1"/>
    <row r="506752" ht="12.75" hidden="1" customHeight="1"/>
    <row r="506753" ht="12.75" hidden="1" customHeight="1"/>
    <row r="506754" ht="12.75" hidden="1" customHeight="1"/>
    <row r="506755" ht="12.75" hidden="1" customHeight="1"/>
    <row r="506756" ht="12.75" hidden="1" customHeight="1"/>
    <row r="506757" ht="12.75" hidden="1" customHeight="1"/>
    <row r="506758" ht="12.75" hidden="1" customHeight="1"/>
    <row r="506759" ht="12.75" hidden="1" customHeight="1"/>
    <row r="506760" ht="12.75" hidden="1" customHeight="1"/>
    <row r="506761" ht="12.75" hidden="1" customHeight="1"/>
    <row r="506762" ht="12.75" hidden="1" customHeight="1"/>
    <row r="506763" ht="12.75" hidden="1" customHeight="1"/>
    <row r="506764" ht="12.75" hidden="1" customHeight="1"/>
    <row r="506765" ht="12.75" hidden="1" customHeight="1"/>
    <row r="506766" ht="12.75" hidden="1" customHeight="1"/>
    <row r="506767" ht="12.75" hidden="1" customHeight="1"/>
    <row r="506768" ht="12.75" hidden="1" customHeight="1"/>
    <row r="506769" ht="12.75" hidden="1" customHeight="1"/>
    <row r="506770" ht="12.75" hidden="1" customHeight="1"/>
    <row r="506771" ht="12.75" hidden="1" customHeight="1"/>
    <row r="506772" ht="12.75" hidden="1" customHeight="1"/>
    <row r="506773" ht="12.75" hidden="1" customHeight="1"/>
    <row r="506774" ht="12.75" hidden="1" customHeight="1"/>
    <row r="506775" ht="12.75" hidden="1" customHeight="1"/>
    <row r="506776" ht="12.75" hidden="1" customHeight="1"/>
    <row r="506777" ht="12.75" hidden="1" customHeight="1"/>
    <row r="506778" ht="12.75" hidden="1" customHeight="1"/>
    <row r="506779" ht="12.75" hidden="1" customHeight="1"/>
    <row r="506780" ht="12.75" hidden="1" customHeight="1"/>
    <row r="506781" ht="12.75" hidden="1" customHeight="1"/>
    <row r="506782" ht="12.75" hidden="1" customHeight="1"/>
    <row r="506783" ht="12.75" hidden="1" customHeight="1"/>
    <row r="506784" ht="12.75" hidden="1" customHeight="1"/>
    <row r="506785" ht="12.75" hidden="1" customHeight="1"/>
    <row r="506786" ht="12.75" hidden="1" customHeight="1"/>
    <row r="506787" ht="12.75" hidden="1" customHeight="1"/>
    <row r="506788" ht="12.75" hidden="1" customHeight="1"/>
    <row r="506789" ht="12.75" hidden="1" customHeight="1"/>
    <row r="506790" ht="12.75" hidden="1" customHeight="1"/>
    <row r="506791" ht="12.75" hidden="1" customHeight="1"/>
    <row r="506792" ht="12.75" hidden="1" customHeight="1"/>
    <row r="506793" ht="12.75" hidden="1" customHeight="1"/>
    <row r="506794" ht="12.75" hidden="1" customHeight="1"/>
    <row r="506795" ht="12.75" hidden="1" customHeight="1"/>
    <row r="506796" ht="12.75" hidden="1" customHeight="1"/>
    <row r="506797" ht="12.75" hidden="1" customHeight="1"/>
    <row r="506798" ht="12.75" hidden="1" customHeight="1"/>
    <row r="506799" ht="12.75" hidden="1" customHeight="1"/>
    <row r="506800" ht="12.75" hidden="1" customHeight="1"/>
    <row r="506801" ht="12.75" hidden="1" customHeight="1"/>
    <row r="506802" ht="12.75" hidden="1" customHeight="1"/>
    <row r="506803" ht="12.75" hidden="1" customHeight="1"/>
    <row r="506804" ht="12.75" hidden="1" customHeight="1"/>
    <row r="506805" ht="12.75" hidden="1" customHeight="1"/>
    <row r="506806" ht="12.75" hidden="1" customHeight="1"/>
    <row r="506807" ht="12.75" hidden="1" customHeight="1"/>
    <row r="506808" ht="12.75" hidden="1" customHeight="1"/>
    <row r="506809" ht="12.75" hidden="1" customHeight="1"/>
    <row r="506810" ht="12.75" hidden="1" customHeight="1"/>
    <row r="506811" ht="12.75" hidden="1" customHeight="1"/>
    <row r="506812" ht="12.75" hidden="1" customHeight="1"/>
    <row r="506813" ht="12.75" hidden="1" customHeight="1"/>
    <row r="506814" ht="12.75" hidden="1" customHeight="1"/>
    <row r="506815" ht="12.75" hidden="1" customHeight="1"/>
    <row r="506816" ht="12.75" hidden="1" customHeight="1"/>
    <row r="506817" ht="12.75" hidden="1" customHeight="1"/>
    <row r="506818" ht="12.75" hidden="1" customHeight="1"/>
    <row r="506819" ht="12.75" hidden="1" customHeight="1"/>
    <row r="506820" ht="12.75" hidden="1" customHeight="1"/>
    <row r="506821" ht="12.75" hidden="1" customHeight="1"/>
    <row r="506822" ht="12.75" hidden="1" customHeight="1"/>
    <row r="506823" ht="12.75" hidden="1" customHeight="1"/>
    <row r="506824" ht="12.75" hidden="1" customHeight="1"/>
    <row r="506825" ht="12.75" hidden="1" customHeight="1"/>
    <row r="506826" ht="12.75" hidden="1" customHeight="1"/>
    <row r="506827" ht="12.75" hidden="1" customHeight="1"/>
    <row r="506828" ht="12.75" hidden="1" customHeight="1"/>
    <row r="506829" ht="12.75" hidden="1" customHeight="1"/>
    <row r="506830" ht="12.75" hidden="1" customHeight="1"/>
    <row r="506831" ht="12.75" hidden="1" customHeight="1"/>
    <row r="506832" ht="12.75" hidden="1" customHeight="1"/>
    <row r="506833" ht="12.75" hidden="1" customHeight="1"/>
    <row r="506834" ht="12.75" hidden="1" customHeight="1"/>
    <row r="506835" ht="12.75" hidden="1" customHeight="1"/>
    <row r="506836" ht="12.75" hidden="1" customHeight="1"/>
    <row r="506837" ht="12.75" hidden="1" customHeight="1"/>
    <row r="506838" ht="12.75" hidden="1" customHeight="1"/>
    <row r="506839" ht="12.75" hidden="1" customHeight="1"/>
    <row r="506840" ht="12.75" hidden="1" customHeight="1"/>
    <row r="506841" ht="12.75" hidden="1" customHeight="1"/>
    <row r="506842" ht="12.75" hidden="1" customHeight="1"/>
    <row r="506843" ht="12.75" hidden="1" customHeight="1"/>
    <row r="506844" ht="12.75" hidden="1" customHeight="1"/>
    <row r="506845" ht="12.75" hidden="1" customHeight="1"/>
    <row r="506846" ht="12.75" hidden="1" customHeight="1"/>
    <row r="506847" ht="12.75" hidden="1" customHeight="1"/>
    <row r="506848" ht="12.75" hidden="1" customHeight="1"/>
    <row r="506849" ht="12.75" hidden="1" customHeight="1"/>
    <row r="506850" ht="12.75" hidden="1" customHeight="1"/>
    <row r="506851" ht="12.75" hidden="1" customHeight="1"/>
    <row r="506852" ht="12.75" hidden="1" customHeight="1"/>
    <row r="506853" ht="12.75" hidden="1" customHeight="1"/>
    <row r="506854" ht="12.75" hidden="1" customHeight="1"/>
    <row r="506855" ht="12.75" hidden="1" customHeight="1"/>
    <row r="506856" ht="12.75" hidden="1" customHeight="1"/>
    <row r="506857" ht="12.75" hidden="1" customHeight="1"/>
    <row r="506858" ht="12.75" hidden="1" customHeight="1"/>
    <row r="506859" ht="12.75" hidden="1" customHeight="1"/>
    <row r="506860" ht="12.75" hidden="1" customHeight="1"/>
    <row r="506861" ht="12.75" hidden="1" customHeight="1"/>
    <row r="506862" ht="12.75" hidden="1" customHeight="1"/>
    <row r="506863" ht="12.75" hidden="1" customHeight="1"/>
    <row r="506864" ht="12.75" hidden="1" customHeight="1"/>
    <row r="506865" ht="12.75" hidden="1" customHeight="1"/>
    <row r="506866" ht="12.75" hidden="1" customHeight="1"/>
    <row r="506867" ht="12.75" hidden="1" customHeight="1"/>
    <row r="506868" ht="12.75" hidden="1" customHeight="1"/>
    <row r="506869" ht="12.75" hidden="1" customHeight="1"/>
    <row r="506870" ht="12.75" hidden="1" customHeight="1"/>
    <row r="506871" ht="12.75" hidden="1" customHeight="1"/>
    <row r="506872" ht="12.75" hidden="1" customHeight="1"/>
    <row r="506873" ht="12.75" hidden="1" customHeight="1"/>
    <row r="506874" ht="12.75" hidden="1" customHeight="1"/>
    <row r="506875" ht="12.75" hidden="1" customHeight="1"/>
    <row r="506876" ht="12.75" hidden="1" customHeight="1"/>
    <row r="506877" ht="12.75" hidden="1" customHeight="1"/>
    <row r="506878" ht="12.75" hidden="1" customHeight="1"/>
    <row r="506879" ht="12.75" hidden="1" customHeight="1"/>
    <row r="506880" ht="12.75" hidden="1" customHeight="1"/>
    <row r="506881" ht="12.75" hidden="1" customHeight="1"/>
    <row r="506882" ht="12.75" hidden="1" customHeight="1"/>
    <row r="506883" ht="12.75" hidden="1" customHeight="1"/>
    <row r="506884" ht="12.75" hidden="1" customHeight="1"/>
    <row r="506885" ht="12.75" hidden="1" customHeight="1"/>
    <row r="506886" ht="12.75" hidden="1" customHeight="1"/>
    <row r="506887" ht="12.75" hidden="1" customHeight="1"/>
    <row r="506888" ht="12.75" hidden="1" customHeight="1"/>
    <row r="506889" ht="12.75" hidden="1" customHeight="1"/>
    <row r="506890" ht="12.75" hidden="1" customHeight="1"/>
    <row r="506891" ht="12.75" hidden="1" customHeight="1"/>
    <row r="506892" ht="12.75" hidden="1" customHeight="1"/>
    <row r="506893" ht="12.75" hidden="1" customHeight="1"/>
    <row r="506894" ht="12.75" hidden="1" customHeight="1"/>
    <row r="506895" ht="12.75" hidden="1" customHeight="1"/>
    <row r="506896" ht="12.75" hidden="1" customHeight="1"/>
    <row r="506897" ht="12.75" hidden="1" customHeight="1"/>
    <row r="506898" ht="12.75" hidden="1" customHeight="1"/>
    <row r="506899" ht="12.75" hidden="1" customHeight="1"/>
    <row r="506900" ht="12.75" hidden="1" customHeight="1"/>
    <row r="506901" ht="12.75" hidden="1" customHeight="1"/>
    <row r="506902" ht="12.75" hidden="1" customHeight="1"/>
    <row r="506903" ht="12.75" hidden="1" customHeight="1"/>
    <row r="506904" ht="12.75" hidden="1" customHeight="1"/>
    <row r="506905" ht="12.75" hidden="1" customHeight="1"/>
    <row r="506906" ht="12.75" hidden="1" customHeight="1"/>
    <row r="506907" ht="12.75" hidden="1" customHeight="1"/>
    <row r="506908" ht="12.75" hidden="1" customHeight="1"/>
    <row r="506909" ht="12.75" hidden="1" customHeight="1"/>
    <row r="506910" ht="12.75" hidden="1" customHeight="1"/>
    <row r="506911" ht="12.75" hidden="1" customHeight="1"/>
    <row r="506912" ht="12.75" hidden="1" customHeight="1"/>
    <row r="506913" ht="12.75" hidden="1" customHeight="1"/>
    <row r="506914" ht="12.75" hidden="1" customHeight="1"/>
    <row r="506915" ht="12.75" hidden="1" customHeight="1"/>
    <row r="506916" ht="12.75" hidden="1" customHeight="1"/>
    <row r="506917" ht="12.75" hidden="1" customHeight="1"/>
    <row r="506918" ht="12.75" hidden="1" customHeight="1"/>
    <row r="506919" ht="12.75" hidden="1" customHeight="1"/>
    <row r="506920" ht="12.75" hidden="1" customHeight="1"/>
    <row r="506921" ht="12.75" hidden="1" customHeight="1"/>
    <row r="506922" ht="12.75" hidden="1" customHeight="1"/>
    <row r="506923" ht="12.75" hidden="1" customHeight="1"/>
    <row r="506924" ht="12.75" hidden="1" customHeight="1"/>
    <row r="506925" ht="12.75" hidden="1" customHeight="1"/>
    <row r="506926" ht="12.75" hidden="1" customHeight="1"/>
    <row r="506927" ht="12.75" hidden="1" customHeight="1"/>
    <row r="506928" ht="12.75" hidden="1" customHeight="1"/>
    <row r="506929" ht="12.75" hidden="1" customHeight="1"/>
    <row r="506930" ht="12.75" hidden="1" customHeight="1"/>
    <row r="506931" ht="12.75" hidden="1" customHeight="1"/>
    <row r="506932" ht="12.75" hidden="1" customHeight="1"/>
    <row r="506933" ht="12.75" hidden="1" customHeight="1"/>
    <row r="506934" ht="12.75" hidden="1" customHeight="1"/>
    <row r="506935" ht="12.75" hidden="1" customHeight="1"/>
    <row r="506936" ht="12.75" hidden="1" customHeight="1"/>
    <row r="506937" ht="12.75" hidden="1" customHeight="1"/>
    <row r="506938" ht="12.75" hidden="1" customHeight="1"/>
    <row r="506939" ht="12.75" hidden="1" customHeight="1"/>
    <row r="506940" ht="12.75" hidden="1" customHeight="1"/>
    <row r="506941" ht="12.75" hidden="1" customHeight="1"/>
    <row r="506942" ht="12.75" hidden="1" customHeight="1"/>
    <row r="506943" ht="12.75" hidden="1" customHeight="1"/>
    <row r="506944" ht="12.75" hidden="1" customHeight="1"/>
    <row r="506945" ht="12.75" hidden="1" customHeight="1"/>
    <row r="506946" ht="12.75" hidden="1" customHeight="1"/>
    <row r="506947" ht="12.75" hidden="1" customHeight="1"/>
    <row r="506948" ht="12.75" hidden="1" customHeight="1"/>
    <row r="506949" ht="12.75" hidden="1" customHeight="1"/>
    <row r="506950" ht="12.75" hidden="1" customHeight="1"/>
    <row r="506951" ht="12.75" hidden="1" customHeight="1"/>
    <row r="506952" ht="12.75" hidden="1" customHeight="1"/>
    <row r="506953" ht="12.75" hidden="1" customHeight="1"/>
    <row r="506954" ht="12.75" hidden="1" customHeight="1"/>
    <row r="506955" ht="12.75" hidden="1" customHeight="1"/>
    <row r="506956" ht="12.75" hidden="1" customHeight="1"/>
    <row r="506957" ht="12.75" hidden="1" customHeight="1"/>
    <row r="506958" ht="12.75" hidden="1" customHeight="1"/>
    <row r="506959" ht="12.75" hidden="1" customHeight="1"/>
    <row r="506960" ht="12.75" hidden="1" customHeight="1"/>
    <row r="506961" ht="12.75" hidden="1" customHeight="1"/>
    <row r="506962" ht="12.75" hidden="1" customHeight="1"/>
    <row r="506963" ht="12.75" hidden="1" customHeight="1"/>
    <row r="506964" ht="12.75" hidden="1" customHeight="1"/>
    <row r="506965" ht="12.75" hidden="1" customHeight="1"/>
    <row r="506966" ht="12.75" hidden="1" customHeight="1"/>
    <row r="506967" ht="12.75" hidden="1" customHeight="1"/>
    <row r="506968" ht="12.75" hidden="1" customHeight="1"/>
    <row r="506969" ht="12.75" hidden="1" customHeight="1"/>
    <row r="506970" ht="12.75" hidden="1" customHeight="1"/>
    <row r="506971" ht="12.75" hidden="1" customHeight="1"/>
    <row r="506972" ht="12.75" hidden="1" customHeight="1"/>
    <row r="506973" ht="12.75" hidden="1" customHeight="1"/>
    <row r="506974" ht="12.75" hidden="1" customHeight="1"/>
    <row r="506975" ht="12.75" hidden="1" customHeight="1"/>
    <row r="506976" ht="12.75" hidden="1" customHeight="1"/>
    <row r="506977" ht="12.75" hidden="1" customHeight="1"/>
    <row r="506978" ht="12.75" hidden="1" customHeight="1"/>
    <row r="506979" ht="12.75" hidden="1" customHeight="1"/>
    <row r="506980" ht="12.75" hidden="1" customHeight="1"/>
    <row r="506981" ht="12.75" hidden="1" customHeight="1"/>
    <row r="506982" ht="12.75" hidden="1" customHeight="1"/>
    <row r="506983" ht="12.75" hidden="1" customHeight="1"/>
    <row r="506984" ht="12.75" hidden="1" customHeight="1"/>
    <row r="506985" ht="12.75" hidden="1" customHeight="1"/>
    <row r="506986" ht="12.75" hidden="1" customHeight="1"/>
    <row r="506987" ht="12.75" hidden="1" customHeight="1"/>
    <row r="506988" ht="12.75" hidden="1" customHeight="1"/>
    <row r="506989" ht="12.75" hidden="1" customHeight="1"/>
    <row r="506990" ht="12.75" hidden="1" customHeight="1"/>
    <row r="506991" ht="12.75" hidden="1" customHeight="1"/>
    <row r="506992" ht="12.75" hidden="1" customHeight="1"/>
    <row r="506993" ht="12.75" hidden="1" customHeight="1"/>
    <row r="506994" ht="12.75" hidden="1" customHeight="1"/>
    <row r="506995" ht="12.75" hidden="1" customHeight="1"/>
    <row r="506996" ht="12.75" hidden="1" customHeight="1"/>
    <row r="506997" ht="12.75" hidden="1" customHeight="1"/>
    <row r="506998" ht="12.75" hidden="1" customHeight="1"/>
    <row r="506999" ht="12.75" hidden="1" customHeight="1"/>
    <row r="507000" ht="12.75" hidden="1" customHeight="1"/>
    <row r="507001" ht="12.75" hidden="1" customHeight="1"/>
    <row r="507002" ht="12.75" hidden="1" customHeight="1"/>
    <row r="507003" ht="12.75" hidden="1" customHeight="1"/>
    <row r="507004" ht="12.75" hidden="1" customHeight="1"/>
    <row r="507005" ht="12.75" hidden="1" customHeight="1"/>
    <row r="507006" ht="12.75" hidden="1" customHeight="1"/>
    <row r="507007" ht="12.75" hidden="1" customHeight="1"/>
    <row r="507008" ht="12.75" hidden="1" customHeight="1"/>
    <row r="507009" ht="12.75" hidden="1" customHeight="1"/>
    <row r="507010" ht="12.75" hidden="1" customHeight="1"/>
    <row r="507011" ht="12.75" hidden="1" customHeight="1"/>
    <row r="507012" ht="12.75" hidden="1" customHeight="1"/>
    <row r="507013" ht="12.75" hidden="1" customHeight="1"/>
    <row r="507014" ht="12.75" hidden="1" customHeight="1"/>
    <row r="507015" ht="12.75" hidden="1" customHeight="1"/>
    <row r="507016" ht="12.75" hidden="1" customHeight="1"/>
    <row r="507017" ht="12.75" hidden="1" customHeight="1"/>
    <row r="507018" ht="12.75" hidden="1" customHeight="1"/>
    <row r="507019" ht="12.75" hidden="1" customHeight="1"/>
    <row r="507020" ht="12.75" hidden="1" customHeight="1"/>
    <row r="507021" ht="12.75" hidden="1" customHeight="1"/>
    <row r="507022" ht="12.75" hidden="1" customHeight="1"/>
    <row r="507023" ht="12.75" hidden="1" customHeight="1"/>
    <row r="507024" ht="12.75" hidden="1" customHeight="1"/>
    <row r="507025" ht="12.75" hidden="1" customHeight="1"/>
    <row r="507026" ht="12.75" hidden="1" customHeight="1"/>
    <row r="507027" ht="12.75" hidden="1" customHeight="1"/>
    <row r="507028" ht="12.75" hidden="1" customHeight="1"/>
    <row r="507029" ht="12.75" hidden="1" customHeight="1"/>
    <row r="507030" ht="12.75" hidden="1" customHeight="1"/>
    <row r="507031" ht="12.75" hidden="1" customHeight="1"/>
    <row r="507032" ht="12.75" hidden="1" customHeight="1"/>
    <row r="507033" ht="12.75" hidden="1" customHeight="1"/>
    <row r="507034" ht="12.75" hidden="1" customHeight="1"/>
    <row r="507035" ht="12.75" hidden="1" customHeight="1"/>
    <row r="507036" ht="12.75" hidden="1" customHeight="1"/>
    <row r="507037" ht="12.75" hidden="1" customHeight="1"/>
    <row r="507038" ht="12.75" hidden="1" customHeight="1"/>
    <row r="507039" ht="12.75" hidden="1" customHeight="1"/>
    <row r="507040" ht="12.75" hidden="1" customHeight="1"/>
    <row r="507041" ht="12.75" hidden="1" customHeight="1"/>
    <row r="507042" ht="12.75" hidden="1" customHeight="1"/>
    <row r="507043" ht="12.75" hidden="1" customHeight="1"/>
    <row r="507044" ht="12.75" hidden="1" customHeight="1"/>
    <row r="507045" ht="12.75" hidden="1" customHeight="1"/>
    <row r="507046" ht="12.75" hidden="1" customHeight="1"/>
    <row r="507047" ht="12.75" hidden="1" customHeight="1"/>
    <row r="507048" ht="12.75" hidden="1" customHeight="1"/>
    <row r="507049" ht="12.75" hidden="1" customHeight="1"/>
    <row r="507050" ht="12.75" hidden="1" customHeight="1"/>
    <row r="507051" ht="12.75" hidden="1" customHeight="1"/>
    <row r="507052" ht="12.75" hidden="1" customHeight="1"/>
    <row r="507053" ht="12.75" hidden="1" customHeight="1"/>
    <row r="507054" ht="12.75" hidden="1" customHeight="1"/>
    <row r="507055" ht="12.75" hidden="1" customHeight="1"/>
    <row r="507056" ht="12.75" hidden="1" customHeight="1"/>
    <row r="507057" ht="12.75" hidden="1" customHeight="1"/>
    <row r="507058" ht="12.75" hidden="1" customHeight="1"/>
    <row r="507059" ht="12.75" hidden="1" customHeight="1"/>
    <row r="507060" ht="12.75" hidden="1" customHeight="1"/>
    <row r="507061" ht="12.75" hidden="1" customHeight="1"/>
    <row r="507062" ht="12.75" hidden="1" customHeight="1"/>
    <row r="507063" ht="12.75" hidden="1" customHeight="1"/>
    <row r="507064" ht="12.75" hidden="1" customHeight="1"/>
    <row r="507065" ht="12.75" hidden="1" customHeight="1"/>
    <row r="507066" ht="12.75" hidden="1" customHeight="1"/>
    <row r="507067" ht="12.75" hidden="1" customHeight="1"/>
    <row r="507068" ht="12.75" hidden="1" customHeight="1"/>
    <row r="507069" ht="12.75" hidden="1" customHeight="1"/>
    <row r="507070" ht="12.75" hidden="1" customHeight="1"/>
    <row r="507071" ht="12.75" hidden="1" customHeight="1"/>
    <row r="507072" ht="12.75" hidden="1" customHeight="1"/>
    <row r="507073" ht="12.75" hidden="1" customHeight="1"/>
    <row r="507074" ht="12.75" hidden="1" customHeight="1"/>
    <row r="507075" ht="12.75" hidden="1" customHeight="1"/>
    <row r="507076" ht="12.75" hidden="1" customHeight="1"/>
    <row r="507077" ht="12.75" hidden="1" customHeight="1"/>
    <row r="507078" ht="12.75" hidden="1" customHeight="1"/>
    <row r="507079" ht="12.75" hidden="1" customHeight="1"/>
    <row r="507080" ht="12.75" hidden="1" customHeight="1"/>
    <row r="507081" ht="12.75" hidden="1" customHeight="1"/>
    <row r="507082" ht="12.75" hidden="1" customHeight="1"/>
    <row r="507083" ht="12.75" hidden="1" customHeight="1"/>
    <row r="507084" ht="12.75" hidden="1" customHeight="1"/>
    <row r="507085" ht="12.75" hidden="1" customHeight="1"/>
    <row r="507086" ht="12.75" hidden="1" customHeight="1"/>
    <row r="507087" ht="12.75" hidden="1" customHeight="1"/>
    <row r="507088" ht="12.75" hidden="1" customHeight="1"/>
    <row r="507089" ht="12.75" hidden="1" customHeight="1"/>
    <row r="507090" ht="12.75" hidden="1" customHeight="1"/>
    <row r="507091" ht="12.75" hidden="1" customHeight="1"/>
    <row r="507092" ht="12.75" hidden="1" customHeight="1"/>
    <row r="507093" ht="12.75" hidden="1" customHeight="1"/>
    <row r="507094" ht="12.75" hidden="1" customHeight="1"/>
    <row r="507095" ht="12.75" hidden="1" customHeight="1"/>
    <row r="507096" ht="12.75" hidden="1" customHeight="1"/>
    <row r="507097" ht="12.75" hidden="1" customHeight="1"/>
    <row r="507098" ht="12.75" hidden="1" customHeight="1"/>
    <row r="507099" ht="12.75" hidden="1" customHeight="1"/>
    <row r="507100" ht="12.75" hidden="1" customHeight="1"/>
    <row r="507101" ht="12.75" hidden="1" customHeight="1"/>
    <row r="507102" ht="12.75" hidden="1" customHeight="1"/>
    <row r="507103" ht="12.75" hidden="1" customHeight="1"/>
    <row r="507104" ht="12.75" hidden="1" customHeight="1"/>
    <row r="507105" ht="12.75" hidden="1" customHeight="1"/>
    <row r="507106" ht="12.75" hidden="1" customHeight="1"/>
    <row r="507107" ht="12.75" hidden="1" customHeight="1"/>
    <row r="507108" ht="12.75" hidden="1" customHeight="1"/>
    <row r="507109" ht="12.75" hidden="1" customHeight="1"/>
    <row r="507110" ht="12.75" hidden="1" customHeight="1"/>
    <row r="507111" ht="12.75" hidden="1" customHeight="1"/>
    <row r="507112" ht="12.75" hidden="1" customHeight="1"/>
    <row r="507113" ht="12.75" hidden="1" customHeight="1"/>
    <row r="507114" ht="12.75" hidden="1" customHeight="1"/>
    <row r="507115" ht="12.75" hidden="1" customHeight="1"/>
    <row r="507116" ht="12.75" hidden="1" customHeight="1"/>
    <row r="507117" ht="12.75" hidden="1" customHeight="1"/>
    <row r="507118" ht="12.75" hidden="1" customHeight="1"/>
    <row r="507119" ht="12.75" hidden="1" customHeight="1"/>
    <row r="507120" ht="12.75" hidden="1" customHeight="1"/>
    <row r="507121" ht="12.75" hidden="1" customHeight="1"/>
    <row r="507122" ht="12.75" hidden="1" customHeight="1"/>
    <row r="507123" ht="12.75" hidden="1" customHeight="1"/>
    <row r="507124" ht="12.75" hidden="1" customHeight="1"/>
    <row r="507125" ht="12.75" hidden="1" customHeight="1"/>
    <row r="507126" ht="12.75" hidden="1" customHeight="1"/>
    <row r="507127" ht="12.75" hidden="1" customHeight="1"/>
    <row r="507128" ht="12.75" hidden="1" customHeight="1"/>
    <row r="507129" ht="12.75" hidden="1" customHeight="1"/>
    <row r="507130" ht="12.75" hidden="1" customHeight="1"/>
    <row r="507131" ht="12.75" hidden="1" customHeight="1"/>
    <row r="507132" ht="12.75" hidden="1" customHeight="1"/>
    <row r="507133" ht="12.75" hidden="1" customHeight="1"/>
    <row r="507134" ht="12.75" hidden="1" customHeight="1"/>
    <row r="507135" ht="12.75" hidden="1" customHeight="1"/>
    <row r="507136" ht="12.75" hidden="1" customHeight="1"/>
    <row r="507137" ht="12.75" hidden="1" customHeight="1"/>
    <row r="507138" ht="12.75" hidden="1" customHeight="1"/>
    <row r="507139" ht="12.75" hidden="1" customHeight="1"/>
    <row r="507140" ht="12.75" hidden="1" customHeight="1"/>
    <row r="507141" ht="12.75" hidden="1" customHeight="1"/>
    <row r="507142" ht="12.75" hidden="1" customHeight="1"/>
    <row r="507143" ht="12.75" hidden="1" customHeight="1"/>
    <row r="507144" ht="12.75" hidden="1" customHeight="1"/>
    <row r="507145" ht="12.75" hidden="1" customHeight="1"/>
    <row r="507146" ht="12.75" hidden="1" customHeight="1"/>
    <row r="507147" ht="12.75" hidden="1" customHeight="1"/>
    <row r="507148" ht="12.75" hidden="1" customHeight="1"/>
    <row r="507149" ht="12.75" hidden="1" customHeight="1"/>
    <row r="507150" ht="12.75" hidden="1" customHeight="1"/>
    <row r="507151" ht="12.75" hidden="1" customHeight="1"/>
    <row r="507152" ht="12.75" hidden="1" customHeight="1"/>
    <row r="507153" ht="12.75" hidden="1" customHeight="1"/>
    <row r="507154" ht="12.75" hidden="1" customHeight="1"/>
    <row r="507155" ht="12.75" hidden="1" customHeight="1"/>
    <row r="507156" ht="12.75" hidden="1" customHeight="1"/>
    <row r="507157" ht="12.75" hidden="1" customHeight="1"/>
    <row r="507158" ht="12.75" hidden="1" customHeight="1"/>
    <row r="507159" ht="12.75" hidden="1" customHeight="1"/>
    <row r="507160" ht="12.75" hidden="1" customHeight="1"/>
    <row r="507161" ht="12.75" hidden="1" customHeight="1"/>
    <row r="507162" ht="12.75" hidden="1" customHeight="1"/>
    <row r="507163" ht="12.75" hidden="1" customHeight="1"/>
    <row r="507164" ht="12.75" hidden="1" customHeight="1"/>
    <row r="507165" ht="12.75" hidden="1" customHeight="1"/>
    <row r="507166" ht="12.75" hidden="1" customHeight="1"/>
    <row r="507167" ht="12.75" hidden="1" customHeight="1"/>
    <row r="507168" ht="12.75" hidden="1" customHeight="1"/>
    <row r="507169" ht="12.75" hidden="1" customHeight="1"/>
    <row r="507170" ht="12.75" hidden="1" customHeight="1"/>
    <row r="507171" ht="12.75" hidden="1" customHeight="1"/>
    <row r="507172" ht="12.75" hidden="1" customHeight="1"/>
    <row r="507173" ht="12.75" hidden="1" customHeight="1"/>
    <row r="507174" ht="12.75" hidden="1" customHeight="1"/>
    <row r="507175" ht="12.75" hidden="1" customHeight="1"/>
    <row r="507176" ht="12.75" hidden="1" customHeight="1"/>
    <row r="507177" ht="12.75" hidden="1" customHeight="1"/>
    <row r="507178" ht="12.75" hidden="1" customHeight="1"/>
    <row r="507179" ht="12.75" hidden="1" customHeight="1"/>
    <row r="507180" ht="12.75" hidden="1" customHeight="1"/>
    <row r="507181" ht="12.75" hidden="1" customHeight="1"/>
    <row r="507182" ht="12.75" hidden="1" customHeight="1"/>
    <row r="507183" ht="12.75" hidden="1" customHeight="1"/>
    <row r="507184" ht="12.75" hidden="1" customHeight="1"/>
    <row r="507185" ht="12.75" hidden="1" customHeight="1"/>
    <row r="507186" ht="12.75" hidden="1" customHeight="1"/>
    <row r="507187" ht="12.75" hidden="1" customHeight="1"/>
    <row r="507188" ht="12.75" hidden="1" customHeight="1"/>
    <row r="507189" ht="12.75" hidden="1" customHeight="1"/>
    <row r="507190" ht="12.75" hidden="1" customHeight="1"/>
    <row r="507191" ht="12.75" hidden="1" customHeight="1"/>
    <row r="507192" ht="12.75" hidden="1" customHeight="1"/>
    <row r="507193" ht="12.75" hidden="1" customHeight="1"/>
    <row r="507194" ht="12.75" hidden="1" customHeight="1"/>
    <row r="507195" ht="12.75" hidden="1" customHeight="1"/>
    <row r="507196" ht="12.75" hidden="1" customHeight="1"/>
    <row r="507197" ht="12.75" hidden="1" customHeight="1"/>
    <row r="507198" ht="12.75" hidden="1" customHeight="1"/>
    <row r="507199" ht="12.75" hidden="1" customHeight="1"/>
    <row r="507200" ht="12.75" hidden="1" customHeight="1"/>
    <row r="507201" ht="12.75" hidden="1" customHeight="1"/>
    <row r="507202" ht="12.75" hidden="1" customHeight="1"/>
    <row r="507203" ht="12.75" hidden="1" customHeight="1"/>
    <row r="507204" ht="12.75" hidden="1" customHeight="1"/>
    <row r="507205" ht="12.75" hidden="1" customHeight="1"/>
    <row r="507206" ht="12.75" hidden="1" customHeight="1"/>
    <row r="507207" ht="12.75" hidden="1" customHeight="1"/>
    <row r="507208" ht="12.75" hidden="1" customHeight="1"/>
    <row r="507209" ht="12.75" hidden="1" customHeight="1"/>
    <row r="507210" ht="12.75" hidden="1" customHeight="1"/>
    <row r="507211" ht="12.75" hidden="1" customHeight="1"/>
    <row r="507212" ht="12.75" hidden="1" customHeight="1"/>
    <row r="507213" ht="12.75" hidden="1" customHeight="1"/>
    <row r="507214" ht="12.75" hidden="1" customHeight="1"/>
    <row r="507215" ht="12.75" hidden="1" customHeight="1"/>
    <row r="507216" ht="12.75" hidden="1" customHeight="1"/>
    <row r="507217" ht="12.75" hidden="1" customHeight="1"/>
    <row r="507218" ht="12.75" hidden="1" customHeight="1"/>
    <row r="507219" ht="12.75" hidden="1" customHeight="1"/>
    <row r="507220" ht="12.75" hidden="1" customHeight="1"/>
    <row r="507221" ht="12.75" hidden="1" customHeight="1"/>
    <row r="507222" ht="12.75" hidden="1" customHeight="1"/>
    <row r="507223" ht="12.75" hidden="1" customHeight="1"/>
    <row r="507224" ht="12.75" hidden="1" customHeight="1"/>
    <row r="507225" ht="12.75" hidden="1" customHeight="1"/>
    <row r="507226" ht="12.75" hidden="1" customHeight="1"/>
    <row r="507227" ht="12.75" hidden="1" customHeight="1"/>
    <row r="507228" ht="12.75" hidden="1" customHeight="1"/>
    <row r="507229" ht="12.75" hidden="1" customHeight="1"/>
    <row r="507230" ht="12.75" hidden="1" customHeight="1"/>
    <row r="507231" ht="12.75" hidden="1" customHeight="1"/>
    <row r="507232" ht="12.75" hidden="1" customHeight="1"/>
    <row r="507233" ht="12.75" hidden="1" customHeight="1"/>
    <row r="507234" ht="12.75" hidden="1" customHeight="1"/>
    <row r="507235" ht="12.75" hidden="1" customHeight="1"/>
    <row r="507236" ht="12.75" hidden="1" customHeight="1"/>
    <row r="507237" ht="12.75" hidden="1" customHeight="1"/>
    <row r="507238" ht="12.75" hidden="1" customHeight="1"/>
    <row r="507239" ht="12.75" hidden="1" customHeight="1"/>
    <row r="507240" ht="12.75" hidden="1" customHeight="1"/>
    <row r="507241" ht="12.75" hidden="1" customHeight="1"/>
    <row r="507242" ht="12.75" hidden="1" customHeight="1"/>
    <row r="507243" ht="12.75" hidden="1" customHeight="1"/>
    <row r="507244" ht="12.75" hidden="1" customHeight="1"/>
    <row r="507245" ht="12.75" hidden="1" customHeight="1"/>
    <row r="507246" ht="12.75" hidden="1" customHeight="1"/>
    <row r="507247" ht="12.75" hidden="1" customHeight="1"/>
    <row r="507248" ht="12.75" hidden="1" customHeight="1"/>
    <row r="507249" ht="12.75" hidden="1" customHeight="1"/>
    <row r="507250" ht="12.75" hidden="1" customHeight="1"/>
    <row r="507251" ht="12.75" hidden="1" customHeight="1"/>
    <row r="507252" ht="12.75" hidden="1" customHeight="1"/>
    <row r="507253" ht="12.75" hidden="1" customHeight="1"/>
    <row r="507254" ht="12.75" hidden="1" customHeight="1"/>
    <row r="507255" ht="12.75" hidden="1" customHeight="1"/>
    <row r="507256" ht="12.75" hidden="1" customHeight="1"/>
    <row r="507257" ht="12.75" hidden="1" customHeight="1"/>
    <row r="507258" ht="12.75" hidden="1" customHeight="1"/>
    <row r="507259" ht="12.75" hidden="1" customHeight="1"/>
    <row r="507260" ht="12.75" hidden="1" customHeight="1"/>
    <row r="507261" ht="12.75" hidden="1" customHeight="1"/>
    <row r="507262" ht="12.75" hidden="1" customHeight="1"/>
    <row r="507263" ht="12.75" hidden="1" customHeight="1"/>
    <row r="507264" ht="12.75" hidden="1" customHeight="1"/>
    <row r="507265" ht="12.75" hidden="1" customHeight="1"/>
    <row r="507266" ht="12.75" hidden="1" customHeight="1"/>
    <row r="507267" ht="12.75" hidden="1" customHeight="1"/>
    <row r="507268" ht="12.75" hidden="1" customHeight="1"/>
    <row r="507269" ht="12.75" hidden="1" customHeight="1"/>
    <row r="507270" ht="12.75" hidden="1" customHeight="1"/>
    <row r="507271" ht="12.75" hidden="1" customHeight="1"/>
    <row r="507272" ht="12.75" hidden="1" customHeight="1"/>
    <row r="507273" ht="12.75" hidden="1" customHeight="1"/>
    <row r="507274" ht="12.75" hidden="1" customHeight="1"/>
    <row r="507275" ht="12.75" hidden="1" customHeight="1"/>
    <row r="507276" ht="12.75" hidden="1" customHeight="1"/>
    <row r="507277" ht="12.75" hidden="1" customHeight="1"/>
    <row r="507278" ht="12.75" hidden="1" customHeight="1"/>
    <row r="507279" ht="12.75" hidden="1" customHeight="1"/>
    <row r="507280" ht="12.75" hidden="1" customHeight="1"/>
    <row r="507281" ht="12.75" hidden="1" customHeight="1"/>
    <row r="507282" ht="12.75" hidden="1" customHeight="1"/>
    <row r="507283" ht="12.75" hidden="1" customHeight="1"/>
    <row r="507284" ht="12.75" hidden="1" customHeight="1"/>
    <row r="507285" ht="12.75" hidden="1" customHeight="1"/>
    <row r="507286" ht="12.75" hidden="1" customHeight="1"/>
    <row r="507287" ht="12.75" hidden="1" customHeight="1"/>
    <row r="507288" ht="12.75" hidden="1" customHeight="1"/>
    <row r="507289" ht="12.75" hidden="1" customHeight="1"/>
    <row r="507290" ht="12.75" hidden="1" customHeight="1"/>
    <row r="507291" ht="12.75" hidden="1" customHeight="1"/>
    <row r="507292" ht="12.75" hidden="1" customHeight="1"/>
    <row r="507293" ht="12.75" hidden="1" customHeight="1"/>
    <row r="507294" ht="12.75" hidden="1" customHeight="1"/>
    <row r="507295" ht="12.75" hidden="1" customHeight="1"/>
    <row r="507296" ht="12.75" hidden="1" customHeight="1"/>
    <row r="507297" ht="12.75" hidden="1" customHeight="1"/>
    <row r="507298" ht="12.75" hidden="1" customHeight="1"/>
    <row r="507299" ht="12.75" hidden="1" customHeight="1"/>
    <row r="507300" ht="12.75" hidden="1" customHeight="1"/>
    <row r="507301" ht="12.75" hidden="1" customHeight="1"/>
    <row r="507302" ht="12.75" hidden="1" customHeight="1"/>
    <row r="507303" ht="12.75" hidden="1" customHeight="1"/>
    <row r="507304" ht="12.75" hidden="1" customHeight="1"/>
    <row r="507305" ht="12.75" hidden="1" customHeight="1"/>
    <row r="507306" ht="12.75" hidden="1" customHeight="1"/>
    <row r="507307" ht="12.75" hidden="1" customHeight="1"/>
    <row r="507308" ht="12.75" hidden="1" customHeight="1"/>
    <row r="507309" ht="12.75" hidden="1" customHeight="1"/>
    <row r="507310" ht="12.75" hidden="1" customHeight="1"/>
    <row r="507311" ht="12.75" hidden="1" customHeight="1"/>
    <row r="507312" ht="12.75" hidden="1" customHeight="1"/>
    <row r="507313" ht="12.75" hidden="1" customHeight="1"/>
    <row r="507314" ht="12.75" hidden="1" customHeight="1"/>
    <row r="507315" ht="12.75" hidden="1" customHeight="1"/>
    <row r="507316" ht="12.75" hidden="1" customHeight="1"/>
    <row r="507317" ht="12.75" hidden="1" customHeight="1"/>
    <row r="507318" ht="12.75" hidden="1" customHeight="1"/>
    <row r="507319" ht="12.75" hidden="1" customHeight="1"/>
    <row r="507320" ht="12.75" hidden="1" customHeight="1"/>
    <row r="507321" ht="12.75" hidden="1" customHeight="1"/>
    <row r="507322" ht="12.75" hidden="1" customHeight="1"/>
    <row r="507323" ht="12.75" hidden="1" customHeight="1"/>
    <row r="507324" ht="12.75" hidden="1" customHeight="1"/>
    <row r="507325" ht="12.75" hidden="1" customHeight="1"/>
    <row r="507326" ht="12.75" hidden="1" customHeight="1"/>
    <row r="507327" ht="12.75" hidden="1" customHeight="1"/>
    <row r="507328" ht="12.75" hidden="1" customHeight="1"/>
    <row r="507329" ht="12.75" hidden="1" customHeight="1"/>
    <row r="507330" ht="12.75" hidden="1" customHeight="1"/>
    <row r="507331" ht="12.75" hidden="1" customHeight="1"/>
    <row r="507332" ht="12.75" hidden="1" customHeight="1"/>
    <row r="507333" ht="12.75" hidden="1" customHeight="1"/>
    <row r="507334" ht="12.75" hidden="1" customHeight="1"/>
    <row r="507335" ht="12.75" hidden="1" customHeight="1"/>
    <row r="507336" ht="12.75" hidden="1" customHeight="1"/>
    <row r="507337" ht="12.75" hidden="1" customHeight="1"/>
    <row r="507338" ht="12.75" hidden="1" customHeight="1"/>
    <row r="507339" ht="12.75" hidden="1" customHeight="1"/>
    <row r="507340" ht="12.75" hidden="1" customHeight="1"/>
    <row r="507341" ht="12.75" hidden="1" customHeight="1"/>
    <row r="507342" ht="12.75" hidden="1" customHeight="1"/>
    <row r="507343" ht="12.75" hidden="1" customHeight="1"/>
    <row r="507344" ht="12.75" hidden="1" customHeight="1"/>
    <row r="507345" ht="12.75" hidden="1" customHeight="1"/>
    <row r="507346" ht="12.75" hidden="1" customHeight="1"/>
    <row r="507347" ht="12.75" hidden="1" customHeight="1"/>
    <row r="507348" ht="12.75" hidden="1" customHeight="1"/>
    <row r="507349" ht="12.75" hidden="1" customHeight="1"/>
    <row r="507350" ht="12.75" hidden="1" customHeight="1"/>
    <row r="507351" ht="12.75" hidden="1" customHeight="1"/>
    <row r="507352" ht="12.75" hidden="1" customHeight="1"/>
    <row r="507353" ht="12.75" hidden="1" customHeight="1"/>
    <row r="507354" ht="12.75" hidden="1" customHeight="1"/>
    <row r="507355" ht="12.75" hidden="1" customHeight="1"/>
    <row r="507356" ht="12.75" hidden="1" customHeight="1"/>
    <row r="507357" ht="12.75" hidden="1" customHeight="1"/>
    <row r="507358" ht="12.75" hidden="1" customHeight="1"/>
    <row r="507359" ht="12.75" hidden="1" customHeight="1"/>
    <row r="507360" ht="12.75" hidden="1" customHeight="1"/>
    <row r="507361" ht="12.75" hidden="1" customHeight="1"/>
    <row r="507362" ht="12.75" hidden="1" customHeight="1"/>
    <row r="507363" ht="12.75" hidden="1" customHeight="1"/>
    <row r="507364" ht="12.75" hidden="1" customHeight="1"/>
    <row r="507365" ht="12.75" hidden="1" customHeight="1"/>
    <row r="507366" ht="12.75" hidden="1" customHeight="1"/>
    <row r="507367" ht="12.75" hidden="1" customHeight="1"/>
    <row r="507368" ht="12.75" hidden="1" customHeight="1"/>
    <row r="507369" ht="12.75" hidden="1" customHeight="1"/>
    <row r="507370" ht="12.75" hidden="1" customHeight="1"/>
    <row r="507371" ht="12.75" hidden="1" customHeight="1"/>
    <row r="507372" ht="12.75" hidden="1" customHeight="1"/>
    <row r="507373" ht="12.75" hidden="1" customHeight="1"/>
    <row r="507374" ht="12.75" hidden="1" customHeight="1"/>
    <row r="507375" ht="12.75" hidden="1" customHeight="1"/>
    <row r="507376" ht="12.75" hidden="1" customHeight="1"/>
    <row r="507377" ht="12.75" hidden="1" customHeight="1"/>
    <row r="507378" ht="12.75" hidden="1" customHeight="1"/>
    <row r="507379" ht="12.75" hidden="1" customHeight="1"/>
    <row r="507380" ht="12.75" hidden="1" customHeight="1"/>
    <row r="507381" ht="12.75" hidden="1" customHeight="1"/>
    <row r="507382" ht="12.75" hidden="1" customHeight="1"/>
    <row r="507383" ht="12.75" hidden="1" customHeight="1"/>
    <row r="507384" ht="12.75" hidden="1" customHeight="1"/>
    <row r="507385" ht="12.75" hidden="1" customHeight="1"/>
    <row r="507386" ht="12.75" hidden="1" customHeight="1"/>
    <row r="507387" ht="12.75" hidden="1" customHeight="1"/>
    <row r="507388" ht="12.75" hidden="1" customHeight="1"/>
    <row r="507389" ht="12.75" hidden="1" customHeight="1"/>
    <row r="507390" ht="12.75" hidden="1" customHeight="1"/>
    <row r="507391" ht="12.75" hidden="1" customHeight="1"/>
    <row r="507392" ht="12.75" hidden="1" customHeight="1"/>
    <row r="507393" ht="12.75" hidden="1" customHeight="1"/>
    <row r="507394" ht="12.75" hidden="1" customHeight="1"/>
    <row r="507395" ht="12.75" hidden="1" customHeight="1"/>
    <row r="507396" ht="12.75" hidden="1" customHeight="1"/>
    <row r="507397" ht="12.75" hidden="1" customHeight="1"/>
    <row r="507398" ht="12.75" hidden="1" customHeight="1"/>
    <row r="507399" ht="12.75" hidden="1" customHeight="1"/>
    <row r="507400" ht="12.75" hidden="1" customHeight="1"/>
    <row r="507401" ht="12.75" hidden="1" customHeight="1"/>
    <row r="507402" ht="12.75" hidden="1" customHeight="1"/>
    <row r="507403" ht="12.75" hidden="1" customHeight="1"/>
    <row r="507404" ht="12.75" hidden="1" customHeight="1"/>
    <row r="507405" ht="12.75" hidden="1" customHeight="1"/>
    <row r="507406" ht="12.75" hidden="1" customHeight="1"/>
    <row r="507407" ht="12.75" hidden="1" customHeight="1"/>
    <row r="507408" ht="12.75" hidden="1" customHeight="1"/>
    <row r="507409" ht="12.75" hidden="1" customHeight="1"/>
    <row r="507410" ht="12.75" hidden="1" customHeight="1"/>
    <row r="507411" ht="12.75" hidden="1" customHeight="1"/>
    <row r="507412" ht="12.75" hidden="1" customHeight="1"/>
    <row r="507413" ht="12.75" hidden="1" customHeight="1"/>
    <row r="507414" ht="12.75" hidden="1" customHeight="1"/>
    <row r="507415" ht="12.75" hidden="1" customHeight="1"/>
    <row r="507416" ht="12.75" hidden="1" customHeight="1"/>
    <row r="507417" ht="12.75" hidden="1" customHeight="1"/>
    <row r="507418" ht="12.75" hidden="1" customHeight="1"/>
    <row r="507419" ht="12.75" hidden="1" customHeight="1"/>
    <row r="507420" ht="12.75" hidden="1" customHeight="1"/>
    <row r="507421" ht="12.75" hidden="1" customHeight="1"/>
    <row r="507422" ht="12.75" hidden="1" customHeight="1"/>
    <row r="507423" ht="12.75" hidden="1" customHeight="1"/>
    <row r="507424" ht="12.75" hidden="1" customHeight="1"/>
    <row r="507425" ht="12.75" hidden="1" customHeight="1"/>
    <row r="507426" ht="12.75" hidden="1" customHeight="1"/>
    <row r="507427" ht="12.75" hidden="1" customHeight="1"/>
    <row r="507428" ht="12.75" hidden="1" customHeight="1"/>
    <row r="507429" ht="12.75" hidden="1" customHeight="1"/>
    <row r="507430" ht="12.75" hidden="1" customHeight="1"/>
    <row r="507431" ht="12.75" hidden="1" customHeight="1"/>
    <row r="507432" ht="12.75" hidden="1" customHeight="1"/>
    <row r="507433" ht="12.75" hidden="1" customHeight="1"/>
    <row r="507434" ht="12.75" hidden="1" customHeight="1"/>
    <row r="507435" ht="12.75" hidden="1" customHeight="1"/>
    <row r="507436" ht="12.75" hidden="1" customHeight="1"/>
    <row r="507437" ht="12.75" hidden="1" customHeight="1"/>
    <row r="507438" ht="12.75" hidden="1" customHeight="1"/>
    <row r="507439" ht="12.75" hidden="1" customHeight="1"/>
    <row r="507440" ht="12.75" hidden="1" customHeight="1"/>
    <row r="507441" ht="12.75" hidden="1" customHeight="1"/>
    <row r="507442" ht="12.75" hidden="1" customHeight="1"/>
    <row r="507443" ht="12.75" hidden="1" customHeight="1"/>
    <row r="507444" ht="12.75" hidden="1" customHeight="1"/>
    <row r="507445" ht="12.75" hidden="1" customHeight="1"/>
    <row r="507446" ht="12.75" hidden="1" customHeight="1"/>
    <row r="507447" ht="12.75" hidden="1" customHeight="1"/>
    <row r="507448" ht="12.75" hidden="1" customHeight="1"/>
    <row r="507449" ht="12.75" hidden="1" customHeight="1"/>
    <row r="507450" ht="12.75" hidden="1" customHeight="1"/>
    <row r="507451" ht="12.75" hidden="1" customHeight="1"/>
    <row r="507452" ht="12.75" hidden="1" customHeight="1"/>
    <row r="507453" ht="12.75" hidden="1" customHeight="1"/>
    <row r="507454" ht="12.75" hidden="1" customHeight="1"/>
    <row r="507455" ht="12.75" hidden="1" customHeight="1"/>
    <row r="507456" ht="12.75" hidden="1" customHeight="1"/>
    <row r="507457" ht="12.75" hidden="1" customHeight="1"/>
    <row r="507458" ht="12.75" hidden="1" customHeight="1"/>
    <row r="507459" ht="12.75" hidden="1" customHeight="1"/>
    <row r="507460" ht="12.75" hidden="1" customHeight="1"/>
    <row r="507461" ht="12.75" hidden="1" customHeight="1"/>
    <row r="507462" ht="12.75" hidden="1" customHeight="1"/>
    <row r="507463" ht="12.75" hidden="1" customHeight="1"/>
    <row r="507464" ht="12.75" hidden="1" customHeight="1"/>
    <row r="507465" ht="12.75" hidden="1" customHeight="1"/>
    <row r="507466" ht="12.75" hidden="1" customHeight="1"/>
    <row r="507467" ht="12.75" hidden="1" customHeight="1"/>
    <row r="507468" ht="12.75" hidden="1" customHeight="1"/>
    <row r="507469" ht="12.75" hidden="1" customHeight="1"/>
    <row r="507470" ht="12.75" hidden="1" customHeight="1"/>
    <row r="507471" ht="12.75" hidden="1" customHeight="1"/>
    <row r="507472" ht="12.75" hidden="1" customHeight="1"/>
    <row r="507473" ht="12.75" hidden="1" customHeight="1"/>
    <row r="507474" ht="12.75" hidden="1" customHeight="1"/>
    <row r="507475" ht="12.75" hidden="1" customHeight="1"/>
    <row r="507476" ht="12.75" hidden="1" customHeight="1"/>
    <row r="507477" ht="12.75" hidden="1" customHeight="1"/>
    <row r="507478" ht="12.75" hidden="1" customHeight="1"/>
    <row r="507479" ht="12.75" hidden="1" customHeight="1"/>
    <row r="507480" ht="12.75" hidden="1" customHeight="1"/>
    <row r="507481" ht="12.75" hidden="1" customHeight="1"/>
    <row r="507482" ht="12.75" hidden="1" customHeight="1"/>
    <row r="507483" ht="12.75" hidden="1" customHeight="1"/>
    <row r="507484" ht="12.75" hidden="1" customHeight="1"/>
    <row r="507485" ht="12.75" hidden="1" customHeight="1"/>
    <row r="507486" ht="12.75" hidden="1" customHeight="1"/>
    <row r="507487" ht="12.75" hidden="1" customHeight="1"/>
    <row r="507488" ht="12.75" hidden="1" customHeight="1"/>
    <row r="507489" ht="12.75" hidden="1" customHeight="1"/>
    <row r="507490" ht="12.75" hidden="1" customHeight="1"/>
    <row r="507491" ht="12.75" hidden="1" customHeight="1"/>
    <row r="507492" ht="12.75" hidden="1" customHeight="1"/>
    <row r="507493" ht="12.75" hidden="1" customHeight="1"/>
    <row r="507494" ht="12.75" hidden="1" customHeight="1"/>
    <row r="507495" ht="12.75" hidden="1" customHeight="1"/>
    <row r="507496" ht="12.75" hidden="1" customHeight="1"/>
    <row r="507497" ht="12.75" hidden="1" customHeight="1"/>
    <row r="507498" ht="12.75" hidden="1" customHeight="1"/>
    <row r="507499" ht="12.75" hidden="1" customHeight="1"/>
    <row r="507500" ht="12.75" hidden="1" customHeight="1"/>
    <row r="507501" ht="12.75" hidden="1" customHeight="1"/>
    <row r="507502" ht="12.75" hidden="1" customHeight="1"/>
    <row r="507503" ht="12.75" hidden="1" customHeight="1"/>
    <row r="507504" ht="12.75" hidden="1" customHeight="1"/>
    <row r="507505" ht="12.75" hidden="1" customHeight="1"/>
    <row r="507506" ht="12.75" hidden="1" customHeight="1"/>
    <row r="507507" ht="12.75" hidden="1" customHeight="1"/>
    <row r="507508" ht="12.75" hidden="1" customHeight="1"/>
    <row r="507509" ht="12.75" hidden="1" customHeight="1"/>
    <row r="507510" ht="12.75" hidden="1" customHeight="1"/>
    <row r="507511" ht="12.75" hidden="1" customHeight="1"/>
    <row r="507512" ht="12.75" hidden="1" customHeight="1"/>
    <row r="507513" ht="12.75" hidden="1" customHeight="1"/>
    <row r="507514" ht="12.75" hidden="1" customHeight="1"/>
    <row r="507515" ht="12.75" hidden="1" customHeight="1"/>
    <row r="507516" ht="12.75" hidden="1" customHeight="1"/>
    <row r="507517" ht="12.75" hidden="1" customHeight="1"/>
    <row r="507518" ht="12.75" hidden="1" customHeight="1"/>
    <row r="507519" ht="12.75" hidden="1" customHeight="1"/>
    <row r="507520" ht="12.75" hidden="1" customHeight="1"/>
    <row r="507521" ht="12.75" hidden="1" customHeight="1"/>
    <row r="507522" ht="12.75" hidden="1" customHeight="1"/>
    <row r="507523" ht="12.75" hidden="1" customHeight="1"/>
    <row r="507524" ht="12.75" hidden="1" customHeight="1"/>
    <row r="507525" ht="12.75" hidden="1" customHeight="1"/>
    <row r="507526" ht="12.75" hidden="1" customHeight="1"/>
    <row r="507527" ht="12.75" hidden="1" customHeight="1"/>
    <row r="507528" ht="12.75" hidden="1" customHeight="1"/>
    <row r="507529" ht="12.75" hidden="1" customHeight="1"/>
    <row r="507530" ht="12.75" hidden="1" customHeight="1"/>
    <row r="507531" ht="12.75" hidden="1" customHeight="1"/>
    <row r="507532" ht="12.75" hidden="1" customHeight="1"/>
    <row r="507533" ht="12.75" hidden="1" customHeight="1"/>
    <row r="507534" ht="12.75" hidden="1" customHeight="1"/>
    <row r="507535" ht="12.75" hidden="1" customHeight="1"/>
    <row r="507536" ht="12.75" hidden="1" customHeight="1"/>
    <row r="507537" ht="12.75" hidden="1" customHeight="1"/>
    <row r="507538" ht="12.75" hidden="1" customHeight="1"/>
    <row r="507539" ht="12.75" hidden="1" customHeight="1"/>
    <row r="507540" ht="12.75" hidden="1" customHeight="1"/>
    <row r="507541" ht="12.75" hidden="1" customHeight="1"/>
    <row r="507542" ht="12.75" hidden="1" customHeight="1"/>
    <row r="507543" ht="12.75" hidden="1" customHeight="1"/>
    <row r="507544" ht="12.75" hidden="1" customHeight="1"/>
    <row r="507545" ht="12.75" hidden="1" customHeight="1"/>
    <row r="507546" ht="12.75" hidden="1" customHeight="1"/>
    <row r="507547" ht="12.75" hidden="1" customHeight="1"/>
    <row r="507548" ht="12.75" hidden="1" customHeight="1"/>
    <row r="507549" ht="12.75" hidden="1" customHeight="1"/>
    <row r="507550" ht="12.75" hidden="1" customHeight="1"/>
    <row r="507551" ht="12.75" hidden="1" customHeight="1"/>
    <row r="507552" ht="12.75" hidden="1" customHeight="1"/>
    <row r="507553" ht="12.75" hidden="1" customHeight="1"/>
    <row r="507554" ht="12.75" hidden="1" customHeight="1"/>
    <row r="507555" ht="12.75" hidden="1" customHeight="1"/>
    <row r="507556" ht="12.75" hidden="1" customHeight="1"/>
    <row r="507557" ht="12.75" hidden="1" customHeight="1"/>
    <row r="507558" ht="12.75" hidden="1" customHeight="1"/>
    <row r="507559" ht="12.75" hidden="1" customHeight="1"/>
    <row r="507560" ht="12.75" hidden="1" customHeight="1"/>
    <row r="507561" ht="12.75" hidden="1" customHeight="1"/>
    <row r="507562" ht="12.75" hidden="1" customHeight="1"/>
    <row r="507563" ht="12.75" hidden="1" customHeight="1"/>
    <row r="507564" ht="12.75" hidden="1" customHeight="1"/>
    <row r="507565" ht="12.75" hidden="1" customHeight="1"/>
    <row r="507566" ht="12.75" hidden="1" customHeight="1"/>
    <row r="507567" ht="12.75" hidden="1" customHeight="1"/>
    <row r="507568" ht="12.75" hidden="1" customHeight="1"/>
    <row r="507569" ht="12.75" hidden="1" customHeight="1"/>
    <row r="507570" ht="12.75" hidden="1" customHeight="1"/>
    <row r="507571" ht="12.75" hidden="1" customHeight="1"/>
    <row r="507572" ht="12.75" hidden="1" customHeight="1"/>
    <row r="507573" ht="12.75" hidden="1" customHeight="1"/>
    <row r="507574" ht="12.75" hidden="1" customHeight="1"/>
    <row r="507575" ht="12.75" hidden="1" customHeight="1"/>
    <row r="507576" ht="12.75" hidden="1" customHeight="1"/>
    <row r="507577" ht="12.75" hidden="1" customHeight="1"/>
    <row r="507578" ht="12.75" hidden="1" customHeight="1"/>
    <row r="507579" ht="12.75" hidden="1" customHeight="1"/>
    <row r="507580" ht="12.75" hidden="1" customHeight="1"/>
    <row r="507581" ht="12.75" hidden="1" customHeight="1"/>
    <row r="507582" ht="12.75" hidden="1" customHeight="1"/>
    <row r="507583" ht="12.75" hidden="1" customHeight="1"/>
    <row r="507584" ht="12.75" hidden="1" customHeight="1"/>
    <row r="507585" ht="12.75" hidden="1" customHeight="1"/>
    <row r="507586" ht="12.75" hidden="1" customHeight="1"/>
    <row r="507587" ht="12.75" hidden="1" customHeight="1"/>
    <row r="507588" ht="12.75" hidden="1" customHeight="1"/>
    <row r="507589" ht="12.75" hidden="1" customHeight="1"/>
    <row r="507590" ht="12.75" hidden="1" customHeight="1"/>
    <row r="507591" ht="12.75" hidden="1" customHeight="1"/>
    <row r="507592" ht="12.75" hidden="1" customHeight="1"/>
    <row r="507593" ht="12.75" hidden="1" customHeight="1"/>
    <row r="507594" ht="12.75" hidden="1" customHeight="1"/>
    <row r="507595" ht="12.75" hidden="1" customHeight="1"/>
    <row r="507596" ht="12.75" hidden="1" customHeight="1"/>
    <row r="507597" ht="12.75" hidden="1" customHeight="1"/>
    <row r="507598" ht="12.75" hidden="1" customHeight="1"/>
    <row r="507599" ht="12.75" hidden="1" customHeight="1"/>
    <row r="507600" ht="12.75" hidden="1" customHeight="1"/>
    <row r="507601" ht="12.75" hidden="1" customHeight="1"/>
    <row r="507602" ht="12.75" hidden="1" customHeight="1"/>
    <row r="507603" ht="12.75" hidden="1" customHeight="1"/>
    <row r="507604" ht="12.75" hidden="1" customHeight="1"/>
    <row r="507605" ht="12.75" hidden="1" customHeight="1"/>
    <row r="507606" ht="12.75" hidden="1" customHeight="1"/>
    <row r="507607" ht="12.75" hidden="1" customHeight="1"/>
    <row r="507608" ht="12.75" hidden="1" customHeight="1"/>
    <row r="507609" ht="12.75" hidden="1" customHeight="1"/>
    <row r="507610" ht="12.75" hidden="1" customHeight="1"/>
    <row r="507611" ht="12.75" hidden="1" customHeight="1"/>
    <row r="507612" ht="12.75" hidden="1" customHeight="1"/>
    <row r="507613" ht="12.75" hidden="1" customHeight="1"/>
    <row r="507614" ht="12.75" hidden="1" customHeight="1"/>
    <row r="507615" ht="12.75" hidden="1" customHeight="1"/>
    <row r="507616" ht="12.75" hidden="1" customHeight="1"/>
    <row r="507617" ht="12.75" hidden="1" customHeight="1"/>
    <row r="507618" ht="12.75" hidden="1" customHeight="1"/>
    <row r="507619" ht="12.75" hidden="1" customHeight="1"/>
    <row r="507620" ht="12.75" hidden="1" customHeight="1"/>
    <row r="507621" ht="12.75" hidden="1" customHeight="1"/>
    <row r="507622" ht="12.75" hidden="1" customHeight="1"/>
    <row r="507623" ht="12.75" hidden="1" customHeight="1"/>
    <row r="507624" ht="12.75" hidden="1" customHeight="1"/>
    <row r="507625" ht="12.75" hidden="1" customHeight="1"/>
    <row r="507626" ht="12.75" hidden="1" customHeight="1"/>
    <row r="507627" ht="12.75" hidden="1" customHeight="1"/>
    <row r="507628" ht="12.75" hidden="1" customHeight="1"/>
    <row r="507629" ht="12.75" hidden="1" customHeight="1"/>
    <row r="507630" ht="12.75" hidden="1" customHeight="1"/>
    <row r="507631" ht="12.75" hidden="1" customHeight="1"/>
    <row r="507632" ht="12.75" hidden="1" customHeight="1"/>
    <row r="507633" ht="12.75" hidden="1" customHeight="1"/>
    <row r="507634" ht="12.75" hidden="1" customHeight="1"/>
    <row r="507635" ht="12.75" hidden="1" customHeight="1"/>
    <row r="507636" ht="12.75" hidden="1" customHeight="1"/>
    <row r="507637" ht="12.75" hidden="1" customHeight="1"/>
    <row r="507638" ht="12.75" hidden="1" customHeight="1"/>
    <row r="507639" ht="12.75" hidden="1" customHeight="1"/>
    <row r="507640" ht="12.75" hidden="1" customHeight="1"/>
    <row r="507641" ht="12.75" hidden="1" customHeight="1"/>
    <row r="507642" ht="12.75" hidden="1" customHeight="1"/>
    <row r="507643" ht="12.75" hidden="1" customHeight="1"/>
    <row r="507644" ht="12.75" hidden="1" customHeight="1"/>
    <row r="507645" ht="12.75" hidden="1" customHeight="1"/>
    <row r="507646" ht="12.75" hidden="1" customHeight="1"/>
    <row r="507647" ht="12.75" hidden="1" customHeight="1"/>
    <row r="507648" ht="12.75" hidden="1" customHeight="1"/>
    <row r="507649" ht="12.75" hidden="1" customHeight="1"/>
    <row r="507650" ht="12.75" hidden="1" customHeight="1"/>
    <row r="507651" ht="12.75" hidden="1" customHeight="1"/>
    <row r="507652" ht="12.75" hidden="1" customHeight="1"/>
    <row r="507653" ht="12.75" hidden="1" customHeight="1"/>
    <row r="507654" ht="12.75" hidden="1" customHeight="1"/>
    <row r="507655" ht="12.75" hidden="1" customHeight="1"/>
    <row r="507656" ht="12.75" hidden="1" customHeight="1"/>
    <row r="507657" ht="12.75" hidden="1" customHeight="1"/>
    <row r="507658" ht="12.75" hidden="1" customHeight="1"/>
    <row r="507659" ht="12.75" hidden="1" customHeight="1"/>
    <row r="507660" ht="12.75" hidden="1" customHeight="1"/>
    <row r="507661" ht="12.75" hidden="1" customHeight="1"/>
    <row r="507662" ht="12.75" hidden="1" customHeight="1"/>
    <row r="507663" ht="12.75" hidden="1" customHeight="1"/>
    <row r="507664" ht="12.75" hidden="1" customHeight="1"/>
    <row r="507665" ht="12.75" hidden="1" customHeight="1"/>
    <row r="507666" ht="12.75" hidden="1" customHeight="1"/>
    <row r="507667" ht="12.75" hidden="1" customHeight="1"/>
    <row r="507668" ht="12.75" hidden="1" customHeight="1"/>
    <row r="507669" ht="12.75" hidden="1" customHeight="1"/>
    <row r="507670" ht="12.75" hidden="1" customHeight="1"/>
    <row r="507671" ht="12.75" hidden="1" customHeight="1"/>
    <row r="507672" ht="12.75" hidden="1" customHeight="1"/>
    <row r="507673" ht="12.75" hidden="1" customHeight="1"/>
    <row r="507674" ht="12.75" hidden="1" customHeight="1"/>
    <row r="507675" ht="12.75" hidden="1" customHeight="1"/>
    <row r="507676" ht="12.75" hidden="1" customHeight="1"/>
    <row r="507677" ht="12.75" hidden="1" customHeight="1"/>
    <row r="507678" ht="12.75" hidden="1" customHeight="1"/>
    <row r="507679" ht="12.75" hidden="1" customHeight="1"/>
    <row r="507680" ht="12.75" hidden="1" customHeight="1"/>
    <row r="507681" ht="12.75" hidden="1" customHeight="1"/>
    <row r="507682" ht="12.75" hidden="1" customHeight="1"/>
    <row r="507683" ht="12.75" hidden="1" customHeight="1"/>
    <row r="507684" ht="12.75" hidden="1" customHeight="1"/>
    <row r="507685" ht="12.75" hidden="1" customHeight="1"/>
    <row r="507686" ht="12.75" hidden="1" customHeight="1"/>
    <row r="507687" ht="12.75" hidden="1" customHeight="1"/>
    <row r="507688" ht="12.75" hidden="1" customHeight="1"/>
    <row r="507689" ht="12.75" hidden="1" customHeight="1"/>
    <row r="507690" ht="12.75" hidden="1" customHeight="1"/>
    <row r="507691" ht="12.75" hidden="1" customHeight="1"/>
    <row r="507692" ht="12.75" hidden="1" customHeight="1"/>
    <row r="507693" ht="12.75" hidden="1" customHeight="1"/>
    <row r="507694" ht="12.75" hidden="1" customHeight="1"/>
    <row r="507695" ht="12.75" hidden="1" customHeight="1"/>
    <row r="507696" ht="12.75" hidden="1" customHeight="1"/>
    <row r="507697" ht="12.75" hidden="1" customHeight="1"/>
    <row r="507698" ht="12.75" hidden="1" customHeight="1"/>
    <row r="507699" ht="12.75" hidden="1" customHeight="1"/>
    <row r="507700" ht="12.75" hidden="1" customHeight="1"/>
    <row r="507701" ht="12.75" hidden="1" customHeight="1"/>
    <row r="507702" ht="12.75" hidden="1" customHeight="1"/>
    <row r="507703" ht="12.75" hidden="1" customHeight="1"/>
    <row r="507704" ht="12.75" hidden="1" customHeight="1"/>
    <row r="507705" ht="12.75" hidden="1" customHeight="1"/>
    <row r="507706" ht="12.75" hidden="1" customHeight="1"/>
    <row r="507707" ht="12.75" hidden="1" customHeight="1"/>
    <row r="507708" ht="12.75" hidden="1" customHeight="1"/>
    <row r="507709" ht="12.75" hidden="1" customHeight="1"/>
    <row r="507710" ht="12.75" hidden="1" customHeight="1"/>
    <row r="507711" ht="12.75" hidden="1" customHeight="1"/>
    <row r="507712" ht="12.75" hidden="1" customHeight="1"/>
    <row r="507713" ht="12.75" hidden="1" customHeight="1"/>
    <row r="507714" ht="12.75" hidden="1" customHeight="1"/>
    <row r="507715" ht="12.75" hidden="1" customHeight="1"/>
    <row r="507716" ht="12.75" hidden="1" customHeight="1"/>
    <row r="507717" ht="12.75" hidden="1" customHeight="1"/>
    <row r="507718" ht="12.75" hidden="1" customHeight="1"/>
    <row r="507719" ht="12.75" hidden="1" customHeight="1"/>
    <row r="507720" ht="12.75" hidden="1" customHeight="1"/>
    <row r="507721" ht="12.75" hidden="1" customHeight="1"/>
    <row r="507722" ht="12.75" hidden="1" customHeight="1"/>
    <row r="507723" ht="12.75" hidden="1" customHeight="1"/>
    <row r="507724" ht="12.75" hidden="1" customHeight="1"/>
    <row r="507725" ht="12.75" hidden="1" customHeight="1"/>
    <row r="507726" ht="12.75" hidden="1" customHeight="1"/>
    <row r="507727" ht="12.75" hidden="1" customHeight="1"/>
    <row r="507728" ht="12.75" hidden="1" customHeight="1"/>
    <row r="507729" ht="12.75" hidden="1" customHeight="1"/>
    <row r="507730" ht="12.75" hidden="1" customHeight="1"/>
    <row r="507731" ht="12.75" hidden="1" customHeight="1"/>
    <row r="507732" ht="12.75" hidden="1" customHeight="1"/>
    <row r="507733" ht="12.75" hidden="1" customHeight="1"/>
    <row r="507734" ht="12.75" hidden="1" customHeight="1"/>
    <row r="507735" ht="12.75" hidden="1" customHeight="1"/>
    <row r="507736" ht="12.75" hidden="1" customHeight="1"/>
    <row r="507737" ht="12.75" hidden="1" customHeight="1"/>
    <row r="507738" ht="12.75" hidden="1" customHeight="1"/>
    <row r="507739" ht="12.75" hidden="1" customHeight="1"/>
    <row r="507740" ht="12.75" hidden="1" customHeight="1"/>
    <row r="507741" ht="12.75" hidden="1" customHeight="1"/>
    <row r="507742" ht="12.75" hidden="1" customHeight="1"/>
    <row r="507743" ht="12.75" hidden="1" customHeight="1"/>
    <row r="507744" ht="12.75" hidden="1" customHeight="1"/>
    <row r="507745" ht="12.75" hidden="1" customHeight="1"/>
    <row r="507746" ht="12.75" hidden="1" customHeight="1"/>
    <row r="507747" ht="12.75" hidden="1" customHeight="1"/>
    <row r="507748" ht="12.75" hidden="1" customHeight="1"/>
    <row r="507749" ht="12.75" hidden="1" customHeight="1"/>
    <row r="507750" ht="12.75" hidden="1" customHeight="1"/>
    <row r="507751" ht="12.75" hidden="1" customHeight="1"/>
    <row r="507752" ht="12.75" hidden="1" customHeight="1"/>
    <row r="507753" ht="12.75" hidden="1" customHeight="1"/>
    <row r="507754" ht="12.75" hidden="1" customHeight="1"/>
    <row r="507755" ht="12.75" hidden="1" customHeight="1"/>
    <row r="507756" ht="12.75" hidden="1" customHeight="1"/>
    <row r="507757" ht="12.75" hidden="1" customHeight="1"/>
    <row r="507758" ht="12.75" hidden="1" customHeight="1"/>
    <row r="507759" ht="12.75" hidden="1" customHeight="1"/>
    <row r="507760" ht="12.75" hidden="1" customHeight="1"/>
    <row r="507761" ht="12.75" hidden="1" customHeight="1"/>
    <row r="507762" ht="12.75" hidden="1" customHeight="1"/>
    <row r="507763" ht="12.75" hidden="1" customHeight="1"/>
    <row r="507764" ht="12.75" hidden="1" customHeight="1"/>
    <row r="507765" ht="12.75" hidden="1" customHeight="1"/>
    <row r="507766" ht="12.75" hidden="1" customHeight="1"/>
    <row r="507767" ht="12.75" hidden="1" customHeight="1"/>
    <row r="507768" ht="12.75" hidden="1" customHeight="1"/>
    <row r="507769" ht="12.75" hidden="1" customHeight="1"/>
    <row r="507770" ht="12.75" hidden="1" customHeight="1"/>
    <row r="507771" ht="12.75" hidden="1" customHeight="1"/>
    <row r="507772" ht="12.75" hidden="1" customHeight="1"/>
    <row r="507773" ht="12.75" hidden="1" customHeight="1"/>
    <row r="507774" ht="12.75" hidden="1" customHeight="1"/>
    <row r="507775" ht="12.75" hidden="1" customHeight="1"/>
    <row r="507776" ht="12.75" hidden="1" customHeight="1"/>
    <row r="507777" ht="12.75" hidden="1" customHeight="1"/>
    <row r="507778" ht="12.75" hidden="1" customHeight="1"/>
    <row r="507779" ht="12.75" hidden="1" customHeight="1"/>
    <row r="507780" ht="12.75" hidden="1" customHeight="1"/>
    <row r="507781" ht="12.75" hidden="1" customHeight="1"/>
    <row r="507782" ht="12.75" hidden="1" customHeight="1"/>
    <row r="507783" ht="12.75" hidden="1" customHeight="1"/>
    <row r="507784" ht="12.75" hidden="1" customHeight="1"/>
    <row r="507785" ht="12.75" hidden="1" customHeight="1"/>
    <row r="507786" ht="12.75" hidden="1" customHeight="1"/>
    <row r="507787" ht="12.75" hidden="1" customHeight="1"/>
    <row r="507788" ht="12.75" hidden="1" customHeight="1"/>
    <row r="507789" ht="12.75" hidden="1" customHeight="1"/>
    <row r="507790" ht="12.75" hidden="1" customHeight="1"/>
    <row r="507791" ht="12.75" hidden="1" customHeight="1"/>
    <row r="507792" ht="12.75" hidden="1" customHeight="1"/>
    <row r="507793" ht="12.75" hidden="1" customHeight="1"/>
    <row r="507794" ht="12.75" hidden="1" customHeight="1"/>
    <row r="507795" ht="12.75" hidden="1" customHeight="1"/>
    <row r="507796" ht="12.75" hidden="1" customHeight="1"/>
    <row r="507797" ht="12.75" hidden="1" customHeight="1"/>
    <row r="507798" ht="12.75" hidden="1" customHeight="1"/>
    <row r="507799" ht="12.75" hidden="1" customHeight="1"/>
    <row r="507800" ht="12.75" hidden="1" customHeight="1"/>
    <row r="507801" ht="12.75" hidden="1" customHeight="1"/>
    <row r="507802" ht="12.75" hidden="1" customHeight="1"/>
    <row r="507803" ht="12.75" hidden="1" customHeight="1"/>
    <row r="507804" ht="12.75" hidden="1" customHeight="1"/>
    <row r="507805" ht="12.75" hidden="1" customHeight="1"/>
    <row r="507806" ht="12.75" hidden="1" customHeight="1"/>
    <row r="507807" ht="12.75" hidden="1" customHeight="1"/>
    <row r="507808" ht="12.75" hidden="1" customHeight="1"/>
    <row r="507809" ht="12.75" hidden="1" customHeight="1"/>
    <row r="507810" ht="12.75" hidden="1" customHeight="1"/>
    <row r="507811" ht="12.75" hidden="1" customHeight="1"/>
    <row r="507812" ht="12.75" hidden="1" customHeight="1"/>
    <row r="507813" ht="12.75" hidden="1" customHeight="1"/>
    <row r="507814" ht="12.75" hidden="1" customHeight="1"/>
    <row r="507815" ht="12.75" hidden="1" customHeight="1"/>
    <row r="507816" ht="12.75" hidden="1" customHeight="1"/>
    <row r="507817" ht="12.75" hidden="1" customHeight="1"/>
    <row r="507818" ht="12.75" hidden="1" customHeight="1"/>
    <row r="507819" ht="12.75" hidden="1" customHeight="1"/>
    <row r="507820" ht="12.75" hidden="1" customHeight="1"/>
    <row r="507821" ht="12.75" hidden="1" customHeight="1"/>
    <row r="507822" ht="12.75" hidden="1" customHeight="1"/>
    <row r="507823" ht="12.75" hidden="1" customHeight="1"/>
    <row r="507824" ht="12.75" hidden="1" customHeight="1"/>
    <row r="507825" ht="12.75" hidden="1" customHeight="1"/>
    <row r="507826" ht="12.75" hidden="1" customHeight="1"/>
    <row r="507827" ht="12.75" hidden="1" customHeight="1"/>
    <row r="507828" ht="12.75" hidden="1" customHeight="1"/>
    <row r="507829" ht="12.75" hidden="1" customHeight="1"/>
    <row r="507830" ht="12.75" hidden="1" customHeight="1"/>
    <row r="507831" ht="12.75" hidden="1" customHeight="1"/>
    <row r="507832" ht="12.75" hidden="1" customHeight="1"/>
    <row r="507833" ht="12.75" hidden="1" customHeight="1"/>
    <row r="507834" ht="12.75" hidden="1" customHeight="1"/>
    <row r="507835" ht="12.75" hidden="1" customHeight="1"/>
    <row r="507836" ht="12.75" hidden="1" customHeight="1"/>
    <row r="507837" ht="12.75" hidden="1" customHeight="1"/>
    <row r="507838" ht="12.75" hidden="1" customHeight="1"/>
    <row r="507839" ht="12.75" hidden="1" customHeight="1"/>
    <row r="507840" ht="12.75" hidden="1" customHeight="1"/>
    <row r="507841" ht="12.75" hidden="1" customHeight="1"/>
    <row r="507842" ht="12.75" hidden="1" customHeight="1"/>
    <row r="507843" ht="12.75" hidden="1" customHeight="1"/>
    <row r="507844" ht="12.75" hidden="1" customHeight="1"/>
    <row r="507845" ht="12.75" hidden="1" customHeight="1"/>
    <row r="507846" ht="12.75" hidden="1" customHeight="1"/>
    <row r="507847" ht="12.75" hidden="1" customHeight="1"/>
    <row r="507848" ht="12.75" hidden="1" customHeight="1"/>
    <row r="507849" ht="12.75" hidden="1" customHeight="1"/>
    <row r="507850" ht="12.75" hidden="1" customHeight="1"/>
    <row r="507851" ht="12.75" hidden="1" customHeight="1"/>
    <row r="507852" ht="12.75" hidden="1" customHeight="1"/>
    <row r="507853" ht="12.75" hidden="1" customHeight="1"/>
    <row r="507854" ht="12.75" hidden="1" customHeight="1"/>
    <row r="507855" ht="12.75" hidden="1" customHeight="1"/>
    <row r="507856" ht="12.75" hidden="1" customHeight="1"/>
    <row r="507857" ht="12.75" hidden="1" customHeight="1"/>
    <row r="507858" ht="12.75" hidden="1" customHeight="1"/>
    <row r="507859" ht="12.75" hidden="1" customHeight="1"/>
    <row r="507860" ht="12.75" hidden="1" customHeight="1"/>
    <row r="507861" ht="12.75" hidden="1" customHeight="1"/>
    <row r="507862" ht="12.75" hidden="1" customHeight="1"/>
    <row r="507863" ht="12.75" hidden="1" customHeight="1"/>
    <row r="507864" ht="12.75" hidden="1" customHeight="1"/>
    <row r="507865" ht="12.75" hidden="1" customHeight="1"/>
    <row r="507866" ht="12.75" hidden="1" customHeight="1"/>
    <row r="507867" ht="12.75" hidden="1" customHeight="1"/>
    <row r="507868" ht="12.75" hidden="1" customHeight="1"/>
    <row r="507869" ht="12.75" hidden="1" customHeight="1"/>
    <row r="507870" ht="12.75" hidden="1" customHeight="1"/>
    <row r="507871" ht="12.75" hidden="1" customHeight="1"/>
    <row r="507872" ht="12.75" hidden="1" customHeight="1"/>
    <row r="507873" ht="12.75" hidden="1" customHeight="1"/>
    <row r="507874" ht="12.75" hidden="1" customHeight="1"/>
    <row r="507875" ht="12.75" hidden="1" customHeight="1"/>
    <row r="507876" ht="12.75" hidden="1" customHeight="1"/>
    <row r="507877" ht="12.75" hidden="1" customHeight="1"/>
    <row r="507878" ht="12.75" hidden="1" customHeight="1"/>
    <row r="507879" ht="12.75" hidden="1" customHeight="1"/>
    <row r="507880" ht="12.75" hidden="1" customHeight="1"/>
    <row r="507881" ht="12.75" hidden="1" customHeight="1"/>
    <row r="507882" ht="12.75" hidden="1" customHeight="1"/>
    <row r="507883" ht="12.75" hidden="1" customHeight="1"/>
    <row r="507884" ht="12.75" hidden="1" customHeight="1"/>
    <row r="507885" ht="12.75" hidden="1" customHeight="1"/>
    <row r="507886" ht="12.75" hidden="1" customHeight="1"/>
    <row r="507887" ht="12.75" hidden="1" customHeight="1"/>
    <row r="507888" ht="12.75" hidden="1" customHeight="1"/>
    <row r="507889" ht="12.75" hidden="1" customHeight="1"/>
    <row r="507890" ht="12.75" hidden="1" customHeight="1"/>
    <row r="507891" ht="12.75" hidden="1" customHeight="1"/>
    <row r="507892" ht="12.75" hidden="1" customHeight="1"/>
    <row r="507893" ht="12.75" hidden="1" customHeight="1"/>
    <row r="507894" ht="12.75" hidden="1" customHeight="1"/>
    <row r="507895" ht="12.75" hidden="1" customHeight="1"/>
    <row r="507896" ht="12.75" hidden="1" customHeight="1"/>
    <row r="507897" ht="12.75" hidden="1" customHeight="1"/>
    <row r="507898" ht="12.75" hidden="1" customHeight="1"/>
    <row r="507899" ht="12.75" hidden="1" customHeight="1"/>
    <row r="507900" ht="12.75" hidden="1" customHeight="1"/>
    <row r="507901" ht="12.75" hidden="1" customHeight="1"/>
    <row r="507902" ht="12.75" hidden="1" customHeight="1"/>
    <row r="507903" ht="12.75" hidden="1" customHeight="1"/>
    <row r="507904" ht="12.75" hidden="1" customHeight="1"/>
    <row r="507905" ht="12.75" hidden="1" customHeight="1"/>
    <row r="507906" ht="12.75" hidden="1" customHeight="1"/>
    <row r="507907" ht="12.75" hidden="1" customHeight="1"/>
    <row r="507908" ht="12.75" hidden="1" customHeight="1"/>
    <row r="507909" ht="12.75" hidden="1" customHeight="1"/>
    <row r="507910" ht="12.75" hidden="1" customHeight="1"/>
    <row r="507911" ht="12.75" hidden="1" customHeight="1"/>
    <row r="507912" ht="12.75" hidden="1" customHeight="1"/>
    <row r="507913" ht="12.75" hidden="1" customHeight="1"/>
    <row r="507914" ht="12.75" hidden="1" customHeight="1"/>
    <row r="507915" ht="12.75" hidden="1" customHeight="1"/>
    <row r="507916" ht="12.75" hidden="1" customHeight="1"/>
    <row r="507917" ht="12.75" hidden="1" customHeight="1"/>
    <row r="507918" ht="12.75" hidden="1" customHeight="1"/>
    <row r="507919" ht="12.75" hidden="1" customHeight="1"/>
    <row r="507920" ht="12.75" hidden="1" customHeight="1"/>
    <row r="507921" ht="12.75" hidden="1" customHeight="1"/>
    <row r="507922" ht="12.75" hidden="1" customHeight="1"/>
    <row r="507923" ht="12.75" hidden="1" customHeight="1"/>
    <row r="507924" ht="12.75" hidden="1" customHeight="1"/>
    <row r="507925" ht="12.75" hidden="1" customHeight="1"/>
    <row r="507926" ht="12.75" hidden="1" customHeight="1"/>
    <row r="507927" ht="12.75" hidden="1" customHeight="1"/>
    <row r="507928" ht="12.75" hidden="1" customHeight="1"/>
    <row r="507929" ht="12.75" hidden="1" customHeight="1"/>
    <row r="507930" ht="12.75" hidden="1" customHeight="1"/>
    <row r="507931" ht="12.75" hidden="1" customHeight="1"/>
    <row r="507932" ht="12.75" hidden="1" customHeight="1"/>
    <row r="507933" ht="12.75" hidden="1" customHeight="1"/>
    <row r="507934" ht="12.75" hidden="1" customHeight="1"/>
    <row r="507935" ht="12.75" hidden="1" customHeight="1"/>
    <row r="507936" ht="12.75" hidden="1" customHeight="1"/>
    <row r="507937" ht="12.75" hidden="1" customHeight="1"/>
    <row r="507938" ht="12.75" hidden="1" customHeight="1"/>
    <row r="507939" ht="12.75" hidden="1" customHeight="1"/>
    <row r="507940" ht="12.75" hidden="1" customHeight="1"/>
    <row r="507941" ht="12.75" hidden="1" customHeight="1"/>
    <row r="507942" ht="12.75" hidden="1" customHeight="1"/>
    <row r="507943" ht="12.75" hidden="1" customHeight="1"/>
    <row r="507944" ht="12.75" hidden="1" customHeight="1"/>
    <row r="507945" ht="12.75" hidden="1" customHeight="1"/>
    <row r="507946" ht="12.75" hidden="1" customHeight="1"/>
    <row r="507947" ht="12.75" hidden="1" customHeight="1"/>
    <row r="507948" ht="12.75" hidden="1" customHeight="1"/>
    <row r="507949" ht="12.75" hidden="1" customHeight="1"/>
    <row r="507950" ht="12.75" hidden="1" customHeight="1"/>
    <row r="507951" ht="12.75" hidden="1" customHeight="1"/>
    <row r="507952" ht="12.75" hidden="1" customHeight="1"/>
    <row r="507953" ht="12.75" hidden="1" customHeight="1"/>
    <row r="507954" ht="12.75" hidden="1" customHeight="1"/>
    <row r="507955" ht="12.75" hidden="1" customHeight="1"/>
    <row r="507956" ht="12.75" hidden="1" customHeight="1"/>
    <row r="507957" ht="12.75" hidden="1" customHeight="1"/>
    <row r="507958" ht="12.75" hidden="1" customHeight="1"/>
    <row r="507959" ht="12.75" hidden="1" customHeight="1"/>
    <row r="507960" ht="12.75" hidden="1" customHeight="1"/>
    <row r="507961" ht="12.75" hidden="1" customHeight="1"/>
    <row r="507962" ht="12.75" hidden="1" customHeight="1"/>
    <row r="507963" ht="12.75" hidden="1" customHeight="1"/>
    <row r="507964" ht="12.75" hidden="1" customHeight="1"/>
    <row r="507965" ht="12.75" hidden="1" customHeight="1"/>
    <row r="507966" ht="12.75" hidden="1" customHeight="1"/>
    <row r="507967" ht="12.75" hidden="1" customHeight="1"/>
    <row r="507968" ht="12.75" hidden="1" customHeight="1"/>
    <row r="507969" ht="12.75" hidden="1" customHeight="1"/>
    <row r="507970" ht="12.75" hidden="1" customHeight="1"/>
    <row r="507971" ht="12.75" hidden="1" customHeight="1"/>
    <row r="507972" ht="12.75" hidden="1" customHeight="1"/>
    <row r="507973" ht="12.75" hidden="1" customHeight="1"/>
    <row r="507974" ht="12.75" hidden="1" customHeight="1"/>
    <row r="507975" ht="12.75" hidden="1" customHeight="1"/>
    <row r="507976" ht="12.75" hidden="1" customHeight="1"/>
    <row r="507977" ht="12.75" hidden="1" customHeight="1"/>
    <row r="507978" ht="12.75" hidden="1" customHeight="1"/>
    <row r="507979" ht="12.75" hidden="1" customHeight="1"/>
    <row r="507980" ht="12.75" hidden="1" customHeight="1"/>
    <row r="507981" ht="12.75" hidden="1" customHeight="1"/>
    <row r="507982" ht="12.75" hidden="1" customHeight="1"/>
    <row r="507983" ht="12.75" hidden="1" customHeight="1"/>
    <row r="507984" ht="12.75" hidden="1" customHeight="1"/>
    <row r="507985" ht="12.75" hidden="1" customHeight="1"/>
    <row r="507986" ht="12.75" hidden="1" customHeight="1"/>
    <row r="507987" ht="12.75" hidden="1" customHeight="1"/>
    <row r="507988" ht="12.75" hidden="1" customHeight="1"/>
    <row r="507989" ht="12.75" hidden="1" customHeight="1"/>
    <row r="507990" ht="12.75" hidden="1" customHeight="1"/>
    <row r="507991" ht="12.75" hidden="1" customHeight="1"/>
    <row r="507992" ht="12.75" hidden="1" customHeight="1"/>
    <row r="507993" ht="12.75" hidden="1" customHeight="1"/>
    <row r="507994" ht="12.75" hidden="1" customHeight="1"/>
    <row r="507995" ht="12.75" hidden="1" customHeight="1"/>
    <row r="507996" ht="12.75" hidden="1" customHeight="1"/>
    <row r="507997" ht="12.75" hidden="1" customHeight="1"/>
    <row r="507998" ht="12.75" hidden="1" customHeight="1"/>
    <row r="507999" ht="12.75" hidden="1" customHeight="1"/>
    <row r="508000" ht="12.75" hidden="1" customHeight="1"/>
    <row r="508001" ht="12.75" hidden="1" customHeight="1"/>
    <row r="508002" ht="12.75" hidden="1" customHeight="1"/>
    <row r="508003" ht="12.75" hidden="1" customHeight="1"/>
    <row r="508004" ht="12.75" hidden="1" customHeight="1"/>
    <row r="508005" ht="12.75" hidden="1" customHeight="1"/>
    <row r="508006" ht="12.75" hidden="1" customHeight="1"/>
    <row r="508007" ht="12.75" hidden="1" customHeight="1"/>
    <row r="508008" ht="12.75" hidden="1" customHeight="1"/>
    <row r="508009" ht="12.75" hidden="1" customHeight="1"/>
    <row r="508010" ht="12.75" hidden="1" customHeight="1"/>
    <row r="508011" ht="12.75" hidden="1" customHeight="1"/>
    <row r="508012" ht="12.75" hidden="1" customHeight="1"/>
    <row r="508013" ht="12.75" hidden="1" customHeight="1"/>
    <row r="508014" ht="12.75" hidden="1" customHeight="1"/>
    <row r="508015" ht="12.75" hidden="1" customHeight="1"/>
    <row r="508016" ht="12.75" hidden="1" customHeight="1"/>
    <row r="508017" ht="12.75" hidden="1" customHeight="1"/>
    <row r="508018" ht="12.75" hidden="1" customHeight="1"/>
    <row r="508019" ht="12.75" hidden="1" customHeight="1"/>
    <row r="508020" ht="12.75" hidden="1" customHeight="1"/>
    <row r="508021" ht="12.75" hidden="1" customHeight="1"/>
    <row r="508022" ht="12.75" hidden="1" customHeight="1"/>
    <row r="508023" ht="12.75" hidden="1" customHeight="1"/>
    <row r="508024" ht="12.75" hidden="1" customHeight="1"/>
    <row r="508025" ht="12.75" hidden="1" customHeight="1"/>
    <row r="508026" ht="12.75" hidden="1" customHeight="1"/>
    <row r="508027" ht="12.75" hidden="1" customHeight="1"/>
    <row r="508028" ht="12.75" hidden="1" customHeight="1"/>
    <row r="508029" ht="12.75" hidden="1" customHeight="1"/>
    <row r="508030" ht="12.75" hidden="1" customHeight="1"/>
    <row r="508031" ht="12.75" hidden="1" customHeight="1"/>
    <row r="508032" ht="12.75" hidden="1" customHeight="1"/>
    <row r="508033" ht="12.75" hidden="1" customHeight="1"/>
    <row r="508034" ht="12.75" hidden="1" customHeight="1"/>
    <row r="508035" ht="12.75" hidden="1" customHeight="1"/>
    <row r="508036" ht="12.75" hidden="1" customHeight="1"/>
    <row r="508037" ht="12.75" hidden="1" customHeight="1"/>
    <row r="508038" ht="12.75" hidden="1" customHeight="1"/>
    <row r="508039" ht="12.75" hidden="1" customHeight="1"/>
    <row r="508040" ht="12.75" hidden="1" customHeight="1"/>
    <row r="508041" ht="12.75" hidden="1" customHeight="1"/>
    <row r="508042" ht="12.75" hidden="1" customHeight="1"/>
    <row r="508043" ht="12.75" hidden="1" customHeight="1"/>
    <row r="508044" ht="12.75" hidden="1" customHeight="1"/>
    <row r="508045" ht="12.75" hidden="1" customHeight="1"/>
    <row r="508046" ht="12.75" hidden="1" customHeight="1"/>
    <row r="508047" ht="12.75" hidden="1" customHeight="1"/>
    <row r="508048" ht="12.75" hidden="1" customHeight="1"/>
    <row r="508049" ht="12.75" hidden="1" customHeight="1"/>
    <row r="508050" ht="12.75" hidden="1" customHeight="1"/>
    <row r="508051" ht="12.75" hidden="1" customHeight="1"/>
    <row r="508052" ht="12.75" hidden="1" customHeight="1"/>
    <row r="508053" ht="12.75" hidden="1" customHeight="1"/>
    <row r="508054" ht="12.75" hidden="1" customHeight="1"/>
    <row r="508055" ht="12.75" hidden="1" customHeight="1"/>
    <row r="508056" ht="12.75" hidden="1" customHeight="1"/>
    <row r="508057" ht="12.75" hidden="1" customHeight="1"/>
    <row r="508058" ht="12.75" hidden="1" customHeight="1"/>
    <row r="508059" ht="12.75" hidden="1" customHeight="1"/>
    <row r="508060" ht="12.75" hidden="1" customHeight="1"/>
    <row r="508061" ht="12.75" hidden="1" customHeight="1"/>
    <row r="508062" ht="12.75" hidden="1" customHeight="1"/>
    <row r="508063" ht="12.75" hidden="1" customHeight="1"/>
    <row r="508064" ht="12.75" hidden="1" customHeight="1"/>
    <row r="508065" ht="12.75" hidden="1" customHeight="1"/>
    <row r="508066" ht="12.75" hidden="1" customHeight="1"/>
    <row r="508067" ht="12.75" hidden="1" customHeight="1"/>
    <row r="508068" ht="12.75" hidden="1" customHeight="1"/>
    <row r="508069" ht="12.75" hidden="1" customHeight="1"/>
    <row r="508070" ht="12.75" hidden="1" customHeight="1"/>
    <row r="508071" ht="12.75" hidden="1" customHeight="1"/>
    <row r="508072" ht="12.75" hidden="1" customHeight="1"/>
    <row r="508073" ht="12.75" hidden="1" customHeight="1"/>
    <row r="508074" ht="12.75" hidden="1" customHeight="1"/>
    <row r="508075" ht="12.75" hidden="1" customHeight="1"/>
    <row r="508076" ht="12.75" hidden="1" customHeight="1"/>
    <row r="508077" ht="12.75" hidden="1" customHeight="1"/>
    <row r="508078" ht="12.75" hidden="1" customHeight="1"/>
    <row r="508079" ht="12.75" hidden="1" customHeight="1"/>
    <row r="508080" ht="12.75" hidden="1" customHeight="1"/>
    <row r="508081" ht="12.75" hidden="1" customHeight="1"/>
    <row r="508082" ht="12.75" hidden="1" customHeight="1"/>
    <row r="508083" ht="12.75" hidden="1" customHeight="1"/>
    <row r="508084" ht="12.75" hidden="1" customHeight="1"/>
    <row r="508085" ht="12.75" hidden="1" customHeight="1"/>
    <row r="508086" ht="12.75" hidden="1" customHeight="1"/>
    <row r="508087" ht="12.75" hidden="1" customHeight="1"/>
    <row r="508088" ht="12.75" hidden="1" customHeight="1"/>
    <row r="508089" ht="12.75" hidden="1" customHeight="1"/>
    <row r="508090" ht="12.75" hidden="1" customHeight="1"/>
    <row r="508091" ht="12.75" hidden="1" customHeight="1"/>
    <row r="508092" ht="12.75" hidden="1" customHeight="1"/>
    <row r="508093" ht="12.75" hidden="1" customHeight="1"/>
    <row r="508094" ht="12.75" hidden="1" customHeight="1"/>
    <row r="508095" ht="12.75" hidden="1" customHeight="1"/>
    <row r="508096" ht="12.75" hidden="1" customHeight="1"/>
    <row r="508097" ht="12.75" hidden="1" customHeight="1"/>
    <row r="508098" ht="12.75" hidden="1" customHeight="1"/>
    <row r="508099" ht="12.75" hidden="1" customHeight="1"/>
    <row r="508100" ht="12.75" hidden="1" customHeight="1"/>
    <row r="508101" ht="12.75" hidden="1" customHeight="1"/>
    <row r="508102" ht="12.75" hidden="1" customHeight="1"/>
    <row r="508103" ht="12.75" hidden="1" customHeight="1"/>
    <row r="508104" ht="12.75" hidden="1" customHeight="1"/>
    <row r="508105" ht="12.75" hidden="1" customHeight="1"/>
    <row r="508106" ht="12.75" hidden="1" customHeight="1"/>
    <row r="508107" ht="12.75" hidden="1" customHeight="1"/>
    <row r="508108" ht="12.75" hidden="1" customHeight="1"/>
    <row r="508109" ht="12.75" hidden="1" customHeight="1"/>
    <row r="508110" ht="12.75" hidden="1" customHeight="1"/>
    <row r="508111" ht="12.75" hidden="1" customHeight="1"/>
    <row r="508112" ht="12.75" hidden="1" customHeight="1"/>
    <row r="508113" ht="12.75" hidden="1" customHeight="1"/>
    <row r="508114" ht="12.75" hidden="1" customHeight="1"/>
    <row r="508115" ht="12.75" hidden="1" customHeight="1"/>
    <row r="508116" ht="12.75" hidden="1" customHeight="1"/>
    <row r="508117" ht="12.75" hidden="1" customHeight="1"/>
    <row r="508118" ht="12.75" hidden="1" customHeight="1"/>
    <row r="508119" ht="12.75" hidden="1" customHeight="1"/>
    <row r="508120" ht="12.75" hidden="1" customHeight="1"/>
    <row r="508121" ht="12.75" hidden="1" customHeight="1"/>
    <row r="508122" ht="12.75" hidden="1" customHeight="1"/>
    <row r="508123" ht="12.75" hidden="1" customHeight="1"/>
    <row r="508124" ht="12.75" hidden="1" customHeight="1"/>
    <row r="508125" ht="12.75" hidden="1" customHeight="1"/>
    <row r="508126" ht="12.75" hidden="1" customHeight="1"/>
    <row r="508127" ht="12.75" hidden="1" customHeight="1"/>
    <row r="508128" ht="12.75" hidden="1" customHeight="1"/>
    <row r="508129" ht="12.75" hidden="1" customHeight="1"/>
    <row r="508130" ht="12.75" hidden="1" customHeight="1"/>
    <row r="508131" ht="12.75" hidden="1" customHeight="1"/>
    <row r="508132" ht="12.75" hidden="1" customHeight="1"/>
    <row r="508133" ht="12.75" hidden="1" customHeight="1"/>
    <row r="508134" ht="12.75" hidden="1" customHeight="1"/>
    <row r="508135" ht="12.75" hidden="1" customHeight="1"/>
    <row r="508136" ht="12.75" hidden="1" customHeight="1"/>
    <row r="508137" ht="12.75" hidden="1" customHeight="1"/>
    <row r="508138" ht="12.75" hidden="1" customHeight="1"/>
    <row r="508139" ht="12.75" hidden="1" customHeight="1"/>
    <row r="508140" ht="12.75" hidden="1" customHeight="1"/>
    <row r="508141" ht="12.75" hidden="1" customHeight="1"/>
    <row r="508142" ht="12.75" hidden="1" customHeight="1"/>
    <row r="508143" ht="12.75" hidden="1" customHeight="1"/>
    <row r="508144" ht="12.75" hidden="1" customHeight="1"/>
    <row r="508145" ht="12.75" hidden="1" customHeight="1"/>
    <row r="508146" ht="12.75" hidden="1" customHeight="1"/>
    <row r="508147" ht="12.75" hidden="1" customHeight="1"/>
    <row r="508148" ht="12.75" hidden="1" customHeight="1"/>
    <row r="508149" ht="12.75" hidden="1" customHeight="1"/>
    <row r="508150" ht="12.75" hidden="1" customHeight="1"/>
    <row r="508151" ht="12.75" hidden="1" customHeight="1"/>
    <row r="508152" ht="12.75" hidden="1" customHeight="1"/>
    <row r="508153" ht="12.75" hidden="1" customHeight="1"/>
    <row r="508154" ht="12.75" hidden="1" customHeight="1"/>
    <row r="508155" ht="12.75" hidden="1" customHeight="1"/>
    <row r="508156" ht="12.75" hidden="1" customHeight="1"/>
    <row r="508157" ht="12.75" hidden="1" customHeight="1"/>
    <row r="508158" ht="12.75" hidden="1" customHeight="1"/>
    <row r="508159" ht="12.75" hidden="1" customHeight="1"/>
    <row r="508160" ht="12.75" hidden="1" customHeight="1"/>
    <row r="508161" ht="12.75" hidden="1" customHeight="1"/>
    <row r="508162" ht="12.75" hidden="1" customHeight="1"/>
    <row r="508163" ht="12.75" hidden="1" customHeight="1"/>
    <row r="508164" ht="12.75" hidden="1" customHeight="1"/>
    <row r="508165" ht="12.75" hidden="1" customHeight="1"/>
    <row r="508166" ht="12.75" hidden="1" customHeight="1"/>
    <row r="508167" ht="12.75" hidden="1" customHeight="1"/>
    <row r="508168" ht="12.75" hidden="1" customHeight="1"/>
    <row r="508169" ht="12.75" hidden="1" customHeight="1"/>
    <row r="508170" ht="12.75" hidden="1" customHeight="1"/>
    <row r="508171" ht="12.75" hidden="1" customHeight="1"/>
    <row r="508172" ht="12.75" hidden="1" customHeight="1"/>
    <row r="508173" ht="12.75" hidden="1" customHeight="1"/>
    <row r="508174" ht="12.75" hidden="1" customHeight="1"/>
    <row r="508175" ht="12.75" hidden="1" customHeight="1"/>
    <row r="508176" ht="12.75" hidden="1" customHeight="1"/>
    <row r="508177" ht="12.75" hidden="1" customHeight="1"/>
    <row r="508178" ht="12.75" hidden="1" customHeight="1"/>
    <row r="508179" ht="12.75" hidden="1" customHeight="1"/>
    <row r="508180" ht="12.75" hidden="1" customHeight="1"/>
    <row r="508181" ht="12.75" hidden="1" customHeight="1"/>
    <row r="508182" ht="12.75" hidden="1" customHeight="1"/>
    <row r="508183" ht="12.75" hidden="1" customHeight="1"/>
    <row r="508184" ht="12.75" hidden="1" customHeight="1"/>
    <row r="508185" ht="12.75" hidden="1" customHeight="1"/>
    <row r="508186" ht="12.75" hidden="1" customHeight="1"/>
    <row r="508187" ht="12.75" hidden="1" customHeight="1"/>
    <row r="508188" ht="12.75" hidden="1" customHeight="1"/>
    <row r="508189" ht="12.75" hidden="1" customHeight="1"/>
    <row r="508190" ht="12.75" hidden="1" customHeight="1"/>
    <row r="508191" ht="12.75" hidden="1" customHeight="1"/>
    <row r="508192" ht="12.75" hidden="1" customHeight="1"/>
    <row r="508193" ht="12.75" hidden="1" customHeight="1"/>
    <row r="508194" ht="12.75" hidden="1" customHeight="1"/>
    <row r="508195" ht="12.75" hidden="1" customHeight="1"/>
    <row r="508196" ht="12.75" hidden="1" customHeight="1"/>
    <row r="508197" ht="12.75" hidden="1" customHeight="1"/>
    <row r="508198" ht="12.75" hidden="1" customHeight="1"/>
    <row r="508199" ht="12.75" hidden="1" customHeight="1"/>
    <row r="508200" ht="12.75" hidden="1" customHeight="1"/>
    <row r="508201" ht="12.75" hidden="1" customHeight="1"/>
    <row r="508202" ht="12.75" hidden="1" customHeight="1"/>
    <row r="508203" ht="12.75" hidden="1" customHeight="1"/>
    <row r="508204" ht="12.75" hidden="1" customHeight="1"/>
    <row r="508205" ht="12.75" hidden="1" customHeight="1"/>
    <row r="508206" ht="12.75" hidden="1" customHeight="1"/>
    <row r="508207" ht="12.75" hidden="1" customHeight="1"/>
    <row r="508208" ht="12.75" hidden="1" customHeight="1"/>
    <row r="508209" ht="12.75" hidden="1" customHeight="1"/>
    <row r="508210" ht="12.75" hidden="1" customHeight="1"/>
    <row r="508211" ht="12.75" hidden="1" customHeight="1"/>
    <row r="508212" ht="12.75" hidden="1" customHeight="1"/>
    <row r="508213" ht="12.75" hidden="1" customHeight="1"/>
    <row r="508214" ht="12.75" hidden="1" customHeight="1"/>
    <row r="508215" ht="12.75" hidden="1" customHeight="1"/>
    <row r="508216" ht="12.75" hidden="1" customHeight="1"/>
    <row r="508217" ht="12.75" hidden="1" customHeight="1"/>
    <row r="508218" ht="12.75" hidden="1" customHeight="1"/>
    <row r="508219" ht="12.75" hidden="1" customHeight="1"/>
    <row r="508220" ht="12.75" hidden="1" customHeight="1"/>
    <row r="508221" ht="12.75" hidden="1" customHeight="1"/>
    <row r="508222" ht="12.75" hidden="1" customHeight="1"/>
    <row r="508223" ht="12.75" hidden="1" customHeight="1"/>
    <row r="508224" ht="12.75" hidden="1" customHeight="1"/>
    <row r="508225" ht="12.75" hidden="1" customHeight="1"/>
    <row r="508226" ht="12.75" hidden="1" customHeight="1"/>
    <row r="508227" ht="12.75" hidden="1" customHeight="1"/>
    <row r="508228" ht="12.75" hidden="1" customHeight="1"/>
    <row r="508229" ht="12.75" hidden="1" customHeight="1"/>
    <row r="508230" ht="12.75" hidden="1" customHeight="1"/>
    <row r="508231" ht="12.75" hidden="1" customHeight="1"/>
    <row r="508232" ht="12.75" hidden="1" customHeight="1"/>
    <row r="508233" ht="12.75" hidden="1" customHeight="1"/>
    <row r="508234" ht="12.75" hidden="1" customHeight="1"/>
    <row r="508235" ht="12.75" hidden="1" customHeight="1"/>
    <row r="508236" ht="12.75" hidden="1" customHeight="1"/>
    <row r="508237" ht="12.75" hidden="1" customHeight="1"/>
    <row r="508238" ht="12.75" hidden="1" customHeight="1"/>
    <row r="508239" ht="12.75" hidden="1" customHeight="1"/>
    <row r="508240" ht="12.75" hidden="1" customHeight="1"/>
    <row r="508241" ht="12.75" hidden="1" customHeight="1"/>
    <row r="508242" ht="12.75" hidden="1" customHeight="1"/>
    <row r="508243" ht="12.75" hidden="1" customHeight="1"/>
    <row r="508244" ht="12.75" hidden="1" customHeight="1"/>
    <row r="508245" ht="12.75" hidden="1" customHeight="1"/>
    <row r="508246" ht="12.75" hidden="1" customHeight="1"/>
    <row r="508247" ht="12.75" hidden="1" customHeight="1"/>
    <row r="508248" ht="12.75" hidden="1" customHeight="1"/>
    <row r="508249" ht="12.75" hidden="1" customHeight="1"/>
    <row r="508250" ht="12.75" hidden="1" customHeight="1"/>
    <row r="508251" ht="12.75" hidden="1" customHeight="1"/>
    <row r="508252" ht="12.75" hidden="1" customHeight="1"/>
    <row r="508253" ht="12.75" hidden="1" customHeight="1"/>
    <row r="508254" ht="12.75" hidden="1" customHeight="1"/>
    <row r="508255" ht="12.75" hidden="1" customHeight="1"/>
    <row r="508256" ht="12.75" hidden="1" customHeight="1"/>
    <row r="508257" ht="12.75" hidden="1" customHeight="1"/>
    <row r="508258" ht="12.75" hidden="1" customHeight="1"/>
    <row r="508259" ht="12.75" hidden="1" customHeight="1"/>
    <row r="508260" ht="12.75" hidden="1" customHeight="1"/>
    <row r="508261" ht="12.75" hidden="1" customHeight="1"/>
    <row r="508262" ht="12.75" hidden="1" customHeight="1"/>
    <row r="508263" ht="12.75" hidden="1" customHeight="1"/>
    <row r="508264" ht="12.75" hidden="1" customHeight="1"/>
    <row r="508265" ht="12.75" hidden="1" customHeight="1"/>
    <row r="508266" ht="12.75" hidden="1" customHeight="1"/>
    <row r="508267" ht="12.75" hidden="1" customHeight="1"/>
    <row r="508268" ht="12.75" hidden="1" customHeight="1"/>
    <row r="508269" ht="12.75" hidden="1" customHeight="1"/>
    <row r="508270" ht="12.75" hidden="1" customHeight="1"/>
    <row r="508271" ht="12.75" hidden="1" customHeight="1"/>
    <row r="508272" ht="12.75" hidden="1" customHeight="1"/>
    <row r="508273" ht="12.75" hidden="1" customHeight="1"/>
    <row r="508274" ht="12.75" hidden="1" customHeight="1"/>
    <row r="508275" ht="12.75" hidden="1" customHeight="1"/>
    <row r="508276" ht="12.75" hidden="1" customHeight="1"/>
    <row r="508277" ht="12.75" hidden="1" customHeight="1"/>
    <row r="508278" ht="12.75" hidden="1" customHeight="1"/>
    <row r="508279" ht="12.75" hidden="1" customHeight="1"/>
    <row r="508280" ht="12.75" hidden="1" customHeight="1"/>
    <row r="508281" ht="12.75" hidden="1" customHeight="1"/>
    <row r="508282" ht="12.75" hidden="1" customHeight="1"/>
    <row r="508283" ht="12.75" hidden="1" customHeight="1"/>
    <row r="508284" ht="12.75" hidden="1" customHeight="1"/>
    <row r="508285" ht="12.75" hidden="1" customHeight="1"/>
    <row r="508286" ht="12.75" hidden="1" customHeight="1"/>
    <row r="508287" ht="12.75" hidden="1" customHeight="1"/>
    <row r="508288" ht="12.75" hidden="1" customHeight="1"/>
    <row r="508289" ht="12.75" hidden="1" customHeight="1"/>
    <row r="508290" ht="12.75" hidden="1" customHeight="1"/>
    <row r="508291" ht="12.75" hidden="1" customHeight="1"/>
    <row r="508292" ht="12.75" hidden="1" customHeight="1"/>
    <row r="508293" ht="12.75" hidden="1" customHeight="1"/>
    <row r="508294" ht="12.75" hidden="1" customHeight="1"/>
    <row r="508295" ht="12.75" hidden="1" customHeight="1"/>
    <row r="508296" ht="12.75" hidden="1" customHeight="1"/>
    <row r="508297" ht="12.75" hidden="1" customHeight="1"/>
    <row r="508298" ht="12.75" hidden="1" customHeight="1"/>
    <row r="508299" ht="12.75" hidden="1" customHeight="1"/>
    <row r="508300" ht="12.75" hidden="1" customHeight="1"/>
    <row r="508301" ht="12.75" hidden="1" customHeight="1"/>
    <row r="508302" ht="12.75" hidden="1" customHeight="1"/>
    <row r="508303" ht="12.75" hidden="1" customHeight="1"/>
    <row r="508304" ht="12.75" hidden="1" customHeight="1"/>
    <row r="508305" ht="12.75" hidden="1" customHeight="1"/>
    <row r="508306" ht="12.75" hidden="1" customHeight="1"/>
    <row r="508307" ht="12.75" hidden="1" customHeight="1"/>
    <row r="508308" ht="12.75" hidden="1" customHeight="1"/>
    <row r="508309" ht="12.75" hidden="1" customHeight="1"/>
    <row r="508310" ht="12.75" hidden="1" customHeight="1"/>
    <row r="508311" ht="12.75" hidden="1" customHeight="1"/>
    <row r="508312" ht="12.75" hidden="1" customHeight="1"/>
    <row r="508313" ht="12.75" hidden="1" customHeight="1"/>
    <row r="508314" ht="12.75" hidden="1" customHeight="1"/>
    <row r="508315" ht="12.75" hidden="1" customHeight="1"/>
    <row r="508316" ht="12.75" hidden="1" customHeight="1"/>
    <row r="508317" ht="12.75" hidden="1" customHeight="1"/>
    <row r="508318" ht="12.75" hidden="1" customHeight="1"/>
    <row r="508319" ht="12.75" hidden="1" customHeight="1"/>
    <row r="508320" ht="12.75" hidden="1" customHeight="1"/>
    <row r="508321" ht="12.75" hidden="1" customHeight="1"/>
    <row r="508322" ht="12.75" hidden="1" customHeight="1"/>
    <row r="508323" ht="12.75" hidden="1" customHeight="1"/>
    <row r="508324" ht="12.75" hidden="1" customHeight="1"/>
    <row r="508325" ht="12.75" hidden="1" customHeight="1"/>
    <row r="508326" ht="12.75" hidden="1" customHeight="1"/>
    <row r="508327" ht="12.75" hidden="1" customHeight="1"/>
    <row r="508328" ht="12.75" hidden="1" customHeight="1"/>
    <row r="508329" ht="12.75" hidden="1" customHeight="1"/>
    <row r="508330" ht="12.75" hidden="1" customHeight="1"/>
    <row r="508331" ht="12.75" hidden="1" customHeight="1"/>
    <row r="508332" ht="12.75" hidden="1" customHeight="1"/>
    <row r="508333" ht="12.75" hidden="1" customHeight="1"/>
    <row r="508334" ht="12.75" hidden="1" customHeight="1"/>
    <row r="508335" ht="12.75" hidden="1" customHeight="1"/>
    <row r="508336" ht="12.75" hidden="1" customHeight="1"/>
    <row r="508337" ht="12.75" hidden="1" customHeight="1"/>
    <row r="508338" ht="12.75" hidden="1" customHeight="1"/>
    <row r="508339" ht="12.75" hidden="1" customHeight="1"/>
    <row r="508340" ht="12.75" hidden="1" customHeight="1"/>
    <row r="508341" ht="12.75" hidden="1" customHeight="1"/>
    <row r="508342" ht="12.75" hidden="1" customHeight="1"/>
    <row r="508343" ht="12.75" hidden="1" customHeight="1"/>
    <row r="508344" ht="12.75" hidden="1" customHeight="1"/>
    <row r="508345" ht="12.75" hidden="1" customHeight="1"/>
    <row r="508346" ht="12.75" hidden="1" customHeight="1"/>
    <row r="508347" ht="12.75" hidden="1" customHeight="1"/>
    <row r="508348" ht="12.75" hidden="1" customHeight="1"/>
    <row r="508349" ht="12.75" hidden="1" customHeight="1"/>
    <row r="508350" ht="12.75" hidden="1" customHeight="1"/>
    <row r="508351" ht="12.75" hidden="1" customHeight="1"/>
    <row r="508352" ht="12.75" hidden="1" customHeight="1"/>
    <row r="508353" ht="12.75" hidden="1" customHeight="1"/>
    <row r="508354" ht="12.75" hidden="1" customHeight="1"/>
    <row r="508355" ht="12.75" hidden="1" customHeight="1"/>
    <row r="508356" ht="12.75" hidden="1" customHeight="1"/>
    <row r="508357" ht="12.75" hidden="1" customHeight="1"/>
    <row r="508358" ht="12.75" hidden="1" customHeight="1"/>
    <row r="508359" ht="12.75" hidden="1" customHeight="1"/>
    <row r="508360" ht="12.75" hidden="1" customHeight="1"/>
    <row r="508361" ht="12.75" hidden="1" customHeight="1"/>
    <row r="508362" ht="12.75" hidden="1" customHeight="1"/>
    <row r="508363" ht="12.75" hidden="1" customHeight="1"/>
    <row r="508364" ht="12.75" hidden="1" customHeight="1"/>
    <row r="508365" ht="12.75" hidden="1" customHeight="1"/>
    <row r="508366" ht="12.75" hidden="1" customHeight="1"/>
    <row r="508367" ht="12.75" hidden="1" customHeight="1"/>
    <row r="508368" ht="12.75" hidden="1" customHeight="1"/>
    <row r="508369" ht="12.75" hidden="1" customHeight="1"/>
    <row r="508370" ht="12.75" hidden="1" customHeight="1"/>
    <row r="508371" ht="12.75" hidden="1" customHeight="1"/>
    <row r="508372" ht="12.75" hidden="1" customHeight="1"/>
    <row r="508373" ht="12.75" hidden="1" customHeight="1"/>
    <row r="508374" ht="12.75" hidden="1" customHeight="1"/>
    <row r="508375" ht="12.75" hidden="1" customHeight="1"/>
    <row r="508376" ht="12.75" hidden="1" customHeight="1"/>
    <row r="508377" ht="12.75" hidden="1" customHeight="1"/>
    <row r="508378" ht="12.75" hidden="1" customHeight="1"/>
    <row r="508379" ht="12.75" hidden="1" customHeight="1"/>
    <row r="508380" ht="12.75" hidden="1" customHeight="1"/>
    <row r="508381" ht="12.75" hidden="1" customHeight="1"/>
    <row r="508382" ht="12.75" hidden="1" customHeight="1"/>
    <row r="508383" ht="12.75" hidden="1" customHeight="1"/>
    <row r="508384" ht="12.75" hidden="1" customHeight="1"/>
    <row r="508385" ht="12.75" hidden="1" customHeight="1"/>
    <row r="508386" ht="12.75" hidden="1" customHeight="1"/>
    <row r="508387" ht="12.75" hidden="1" customHeight="1"/>
    <row r="508388" ht="12.75" hidden="1" customHeight="1"/>
    <row r="508389" ht="12.75" hidden="1" customHeight="1"/>
    <row r="508390" ht="12.75" hidden="1" customHeight="1"/>
    <row r="508391" ht="12.75" hidden="1" customHeight="1"/>
    <row r="508392" ht="12.75" hidden="1" customHeight="1"/>
    <row r="508393" ht="12.75" hidden="1" customHeight="1"/>
    <row r="508394" ht="12.75" hidden="1" customHeight="1"/>
    <row r="508395" ht="12.75" hidden="1" customHeight="1"/>
    <row r="508396" ht="12.75" hidden="1" customHeight="1"/>
    <row r="508397" ht="12.75" hidden="1" customHeight="1"/>
    <row r="508398" ht="12.75" hidden="1" customHeight="1"/>
    <row r="508399" ht="12.75" hidden="1" customHeight="1"/>
    <row r="508400" ht="12.75" hidden="1" customHeight="1"/>
    <row r="508401" ht="12.75" hidden="1" customHeight="1"/>
    <row r="508402" ht="12.75" hidden="1" customHeight="1"/>
    <row r="508403" ht="12.75" hidden="1" customHeight="1"/>
    <row r="508404" ht="12.75" hidden="1" customHeight="1"/>
    <row r="508405" ht="12.75" hidden="1" customHeight="1"/>
    <row r="508406" ht="12.75" hidden="1" customHeight="1"/>
    <row r="508407" ht="12.75" hidden="1" customHeight="1"/>
    <row r="508408" ht="12.75" hidden="1" customHeight="1"/>
    <row r="508409" ht="12.75" hidden="1" customHeight="1"/>
    <row r="508410" ht="12.75" hidden="1" customHeight="1"/>
    <row r="508411" ht="12.75" hidden="1" customHeight="1"/>
    <row r="508412" ht="12.75" hidden="1" customHeight="1"/>
    <row r="508413" ht="12.75" hidden="1" customHeight="1"/>
    <row r="508414" ht="12.75" hidden="1" customHeight="1"/>
    <row r="508415" ht="12.75" hidden="1" customHeight="1"/>
    <row r="508416" ht="12.75" hidden="1" customHeight="1"/>
    <row r="508417" ht="12.75" hidden="1" customHeight="1"/>
    <row r="508418" ht="12.75" hidden="1" customHeight="1"/>
    <row r="508419" ht="12.75" hidden="1" customHeight="1"/>
    <row r="508420" ht="12.75" hidden="1" customHeight="1"/>
    <row r="508421" ht="12.75" hidden="1" customHeight="1"/>
    <row r="508422" ht="12.75" hidden="1" customHeight="1"/>
    <row r="508423" ht="12.75" hidden="1" customHeight="1"/>
    <row r="508424" ht="12.75" hidden="1" customHeight="1"/>
    <row r="508425" ht="12.75" hidden="1" customHeight="1"/>
    <row r="508426" ht="12.75" hidden="1" customHeight="1"/>
    <row r="508427" ht="12.75" hidden="1" customHeight="1"/>
    <row r="508428" ht="12.75" hidden="1" customHeight="1"/>
    <row r="508429" ht="12.75" hidden="1" customHeight="1"/>
    <row r="508430" ht="12.75" hidden="1" customHeight="1"/>
    <row r="508431" ht="12.75" hidden="1" customHeight="1"/>
    <row r="508432" ht="12.75" hidden="1" customHeight="1"/>
    <row r="508433" ht="12.75" hidden="1" customHeight="1"/>
    <row r="508434" ht="12.75" hidden="1" customHeight="1"/>
    <row r="508435" ht="12.75" hidden="1" customHeight="1"/>
    <row r="508436" ht="12.75" hidden="1" customHeight="1"/>
    <row r="508437" ht="12.75" hidden="1" customHeight="1"/>
    <row r="508438" ht="12.75" hidden="1" customHeight="1"/>
    <row r="508439" ht="12.75" hidden="1" customHeight="1"/>
    <row r="508440" ht="12.75" hidden="1" customHeight="1"/>
    <row r="508441" ht="12.75" hidden="1" customHeight="1"/>
    <row r="508442" ht="12.75" hidden="1" customHeight="1"/>
    <row r="508443" ht="12.75" hidden="1" customHeight="1"/>
    <row r="508444" ht="12.75" hidden="1" customHeight="1"/>
    <row r="508445" ht="12.75" hidden="1" customHeight="1"/>
    <row r="508446" ht="12.75" hidden="1" customHeight="1"/>
    <row r="508447" ht="12.75" hidden="1" customHeight="1"/>
    <row r="508448" ht="12.75" hidden="1" customHeight="1"/>
    <row r="508449" ht="12.75" hidden="1" customHeight="1"/>
    <row r="508450" ht="12.75" hidden="1" customHeight="1"/>
    <row r="508451" ht="12.75" hidden="1" customHeight="1"/>
    <row r="508452" ht="12.75" hidden="1" customHeight="1"/>
    <row r="508453" ht="12.75" hidden="1" customHeight="1"/>
    <row r="508454" ht="12.75" hidden="1" customHeight="1"/>
    <row r="508455" ht="12.75" hidden="1" customHeight="1"/>
    <row r="508456" ht="12.75" hidden="1" customHeight="1"/>
    <row r="508457" ht="12.75" hidden="1" customHeight="1"/>
    <row r="508458" ht="12.75" hidden="1" customHeight="1"/>
    <row r="508459" ht="12.75" hidden="1" customHeight="1"/>
    <row r="508460" ht="12.75" hidden="1" customHeight="1"/>
    <row r="508461" ht="12.75" hidden="1" customHeight="1"/>
    <row r="508462" ht="12.75" hidden="1" customHeight="1"/>
    <row r="508463" ht="12.75" hidden="1" customHeight="1"/>
    <row r="508464" ht="12.75" hidden="1" customHeight="1"/>
    <row r="508465" ht="12.75" hidden="1" customHeight="1"/>
    <row r="508466" ht="12.75" hidden="1" customHeight="1"/>
    <row r="508467" ht="12.75" hidden="1" customHeight="1"/>
    <row r="508468" ht="12.75" hidden="1" customHeight="1"/>
    <row r="508469" ht="12.75" hidden="1" customHeight="1"/>
    <row r="508470" ht="12.75" hidden="1" customHeight="1"/>
    <row r="508471" ht="12.75" hidden="1" customHeight="1"/>
    <row r="508472" ht="12.75" hidden="1" customHeight="1"/>
    <row r="508473" ht="12.75" hidden="1" customHeight="1"/>
    <row r="508474" ht="12.75" hidden="1" customHeight="1"/>
    <row r="508475" ht="12.75" hidden="1" customHeight="1"/>
    <row r="508476" ht="12.75" hidden="1" customHeight="1"/>
    <row r="508477" ht="12.75" hidden="1" customHeight="1"/>
    <row r="508478" ht="12.75" hidden="1" customHeight="1"/>
    <row r="508479" ht="12.75" hidden="1" customHeight="1"/>
    <row r="508480" ht="12.75" hidden="1" customHeight="1"/>
    <row r="508481" ht="12.75" hidden="1" customHeight="1"/>
    <row r="508482" ht="12.75" hidden="1" customHeight="1"/>
    <row r="508483" ht="12.75" hidden="1" customHeight="1"/>
    <row r="508484" ht="12.75" hidden="1" customHeight="1"/>
    <row r="508485" ht="12.75" hidden="1" customHeight="1"/>
    <row r="508486" ht="12.75" hidden="1" customHeight="1"/>
    <row r="508487" ht="12.75" hidden="1" customHeight="1"/>
    <row r="508488" ht="12.75" hidden="1" customHeight="1"/>
    <row r="508489" ht="12.75" hidden="1" customHeight="1"/>
    <row r="508490" ht="12.75" hidden="1" customHeight="1"/>
    <row r="508491" ht="12.75" hidden="1" customHeight="1"/>
    <row r="508492" ht="12.75" hidden="1" customHeight="1"/>
    <row r="508493" ht="12.75" hidden="1" customHeight="1"/>
    <row r="508494" ht="12.75" hidden="1" customHeight="1"/>
    <row r="508495" ht="12.75" hidden="1" customHeight="1"/>
    <row r="508496" ht="12.75" hidden="1" customHeight="1"/>
    <row r="508497" ht="12.75" hidden="1" customHeight="1"/>
    <row r="508498" ht="12.75" hidden="1" customHeight="1"/>
    <row r="508499" ht="12.75" hidden="1" customHeight="1"/>
    <row r="508500" ht="12.75" hidden="1" customHeight="1"/>
    <row r="508501" ht="12.75" hidden="1" customHeight="1"/>
    <row r="508502" ht="12.75" hidden="1" customHeight="1"/>
    <row r="508503" ht="12.75" hidden="1" customHeight="1"/>
    <row r="508504" ht="12.75" hidden="1" customHeight="1"/>
    <row r="508505" ht="12.75" hidden="1" customHeight="1"/>
    <row r="508506" ht="12.75" hidden="1" customHeight="1"/>
    <row r="508507" ht="12.75" hidden="1" customHeight="1"/>
    <row r="508508" ht="12.75" hidden="1" customHeight="1"/>
    <row r="508509" ht="12.75" hidden="1" customHeight="1"/>
    <row r="508510" ht="12.75" hidden="1" customHeight="1"/>
    <row r="508511" ht="12.75" hidden="1" customHeight="1"/>
    <row r="508512" ht="12.75" hidden="1" customHeight="1"/>
    <row r="508513" ht="12.75" hidden="1" customHeight="1"/>
    <row r="508514" ht="12.75" hidden="1" customHeight="1"/>
    <row r="508515" ht="12.75" hidden="1" customHeight="1"/>
    <row r="508516" ht="12.75" hidden="1" customHeight="1"/>
    <row r="508517" ht="12.75" hidden="1" customHeight="1"/>
    <row r="508518" ht="12.75" hidden="1" customHeight="1"/>
    <row r="508519" ht="12.75" hidden="1" customHeight="1"/>
    <row r="508520" ht="12.75" hidden="1" customHeight="1"/>
    <row r="508521" ht="12.75" hidden="1" customHeight="1"/>
    <row r="508522" ht="12.75" hidden="1" customHeight="1"/>
    <row r="508523" ht="12.75" hidden="1" customHeight="1"/>
    <row r="508524" ht="12.75" hidden="1" customHeight="1"/>
    <row r="508525" ht="12.75" hidden="1" customHeight="1"/>
    <row r="508526" ht="12.75" hidden="1" customHeight="1"/>
    <row r="508527" ht="12.75" hidden="1" customHeight="1"/>
    <row r="508528" ht="12.75" hidden="1" customHeight="1"/>
    <row r="508529" ht="12.75" hidden="1" customHeight="1"/>
    <row r="508530" ht="12.75" hidden="1" customHeight="1"/>
    <row r="508531" ht="12.75" hidden="1" customHeight="1"/>
    <row r="508532" ht="12.75" hidden="1" customHeight="1"/>
    <row r="508533" ht="12.75" hidden="1" customHeight="1"/>
    <row r="508534" ht="12.75" hidden="1" customHeight="1"/>
    <row r="508535" ht="12.75" hidden="1" customHeight="1"/>
    <row r="508536" ht="12.75" hidden="1" customHeight="1"/>
    <row r="508537" ht="12.75" hidden="1" customHeight="1"/>
    <row r="508538" ht="12.75" hidden="1" customHeight="1"/>
    <row r="508539" ht="12.75" hidden="1" customHeight="1"/>
    <row r="508540" ht="12.75" hidden="1" customHeight="1"/>
    <row r="508541" ht="12.75" hidden="1" customHeight="1"/>
    <row r="508542" ht="12.75" hidden="1" customHeight="1"/>
    <row r="508543" ht="12.75" hidden="1" customHeight="1"/>
    <row r="508544" ht="12.75" hidden="1" customHeight="1"/>
    <row r="508545" ht="12.75" hidden="1" customHeight="1"/>
    <row r="508546" ht="12.75" hidden="1" customHeight="1"/>
    <row r="508547" ht="12.75" hidden="1" customHeight="1"/>
    <row r="508548" ht="12.75" hidden="1" customHeight="1"/>
    <row r="508549" ht="12.75" hidden="1" customHeight="1"/>
    <row r="508550" ht="12.75" hidden="1" customHeight="1"/>
    <row r="508551" ht="12.75" hidden="1" customHeight="1"/>
    <row r="508552" ht="12.75" hidden="1" customHeight="1"/>
    <row r="508553" ht="12.75" hidden="1" customHeight="1"/>
    <row r="508554" ht="12.75" hidden="1" customHeight="1"/>
    <row r="508555" ht="12.75" hidden="1" customHeight="1"/>
    <row r="508556" ht="12.75" hidden="1" customHeight="1"/>
    <row r="508557" ht="12.75" hidden="1" customHeight="1"/>
    <row r="508558" ht="12.75" hidden="1" customHeight="1"/>
    <row r="508559" ht="12.75" hidden="1" customHeight="1"/>
    <row r="508560" ht="12.75" hidden="1" customHeight="1"/>
    <row r="508561" ht="12.75" hidden="1" customHeight="1"/>
    <row r="508562" ht="12.75" hidden="1" customHeight="1"/>
    <row r="508563" ht="12.75" hidden="1" customHeight="1"/>
    <row r="508564" ht="12.75" hidden="1" customHeight="1"/>
    <row r="508565" ht="12.75" hidden="1" customHeight="1"/>
    <row r="508566" ht="12.75" hidden="1" customHeight="1"/>
    <row r="508567" ht="12.75" hidden="1" customHeight="1"/>
    <row r="508568" ht="12.75" hidden="1" customHeight="1"/>
    <row r="508569" ht="12.75" hidden="1" customHeight="1"/>
    <row r="508570" ht="12.75" hidden="1" customHeight="1"/>
    <row r="508571" ht="12.75" hidden="1" customHeight="1"/>
    <row r="508572" ht="12.75" hidden="1" customHeight="1"/>
    <row r="508573" ht="12.75" hidden="1" customHeight="1"/>
    <row r="508574" ht="12.75" hidden="1" customHeight="1"/>
    <row r="508575" ht="12.75" hidden="1" customHeight="1"/>
    <row r="508576" ht="12.75" hidden="1" customHeight="1"/>
    <row r="508577" ht="12.75" hidden="1" customHeight="1"/>
    <row r="508578" ht="12.75" hidden="1" customHeight="1"/>
    <row r="508579" ht="12.75" hidden="1" customHeight="1"/>
    <row r="508580" ht="12.75" hidden="1" customHeight="1"/>
    <row r="508581" ht="12.75" hidden="1" customHeight="1"/>
    <row r="508582" ht="12.75" hidden="1" customHeight="1"/>
    <row r="508583" ht="12.75" hidden="1" customHeight="1"/>
    <row r="508584" ht="12.75" hidden="1" customHeight="1"/>
    <row r="508585" ht="12.75" hidden="1" customHeight="1"/>
    <row r="508586" ht="12.75" hidden="1" customHeight="1"/>
    <row r="508587" ht="12.75" hidden="1" customHeight="1"/>
    <row r="508588" ht="12.75" hidden="1" customHeight="1"/>
    <row r="508589" ht="12.75" hidden="1" customHeight="1"/>
    <row r="508590" ht="12.75" hidden="1" customHeight="1"/>
    <row r="508591" ht="12.75" hidden="1" customHeight="1"/>
    <row r="508592" ht="12.75" hidden="1" customHeight="1"/>
    <row r="508593" ht="12.75" hidden="1" customHeight="1"/>
    <row r="508594" ht="12.75" hidden="1" customHeight="1"/>
    <row r="508595" ht="12.75" hidden="1" customHeight="1"/>
    <row r="508596" ht="12.75" hidden="1" customHeight="1"/>
    <row r="508597" ht="12.75" hidden="1" customHeight="1"/>
    <row r="508598" ht="12.75" hidden="1" customHeight="1"/>
    <row r="508599" ht="12.75" hidden="1" customHeight="1"/>
    <row r="508600" ht="12.75" hidden="1" customHeight="1"/>
    <row r="508601" ht="12.75" hidden="1" customHeight="1"/>
    <row r="508602" ht="12.75" hidden="1" customHeight="1"/>
    <row r="508603" ht="12.75" hidden="1" customHeight="1"/>
    <row r="508604" ht="12.75" hidden="1" customHeight="1"/>
    <row r="508605" ht="12.75" hidden="1" customHeight="1"/>
    <row r="508606" ht="12.75" hidden="1" customHeight="1"/>
    <row r="508607" ht="12.75" hidden="1" customHeight="1"/>
    <row r="508608" ht="12.75" hidden="1" customHeight="1"/>
    <row r="508609" ht="12.75" hidden="1" customHeight="1"/>
    <row r="508610" ht="12.75" hidden="1" customHeight="1"/>
    <row r="508611" ht="12.75" hidden="1" customHeight="1"/>
    <row r="508612" ht="12.75" hidden="1" customHeight="1"/>
    <row r="508613" ht="12.75" hidden="1" customHeight="1"/>
    <row r="508614" ht="12.75" hidden="1" customHeight="1"/>
    <row r="508615" ht="12.75" hidden="1" customHeight="1"/>
    <row r="508616" ht="12.75" hidden="1" customHeight="1"/>
    <row r="508617" ht="12.75" hidden="1" customHeight="1"/>
    <row r="508618" ht="12.75" hidden="1" customHeight="1"/>
    <row r="508619" ht="12.75" hidden="1" customHeight="1"/>
    <row r="508620" ht="12.75" hidden="1" customHeight="1"/>
    <row r="508621" ht="12.75" hidden="1" customHeight="1"/>
    <row r="508622" ht="12.75" hidden="1" customHeight="1"/>
    <row r="508623" ht="12.75" hidden="1" customHeight="1"/>
    <row r="508624" ht="12.75" hidden="1" customHeight="1"/>
    <row r="508625" ht="12.75" hidden="1" customHeight="1"/>
    <row r="508626" ht="12.75" hidden="1" customHeight="1"/>
    <row r="508627" ht="12.75" hidden="1" customHeight="1"/>
    <row r="508628" ht="12.75" hidden="1" customHeight="1"/>
    <row r="508629" ht="12.75" hidden="1" customHeight="1"/>
    <row r="508630" ht="12.75" hidden="1" customHeight="1"/>
    <row r="508631" ht="12.75" hidden="1" customHeight="1"/>
    <row r="508632" ht="12.75" hidden="1" customHeight="1"/>
    <row r="508633" ht="12.75" hidden="1" customHeight="1"/>
    <row r="508634" ht="12.75" hidden="1" customHeight="1"/>
    <row r="508635" ht="12.75" hidden="1" customHeight="1"/>
    <row r="508636" ht="12.75" hidden="1" customHeight="1"/>
    <row r="508637" ht="12.75" hidden="1" customHeight="1"/>
    <row r="508638" ht="12.75" hidden="1" customHeight="1"/>
    <row r="508639" ht="12.75" hidden="1" customHeight="1"/>
    <row r="508640" ht="12.75" hidden="1" customHeight="1"/>
    <row r="508641" ht="12.75" hidden="1" customHeight="1"/>
    <row r="508642" ht="12.75" hidden="1" customHeight="1"/>
    <row r="508643" ht="12.75" hidden="1" customHeight="1"/>
    <row r="508644" ht="12.75" hidden="1" customHeight="1"/>
    <row r="508645" ht="12.75" hidden="1" customHeight="1"/>
    <row r="508646" ht="12.75" hidden="1" customHeight="1"/>
    <row r="508647" ht="12.75" hidden="1" customHeight="1"/>
    <row r="508648" ht="12.75" hidden="1" customHeight="1"/>
    <row r="508649" ht="12.75" hidden="1" customHeight="1"/>
    <row r="508650" ht="12.75" hidden="1" customHeight="1"/>
    <row r="508651" ht="12.75" hidden="1" customHeight="1"/>
    <row r="508652" ht="12.75" hidden="1" customHeight="1"/>
    <row r="508653" ht="12.75" hidden="1" customHeight="1"/>
    <row r="508654" ht="12.75" hidden="1" customHeight="1"/>
    <row r="508655" ht="12.75" hidden="1" customHeight="1"/>
    <row r="508656" ht="12.75" hidden="1" customHeight="1"/>
    <row r="508657" ht="12.75" hidden="1" customHeight="1"/>
    <row r="508658" ht="12.75" hidden="1" customHeight="1"/>
    <row r="508659" ht="12.75" hidden="1" customHeight="1"/>
    <row r="508660" ht="12.75" hidden="1" customHeight="1"/>
    <row r="508661" ht="12.75" hidden="1" customHeight="1"/>
    <row r="508662" ht="12.75" hidden="1" customHeight="1"/>
    <row r="508663" ht="12.75" hidden="1" customHeight="1"/>
    <row r="508664" ht="12.75" hidden="1" customHeight="1"/>
    <row r="508665" ht="12.75" hidden="1" customHeight="1"/>
    <row r="508666" ht="12.75" hidden="1" customHeight="1"/>
    <row r="508667" ht="12.75" hidden="1" customHeight="1"/>
    <row r="508668" ht="12.75" hidden="1" customHeight="1"/>
    <row r="508669" ht="12.75" hidden="1" customHeight="1"/>
    <row r="508670" ht="12.75" hidden="1" customHeight="1"/>
    <row r="508671" ht="12.75" hidden="1" customHeight="1"/>
    <row r="508672" ht="12.75" hidden="1" customHeight="1"/>
    <row r="508673" ht="12.75" hidden="1" customHeight="1"/>
    <row r="508674" ht="12.75" hidden="1" customHeight="1"/>
    <row r="508675" ht="12.75" hidden="1" customHeight="1"/>
    <row r="508676" ht="12.75" hidden="1" customHeight="1"/>
    <row r="508677" ht="12.75" hidden="1" customHeight="1"/>
    <row r="508678" ht="12.75" hidden="1" customHeight="1"/>
    <row r="508679" ht="12.75" hidden="1" customHeight="1"/>
    <row r="508680" ht="12.75" hidden="1" customHeight="1"/>
    <row r="508681" ht="12.75" hidden="1" customHeight="1"/>
    <row r="508682" ht="12.75" hidden="1" customHeight="1"/>
    <row r="508683" ht="12.75" hidden="1" customHeight="1"/>
    <row r="508684" ht="12.75" hidden="1" customHeight="1"/>
    <row r="508685" ht="12.75" hidden="1" customHeight="1"/>
    <row r="508686" ht="12.75" hidden="1" customHeight="1"/>
    <row r="508687" ht="12.75" hidden="1" customHeight="1"/>
    <row r="508688" ht="12.75" hidden="1" customHeight="1"/>
    <row r="508689" ht="12.75" hidden="1" customHeight="1"/>
    <row r="508690" ht="12.75" hidden="1" customHeight="1"/>
    <row r="508691" ht="12.75" hidden="1" customHeight="1"/>
    <row r="508692" ht="12.75" hidden="1" customHeight="1"/>
    <row r="508693" ht="12.75" hidden="1" customHeight="1"/>
    <row r="508694" ht="12.75" hidden="1" customHeight="1"/>
    <row r="508695" ht="12.75" hidden="1" customHeight="1"/>
    <row r="508696" ht="12.75" hidden="1" customHeight="1"/>
    <row r="508697" ht="12.75" hidden="1" customHeight="1"/>
    <row r="508698" ht="12.75" hidden="1" customHeight="1"/>
    <row r="508699" ht="12.75" hidden="1" customHeight="1"/>
    <row r="508700" ht="12.75" hidden="1" customHeight="1"/>
    <row r="508701" ht="12.75" hidden="1" customHeight="1"/>
    <row r="508702" ht="12.75" hidden="1" customHeight="1"/>
    <row r="508703" ht="12.75" hidden="1" customHeight="1"/>
    <row r="508704" ht="12.75" hidden="1" customHeight="1"/>
    <row r="508705" ht="12.75" hidden="1" customHeight="1"/>
    <row r="508706" ht="12.75" hidden="1" customHeight="1"/>
    <row r="508707" ht="12.75" hidden="1" customHeight="1"/>
    <row r="508708" ht="12.75" hidden="1" customHeight="1"/>
    <row r="508709" ht="12.75" hidden="1" customHeight="1"/>
    <row r="508710" ht="12.75" hidden="1" customHeight="1"/>
    <row r="508711" ht="12.75" hidden="1" customHeight="1"/>
    <row r="508712" ht="12.75" hidden="1" customHeight="1"/>
    <row r="508713" ht="12.75" hidden="1" customHeight="1"/>
    <row r="508714" ht="12.75" hidden="1" customHeight="1"/>
    <row r="508715" ht="12.75" hidden="1" customHeight="1"/>
    <row r="508716" ht="12.75" hidden="1" customHeight="1"/>
    <row r="508717" ht="12.75" hidden="1" customHeight="1"/>
    <row r="508718" ht="12.75" hidden="1" customHeight="1"/>
    <row r="508719" ht="12.75" hidden="1" customHeight="1"/>
    <row r="508720" ht="12.75" hidden="1" customHeight="1"/>
    <row r="508721" ht="12.75" hidden="1" customHeight="1"/>
    <row r="508722" ht="12.75" hidden="1" customHeight="1"/>
    <row r="508723" ht="12.75" hidden="1" customHeight="1"/>
    <row r="508724" ht="12.75" hidden="1" customHeight="1"/>
    <row r="508725" ht="12.75" hidden="1" customHeight="1"/>
    <row r="508726" ht="12.75" hidden="1" customHeight="1"/>
    <row r="508727" ht="12.75" hidden="1" customHeight="1"/>
    <row r="508728" ht="12.75" hidden="1" customHeight="1"/>
    <row r="508729" ht="12.75" hidden="1" customHeight="1"/>
    <row r="508730" ht="12.75" hidden="1" customHeight="1"/>
    <row r="508731" ht="12.75" hidden="1" customHeight="1"/>
    <row r="508732" ht="12.75" hidden="1" customHeight="1"/>
    <row r="508733" ht="12.75" hidden="1" customHeight="1"/>
    <row r="508734" ht="12.75" hidden="1" customHeight="1"/>
    <row r="508735" ht="12.75" hidden="1" customHeight="1"/>
    <row r="508736" ht="12.75" hidden="1" customHeight="1"/>
    <row r="508737" ht="12.75" hidden="1" customHeight="1"/>
    <row r="508738" ht="12.75" hidden="1" customHeight="1"/>
    <row r="508739" ht="12.75" hidden="1" customHeight="1"/>
    <row r="508740" ht="12.75" hidden="1" customHeight="1"/>
    <row r="508741" ht="12.75" hidden="1" customHeight="1"/>
    <row r="508742" ht="12.75" hidden="1" customHeight="1"/>
    <row r="508743" ht="12.75" hidden="1" customHeight="1"/>
    <row r="508744" ht="12.75" hidden="1" customHeight="1"/>
    <row r="508745" ht="12.75" hidden="1" customHeight="1"/>
    <row r="508746" ht="12.75" hidden="1" customHeight="1"/>
    <row r="508747" ht="12.75" hidden="1" customHeight="1"/>
    <row r="508748" ht="12.75" hidden="1" customHeight="1"/>
    <row r="508749" ht="12.75" hidden="1" customHeight="1"/>
    <row r="508750" ht="12.75" hidden="1" customHeight="1"/>
    <row r="508751" ht="12.75" hidden="1" customHeight="1"/>
    <row r="508752" ht="12.75" hidden="1" customHeight="1"/>
    <row r="508753" ht="12.75" hidden="1" customHeight="1"/>
    <row r="508754" ht="12.75" hidden="1" customHeight="1"/>
    <row r="508755" ht="12.75" hidden="1" customHeight="1"/>
    <row r="508756" ht="12.75" hidden="1" customHeight="1"/>
    <row r="508757" ht="12.75" hidden="1" customHeight="1"/>
    <row r="508758" ht="12.75" hidden="1" customHeight="1"/>
    <row r="508759" ht="12.75" hidden="1" customHeight="1"/>
    <row r="508760" ht="12.75" hidden="1" customHeight="1"/>
    <row r="508761" ht="12.75" hidden="1" customHeight="1"/>
    <row r="508762" ht="12.75" hidden="1" customHeight="1"/>
    <row r="508763" ht="12.75" hidden="1" customHeight="1"/>
    <row r="508764" ht="12.75" hidden="1" customHeight="1"/>
    <row r="508765" ht="12.75" hidden="1" customHeight="1"/>
    <row r="508766" ht="12.75" hidden="1" customHeight="1"/>
    <row r="508767" ht="12.75" hidden="1" customHeight="1"/>
    <row r="508768" ht="12.75" hidden="1" customHeight="1"/>
    <row r="508769" ht="12.75" hidden="1" customHeight="1"/>
    <row r="508770" ht="12.75" hidden="1" customHeight="1"/>
    <row r="508771" ht="12.75" hidden="1" customHeight="1"/>
    <row r="508772" ht="12.75" hidden="1" customHeight="1"/>
    <row r="508773" ht="12.75" hidden="1" customHeight="1"/>
    <row r="508774" ht="12.75" hidden="1" customHeight="1"/>
    <row r="508775" ht="12.75" hidden="1" customHeight="1"/>
    <row r="508776" ht="12.75" hidden="1" customHeight="1"/>
    <row r="508777" ht="12.75" hidden="1" customHeight="1"/>
    <row r="508778" ht="12.75" hidden="1" customHeight="1"/>
    <row r="508779" ht="12.75" hidden="1" customHeight="1"/>
    <row r="508780" ht="12.75" hidden="1" customHeight="1"/>
    <row r="508781" ht="12.75" hidden="1" customHeight="1"/>
    <row r="508782" ht="12.75" hidden="1" customHeight="1"/>
    <row r="508783" ht="12.75" hidden="1" customHeight="1"/>
    <row r="508784" ht="12.75" hidden="1" customHeight="1"/>
    <row r="508785" ht="12.75" hidden="1" customHeight="1"/>
    <row r="508786" ht="12.75" hidden="1" customHeight="1"/>
    <row r="508787" ht="12.75" hidden="1" customHeight="1"/>
    <row r="508788" ht="12.75" hidden="1" customHeight="1"/>
    <row r="508789" ht="12.75" hidden="1" customHeight="1"/>
    <row r="508790" ht="12.75" hidden="1" customHeight="1"/>
    <row r="508791" ht="12.75" hidden="1" customHeight="1"/>
    <row r="508792" ht="12.75" hidden="1" customHeight="1"/>
    <row r="508793" ht="12.75" hidden="1" customHeight="1"/>
    <row r="508794" ht="12.75" hidden="1" customHeight="1"/>
    <row r="508795" ht="12.75" hidden="1" customHeight="1"/>
    <row r="508796" ht="12.75" hidden="1" customHeight="1"/>
    <row r="508797" ht="12.75" hidden="1" customHeight="1"/>
    <row r="508798" ht="12.75" hidden="1" customHeight="1"/>
    <row r="508799" ht="12.75" hidden="1" customHeight="1"/>
    <row r="508800" ht="12.75" hidden="1" customHeight="1"/>
    <row r="508801" ht="12.75" hidden="1" customHeight="1"/>
    <row r="508802" ht="12.75" hidden="1" customHeight="1"/>
    <row r="508803" ht="12.75" hidden="1" customHeight="1"/>
    <row r="508804" ht="12.75" hidden="1" customHeight="1"/>
    <row r="508805" ht="12.75" hidden="1" customHeight="1"/>
    <row r="508806" ht="12.75" hidden="1" customHeight="1"/>
    <row r="508807" ht="12.75" hidden="1" customHeight="1"/>
    <row r="508808" ht="12.75" hidden="1" customHeight="1"/>
    <row r="508809" ht="12.75" hidden="1" customHeight="1"/>
    <row r="508810" ht="12.75" hidden="1" customHeight="1"/>
    <row r="508811" ht="12.75" hidden="1" customHeight="1"/>
    <row r="508812" ht="12.75" hidden="1" customHeight="1"/>
    <row r="508813" ht="12.75" hidden="1" customHeight="1"/>
    <row r="508814" ht="12.75" hidden="1" customHeight="1"/>
    <row r="508815" ht="12.75" hidden="1" customHeight="1"/>
    <row r="508816" ht="12.75" hidden="1" customHeight="1"/>
    <row r="508817" ht="12.75" hidden="1" customHeight="1"/>
    <row r="508818" ht="12.75" hidden="1" customHeight="1"/>
    <row r="508819" ht="12.75" hidden="1" customHeight="1"/>
    <row r="508820" ht="12.75" hidden="1" customHeight="1"/>
    <row r="508821" ht="12.75" hidden="1" customHeight="1"/>
    <row r="508822" ht="12.75" hidden="1" customHeight="1"/>
    <row r="508823" ht="12.75" hidden="1" customHeight="1"/>
    <row r="508824" ht="12.75" hidden="1" customHeight="1"/>
    <row r="508825" ht="12.75" hidden="1" customHeight="1"/>
    <row r="508826" ht="12.75" hidden="1" customHeight="1"/>
    <row r="508827" ht="12.75" hidden="1" customHeight="1"/>
    <row r="508828" ht="12.75" hidden="1" customHeight="1"/>
    <row r="508829" ht="12.75" hidden="1" customHeight="1"/>
    <row r="508830" ht="12.75" hidden="1" customHeight="1"/>
    <row r="508831" ht="12.75" hidden="1" customHeight="1"/>
    <row r="508832" ht="12.75" hidden="1" customHeight="1"/>
    <row r="508833" ht="12.75" hidden="1" customHeight="1"/>
    <row r="508834" ht="12.75" hidden="1" customHeight="1"/>
    <row r="508835" ht="12.75" hidden="1" customHeight="1"/>
    <row r="508836" ht="12.75" hidden="1" customHeight="1"/>
    <row r="508837" ht="12.75" hidden="1" customHeight="1"/>
    <row r="508838" ht="12.75" hidden="1" customHeight="1"/>
    <row r="508839" ht="12.75" hidden="1" customHeight="1"/>
    <row r="508840" ht="12.75" hidden="1" customHeight="1"/>
    <row r="508841" ht="12.75" hidden="1" customHeight="1"/>
    <row r="508842" ht="12.75" hidden="1" customHeight="1"/>
    <row r="508843" ht="12.75" hidden="1" customHeight="1"/>
    <row r="508844" ht="12.75" hidden="1" customHeight="1"/>
    <row r="508845" ht="12.75" hidden="1" customHeight="1"/>
    <row r="508846" ht="12.75" hidden="1" customHeight="1"/>
    <row r="508847" ht="12.75" hidden="1" customHeight="1"/>
    <row r="508848" ht="12.75" hidden="1" customHeight="1"/>
    <row r="508849" ht="12.75" hidden="1" customHeight="1"/>
    <row r="508850" ht="12.75" hidden="1" customHeight="1"/>
    <row r="508851" ht="12.75" hidden="1" customHeight="1"/>
    <row r="508852" ht="12.75" hidden="1" customHeight="1"/>
    <row r="508853" ht="12.75" hidden="1" customHeight="1"/>
    <row r="508854" ht="12.75" hidden="1" customHeight="1"/>
    <row r="508855" ht="12.75" hidden="1" customHeight="1"/>
    <row r="508856" ht="12.75" hidden="1" customHeight="1"/>
    <row r="508857" ht="12.75" hidden="1" customHeight="1"/>
    <row r="508858" ht="12.75" hidden="1" customHeight="1"/>
    <row r="508859" ht="12.75" hidden="1" customHeight="1"/>
    <row r="508860" ht="12.75" hidden="1" customHeight="1"/>
    <row r="508861" ht="12.75" hidden="1" customHeight="1"/>
    <row r="508862" ht="12.75" hidden="1" customHeight="1"/>
    <row r="508863" ht="12.75" hidden="1" customHeight="1"/>
    <row r="508864" ht="12.75" hidden="1" customHeight="1"/>
    <row r="508865" ht="12.75" hidden="1" customHeight="1"/>
    <row r="508866" ht="12.75" hidden="1" customHeight="1"/>
    <row r="508867" ht="12.75" hidden="1" customHeight="1"/>
    <row r="508868" ht="12.75" hidden="1" customHeight="1"/>
    <row r="508869" ht="12.75" hidden="1" customHeight="1"/>
    <row r="508870" ht="12.75" hidden="1" customHeight="1"/>
    <row r="508871" ht="12.75" hidden="1" customHeight="1"/>
    <row r="508872" ht="12.75" hidden="1" customHeight="1"/>
    <row r="508873" ht="12.75" hidden="1" customHeight="1"/>
    <row r="508874" ht="12.75" hidden="1" customHeight="1"/>
    <row r="508875" ht="12.75" hidden="1" customHeight="1"/>
    <row r="508876" ht="12.75" hidden="1" customHeight="1"/>
    <row r="508877" ht="12.75" hidden="1" customHeight="1"/>
    <row r="508878" ht="12.75" hidden="1" customHeight="1"/>
    <row r="508879" ht="12.75" hidden="1" customHeight="1"/>
    <row r="508880" ht="12.75" hidden="1" customHeight="1"/>
    <row r="508881" ht="12.75" hidden="1" customHeight="1"/>
    <row r="508882" ht="12.75" hidden="1" customHeight="1"/>
    <row r="508883" ht="12.75" hidden="1" customHeight="1"/>
    <row r="508884" ht="12.75" hidden="1" customHeight="1"/>
    <row r="508885" ht="12.75" hidden="1" customHeight="1"/>
    <row r="508886" ht="12.75" hidden="1" customHeight="1"/>
    <row r="508887" ht="12.75" hidden="1" customHeight="1"/>
    <row r="508888" ht="12.75" hidden="1" customHeight="1"/>
    <row r="508889" ht="12.75" hidden="1" customHeight="1"/>
    <row r="508890" ht="12.75" hidden="1" customHeight="1"/>
    <row r="508891" ht="12.75" hidden="1" customHeight="1"/>
    <row r="508892" ht="12.75" hidden="1" customHeight="1"/>
    <row r="508893" ht="12.75" hidden="1" customHeight="1"/>
    <row r="508894" ht="12.75" hidden="1" customHeight="1"/>
    <row r="508895" ht="12.75" hidden="1" customHeight="1"/>
    <row r="508896" ht="12.75" hidden="1" customHeight="1"/>
    <row r="508897" ht="12.75" hidden="1" customHeight="1"/>
    <row r="508898" ht="12.75" hidden="1" customHeight="1"/>
    <row r="508899" ht="12.75" hidden="1" customHeight="1"/>
    <row r="508900" ht="12.75" hidden="1" customHeight="1"/>
    <row r="508901" ht="12.75" hidden="1" customHeight="1"/>
    <row r="508902" ht="12.75" hidden="1" customHeight="1"/>
    <row r="508903" ht="12.75" hidden="1" customHeight="1"/>
    <row r="508904" ht="12.75" hidden="1" customHeight="1"/>
    <row r="508905" ht="12.75" hidden="1" customHeight="1"/>
    <row r="508906" ht="12.75" hidden="1" customHeight="1"/>
    <row r="508907" ht="12.75" hidden="1" customHeight="1"/>
    <row r="508908" ht="12.75" hidden="1" customHeight="1"/>
    <row r="508909" ht="12.75" hidden="1" customHeight="1"/>
    <row r="508910" ht="12.75" hidden="1" customHeight="1"/>
    <row r="508911" ht="12.75" hidden="1" customHeight="1"/>
    <row r="508912" ht="12.75" hidden="1" customHeight="1"/>
    <row r="508913" ht="12.75" hidden="1" customHeight="1"/>
    <row r="508914" ht="12.75" hidden="1" customHeight="1"/>
    <row r="508915" ht="12.75" hidden="1" customHeight="1"/>
    <row r="508916" ht="12.75" hidden="1" customHeight="1"/>
    <row r="508917" ht="12.75" hidden="1" customHeight="1"/>
    <row r="508918" ht="12.75" hidden="1" customHeight="1"/>
    <row r="508919" ht="12.75" hidden="1" customHeight="1"/>
    <row r="508920" ht="12.75" hidden="1" customHeight="1"/>
    <row r="508921" ht="12.75" hidden="1" customHeight="1"/>
    <row r="508922" ht="12.75" hidden="1" customHeight="1"/>
    <row r="508923" ht="12.75" hidden="1" customHeight="1"/>
    <row r="508924" ht="12.75" hidden="1" customHeight="1"/>
    <row r="508925" ht="12.75" hidden="1" customHeight="1"/>
    <row r="508926" ht="12.75" hidden="1" customHeight="1"/>
    <row r="508927" ht="12.75" hidden="1" customHeight="1"/>
    <row r="508928" ht="12.75" hidden="1" customHeight="1"/>
    <row r="508929" ht="12.75" hidden="1" customHeight="1"/>
    <row r="508930" ht="12.75" hidden="1" customHeight="1"/>
    <row r="508931" ht="12.75" hidden="1" customHeight="1"/>
    <row r="508932" ht="12.75" hidden="1" customHeight="1"/>
    <row r="508933" ht="12.75" hidden="1" customHeight="1"/>
    <row r="508934" ht="12.75" hidden="1" customHeight="1"/>
    <row r="508935" ht="12.75" hidden="1" customHeight="1"/>
    <row r="508936" ht="12.75" hidden="1" customHeight="1"/>
    <row r="508937" ht="12.75" hidden="1" customHeight="1"/>
    <row r="508938" ht="12.75" hidden="1" customHeight="1"/>
    <row r="508939" ht="12.75" hidden="1" customHeight="1"/>
    <row r="508940" ht="12.75" hidden="1" customHeight="1"/>
    <row r="508941" ht="12.75" hidden="1" customHeight="1"/>
    <row r="508942" ht="12.75" hidden="1" customHeight="1"/>
    <row r="508943" ht="12.75" hidden="1" customHeight="1"/>
    <row r="508944" ht="12.75" hidden="1" customHeight="1"/>
    <row r="508945" ht="12.75" hidden="1" customHeight="1"/>
    <row r="508946" ht="12.75" hidden="1" customHeight="1"/>
    <row r="508947" ht="12.75" hidden="1" customHeight="1"/>
    <row r="508948" ht="12.75" hidden="1" customHeight="1"/>
    <row r="508949" ht="12.75" hidden="1" customHeight="1"/>
    <row r="508950" ht="12.75" hidden="1" customHeight="1"/>
    <row r="508951" ht="12.75" hidden="1" customHeight="1"/>
    <row r="508952" ht="12.75" hidden="1" customHeight="1"/>
    <row r="508953" ht="12.75" hidden="1" customHeight="1"/>
    <row r="508954" ht="12.75" hidden="1" customHeight="1"/>
    <row r="508955" ht="12.75" hidden="1" customHeight="1"/>
    <row r="508956" ht="12.75" hidden="1" customHeight="1"/>
    <row r="508957" ht="12.75" hidden="1" customHeight="1"/>
    <row r="508958" ht="12.75" hidden="1" customHeight="1"/>
    <row r="508959" ht="12.75" hidden="1" customHeight="1"/>
    <row r="508960" ht="12.75" hidden="1" customHeight="1"/>
    <row r="508961" ht="12.75" hidden="1" customHeight="1"/>
    <row r="508962" ht="12.75" hidden="1" customHeight="1"/>
    <row r="508963" ht="12.75" hidden="1" customHeight="1"/>
    <row r="508964" ht="12.75" hidden="1" customHeight="1"/>
    <row r="508965" ht="12.75" hidden="1" customHeight="1"/>
    <row r="508966" ht="12.75" hidden="1" customHeight="1"/>
    <row r="508967" ht="12.75" hidden="1" customHeight="1"/>
    <row r="508968" ht="12.75" hidden="1" customHeight="1"/>
    <row r="508969" ht="12.75" hidden="1" customHeight="1"/>
    <row r="508970" ht="12.75" hidden="1" customHeight="1"/>
    <row r="508971" ht="12.75" hidden="1" customHeight="1"/>
    <row r="508972" ht="12.75" hidden="1" customHeight="1"/>
    <row r="508973" ht="12.75" hidden="1" customHeight="1"/>
    <row r="508974" ht="12.75" hidden="1" customHeight="1"/>
    <row r="508975" ht="12.75" hidden="1" customHeight="1"/>
    <row r="508976" ht="12.75" hidden="1" customHeight="1"/>
    <row r="508977" ht="12.75" hidden="1" customHeight="1"/>
    <row r="508978" ht="12.75" hidden="1" customHeight="1"/>
    <row r="508979" ht="12.75" hidden="1" customHeight="1"/>
    <row r="508980" ht="12.75" hidden="1" customHeight="1"/>
    <row r="508981" ht="12.75" hidden="1" customHeight="1"/>
    <row r="508982" ht="12.75" hidden="1" customHeight="1"/>
    <row r="508983" ht="12.75" hidden="1" customHeight="1"/>
    <row r="508984" ht="12.75" hidden="1" customHeight="1"/>
    <row r="508985" ht="12.75" hidden="1" customHeight="1"/>
    <row r="508986" ht="12.75" hidden="1" customHeight="1"/>
    <row r="508987" ht="12.75" hidden="1" customHeight="1"/>
    <row r="508988" ht="12.75" hidden="1" customHeight="1"/>
    <row r="508989" ht="12.75" hidden="1" customHeight="1"/>
    <row r="508990" ht="12.75" hidden="1" customHeight="1"/>
    <row r="508991" ht="12.75" hidden="1" customHeight="1"/>
    <row r="508992" ht="12.75" hidden="1" customHeight="1"/>
    <row r="508993" ht="12.75" hidden="1" customHeight="1"/>
    <row r="508994" ht="12.75" hidden="1" customHeight="1"/>
    <row r="508995" ht="12.75" hidden="1" customHeight="1"/>
    <row r="508996" ht="12.75" hidden="1" customHeight="1"/>
    <row r="508997" ht="12.75" hidden="1" customHeight="1"/>
    <row r="508998" ht="12.75" hidden="1" customHeight="1"/>
    <row r="508999" ht="12.75" hidden="1" customHeight="1"/>
    <row r="509000" ht="12.75" hidden="1" customHeight="1"/>
    <row r="509001" ht="12.75" hidden="1" customHeight="1"/>
    <row r="509002" ht="12.75" hidden="1" customHeight="1"/>
    <row r="509003" ht="12.75" hidden="1" customHeight="1"/>
    <row r="509004" ht="12.75" hidden="1" customHeight="1"/>
    <row r="509005" ht="12.75" hidden="1" customHeight="1"/>
    <row r="509006" ht="12.75" hidden="1" customHeight="1"/>
    <row r="509007" ht="12.75" hidden="1" customHeight="1"/>
    <row r="509008" ht="12.75" hidden="1" customHeight="1"/>
    <row r="509009" ht="12.75" hidden="1" customHeight="1"/>
    <row r="509010" ht="12.75" hidden="1" customHeight="1"/>
    <row r="509011" ht="12.75" hidden="1" customHeight="1"/>
    <row r="509012" ht="12.75" hidden="1" customHeight="1"/>
    <row r="509013" ht="12.75" hidden="1" customHeight="1"/>
    <row r="509014" ht="12.75" hidden="1" customHeight="1"/>
    <row r="509015" ht="12.75" hidden="1" customHeight="1"/>
    <row r="509016" ht="12.75" hidden="1" customHeight="1"/>
    <row r="509017" ht="12.75" hidden="1" customHeight="1"/>
    <row r="509018" ht="12.75" hidden="1" customHeight="1"/>
    <row r="509019" ht="12.75" hidden="1" customHeight="1"/>
    <row r="509020" ht="12.75" hidden="1" customHeight="1"/>
    <row r="509021" ht="12.75" hidden="1" customHeight="1"/>
    <row r="509022" ht="12.75" hidden="1" customHeight="1"/>
    <row r="509023" ht="12.75" hidden="1" customHeight="1"/>
    <row r="509024" ht="12.75" hidden="1" customHeight="1"/>
    <row r="509025" ht="12.75" hidden="1" customHeight="1"/>
    <row r="509026" ht="12.75" hidden="1" customHeight="1"/>
    <row r="509027" ht="12.75" hidden="1" customHeight="1"/>
    <row r="509028" ht="12.75" hidden="1" customHeight="1"/>
    <row r="509029" ht="12.75" hidden="1" customHeight="1"/>
    <row r="509030" ht="12.75" hidden="1" customHeight="1"/>
    <row r="509031" ht="12.75" hidden="1" customHeight="1"/>
    <row r="509032" ht="12.75" hidden="1" customHeight="1"/>
    <row r="509033" ht="12.75" hidden="1" customHeight="1"/>
    <row r="509034" ht="12.75" hidden="1" customHeight="1"/>
    <row r="509035" ht="12.75" hidden="1" customHeight="1"/>
    <row r="509036" ht="12.75" hidden="1" customHeight="1"/>
    <row r="509037" ht="12.75" hidden="1" customHeight="1"/>
    <row r="509038" ht="12.75" hidden="1" customHeight="1"/>
    <row r="509039" ht="12.75" hidden="1" customHeight="1"/>
    <row r="509040" ht="12.75" hidden="1" customHeight="1"/>
    <row r="509041" ht="12.75" hidden="1" customHeight="1"/>
    <row r="509042" ht="12.75" hidden="1" customHeight="1"/>
    <row r="509043" ht="12.75" hidden="1" customHeight="1"/>
    <row r="509044" ht="12.75" hidden="1" customHeight="1"/>
    <row r="509045" ht="12.75" hidden="1" customHeight="1"/>
    <row r="509046" ht="12.75" hidden="1" customHeight="1"/>
    <row r="509047" ht="12.75" hidden="1" customHeight="1"/>
    <row r="509048" ht="12.75" hidden="1" customHeight="1"/>
    <row r="509049" ht="12.75" hidden="1" customHeight="1"/>
    <row r="509050" ht="12.75" hidden="1" customHeight="1"/>
    <row r="509051" ht="12.75" hidden="1" customHeight="1"/>
    <row r="509052" ht="12.75" hidden="1" customHeight="1"/>
    <row r="509053" ht="12.75" hidden="1" customHeight="1"/>
    <row r="509054" ht="12.75" hidden="1" customHeight="1"/>
    <row r="509055" ht="12.75" hidden="1" customHeight="1"/>
    <row r="509056" ht="12.75" hidden="1" customHeight="1"/>
    <row r="509057" ht="12.75" hidden="1" customHeight="1"/>
    <row r="509058" ht="12.75" hidden="1" customHeight="1"/>
    <row r="509059" ht="12.75" hidden="1" customHeight="1"/>
    <row r="509060" ht="12.75" hidden="1" customHeight="1"/>
    <row r="509061" ht="12.75" hidden="1" customHeight="1"/>
    <row r="509062" ht="12.75" hidden="1" customHeight="1"/>
    <row r="509063" ht="12.75" hidden="1" customHeight="1"/>
    <row r="509064" ht="12.75" hidden="1" customHeight="1"/>
    <row r="509065" ht="12.75" hidden="1" customHeight="1"/>
    <row r="509066" ht="12.75" hidden="1" customHeight="1"/>
    <row r="509067" ht="12.75" hidden="1" customHeight="1"/>
    <row r="509068" ht="12.75" hidden="1" customHeight="1"/>
    <row r="509069" ht="12.75" hidden="1" customHeight="1"/>
    <row r="509070" ht="12.75" hidden="1" customHeight="1"/>
    <row r="509071" ht="12.75" hidden="1" customHeight="1"/>
    <row r="509072" ht="12.75" hidden="1" customHeight="1"/>
    <row r="509073" ht="12.75" hidden="1" customHeight="1"/>
    <row r="509074" ht="12.75" hidden="1" customHeight="1"/>
    <row r="509075" ht="12.75" hidden="1" customHeight="1"/>
    <row r="509076" ht="12.75" hidden="1" customHeight="1"/>
    <row r="509077" ht="12.75" hidden="1" customHeight="1"/>
    <row r="509078" ht="12.75" hidden="1" customHeight="1"/>
    <row r="509079" ht="12.75" hidden="1" customHeight="1"/>
    <row r="509080" ht="12.75" hidden="1" customHeight="1"/>
    <row r="509081" ht="12.75" hidden="1" customHeight="1"/>
    <row r="509082" ht="12.75" hidden="1" customHeight="1"/>
    <row r="509083" ht="12.75" hidden="1" customHeight="1"/>
    <row r="509084" ht="12.75" hidden="1" customHeight="1"/>
    <row r="509085" ht="12.75" hidden="1" customHeight="1"/>
    <row r="509086" ht="12.75" hidden="1" customHeight="1"/>
    <row r="509087" ht="12.75" hidden="1" customHeight="1"/>
    <row r="509088" ht="12.75" hidden="1" customHeight="1"/>
    <row r="509089" ht="12.75" hidden="1" customHeight="1"/>
    <row r="509090" ht="12.75" hidden="1" customHeight="1"/>
    <row r="509091" ht="12.75" hidden="1" customHeight="1"/>
    <row r="509092" ht="12.75" hidden="1" customHeight="1"/>
    <row r="509093" ht="12.75" hidden="1" customHeight="1"/>
    <row r="509094" ht="12.75" hidden="1" customHeight="1"/>
    <row r="509095" ht="12.75" hidden="1" customHeight="1"/>
    <row r="509096" ht="12.75" hidden="1" customHeight="1"/>
    <row r="509097" ht="12.75" hidden="1" customHeight="1"/>
    <row r="509098" ht="12.75" hidden="1" customHeight="1"/>
    <row r="509099" ht="12.75" hidden="1" customHeight="1"/>
    <row r="509100" ht="12.75" hidden="1" customHeight="1"/>
    <row r="509101" ht="12.75" hidden="1" customHeight="1"/>
    <row r="509102" ht="12.75" hidden="1" customHeight="1"/>
    <row r="509103" ht="12.75" hidden="1" customHeight="1"/>
    <row r="509104" ht="12.75" hidden="1" customHeight="1"/>
    <row r="509105" ht="12.75" hidden="1" customHeight="1"/>
    <row r="509106" ht="12.75" hidden="1" customHeight="1"/>
    <row r="509107" ht="12.75" hidden="1" customHeight="1"/>
    <row r="509108" ht="12.75" hidden="1" customHeight="1"/>
    <row r="509109" ht="12.75" hidden="1" customHeight="1"/>
    <row r="509110" ht="12.75" hidden="1" customHeight="1"/>
    <row r="509111" ht="12.75" hidden="1" customHeight="1"/>
    <row r="509112" ht="12.75" hidden="1" customHeight="1"/>
    <row r="509113" ht="12.75" hidden="1" customHeight="1"/>
    <row r="509114" ht="12.75" hidden="1" customHeight="1"/>
    <row r="509115" ht="12.75" hidden="1" customHeight="1"/>
    <row r="509116" ht="12.75" hidden="1" customHeight="1"/>
    <row r="509117" ht="12.75" hidden="1" customHeight="1"/>
    <row r="509118" ht="12.75" hidden="1" customHeight="1"/>
    <row r="509119" ht="12.75" hidden="1" customHeight="1"/>
    <row r="509120" ht="12.75" hidden="1" customHeight="1"/>
    <row r="509121" ht="12.75" hidden="1" customHeight="1"/>
    <row r="509122" ht="12.75" hidden="1" customHeight="1"/>
    <row r="509123" ht="12.75" hidden="1" customHeight="1"/>
    <row r="509124" ht="12.75" hidden="1" customHeight="1"/>
    <row r="509125" ht="12.75" hidden="1" customHeight="1"/>
    <row r="509126" ht="12.75" hidden="1" customHeight="1"/>
    <row r="509127" ht="12.75" hidden="1" customHeight="1"/>
    <row r="509128" ht="12.75" hidden="1" customHeight="1"/>
    <row r="509129" ht="12.75" hidden="1" customHeight="1"/>
    <row r="509130" ht="12.75" hidden="1" customHeight="1"/>
    <row r="509131" ht="12.75" hidden="1" customHeight="1"/>
    <row r="509132" ht="12.75" hidden="1" customHeight="1"/>
    <row r="509133" ht="12.75" hidden="1" customHeight="1"/>
    <row r="509134" ht="12.75" hidden="1" customHeight="1"/>
    <row r="509135" ht="12.75" hidden="1" customHeight="1"/>
    <row r="509136" ht="12.75" hidden="1" customHeight="1"/>
    <row r="509137" ht="12.75" hidden="1" customHeight="1"/>
    <row r="509138" ht="12.75" hidden="1" customHeight="1"/>
    <row r="509139" ht="12.75" hidden="1" customHeight="1"/>
    <row r="509140" ht="12.75" hidden="1" customHeight="1"/>
    <row r="509141" ht="12.75" hidden="1" customHeight="1"/>
    <row r="509142" ht="12.75" hidden="1" customHeight="1"/>
    <row r="509143" ht="12.75" hidden="1" customHeight="1"/>
    <row r="509144" ht="12.75" hidden="1" customHeight="1"/>
    <row r="509145" ht="12.75" hidden="1" customHeight="1"/>
    <row r="509146" ht="12.75" hidden="1" customHeight="1"/>
    <row r="509147" ht="12.75" hidden="1" customHeight="1"/>
    <row r="509148" ht="12.75" hidden="1" customHeight="1"/>
    <row r="509149" ht="12.75" hidden="1" customHeight="1"/>
    <row r="509150" ht="12.75" hidden="1" customHeight="1"/>
    <row r="509151" ht="12.75" hidden="1" customHeight="1"/>
    <row r="509152" ht="12.75" hidden="1" customHeight="1"/>
    <row r="509153" ht="12.75" hidden="1" customHeight="1"/>
    <row r="509154" ht="12.75" hidden="1" customHeight="1"/>
    <row r="509155" ht="12.75" hidden="1" customHeight="1"/>
    <row r="509156" ht="12.75" hidden="1" customHeight="1"/>
    <row r="509157" ht="12.75" hidden="1" customHeight="1"/>
    <row r="509158" ht="12.75" hidden="1" customHeight="1"/>
    <row r="509159" ht="12.75" hidden="1" customHeight="1"/>
    <row r="509160" ht="12.75" hidden="1" customHeight="1"/>
    <row r="509161" ht="12.75" hidden="1" customHeight="1"/>
    <row r="509162" ht="12.75" hidden="1" customHeight="1"/>
    <row r="509163" ht="12.75" hidden="1" customHeight="1"/>
    <row r="509164" ht="12.75" hidden="1" customHeight="1"/>
    <row r="509165" ht="12.75" hidden="1" customHeight="1"/>
    <row r="509166" ht="12.75" hidden="1" customHeight="1"/>
    <row r="509167" ht="12.75" hidden="1" customHeight="1"/>
    <row r="509168" ht="12.75" hidden="1" customHeight="1"/>
    <row r="509169" ht="12.75" hidden="1" customHeight="1"/>
    <row r="509170" ht="12.75" hidden="1" customHeight="1"/>
    <row r="509171" ht="12.75" hidden="1" customHeight="1"/>
    <row r="509172" ht="12.75" hidden="1" customHeight="1"/>
    <row r="509173" ht="12.75" hidden="1" customHeight="1"/>
    <row r="509174" ht="12.75" hidden="1" customHeight="1"/>
    <row r="509175" ht="12.75" hidden="1" customHeight="1"/>
    <row r="509176" ht="12.75" hidden="1" customHeight="1"/>
    <row r="509177" ht="12.75" hidden="1" customHeight="1"/>
    <row r="509178" ht="12.75" hidden="1" customHeight="1"/>
    <row r="509179" ht="12.75" hidden="1" customHeight="1"/>
    <row r="509180" ht="12.75" hidden="1" customHeight="1"/>
    <row r="509181" ht="12.75" hidden="1" customHeight="1"/>
    <row r="509182" ht="12.75" hidden="1" customHeight="1"/>
    <row r="509183" ht="12.75" hidden="1" customHeight="1"/>
    <row r="509184" ht="12.75" hidden="1" customHeight="1"/>
    <row r="509185" ht="12.75" hidden="1" customHeight="1"/>
    <row r="509186" ht="12.75" hidden="1" customHeight="1"/>
    <row r="509187" ht="12.75" hidden="1" customHeight="1"/>
    <row r="509188" ht="12.75" hidden="1" customHeight="1"/>
    <row r="509189" ht="12.75" hidden="1" customHeight="1"/>
    <row r="509190" ht="12.75" hidden="1" customHeight="1"/>
    <row r="509191" ht="12.75" hidden="1" customHeight="1"/>
    <row r="509192" ht="12.75" hidden="1" customHeight="1"/>
    <row r="509193" ht="12.75" hidden="1" customHeight="1"/>
    <row r="509194" ht="12.75" hidden="1" customHeight="1"/>
    <row r="509195" ht="12.75" hidden="1" customHeight="1"/>
    <row r="509196" ht="12.75" hidden="1" customHeight="1"/>
    <row r="509197" ht="12.75" hidden="1" customHeight="1"/>
    <row r="509198" ht="12.75" hidden="1" customHeight="1"/>
    <row r="509199" ht="12.75" hidden="1" customHeight="1"/>
    <row r="509200" ht="12.75" hidden="1" customHeight="1"/>
    <row r="509201" ht="12.75" hidden="1" customHeight="1"/>
    <row r="509202" ht="12.75" hidden="1" customHeight="1"/>
    <row r="509203" ht="12.75" hidden="1" customHeight="1"/>
    <row r="509204" ht="12.75" hidden="1" customHeight="1"/>
    <row r="509205" ht="12.75" hidden="1" customHeight="1"/>
    <row r="509206" ht="12.75" hidden="1" customHeight="1"/>
    <row r="509207" ht="12.75" hidden="1" customHeight="1"/>
    <row r="509208" ht="12.75" hidden="1" customHeight="1"/>
    <row r="509209" ht="12.75" hidden="1" customHeight="1"/>
    <row r="509210" ht="12.75" hidden="1" customHeight="1"/>
    <row r="509211" ht="12.75" hidden="1" customHeight="1"/>
    <row r="509212" ht="12.75" hidden="1" customHeight="1"/>
    <row r="509213" ht="12.75" hidden="1" customHeight="1"/>
    <row r="509214" ht="12.75" hidden="1" customHeight="1"/>
    <row r="509215" ht="12.75" hidden="1" customHeight="1"/>
    <row r="509216" ht="12.75" hidden="1" customHeight="1"/>
    <row r="509217" ht="12.75" hidden="1" customHeight="1"/>
    <row r="509218" ht="12.75" hidden="1" customHeight="1"/>
    <row r="509219" ht="12.75" hidden="1" customHeight="1"/>
    <row r="509220" ht="12.75" hidden="1" customHeight="1"/>
    <row r="509221" ht="12.75" hidden="1" customHeight="1"/>
    <row r="509222" ht="12.75" hidden="1" customHeight="1"/>
    <row r="509223" ht="12.75" hidden="1" customHeight="1"/>
    <row r="509224" ht="12.75" hidden="1" customHeight="1"/>
    <row r="509225" ht="12.75" hidden="1" customHeight="1"/>
    <row r="509226" ht="12.75" hidden="1" customHeight="1"/>
    <row r="509227" ht="12.75" hidden="1" customHeight="1"/>
    <row r="509228" ht="12.75" hidden="1" customHeight="1"/>
    <row r="509229" ht="12.75" hidden="1" customHeight="1"/>
    <row r="509230" ht="12.75" hidden="1" customHeight="1"/>
    <row r="509231" ht="12.75" hidden="1" customHeight="1"/>
    <row r="509232" ht="12.75" hidden="1" customHeight="1"/>
    <row r="509233" ht="12.75" hidden="1" customHeight="1"/>
    <row r="509234" ht="12.75" hidden="1" customHeight="1"/>
    <row r="509235" ht="12.75" hidden="1" customHeight="1"/>
    <row r="509236" ht="12.75" hidden="1" customHeight="1"/>
    <row r="509237" ht="12.75" hidden="1" customHeight="1"/>
    <row r="509238" ht="12.75" hidden="1" customHeight="1"/>
    <row r="509239" ht="12.75" hidden="1" customHeight="1"/>
    <row r="509240" ht="12.75" hidden="1" customHeight="1"/>
    <row r="509241" ht="12.75" hidden="1" customHeight="1"/>
    <row r="509242" ht="12.75" hidden="1" customHeight="1"/>
    <row r="509243" ht="12.75" hidden="1" customHeight="1"/>
    <row r="509244" ht="12.75" hidden="1" customHeight="1"/>
    <row r="509245" ht="12.75" hidden="1" customHeight="1"/>
    <row r="509246" ht="12.75" hidden="1" customHeight="1"/>
    <row r="509247" ht="12.75" hidden="1" customHeight="1"/>
    <row r="509248" ht="12.75" hidden="1" customHeight="1"/>
    <row r="509249" ht="12.75" hidden="1" customHeight="1"/>
    <row r="509250" ht="12.75" hidden="1" customHeight="1"/>
    <row r="509251" ht="12.75" hidden="1" customHeight="1"/>
    <row r="509252" ht="12.75" hidden="1" customHeight="1"/>
    <row r="509253" ht="12.75" hidden="1" customHeight="1"/>
    <row r="509254" ht="12.75" hidden="1" customHeight="1"/>
    <row r="509255" ht="12.75" hidden="1" customHeight="1"/>
    <row r="509256" ht="12.75" hidden="1" customHeight="1"/>
    <row r="509257" ht="12.75" hidden="1" customHeight="1"/>
    <row r="509258" ht="12.75" hidden="1" customHeight="1"/>
    <row r="509259" ht="12.75" hidden="1" customHeight="1"/>
    <row r="509260" ht="12.75" hidden="1" customHeight="1"/>
    <row r="509261" ht="12.75" hidden="1" customHeight="1"/>
    <row r="509262" ht="12.75" hidden="1" customHeight="1"/>
    <row r="509263" ht="12.75" hidden="1" customHeight="1"/>
    <row r="509264" ht="12.75" hidden="1" customHeight="1"/>
    <row r="509265" ht="12.75" hidden="1" customHeight="1"/>
    <row r="509266" ht="12.75" hidden="1" customHeight="1"/>
    <row r="509267" ht="12.75" hidden="1" customHeight="1"/>
    <row r="509268" ht="12.75" hidden="1" customHeight="1"/>
    <row r="509269" ht="12.75" hidden="1" customHeight="1"/>
    <row r="509270" ht="12.75" hidden="1" customHeight="1"/>
    <row r="509271" ht="12.75" hidden="1" customHeight="1"/>
    <row r="509272" ht="12.75" hidden="1" customHeight="1"/>
    <row r="509273" ht="12.75" hidden="1" customHeight="1"/>
    <row r="509274" ht="12.75" hidden="1" customHeight="1"/>
    <row r="509275" ht="12.75" hidden="1" customHeight="1"/>
    <row r="509276" ht="12.75" hidden="1" customHeight="1"/>
    <row r="509277" ht="12.75" hidden="1" customHeight="1"/>
    <row r="509278" ht="12.75" hidden="1" customHeight="1"/>
    <row r="509279" ht="12.75" hidden="1" customHeight="1"/>
    <row r="509280" ht="12.75" hidden="1" customHeight="1"/>
    <row r="509281" ht="12.75" hidden="1" customHeight="1"/>
    <row r="509282" ht="12.75" hidden="1" customHeight="1"/>
    <row r="509283" ht="12.75" hidden="1" customHeight="1"/>
    <row r="509284" ht="12.75" hidden="1" customHeight="1"/>
    <row r="509285" ht="12.75" hidden="1" customHeight="1"/>
    <row r="509286" ht="12.75" hidden="1" customHeight="1"/>
    <row r="509287" ht="12.75" hidden="1" customHeight="1"/>
    <row r="509288" ht="12.75" hidden="1" customHeight="1"/>
    <row r="509289" ht="12.75" hidden="1" customHeight="1"/>
    <row r="509290" ht="12.75" hidden="1" customHeight="1"/>
    <row r="509291" ht="12.75" hidden="1" customHeight="1"/>
    <row r="509292" ht="12.75" hidden="1" customHeight="1"/>
    <row r="509293" ht="12.75" hidden="1" customHeight="1"/>
    <row r="509294" ht="12.75" hidden="1" customHeight="1"/>
    <row r="509295" ht="12.75" hidden="1" customHeight="1"/>
    <row r="509296" ht="12.75" hidden="1" customHeight="1"/>
    <row r="509297" ht="12.75" hidden="1" customHeight="1"/>
    <row r="509298" ht="12.75" hidden="1" customHeight="1"/>
    <row r="509299" ht="12.75" hidden="1" customHeight="1"/>
    <row r="509300" ht="12.75" hidden="1" customHeight="1"/>
    <row r="509301" ht="12.75" hidden="1" customHeight="1"/>
    <row r="509302" ht="12.75" hidden="1" customHeight="1"/>
    <row r="509303" ht="12.75" hidden="1" customHeight="1"/>
    <row r="509304" ht="12.75" hidden="1" customHeight="1"/>
    <row r="509305" ht="12.75" hidden="1" customHeight="1"/>
    <row r="509306" ht="12.75" hidden="1" customHeight="1"/>
    <row r="509307" ht="12.75" hidden="1" customHeight="1"/>
    <row r="509308" ht="12.75" hidden="1" customHeight="1"/>
    <row r="509309" ht="12.75" hidden="1" customHeight="1"/>
    <row r="509310" ht="12.75" hidden="1" customHeight="1"/>
    <row r="509311" ht="12.75" hidden="1" customHeight="1"/>
    <row r="509312" ht="12.75" hidden="1" customHeight="1"/>
    <row r="509313" ht="12.75" hidden="1" customHeight="1"/>
    <row r="509314" ht="12.75" hidden="1" customHeight="1"/>
    <row r="509315" ht="12.75" hidden="1" customHeight="1"/>
    <row r="509316" ht="12.75" hidden="1" customHeight="1"/>
    <row r="509317" ht="12.75" hidden="1" customHeight="1"/>
    <row r="509318" ht="12.75" hidden="1" customHeight="1"/>
    <row r="509319" ht="12.75" hidden="1" customHeight="1"/>
    <row r="509320" ht="12.75" hidden="1" customHeight="1"/>
    <row r="509321" ht="12.75" hidden="1" customHeight="1"/>
    <row r="509322" ht="12.75" hidden="1" customHeight="1"/>
    <row r="509323" ht="12.75" hidden="1" customHeight="1"/>
    <row r="509324" ht="12.75" hidden="1" customHeight="1"/>
    <row r="509325" ht="12.75" hidden="1" customHeight="1"/>
    <row r="509326" ht="12.75" hidden="1" customHeight="1"/>
    <row r="509327" ht="12.75" hidden="1" customHeight="1"/>
    <row r="509328" ht="12.75" hidden="1" customHeight="1"/>
    <row r="509329" ht="12.75" hidden="1" customHeight="1"/>
    <row r="509330" ht="12.75" hidden="1" customHeight="1"/>
    <row r="509331" ht="12.75" hidden="1" customHeight="1"/>
    <row r="509332" ht="12.75" hidden="1" customHeight="1"/>
    <row r="509333" ht="12.75" hidden="1" customHeight="1"/>
    <row r="509334" ht="12.75" hidden="1" customHeight="1"/>
    <row r="509335" ht="12.75" hidden="1" customHeight="1"/>
    <row r="509336" ht="12.75" hidden="1" customHeight="1"/>
    <row r="509337" ht="12.75" hidden="1" customHeight="1"/>
    <row r="509338" ht="12.75" hidden="1" customHeight="1"/>
    <row r="509339" ht="12.75" hidden="1" customHeight="1"/>
    <row r="509340" ht="12.75" hidden="1" customHeight="1"/>
    <row r="509341" ht="12.75" hidden="1" customHeight="1"/>
    <row r="509342" ht="12.75" hidden="1" customHeight="1"/>
    <row r="509343" ht="12.75" hidden="1" customHeight="1"/>
    <row r="509344" ht="12.75" hidden="1" customHeight="1"/>
    <row r="509345" ht="12.75" hidden="1" customHeight="1"/>
    <row r="509346" ht="12.75" hidden="1" customHeight="1"/>
    <row r="509347" ht="12.75" hidden="1" customHeight="1"/>
    <row r="509348" ht="12.75" hidden="1" customHeight="1"/>
    <row r="509349" ht="12.75" hidden="1" customHeight="1"/>
    <row r="509350" ht="12.75" hidden="1" customHeight="1"/>
    <row r="509351" ht="12.75" hidden="1" customHeight="1"/>
    <row r="509352" ht="12.75" hidden="1" customHeight="1"/>
    <row r="509353" ht="12.75" hidden="1" customHeight="1"/>
    <row r="509354" ht="12.75" hidden="1" customHeight="1"/>
    <row r="509355" ht="12.75" hidden="1" customHeight="1"/>
    <row r="509356" ht="12.75" hidden="1" customHeight="1"/>
    <row r="509357" ht="12.75" hidden="1" customHeight="1"/>
    <row r="509358" ht="12.75" hidden="1" customHeight="1"/>
    <row r="509359" ht="12.75" hidden="1" customHeight="1"/>
    <row r="509360" ht="12.75" hidden="1" customHeight="1"/>
    <row r="509361" ht="12.75" hidden="1" customHeight="1"/>
    <row r="509362" ht="12.75" hidden="1" customHeight="1"/>
    <row r="509363" ht="12.75" hidden="1" customHeight="1"/>
    <row r="509364" ht="12.75" hidden="1" customHeight="1"/>
    <row r="509365" ht="12.75" hidden="1" customHeight="1"/>
    <row r="509366" ht="12.75" hidden="1" customHeight="1"/>
    <row r="509367" ht="12.75" hidden="1" customHeight="1"/>
    <row r="509368" ht="12.75" hidden="1" customHeight="1"/>
    <row r="509369" ht="12.75" hidden="1" customHeight="1"/>
    <row r="509370" ht="12.75" hidden="1" customHeight="1"/>
    <row r="509371" ht="12.75" hidden="1" customHeight="1"/>
    <row r="509372" ht="12.75" hidden="1" customHeight="1"/>
    <row r="509373" ht="12.75" hidden="1" customHeight="1"/>
    <row r="509374" ht="12.75" hidden="1" customHeight="1"/>
    <row r="509375" ht="12.75" hidden="1" customHeight="1"/>
    <row r="509376" ht="12.75" hidden="1" customHeight="1"/>
    <row r="509377" ht="12.75" hidden="1" customHeight="1"/>
    <row r="509378" ht="12.75" hidden="1" customHeight="1"/>
    <row r="509379" ht="12.75" hidden="1" customHeight="1"/>
    <row r="509380" ht="12.75" hidden="1" customHeight="1"/>
    <row r="509381" ht="12.75" hidden="1" customHeight="1"/>
    <row r="509382" ht="12.75" hidden="1" customHeight="1"/>
    <row r="509383" ht="12.75" hidden="1" customHeight="1"/>
    <row r="509384" ht="12.75" hidden="1" customHeight="1"/>
    <row r="509385" ht="12.75" hidden="1" customHeight="1"/>
    <row r="509386" ht="12.75" hidden="1" customHeight="1"/>
    <row r="509387" ht="12.75" hidden="1" customHeight="1"/>
    <row r="509388" ht="12.75" hidden="1" customHeight="1"/>
    <row r="509389" ht="12.75" hidden="1" customHeight="1"/>
    <row r="509390" ht="12.75" hidden="1" customHeight="1"/>
    <row r="509391" ht="12.75" hidden="1" customHeight="1"/>
    <row r="509392" ht="12.75" hidden="1" customHeight="1"/>
    <row r="509393" ht="12.75" hidden="1" customHeight="1"/>
    <row r="509394" ht="12.75" hidden="1" customHeight="1"/>
    <row r="509395" ht="12.75" hidden="1" customHeight="1"/>
    <row r="509396" ht="12.75" hidden="1" customHeight="1"/>
    <row r="509397" ht="12.75" hidden="1" customHeight="1"/>
    <row r="509398" ht="12.75" hidden="1" customHeight="1"/>
    <row r="509399" ht="12.75" hidden="1" customHeight="1"/>
    <row r="509400" ht="12.75" hidden="1" customHeight="1"/>
    <row r="509401" ht="12.75" hidden="1" customHeight="1"/>
    <row r="509402" ht="12.75" hidden="1" customHeight="1"/>
    <row r="509403" ht="12.75" hidden="1" customHeight="1"/>
    <row r="509404" ht="12.75" hidden="1" customHeight="1"/>
    <row r="509405" ht="12.75" hidden="1" customHeight="1"/>
    <row r="509406" ht="12.75" hidden="1" customHeight="1"/>
    <row r="509407" ht="12.75" hidden="1" customHeight="1"/>
    <row r="509408" ht="12.75" hidden="1" customHeight="1"/>
    <row r="509409" ht="12.75" hidden="1" customHeight="1"/>
    <row r="509410" ht="12.75" hidden="1" customHeight="1"/>
    <row r="509411" ht="12.75" hidden="1" customHeight="1"/>
    <row r="509412" ht="12.75" hidden="1" customHeight="1"/>
    <row r="509413" ht="12.75" hidden="1" customHeight="1"/>
    <row r="509414" ht="12.75" hidden="1" customHeight="1"/>
    <row r="509415" ht="12.75" hidden="1" customHeight="1"/>
    <row r="509416" ht="12.75" hidden="1" customHeight="1"/>
    <row r="509417" ht="12.75" hidden="1" customHeight="1"/>
    <row r="509418" ht="12.75" hidden="1" customHeight="1"/>
    <row r="509419" ht="12.75" hidden="1" customHeight="1"/>
    <row r="509420" ht="12.75" hidden="1" customHeight="1"/>
    <row r="509421" ht="12.75" hidden="1" customHeight="1"/>
    <row r="509422" ht="12.75" hidden="1" customHeight="1"/>
    <row r="509423" ht="12.75" hidden="1" customHeight="1"/>
    <row r="509424" ht="12.75" hidden="1" customHeight="1"/>
    <row r="509425" ht="12.75" hidden="1" customHeight="1"/>
    <row r="509426" ht="12.75" hidden="1" customHeight="1"/>
    <row r="509427" ht="12.75" hidden="1" customHeight="1"/>
    <row r="509428" ht="12.75" hidden="1" customHeight="1"/>
    <row r="509429" ht="12.75" hidden="1" customHeight="1"/>
    <row r="509430" ht="12.75" hidden="1" customHeight="1"/>
    <row r="509431" ht="12.75" hidden="1" customHeight="1"/>
    <row r="509432" ht="12.75" hidden="1" customHeight="1"/>
    <row r="509433" ht="12.75" hidden="1" customHeight="1"/>
    <row r="509434" ht="12.75" hidden="1" customHeight="1"/>
    <row r="509435" ht="12.75" hidden="1" customHeight="1"/>
    <row r="509436" ht="12.75" hidden="1" customHeight="1"/>
    <row r="509437" ht="12.75" hidden="1" customHeight="1"/>
    <row r="509438" ht="12.75" hidden="1" customHeight="1"/>
    <row r="509439" ht="12.75" hidden="1" customHeight="1"/>
    <row r="509440" ht="12.75" hidden="1" customHeight="1"/>
    <row r="509441" ht="12.75" hidden="1" customHeight="1"/>
    <row r="509442" ht="12.75" hidden="1" customHeight="1"/>
    <row r="509443" ht="12.75" hidden="1" customHeight="1"/>
    <row r="509444" ht="12.75" hidden="1" customHeight="1"/>
    <row r="509445" ht="12.75" hidden="1" customHeight="1"/>
    <row r="509446" ht="12.75" hidden="1" customHeight="1"/>
    <row r="509447" ht="12.75" hidden="1" customHeight="1"/>
    <row r="509448" ht="12.75" hidden="1" customHeight="1"/>
    <row r="509449" ht="12.75" hidden="1" customHeight="1"/>
    <row r="509450" ht="12.75" hidden="1" customHeight="1"/>
    <row r="509451" ht="12.75" hidden="1" customHeight="1"/>
    <row r="509452" ht="12.75" hidden="1" customHeight="1"/>
    <row r="509453" ht="12.75" hidden="1" customHeight="1"/>
    <row r="509454" ht="12.75" hidden="1" customHeight="1"/>
    <row r="509455" ht="12.75" hidden="1" customHeight="1"/>
    <row r="509456" ht="12.75" hidden="1" customHeight="1"/>
    <row r="509457" ht="12.75" hidden="1" customHeight="1"/>
    <row r="509458" ht="12.75" hidden="1" customHeight="1"/>
    <row r="509459" ht="12.75" hidden="1" customHeight="1"/>
    <row r="509460" ht="12.75" hidden="1" customHeight="1"/>
    <row r="509461" ht="12.75" hidden="1" customHeight="1"/>
    <row r="509462" ht="12.75" hidden="1" customHeight="1"/>
    <row r="509463" ht="12.75" hidden="1" customHeight="1"/>
    <row r="509464" ht="12.75" hidden="1" customHeight="1"/>
    <row r="509465" ht="12.75" hidden="1" customHeight="1"/>
    <row r="509466" ht="12.75" hidden="1" customHeight="1"/>
    <row r="509467" ht="12.75" hidden="1" customHeight="1"/>
    <row r="509468" ht="12.75" hidden="1" customHeight="1"/>
    <row r="509469" ht="12.75" hidden="1" customHeight="1"/>
    <row r="509470" ht="12.75" hidden="1" customHeight="1"/>
    <row r="509471" ht="12.75" hidden="1" customHeight="1"/>
    <row r="509472" ht="12.75" hidden="1" customHeight="1"/>
    <row r="509473" ht="12.75" hidden="1" customHeight="1"/>
    <row r="509474" ht="12.75" hidden="1" customHeight="1"/>
    <row r="509475" ht="12.75" hidden="1" customHeight="1"/>
    <row r="509476" ht="12.75" hidden="1" customHeight="1"/>
    <row r="509477" ht="12.75" hidden="1" customHeight="1"/>
    <row r="509478" ht="12.75" hidden="1" customHeight="1"/>
    <row r="509479" ht="12.75" hidden="1" customHeight="1"/>
    <row r="509480" ht="12.75" hidden="1" customHeight="1"/>
    <row r="509481" ht="12.75" hidden="1" customHeight="1"/>
    <row r="509482" ht="12.75" hidden="1" customHeight="1"/>
    <row r="509483" ht="12.75" hidden="1" customHeight="1"/>
    <row r="509484" ht="12.75" hidden="1" customHeight="1"/>
    <row r="509485" ht="12.75" hidden="1" customHeight="1"/>
    <row r="509486" ht="12.75" hidden="1" customHeight="1"/>
    <row r="509487" ht="12.75" hidden="1" customHeight="1"/>
    <row r="509488" ht="12.75" hidden="1" customHeight="1"/>
    <row r="509489" ht="12.75" hidden="1" customHeight="1"/>
    <row r="509490" ht="12.75" hidden="1" customHeight="1"/>
    <row r="509491" ht="12.75" hidden="1" customHeight="1"/>
    <row r="509492" ht="12.75" hidden="1" customHeight="1"/>
    <row r="509493" ht="12.75" hidden="1" customHeight="1"/>
    <row r="509494" ht="12.75" hidden="1" customHeight="1"/>
    <row r="509495" ht="12.75" hidden="1" customHeight="1"/>
    <row r="509496" ht="12.75" hidden="1" customHeight="1"/>
    <row r="509497" ht="12.75" hidden="1" customHeight="1"/>
    <row r="509498" ht="12.75" hidden="1" customHeight="1"/>
    <row r="509499" ht="12.75" hidden="1" customHeight="1"/>
    <row r="509500" ht="12.75" hidden="1" customHeight="1"/>
    <row r="509501" ht="12.75" hidden="1" customHeight="1"/>
    <row r="509502" ht="12.75" hidden="1" customHeight="1"/>
    <row r="509503" ht="12.75" hidden="1" customHeight="1"/>
    <row r="509504" ht="12.75" hidden="1" customHeight="1"/>
    <row r="509505" ht="12.75" hidden="1" customHeight="1"/>
    <row r="509506" ht="12.75" hidden="1" customHeight="1"/>
    <row r="509507" ht="12.75" hidden="1" customHeight="1"/>
    <row r="509508" ht="12.75" hidden="1" customHeight="1"/>
    <row r="509509" ht="12.75" hidden="1" customHeight="1"/>
    <row r="509510" ht="12.75" hidden="1" customHeight="1"/>
    <row r="509511" ht="12.75" hidden="1" customHeight="1"/>
    <row r="509512" ht="12.75" hidden="1" customHeight="1"/>
    <row r="509513" ht="12.75" hidden="1" customHeight="1"/>
    <row r="509514" ht="12.75" hidden="1" customHeight="1"/>
    <row r="509515" ht="12.75" hidden="1" customHeight="1"/>
    <row r="509516" ht="12.75" hidden="1" customHeight="1"/>
    <row r="509517" ht="12.75" hidden="1" customHeight="1"/>
    <row r="509518" ht="12.75" hidden="1" customHeight="1"/>
    <row r="509519" ht="12.75" hidden="1" customHeight="1"/>
    <row r="509520" ht="12.75" hidden="1" customHeight="1"/>
    <row r="509521" ht="12.75" hidden="1" customHeight="1"/>
    <row r="509522" ht="12.75" hidden="1" customHeight="1"/>
    <row r="509523" ht="12.75" hidden="1" customHeight="1"/>
    <row r="509524" ht="12.75" hidden="1" customHeight="1"/>
    <row r="509525" ht="12.75" hidden="1" customHeight="1"/>
    <row r="509526" ht="12.75" hidden="1" customHeight="1"/>
    <row r="509527" ht="12.75" hidden="1" customHeight="1"/>
    <row r="509528" ht="12.75" hidden="1" customHeight="1"/>
    <row r="509529" ht="12.75" hidden="1" customHeight="1"/>
    <row r="509530" ht="12.75" hidden="1" customHeight="1"/>
    <row r="509531" ht="12.75" hidden="1" customHeight="1"/>
    <row r="509532" ht="12.75" hidden="1" customHeight="1"/>
    <row r="509533" ht="12.75" hidden="1" customHeight="1"/>
    <row r="509534" ht="12.75" hidden="1" customHeight="1"/>
    <row r="509535" ht="12.75" hidden="1" customHeight="1"/>
    <row r="509536" ht="12.75" hidden="1" customHeight="1"/>
    <row r="509537" ht="12.75" hidden="1" customHeight="1"/>
    <row r="509538" ht="12.75" hidden="1" customHeight="1"/>
    <row r="509539" ht="12.75" hidden="1" customHeight="1"/>
    <row r="509540" ht="12.75" hidden="1" customHeight="1"/>
    <row r="509541" ht="12.75" hidden="1" customHeight="1"/>
    <row r="509542" ht="12.75" hidden="1" customHeight="1"/>
    <row r="509543" ht="12.75" hidden="1" customHeight="1"/>
    <row r="509544" ht="12.75" hidden="1" customHeight="1"/>
    <row r="509545" ht="12.75" hidden="1" customHeight="1"/>
    <row r="509546" ht="12.75" hidden="1" customHeight="1"/>
    <row r="509547" ht="12.75" hidden="1" customHeight="1"/>
    <row r="509548" ht="12.75" hidden="1" customHeight="1"/>
    <row r="509549" ht="12.75" hidden="1" customHeight="1"/>
    <row r="509550" ht="12.75" hidden="1" customHeight="1"/>
    <row r="509551" ht="12.75" hidden="1" customHeight="1"/>
    <row r="509552" ht="12.75" hidden="1" customHeight="1"/>
    <row r="509553" ht="12.75" hidden="1" customHeight="1"/>
    <row r="509554" ht="12.75" hidden="1" customHeight="1"/>
    <row r="509555" ht="12.75" hidden="1" customHeight="1"/>
    <row r="509556" ht="12.75" hidden="1" customHeight="1"/>
    <row r="509557" ht="12.75" hidden="1" customHeight="1"/>
    <row r="509558" ht="12.75" hidden="1" customHeight="1"/>
    <row r="509559" ht="12.75" hidden="1" customHeight="1"/>
    <row r="509560" ht="12.75" hidden="1" customHeight="1"/>
    <row r="509561" ht="12.75" hidden="1" customHeight="1"/>
    <row r="509562" ht="12.75" hidden="1" customHeight="1"/>
    <row r="509563" ht="12.75" hidden="1" customHeight="1"/>
    <row r="509564" ht="12.75" hidden="1" customHeight="1"/>
    <row r="509565" ht="12.75" hidden="1" customHeight="1"/>
    <row r="509566" ht="12.75" hidden="1" customHeight="1"/>
    <row r="509567" ht="12.75" hidden="1" customHeight="1"/>
    <row r="509568" ht="12.75" hidden="1" customHeight="1"/>
    <row r="509569" ht="12.75" hidden="1" customHeight="1"/>
    <row r="509570" ht="12.75" hidden="1" customHeight="1"/>
    <row r="509571" ht="12.75" hidden="1" customHeight="1"/>
    <row r="509572" ht="12.75" hidden="1" customHeight="1"/>
    <row r="509573" ht="12.75" hidden="1" customHeight="1"/>
    <row r="509574" ht="12.75" hidden="1" customHeight="1"/>
    <row r="509575" ht="12.75" hidden="1" customHeight="1"/>
    <row r="509576" ht="12.75" hidden="1" customHeight="1"/>
    <row r="509577" ht="12.75" hidden="1" customHeight="1"/>
    <row r="509578" ht="12.75" hidden="1" customHeight="1"/>
    <row r="509579" ht="12.75" hidden="1" customHeight="1"/>
    <row r="509580" ht="12.75" hidden="1" customHeight="1"/>
    <row r="509581" ht="12.75" hidden="1" customHeight="1"/>
    <row r="509582" ht="12.75" hidden="1" customHeight="1"/>
    <row r="509583" ht="12.75" hidden="1" customHeight="1"/>
    <row r="509584" ht="12.75" hidden="1" customHeight="1"/>
    <row r="509585" ht="12.75" hidden="1" customHeight="1"/>
    <row r="509586" ht="12.75" hidden="1" customHeight="1"/>
    <row r="509587" ht="12.75" hidden="1" customHeight="1"/>
    <row r="509588" ht="12.75" hidden="1" customHeight="1"/>
    <row r="509589" ht="12.75" hidden="1" customHeight="1"/>
    <row r="509590" ht="12.75" hidden="1" customHeight="1"/>
    <row r="509591" ht="12.75" hidden="1" customHeight="1"/>
    <row r="509592" ht="12.75" hidden="1" customHeight="1"/>
    <row r="509593" ht="12.75" hidden="1" customHeight="1"/>
    <row r="509594" ht="12.75" hidden="1" customHeight="1"/>
    <row r="509595" ht="12.75" hidden="1" customHeight="1"/>
    <row r="509596" ht="12.75" hidden="1" customHeight="1"/>
    <row r="509597" ht="12.75" hidden="1" customHeight="1"/>
    <row r="509598" ht="12.75" hidden="1" customHeight="1"/>
    <row r="509599" ht="12.75" hidden="1" customHeight="1"/>
    <row r="509600" ht="12.75" hidden="1" customHeight="1"/>
    <row r="509601" ht="12.75" hidden="1" customHeight="1"/>
    <row r="509602" ht="12.75" hidden="1" customHeight="1"/>
    <row r="509603" ht="12.75" hidden="1" customHeight="1"/>
    <row r="509604" ht="12.75" hidden="1" customHeight="1"/>
    <row r="509605" ht="12.75" hidden="1" customHeight="1"/>
    <row r="509606" ht="12.75" hidden="1" customHeight="1"/>
    <row r="509607" ht="12.75" hidden="1" customHeight="1"/>
    <row r="509608" ht="12.75" hidden="1" customHeight="1"/>
    <row r="509609" ht="12.75" hidden="1" customHeight="1"/>
    <row r="509610" ht="12.75" hidden="1" customHeight="1"/>
    <row r="509611" ht="12.75" hidden="1" customHeight="1"/>
    <row r="509612" ht="12.75" hidden="1" customHeight="1"/>
    <row r="509613" ht="12.75" hidden="1" customHeight="1"/>
    <row r="509614" ht="12.75" hidden="1" customHeight="1"/>
    <row r="509615" ht="12.75" hidden="1" customHeight="1"/>
    <row r="509616" ht="12.75" hidden="1" customHeight="1"/>
    <row r="509617" ht="12.75" hidden="1" customHeight="1"/>
    <row r="509618" ht="12.75" hidden="1" customHeight="1"/>
    <row r="509619" ht="12.75" hidden="1" customHeight="1"/>
    <row r="509620" ht="12.75" hidden="1" customHeight="1"/>
    <row r="509621" ht="12.75" hidden="1" customHeight="1"/>
    <row r="509622" ht="12.75" hidden="1" customHeight="1"/>
    <row r="509623" ht="12.75" hidden="1" customHeight="1"/>
    <row r="509624" ht="12.75" hidden="1" customHeight="1"/>
    <row r="509625" ht="12.75" hidden="1" customHeight="1"/>
    <row r="509626" ht="12.75" hidden="1" customHeight="1"/>
    <row r="509627" ht="12.75" hidden="1" customHeight="1"/>
    <row r="509628" ht="12.75" hidden="1" customHeight="1"/>
    <row r="509629" ht="12.75" hidden="1" customHeight="1"/>
    <row r="509630" ht="12.75" hidden="1" customHeight="1"/>
    <row r="509631" ht="12.75" hidden="1" customHeight="1"/>
    <row r="509632" ht="12.75" hidden="1" customHeight="1"/>
    <row r="509633" ht="12.75" hidden="1" customHeight="1"/>
    <row r="509634" ht="12.75" hidden="1" customHeight="1"/>
    <row r="509635" ht="12.75" hidden="1" customHeight="1"/>
    <row r="509636" ht="12.75" hidden="1" customHeight="1"/>
    <row r="509637" ht="12.75" hidden="1" customHeight="1"/>
    <row r="509638" ht="12.75" hidden="1" customHeight="1"/>
    <row r="509639" ht="12.75" hidden="1" customHeight="1"/>
    <row r="509640" ht="12.75" hidden="1" customHeight="1"/>
    <row r="509641" ht="12.75" hidden="1" customHeight="1"/>
    <row r="509642" ht="12.75" hidden="1" customHeight="1"/>
    <row r="509643" ht="12.75" hidden="1" customHeight="1"/>
    <row r="509644" ht="12.75" hidden="1" customHeight="1"/>
    <row r="509645" ht="12.75" hidden="1" customHeight="1"/>
    <row r="509646" ht="12.75" hidden="1" customHeight="1"/>
    <row r="509647" ht="12.75" hidden="1" customHeight="1"/>
    <row r="509648" ht="12.75" hidden="1" customHeight="1"/>
    <row r="509649" ht="12.75" hidden="1" customHeight="1"/>
    <row r="509650" ht="12.75" hidden="1" customHeight="1"/>
    <row r="509651" ht="12.75" hidden="1" customHeight="1"/>
    <row r="509652" ht="12.75" hidden="1" customHeight="1"/>
    <row r="509653" ht="12.75" hidden="1" customHeight="1"/>
    <row r="509654" ht="12.75" hidden="1" customHeight="1"/>
    <row r="509655" ht="12.75" hidden="1" customHeight="1"/>
    <row r="509656" ht="12.75" hidden="1" customHeight="1"/>
    <row r="509657" ht="12.75" hidden="1" customHeight="1"/>
    <row r="509658" ht="12.75" hidden="1" customHeight="1"/>
    <row r="509659" ht="12.75" hidden="1" customHeight="1"/>
    <row r="509660" ht="12.75" hidden="1" customHeight="1"/>
    <row r="509661" ht="12.75" hidden="1" customHeight="1"/>
    <row r="509662" ht="12.75" hidden="1" customHeight="1"/>
    <row r="509663" ht="12.75" hidden="1" customHeight="1"/>
    <row r="509664" ht="12.75" hidden="1" customHeight="1"/>
    <row r="509665" ht="12.75" hidden="1" customHeight="1"/>
    <row r="509666" ht="12.75" hidden="1" customHeight="1"/>
    <row r="509667" ht="12.75" hidden="1" customHeight="1"/>
    <row r="509668" ht="12.75" hidden="1" customHeight="1"/>
    <row r="509669" ht="12.75" hidden="1" customHeight="1"/>
    <row r="509670" ht="12.75" hidden="1" customHeight="1"/>
    <row r="509671" ht="12.75" hidden="1" customHeight="1"/>
    <row r="509672" ht="12.75" hidden="1" customHeight="1"/>
    <row r="509673" ht="12.75" hidden="1" customHeight="1"/>
    <row r="509674" ht="12.75" hidden="1" customHeight="1"/>
    <row r="509675" ht="12.75" hidden="1" customHeight="1"/>
    <row r="509676" ht="12.75" hidden="1" customHeight="1"/>
    <row r="509677" ht="12.75" hidden="1" customHeight="1"/>
    <row r="509678" ht="12.75" hidden="1" customHeight="1"/>
    <row r="509679" ht="12.75" hidden="1" customHeight="1"/>
    <row r="509680" ht="12.75" hidden="1" customHeight="1"/>
    <row r="509681" ht="12.75" hidden="1" customHeight="1"/>
    <row r="509682" ht="12.75" hidden="1" customHeight="1"/>
    <row r="509683" ht="12.75" hidden="1" customHeight="1"/>
    <row r="509684" ht="12.75" hidden="1" customHeight="1"/>
    <row r="509685" ht="12.75" hidden="1" customHeight="1"/>
    <row r="509686" ht="12.75" hidden="1" customHeight="1"/>
    <row r="509687" ht="12.75" hidden="1" customHeight="1"/>
    <row r="509688" ht="12.75" hidden="1" customHeight="1"/>
    <row r="509689" ht="12.75" hidden="1" customHeight="1"/>
    <row r="509690" ht="12.75" hidden="1" customHeight="1"/>
    <row r="509691" ht="12.75" hidden="1" customHeight="1"/>
    <row r="509692" ht="12.75" hidden="1" customHeight="1"/>
    <row r="509693" ht="12.75" hidden="1" customHeight="1"/>
    <row r="509694" ht="12.75" hidden="1" customHeight="1"/>
    <row r="509695" ht="12.75" hidden="1" customHeight="1"/>
    <row r="509696" ht="12.75" hidden="1" customHeight="1"/>
    <row r="509697" ht="12.75" hidden="1" customHeight="1"/>
    <row r="509698" ht="12.75" hidden="1" customHeight="1"/>
    <row r="509699" ht="12.75" hidden="1" customHeight="1"/>
    <row r="509700" ht="12.75" hidden="1" customHeight="1"/>
    <row r="509701" ht="12.75" hidden="1" customHeight="1"/>
    <row r="509702" ht="12.75" hidden="1" customHeight="1"/>
    <row r="509703" ht="12.75" hidden="1" customHeight="1"/>
    <row r="509704" ht="12.75" hidden="1" customHeight="1"/>
    <row r="509705" ht="12.75" hidden="1" customHeight="1"/>
    <row r="509706" ht="12.75" hidden="1" customHeight="1"/>
    <row r="509707" ht="12.75" hidden="1" customHeight="1"/>
    <row r="509708" ht="12.75" hidden="1" customHeight="1"/>
    <row r="509709" ht="12.75" hidden="1" customHeight="1"/>
    <row r="509710" ht="12.75" hidden="1" customHeight="1"/>
    <row r="509711" ht="12.75" hidden="1" customHeight="1"/>
    <row r="509712" ht="12.75" hidden="1" customHeight="1"/>
    <row r="509713" ht="12.75" hidden="1" customHeight="1"/>
    <row r="509714" ht="12.75" hidden="1" customHeight="1"/>
    <row r="509715" ht="12.75" hidden="1" customHeight="1"/>
    <row r="509716" ht="12.75" hidden="1" customHeight="1"/>
    <row r="509717" ht="12.75" hidden="1" customHeight="1"/>
    <row r="509718" ht="12.75" hidden="1" customHeight="1"/>
    <row r="509719" ht="12.75" hidden="1" customHeight="1"/>
    <row r="509720" ht="12.75" hidden="1" customHeight="1"/>
    <row r="509721" ht="12.75" hidden="1" customHeight="1"/>
    <row r="509722" ht="12.75" hidden="1" customHeight="1"/>
    <row r="509723" ht="12.75" hidden="1" customHeight="1"/>
    <row r="509724" ht="12.75" hidden="1" customHeight="1"/>
    <row r="509725" ht="12.75" hidden="1" customHeight="1"/>
    <row r="509726" ht="12.75" hidden="1" customHeight="1"/>
    <row r="509727" ht="12.75" hidden="1" customHeight="1"/>
    <row r="509728" ht="12.75" hidden="1" customHeight="1"/>
    <row r="509729" ht="12.75" hidden="1" customHeight="1"/>
    <row r="509730" ht="12.75" hidden="1" customHeight="1"/>
    <row r="509731" ht="12.75" hidden="1" customHeight="1"/>
    <row r="509732" ht="12.75" hidden="1" customHeight="1"/>
    <row r="509733" ht="12.75" hidden="1" customHeight="1"/>
    <row r="509734" ht="12.75" hidden="1" customHeight="1"/>
    <row r="509735" ht="12.75" hidden="1" customHeight="1"/>
    <row r="509736" ht="12.75" hidden="1" customHeight="1"/>
    <row r="509737" ht="12.75" hidden="1" customHeight="1"/>
    <row r="509738" ht="12.75" hidden="1" customHeight="1"/>
    <row r="509739" ht="12.75" hidden="1" customHeight="1"/>
    <row r="509740" ht="12.75" hidden="1" customHeight="1"/>
    <row r="509741" ht="12.75" hidden="1" customHeight="1"/>
    <row r="509742" ht="12.75" hidden="1" customHeight="1"/>
    <row r="509743" ht="12.75" hidden="1" customHeight="1"/>
    <row r="509744" ht="12.75" hidden="1" customHeight="1"/>
    <row r="509745" ht="12.75" hidden="1" customHeight="1"/>
    <row r="509746" ht="12.75" hidden="1" customHeight="1"/>
    <row r="509747" ht="12.75" hidden="1" customHeight="1"/>
    <row r="509748" ht="12.75" hidden="1" customHeight="1"/>
    <row r="509749" ht="12.75" hidden="1" customHeight="1"/>
    <row r="509750" ht="12.75" hidden="1" customHeight="1"/>
    <row r="509751" ht="12.75" hidden="1" customHeight="1"/>
    <row r="509752" ht="12.75" hidden="1" customHeight="1"/>
    <row r="509753" ht="12.75" hidden="1" customHeight="1"/>
    <row r="509754" ht="12.75" hidden="1" customHeight="1"/>
    <row r="509755" ht="12.75" hidden="1" customHeight="1"/>
    <row r="509756" ht="12.75" hidden="1" customHeight="1"/>
    <row r="509757" ht="12.75" hidden="1" customHeight="1"/>
    <row r="509758" ht="12.75" hidden="1" customHeight="1"/>
    <row r="509759" ht="12.75" hidden="1" customHeight="1"/>
    <row r="509760" ht="12.75" hidden="1" customHeight="1"/>
    <row r="509761" ht="12.75" hidden="1" customHeight="1"/>
    <row r="509762" ht="12.75" hidden="1" customHeight="1"/>
    <row r="509763" ht="12.75" hidden="1" customHeight="1"/>
    <row r="509764" ht="12.75" hidden="1" customHeight="1"/>
    <row r="509765" ht="12.75" hidden="1" customHeight="1"/>
    <row r="509766" ht="12.75" hidden="1" customHeight="1"/>
    <row r="509767" ht="12.75" hidden="1" customHeight="1"/>
    <row r="509768" ht="12.75" hidden="1" customHeight="1"/>
    <row r="509769" ht="12.75" hidden="1" customHeight="1"/>
    <row r="509770" ht="12.75" hidden="1" customHeight="1"/>
    <row r="509771" ht="12.75" hidden="1" customHeight="1"/>
    <row r="509772" ht="12.75" hidden="1" customHeight="1"/>
    <row r="509773" ht="12.75" hidden="1" customHeight="1"/>
    <row r="509774" ht="12.75" hidden="1" customHeight="1"/>
    <row r="509775" ht="12.75" hidden="1" customHeight="1"/>
    <row r="509776" ht="12.75" hidden="1" customHeight="1"/>
    <row r="509777" ht="12.75" hidden="1" customHeight="1"/>
    <row r="509778" ht="12.75" hidden="1" customHeight="1"/>
    <row r="509779" ht="12.75" hidden="1" customHeight="1"/>
    <row r="509780" ht="12.75" hidden="1" customHeight="1"/>
    <row r="509781" ht="12.75" hidden="1" customHeight="1"/>
    <row r="509782" ht="12.75" hidden="1" customHeight="1"/>
    <row r="509783" ht="12.75" hidden="1" customHeight="1"/>
    <row r="509784" ht="12.75" hidden="1" customHeight="1"/>
    <row r="509785" ht="12.75" hidden="1" customHeight="1"/>
    <row r="509786" ht="12.75" hidden="1" customHeight="1"/>
    <row r="509787" ht="12.75" hidden="1" customHeight="1"/>
    <row r="509788" ht="12.75" hidden="1" customHeight="1"/>
    <row r="509789" ht="12.75" hidden="1" customHeight="1"/>
    <row r="509790" ht="12.75" hidden="1" customHeight="1"/>
    <row r="509791" ht="12.75" hidden="1" customHeight="1"/>
    <row r="509792" ht="12.75" hidden="1" customHeight="1"/>
    <row r="509793" ht="12.75" hidden="1" customHeight="1"/>
    <row r="509794" ht="12.75" hidden="1" customHeight="1"/>
    <row r="509795" ht="12.75" hidden="1" customHeight="1"/>
    <row r="509796" ht="12.75" hidden="1" customHeight="1"/>
    <row r="509797" ht="12.75" hidden="1" customHeight="1"/>
    <row r="509798" ht="12.75" hidden="1" customHeight="1"/>
    <row r="509799" ht="12.75" hidden="1" customHeight="1"/>
    <row r="509800" ht="12.75" hidden="1" customHeight="1"/>
    <row r="509801" ht="12.75" hidden="1" customHeight="1"/>
    <row r="509802" ht="12.75" hidden="1" customHeight="1"/>
    <row r="509803" ht="12.75" hidden="1" customHeight="1"/>
    <row r="509804" ht="12.75" hidden="1" customHeight="1"/>
    <row r="509805" ht="12.75" hidden="1" customHeight="1"/>
    <row r="509806" ht="12.75" hidden="1" customHeight="1"/>
    <row r="509807" ht="12.75" hidden="1" customHeight="1"/>
    <row r="509808" ht="12.75" hidden="1" customHeight="1"/>
    <row r="509809" ht="12.75" hidden="1" customHeight="1"/>
    <row r="509810" ht="12.75" hidden="1" customHeight="1"/>
    <row r="509811" ht="12.75" hidden="1" customHeight="1"/>
    <row r="509812" ht="12.75" hidden="1" customHeight="1"/>
    <row r="509813" ht="12.75" hidden="1" customHeight="1"/>
    <row r="509814" ht="12.75" hidden="1" customHeight="1"/>
    <row r="509815" ht="12.75" hidden="1" customHeight="1"/>
    <row r="509816" ht="12.75" hidden="1" customHeight="1"/>
    <row r="509817" ht="12.75" hidden="1" customHeight="1"/>
    <row r="509818" ht="12.75" hidden="1" customHeight="1"/>
    <row r="509819" ht="12.75" hidden="1" customHeight="1"/>
    <row r="509820" ht="12.75" hidden="1" customHeight="1"/>
    <row r="509821" ht="12.75" hidden="1" customHeight="1"/>
    <row r="509822" ht="12.75" hidden="1" customHeight="1"/>
    <row r="509823" ht="12.75" hidden="1" customHeight="1"/>
    <row r="509824" ht="12.75" hidden="1" customHeight="1"/>
    <row r="509825" ht="12.75" hidden="1" customHeight="1"/>
    <row r="509826" ht="12.75" hidden="1" customHeight="1"/>
    <row r="509827" ht="12.75" hidden="1" customHeight="1"/>
    <row r="509828" ht="12.75" hidden="1" customHeight="1"/>
    <row r="509829" ht="12.75" hidden="1" customHeight="1"/>
    <row r="509830" ht="12.75" hidden="1" customHeight="1"/>
    <row r="509831" ht="12.75" hidden="1" customHeight="1"/>
    <row r="509832" ht="12.75" hidden="1" customHeight="1"/>
    <row r="509833" ht="12.75" hidden="1" customHeight="1"/>
    <row r="509834" ht="12.75" hidden="1" customHeight="1"/>
    <row r="509835" ht="12.75" hidden="1" customHeight="1"/>
    <row r="509836" ht="12.75" hidden="1" customHeight="1"/>
    <row r="509837" ht="12.75" hidden="1" customHeight="1"/>
    <row r="509838" ht="12.75" hidden="1" customHeight="1"/>
    <row r="509839" ht="12.75" hidden="1" customHeight="1"/>
    <row r="509840" ht="12.75" hidden="1" customHeight="1"/>
    <row r="509841" ht="12.75" hidden="1" customHeight="1"/>
    <row r="509842" ht="12.75" hidden="1" customHeight="1"/>
    <row r="509843" ht="12.75" hidden="1" customHeight="1"/>
    <row r="509844" ht="12.75" hidden="1" customHeight="1"/>
    <row r="509845" ht="12.75" hidden="1" customHeight="1"/>
    <row r="509846" ht="12.75" hidden="1" customHeight="1"/>
    <row r="509847" ht="12.75" hidden="1" customHeight="1"/>
    <row r="509848" ht="12.75" hidden="1" customHeight="1"/>
    <row r="509849" ht="12.75" hidden="1" customHeight="1"/>
    <row r="509850" ht="12.75" hidden="1" customHeight="1"/>
    <row r="509851" ht="12.75" hidden="1" customHeight="1"/>
    <row r="509852" ht="12.75" hidden="1" customHeight="1"/>
    <row r="509853" ht="12.75" hidden="1" customHeight="1"/>
    <row r="509854" ht="12.75" hidden="1" customHeight="1"/>
    <row r="509855" ht="12.75" hidden="1" customHeight="1"/>
    <row r="509856" ht="12.75" hidden="1" customHeight="1"/>
    <row r="509857" ht="12.75" hidden="1" customHeight="1"/>
    <row r="509858" ht="12.75" hidden="1" customHeight="1"/>
    <row r="509859" ht="12.75" hidden="1" customHeight="1"/>
    <row r="509860" ht="12.75" hidden="1" customHeight="1"/>
    <row r="509861" ht="12.75" hidden="1" customHeight="1"/>
    <row r="509862" ht="12.75" hidden="1" customHeight="1"/>
    <row r="509863" ht="12.75" hidden="1" customHeight="1"/>
    <row r="509864" ht="12.75" hidden="1" customHeight="1"/>
    <row r="509865" ht="12.75" hidden="1" customHeight="1"/>
    <row r="509866" ht="12.75" hidden="1" customHeight="1"/>
    <row r="509867" ht="12.75" hidden="1" customHeight="1"/>
    <row r="509868" ht="12.75" hidden="1" customHeight="1"/>
    <row r="509869" ht="12.75" hidden="1" customHeight="1"/>
    <row r="509870" ht="12.75" hidden="1" customHeight="1"/>
    <row r="509871" ht="12.75" hidden="1" customHeight="1"/>
    <row r="509872" ht="12.75" hidden="1" customHeight="1"/>
    <row r="509873" ht="12.75" hidden="1" customHeight="1"/>
    <row r="509874" ht="12.75" hidden="1" customHeight="1"/>
    <row r="509875" ht="12.75" hidden="1" customHeight="1"/>
    <row r="509876" ht="12.75" hidden="1" customHeight="1"/>
    <row r="509877" ht="12.75" hidden="1" customHeight="1"/>
    <row r="509878" ht="12.75" hidden="1" customHeight="1"/>
    <row r="509879" ht="12.75" hidden="1" customHeight="1"/>
    <row r="509880" ht="12.75" hidden="1" customHeight="1"/>
    <row r="509881" ht="12.75" hidden="1" customHeight="1"/>
    <row r="509882" ht="12.75" hidden="1" customHeight="1"/>
    <row r="509883" ht="12.75" hidden="1" customHeight="1"/>
    <row r="509884" ht="12.75" hidden="1" customHeight="1"/>
    <row r="509885" ht="12.75" hidden="1" customHeight="1"/>
    <row r="509886" ht="12.75" hidden="1" customHeight="1"/>
    <row r="509887" ht="12.75" hidden="1" customHeight="1"/>
    <row r="509888" ht="12.75" hidden="1" customHeight="1"/>
    <row r="509889" ht="12.75" hidden="1" customHeight="1"/>
    <row r="509890" ht="12.75" hidden="1" customHeight="1"/>
    <row r="509891" ht="12.75" hidden="1" customHeight="1"/>
    <row r="509892" ht="12.75" hidden="1" customHeight="1"/>
    <row r="509893" ht="12.75" hidden="1" customHeight="1"/>
    <row r="509894" ht="12.75" hidden="1" customHeight="1"/>
    <row r="509895" ht="12.75" hidden="1" customHeight="1"/>
    <row r="509896" ht="12.75" hidden="1" customHeight="1"/>
    <row r="509897" ht="12.75" hidden="1" customHeight="1"/>
    <row r="509898" ht="12.75" hidden="1" customHeight="1"/>
    <row r="509899" ht="12.75" hidden="1" customHeight="1"/>
    <row r="509900" ht="12.75" hidden="1" customHeight="1"/>
    <row r="509901" ht="12.75" hidden="1" customHeight="1"/>
    <row r="509902" ht="12.75" hidden="1" customHeight="1"/>
    <row r="509903" ht="12.75" hidden="1" customHeight="1"/>
    <row r="509904" ht="12.75" hidden="1" customHeight="1"/>
    <row r="509905" ht="12.75" hidden="1" customHeight="1"/>
    <row r="509906" ht="12.75" hidden="1" customHeight="1"/>
    <row r="509907" ht="12.75" hidden="1" customHeight="1"/>
    <row r="509908" ht="12.75" hidden="1" customHeight="1"/>
    <row r="509909" ht="12.75" hidden="1" customHeight="1"/>
    <row r="509910" ht="12.75" hidden="1" customHeight="1"/>
    <row r="509911" ht="12.75" hidden="1" customHeight="1"/>
    <row r="509912" ht="12.75" hidden="1" customHeight="1"/>
    <row r="509913" ht="12.75" hidden="1" customHeight="1"/>
    <row r="509914" ht="12.75" hidden="1" customHeight="1"/>
    <row r="509915" ht="12.75" hidden="1" customHeight="1"/>
    <row r="509916" ht="12.75" hidden="1" customHeight="1"/>
    <row r="509917" ht="12.75" hidden="1" customHeight="1"/>
    <row r="509918" ht="12.75" hidden="1" customHeight="1"/>
    <row r="509919" ht="12.75" hidden="1" customHeight="1"/>
    <row r="509920" ht="12.75" hidden="1" customHeight="1"/>
    <row r="509921" ht="12.75" hidden="1" customHeight="1"/>
    <row r="509922" ht="12.75" hidden="1" customHeight="1"/>
    <row r="509923" ht="12.75" hidden="1" customHeight="1"/>
    <row r="509924" ht="12.75" hidden="1" customHeight="1"/>
    <row r="509925" ht="12.75" hidden="1" customHeight="1"/>
    <row r="509926" ht="12.75" hidden="1" customHeight="1"/>
    <row r="509927" ht="12.75" hidden="1" customHeight="1"/>
    <row r="509928" ht="12.75" hidden="1" customHeight="1"/>
    <row r="509929" ht="12.75" hidden="1" customHeight="1"/>
    <row r="509930" ht="12.75" hidden="1" customHeight="1"/>
    <row r="509931" ht="12.75" hidden="1" customHeight="1"/>
    <row r="509932" ht="12.75" hidden="1" customHeight="1"/>
    <row r="509933" ht="12.75" hidden="1" customHeight="1"/>
    <row r="509934" ht="12.75" hidden="1" customHeight="1"/>
    <row r="509935" ht="12.75" hidden="1" customHeight="1"/>
    <row r="509936" ht="12.75" hidden="1" customHeight="1"/>
    <row r="509937" ht="12.75" hidden="1" customHeight="1"/>
    <row r="509938" ht="12.75" hidden="1" customHeight="1"/>
    <row r="509939" ht="12.75" hidden="1" customHeight="1"/>
    <row r="509940" ht="12.75" hidden="1" customHeight="1"/>
    <row r="509941" ht="12.75" hidden="1" customHeight="1"/>
    <row r="509942" ht="12.75" hidden="1" customHeight="1"/>
    <row r="509943" ht="12.75" hidden="1" customHeight="1"/>
    <row r="509944" ht="12.75" hidden="1" customHeight="1"/>
    <row r="509945" ht="12.75" hidden="1" customHeight="1"/>
    <row r="509946" ht="12.75" hidden="1" customHeight="1"/>
    <row r="509947" ht="12.75" hidden="1" customHeight="1"/>
    <row r="509948" ht="12.75" hidden="1" customHeight="1"/>
    <row r="509949" ht="12.75" hidden="1" customHeight="1"/>
    <row r="509950" ht="12.75" hidden="1" customHeight="1"/>
    <row r="509951" ht="12.75" hidden="1" customHeight="1"/>
    <row r="509952" ht="12.75" hidden="1" customHeight="1"/>
    <row r="509953" ht="12.75" hidden="1" customHeight="1"/>
    <row r="509954" ht="12.75" hidden="1" customHeight="1"/>
    <row r="509955" ht="12.75" hidden="1" customHeight="1"/>
    <row r="509956" ht="12.75" hidden="1" customHeight="1"/>
    <row r="509957" ht="12.75" hidden="1" customHeight="1"/>
    <row r="509958" ht="12.75" hidden="1" customHeight="1"/>
    <row r="509959" ht="12.75" hidden="1" customHeight="1"/>
    <row r="509960" ht="12.75" hidden="1" customHeight="1"/>
    <row r="509961" ht="12.75" hidden="1" customHeight="1"/>
    <row r="509962" ht="12.75" hidden="1" customHeight="1"/>
    <row r="509963" ht="12.75" hidden="1" customHeight="1"/>
    <row r="509964" ht="12.75" hidden="1" customHeight="1"/>
    <row r="509965" ht="12.75" hidden="1" customHeight="1"/>
    <row r="509966" ht="12.75" hidden="1" customHeight="1"/>
    <row r="509967" ht="12.75" hidden="1" customHeight="1"/>
    <row r="509968" ht="12.75" hidden="1" customHeight="1"/>
    <row r="509969" ht="12.75" hidden="1" customHeight="1"/>
    <row r="509970" ht="12.75" hidden="1" customHeight="1"/>
    <row r="509971" ht="12.75" hidden="1" customHeight="1"/>
    <row r="509972" ht="12.75" hidden="1" customHeight="1"/>
    <row r="509973" ht="12.75" hidden="1" customHeight="1"/>
    <row r="509974" ht="12.75" hidden="1" customHeight="1"/>
    <row r="509975" ht="12.75" hidden="1" customHeight="1"/>
    <row r="509976" ht="12.75" hidden="1" customHeight="1"/>
    <row r="509977" ht="12.75" hidden="1" customHeight="1"/>
    <row r="509978" ht="12.75" hidden="1" customHeight="1"/>
    <row r="509979" ht="12.75" hidden="1" customHeight="1"/>
    <row r="509980" ht="12.75" hidden="1" customHeight="1"/>
    <row r="509981" ht="12.75" hidden="1" customHeight="1"/>
    <row r="509982" ht="12.75" hidden="1" customHeight="1"/>
    <row r="509983" ht="12.75" hidden="1" customHeight="1"/>
    <row r="509984" ht="12.75" hidden="1" customHeight="1"/>
    <row r="509985" ht="12.75" hidden="1" customHeight="1"/>
    <row r="509986" ht="12.75" hidden="1" customHeight="1"/>
    <row r="509987" ht="12.75" hidden="1" customHeight="1"/>
    <row r="509988" ht="12.75" hidden="1" customHeight="1"/>
    <row r="509989" ht="12.75" hidden="1" customHeight="1"/>
    <row r="509990" ht="12.75" hidden="1" customHeight="1"/>
    <row r="509991" ht="12.75" hidden="1" customHeight="1"/>
    <row r="509992" ht="12.75" hidden="1" customHeight="1"/>
    <row r="509993" ht="12.75" hidden="1" customHeight="1"/>
    <row r="509994" ht="12.75" hidden="1" customHeight="1"/>
    <row r="509995" ht="12.75" hidden="1" customHeight="1"/>
    <row r="509996" ht="12.75" hidden="1" customHeight="1"/>
    <row r="509997" ht="12.75" hidden="1" customHeight="1"/>
    <row r="509998" ht="12.75" hidden="1" customHeight="1"/>
    <row r="509999" ht="12.75" hidden="1" customHeight="1"/>
    <row r="510000" ht="12.75" hidden="1" customHeight="1"/>
    <row r="510001" ht="12.75" hidden="1" customHeight="1"/>
    <row r="510002" ht="12.75" hidden="1" customHeight="1"/>
    <row r="510003" ht="12.75" hidden="1" customHeight="1"/>
    <row r="510004" ht="12.75" hidden="1" customHeight="1"/>
    <row r="510005" ht="12.75" hidden="1" customHeight="1"/>
    <row r="510006" ht="12.75" hidden="1" customHeight="1"/>
    <row r="510007" ht="12.75" hidden="1" customHeight="1"/>
    <row r="510008" ht="12.75" hidden="1" customHeight="1"/>
    <row r="510009" ht="12.75" hidden="1" customHeight="1"/>
    <row r="510010" ht="12.75" hidden="1" customHeight="1"/>
    <row r="510011" ht="12.75" hidden="1" customHeight="1"/>
    <row r="510012" ht="12.75" hidden="1" customHeight="1"/>
    <row r="510013" ht="12.75" hidden="1" customHeight="1"/>
    <row r="510014" ht="12.75" hidden="1" customHeight="1"/>
    <row r="510015" ht="12.75" hidden="1" customHeight="1"/>
    <row r="510016" ht="12.75" hidden="1" customHeight="1"/>
    <row r="510017" ht="12.75" hidden="1" customHeight="1"/>
    <row r="510018" ht="12.75" hidden="1" customHeight="1"/>
    <row r="510019" ht="12.75" hidden="1" customHeight="1"/>
    <row r="510020" ht="12.75" hidden="1" customHeight="1"/>
    <row r="510021" ht="12.75" hidden="1" customHeight="1"/>
    <row r="510022" ht="12.75" hidden="1" customHeight="1"/>
    <row r="510023" ht="12.75" hidden="1" customHeight="1"/>
    <row r="510024" ht="12.75" hidden="1" customHeight="1"/>
    <row r="510025" ht="12.75" hidden="1" customHeight="1"/>
    <row r="510026" ht="12.75" hidden="1" customHeight="1"/>
    <row r="510027" ht="12.75" hidden="1" customHeight="1"/>
    <row r="510028" ht="12.75" hidden="1" customHeight="1"/>
    <row r="510029" ht="12.75" hidden="1" customHeight="1"/>
    <row r="510030" ht="12.75" hidden="1" customHeight="1"/>
    <row r="510031" ht="12.75" hidden="1" customHeight="1"/>
    <row r="510032" ht="12.75" hidden="1" customHeight="1"/>
    <row r="510033" ht="12.75" hidden="1" customHeight="1"/>
    <row r="510034" ht="12.75" hidden="1" customHeight="1"/>
    <row r="510035" ht="12.75" hidden="1" customHeight="1"/>
    <row r="510036" ht="12.75" hidden="1" customHeight="1"/>
    <row r="510037" ht="12.75" hidden="1" customHeight="1"/>
    <row r="510038" ht="12.75" hidden="1" customHeight="1"/>
    <row r="510039" ht="12.75" hidden="1" customHeight="1"/>
    <row r="510040" ht="12.75" hidden="1" customHeight="1"/>
    <row r="510041" ht="12.75" hidden="1" customHeight="1"/>
    <row r="510042" ht="12.75" hidden="1" customHeight="1"/>
    <row r="510043" ht="12.75" hidden="1" customHeight="1"/>
    <row r="510044" ht="12.75" hidden="1" customHeight="1"/>
    <row r="510045" ht="12.75" hidden="1" customHeight="1"/>
    <row r="510046" ht="12.75" hidden="1" customHeight="1"/>
    <row r="510047" ht="12.75" hidden="1" customHeight="1"/>
    <row r="510048" ht="12.75" hidden="1" customHeight="1"/>
    <row r="510049" ht="12.75" hidden="1" customHeight="1"/>
    <row r="510050" ht="12.75" hidden="1" customHeight="1"/>
    <row r="510051" ht="12.75" hidden="1" customHeight="1"/>
    <row r="510052" ht="12.75" hidden="1" customHeight="1"/>
    <row r="510053" ht="12.75" hidden="1" customHeight="1"/>
    <row r="510054" ht="12.75" hidden="1" customHeight="1"/>
    <row r="510055" ht="12.75" hidden="1" customHeight="1"/>
    <row r="510056" ht="12.75" hidden="1" customHeight="1"/>
    <row r="510057" ht="12.75" hidden="1" customHeight="1"/>
    <row r="510058" ht="12.75" hidden="1" customHeight="1"/>
    <row r="510059" ht="12.75" hidden="1" customHeight="1"/>
    <row r="510060" ht="12.75" hidden="1" customHeight="1"/>
    <row r="510061" ht="12.75" hidden="1" customHeight="1"/>
    <row r="510062" ht="12.75" hidden="1" customHeight="1"/>
    <row r="510063" ht="12.75" hidden="1" customHeight="1"/>
    <row r="510064" ht="12.75" hidden="1" customHeight="1"/>
    <row r="510065" ht="12.75" hidden="1" customHeight="1"/>
    <row r="510066" ht="12.75" hidden="1" customHeight="1"/>
    <row r="510067" ht="12.75" hidden="1" customHeight="1"/>
    <row r="510068" ht="12.75" hidden="1" customHeight="1"/>
    <row r="510069" ht="12.75" hidden="1" customHeight="1"/>
    <row r="510070" ht="12.75" hidden="1" customHeight="1"/>
    <row r="510071" ht="12.75" hidden="1" customHeight="1"/>
    <row r="510072" ht="12.75" hidden="1" customHeight="1"/>
    <row r="510073" ht="12.75" hidden="1" customHeight="1"/>
    <row r="510074" ht="12.75" hidden="1" customHeight="1"/>
    <row r="510075" ht="12.75" hidden="1" customHeight="1"/>
    <row r="510076" ht="12.75" hidden="1" customHeight="1"/>
    <row r="510077" ht="12.75" hidden="1" customHeight="1"/>
    <row r="510078" ht="12.75" hidden="1" customHeight="1"/>
    <row r="510079" ht="12.75" hidden="1" customHeight="1"/>
    <row r="510080" ht="12.75" hidden="1" customHeight="1"/>
    <row r="510081" ht="12.75" hidden="1" customHeight="1"/>
    <row r="510082" ht="12.75" hidden="1" customHeight="1"/>
    <row r="510083" ht="12.75" hidden="1" customHeight="1"/>
    <row r="510084" ht="12.75" hidden="1" customHeight="1"/>
    <row r="510085" ht="12.75" hidden="1" customHeight="1"/>
    <row r="510086" ht="12.75" hidden="1" customHeight="1"/>
    <row r="510087" ht="12.75" hidden="1" customHeight="1"/>
    <row r="510088" ht="12.75" hidden="1" customHeight="1"/>
    <row r="510089" ht="12.75" hidden="1" customHeight="1"/>
    <row r="510090" ht="12.75" hidden="1" customHeight="1"/>
    <row r="510091" ht="12.75" hidden="1" customHeight="1"/>
    <row r="510092" ht="12.75" hidden="1" customHeight="1"/>
    <row r="510093" ht="12.75" hidden="1" customHeight="1"/>
    <row r="510094" ht="12.75" hidden="1" customHeight="1"/>
    <row r="510095" ht="12.75" hidden="1" customHeight="1"/>
    <row r="510096" ht="12.75" hidden="1" customHeight="1"/>
    <row r="510097" ht="12.75" hidden="1" customHeight="1"/>
    <row r="510098" ht="12.75" hidden="1" customHeight="1"/>
    <row r="510099" ht="12.75" hidden="1" customHeight="1"/>
    <row r="510100" ht="12.75" hidden="1" customHeight="1"/>
    <row r="510101" ht="12.75" hidden="1" customHeight="1"/>
    <row r="510102" ht="12.75" hidden="1" customHeight="1"/>
    <row r="510103" ht="12.75" hidden="1" customHeight="1"/>
    <row r="510104" ht="12.75" hidden="1" customHeight="1"/>
    <row r="510105" ht="12.75" hidden="1" customHeight="1"/>
    <row r="510106" ht="12.75" hidden="1" customHeight="1"/>
    <row r="510107" ht="12.75" hidden="1" customHeight="1"/>
    <row r="510108" ht="12.75" hidden="1" customHeight="1"/>
    <row r="510109" ht="12.75" hidden="1" customHeight="1"/>
    <row r="510110" ht="12.75" hidden="1" customHeight="1"/>
    <row r="510111" ht="12.75" hidden="1" customHeight="1"/>
    <row r="510112" ht="12.75" hidden="1" customHeight="1"/>
    <row r="510113" ht="12.75" hidden="1" customHeight="1"/>
    <row r="510114" ht="12.75" hidden="1" customHeight="1"/>
    <row r="510115" ht="12.75" hidden="1" customHeight="1"/>
    <row r="510116" ht="12.75" hidden="1" customHeight="1"/>
    <row r="510117" ht="12.75" hidden="1" customHeight="1"/>
    <row r="510118" ht="12.75" hidden="1" customHeight="1"/>
    <row r="510119" ht="12.75" hidden="1" customHeight="1"/>
    <row r="510120" ht="12.75" hidden="1" customHeight="1"/>
    <row r="510121" ht="12.75" hidden="1" customHeight="1"/>
    <row r="510122" ht="12.75" hidden="1" customHeight="1"/>
    <row r="510123" ht="12.75" hidden="1" customHeight="1"/>
    <row r="510124" ht="12.75" hidden="1" customHeight="1"/>
    <row r="510125" ht="12.75" hidden="1" customHeight="1"/>
    <row r="510126" ht="12.75" hidden="1" customHeight="1"/>
    <row r="510127" ht="12.75" hidden="1" customHeight="1"/>
    <row r="510128" ht="12.75" hidden="1" customHeight="1"/>
    <row r="510129" ht="12.75" hidden="1" customHeight="1"/>
    <row r="510130" ht="12.75" hidden="1" customHeight="1"/>
    <row r="510131" ht="12.75" hidden="1" customHeight="1"/>
    <row r="510132" ht="12.75" hidden="1" customHeight="1"/>
    <row r="510133" ht="12.75" hidden="1" customHeight="1"/>
    <row r="510134" ht="12.75" hidden="1" customHeight="1"/>
    <row r="510135" ht="12.75" hidden="1" customHeight="1"/>
    <row r="510136" ht="12.75" hidden="1" customHeight="1"/>
    <row r="510137" ht="12.75" hidden="1" customHeight="1"/>
    <row r="510138" ht="12.75" hidden="1" customHeight="1"/>
    <row r="510139" ht="12.75" hidden="1" customHeight="1"/>
    <row r="510140" ht="12.75" hidden="1" customHeight="1"/>
    <row r="510141" ht="12.75" hidden="1" customHeight="1"/>
    <row r="510142" ht="12.75" hidden="1" customHeight="1"/>
    <row r="510143" ht="12.75" hidden="1" customHeight="1"/>
    <row r="510144" ht="12.75" hidden="1" customHeight="1"/>
    <row r="510145" ht="12.75" hidden="1" customHeight="1"/>
    <row r="510146" ht="12.75" hidden="1" customHeight="1"/>
    <row r="510147" ht="12.75" hidden="1" customHeight="1"/>
    <row r="510148" ht="12.75" hidden="1" customHeight="1"/>
    <row r="510149" ht="12.75" hidden="1" customHeight="1"/>
    <row r="510150" ht="12.75" hidden="1" customHeight="1"/>
    <row r="510151" ht="12.75" hidden="1" customHeight="1"/>
    <row r="510152" ht="12.75" hidden="1" customHeight="1"/>
    <row r="510153" ht="12.75" hidden="1" customHeight="1"/>
    <row r="510154" ht="12.75" hidden="1" customHeight="1"/>
    <row r="510155" ht="12.75" hidden="1" customHeight="1"/>
    <row r="510156" ht="12.75" hidden="1" customHeight="1"/>
    <row r="510157" ht="12.75" hidden="1" customHeight="1"/>
    <row r="510158" ht="12.75" hidden="1" customHeight="1"/>
    <row r="510159" ht="12.75" hidden="1" customHeight="1"/>
    <row r="510160" ht="12.75" hidden="1" customHeight="1"/>
    <row r="510161" ht="12.75" hidden="1" customHeight="1"/>
    <row r="510162" ht="12.75" hidden="1" customHeight="1"/>
    <row r="510163" ht="12.75" hidden="1" customHeight="1"/>
    <row r="510164" ht="12.75" hidden="1" customHeight="1"/>
    <row r="510165" ht="12.75" hidden="1" customHeight="1"/>
    <row r="510166" ht="12.75" hidden="1" customHeight="1"/>
    <row r="510167" ht="12.75" hidden="1" customHeight="1"/>
    <row r="510168" ht="12.75" hidden="1" customHeight="1"/>
    <row r="510169" ht="12.75" hidden="1" customHeight="1"/>
    <row r="510170" ht="12.75" hidden="1" customHeight="1"/>
    <row r="510171" ht="12.75" hidden="1" customHeight="1"/>
    <row r="510172" ht="12.75" hidden="1" customHeight="1"/>
    <row r="510173" ht="12.75" hidden="1" customHeight="1"/>
    <row r="510174" ht="12.75" hidden="1" customHeight="1"/>
    <row r="510175" ht="12.75" hidden="1" customHeight="1"/>
    <row r="510176" ht="12.75" hidden="1" customHeight="1"/>
    <row r="510177" ht="12.75" hidden="1" customHeight="1"/>
    <row r="510178" ht="12.75" hidden="1" customHeight="1"/>
    <row r="510179" ht="12.75" hidden="1" customHeight="1"/>
    <row r="510180" ht="12.75" hidden="1" customHeight="1"/>
    <row r="510181" ht="12.75" hidden="1" customHeight="1"/>
    <row r="510182" ht="12.75" hidden="1" customHeight="1"/>
    <row r="510183" ht="12.75" hidden="1" customHeight="1"/>
    <row r="510184" ht="12.75" hidden="1" customHeight="1"/>
    <row r="510185" ht="12.75" hidden="1" customHeight="1"/>
    <row r="510186" ht="12.75" hidden="1" customHeight="1"/>
    <row r="510187" ht="12.75" hidden="1" customHeight="1"/>
    <row r="510188" ht="12.75" hidden="1" customHeight="1"/>
    <row r="510189" ht="12.75" hidden="1" customHeight="1"/>
    <row r="510190" ht="12.75" hidden="1" customHeight="1"/>
    <row r="510191" ht="12.75" hidden="1" customHeight="1"/>
    <row r="510192" ht="12.75" hidden="1" customHeight="1"/>
    <row r="510193" ht="12.75" hidden="1" customHeight="1"/>
    <row r="510194" ht="12.75" hidden="1" customHeight="1"/>
    <row r="510195" ht="12.75" hidden="1" customHeight="1"/>
    <row r="510196" ht="12.75" hidden="1" customHeight="1"/>
    <row r="510197" ht="12.75" hidden="1" customHeight="1"/>
    <row r="510198" ht="12.75" hidden="1" customHeight="1"/>
    <row r="510199" ht="12.75" hidden="1" customHeight="1"/>
    <row r="510200" ht="12.75" hidden="1" customHeight="1"/>
    <row r="510201" ht="12.75" hidden="1" customHeight="1"/>
    <row r="510202" ht="12.75" hidden="1" customHeight="1"/>
    <row r="510203" ht="12.75" hidden="1" customHeight="1"/>
    <row r="510204" ht="12.75" hidden="1" customHeight="1"/>
    <row r="510205" ht="12.75" hidden="1" customHeight="1"/>
    <row r="510206" ht="12.75" hidden="1" customHeight="1"/>
    <row r="510207" ht="12.75" hidden="1" customHeight="1"/>
    <row r="510208" ht="12.75" hidden="1" customHeight="1"/>
    <row r="510209" ht="12.75" hidden="1" customHeight="1"/>
    <row r="510210" ht="12.75" hidden="1" customHeight="1"/>
    <row r="510211" ht="12.75" hidden="1" customHeight="1"/>
    <row r="510212" ht="12.75" hidden="1" customHeight="1"/>
    <row r="510213" ht="12.75" hidden="1" customHeight="1"/>
    <row r="510214" ht="12.75" hidden="1" customHeight="1"/>
    <row r="510215" ht="12.75" hidden="1" customHeight="1"/>
    <row r="510216" ht="12.75" hidden="1" customHeight="1"/>
    <row r="510217" ht="12.75" hidden="1" customHeight="1"/>
    <row r="510218" ht="12.75" hidden="1" customHeight="1"/>
    <row r="510219" ht="12.75" hidden="1" customHeight="1"/>
    <row r="510220" ht="12.75" hidden="1" customHeight="1"/>
    <row r="510221" ht="12.75" hidden="1" customHeight="1"/>
    <row r="510222" ht="12.75" hidden="1" customHeight="1"/>
    <row r="510223" ht="12.75" hidden="1" customHeight="1"/>
    <row r="510224" ht="12.75" hidden="1" customHeight="1"/>
    <row r="510225" ht="12.75" hidden="1" customHeight="1"/>
    <row r="510226" ht="12.75" hidden="1" customHeight="1"/>
    <row r="510227" ht="12.75" hidden="1" customHeight="1"/>
    <row r="510228" ht="12.75" hidden="1" customHeight="1"/>
    <row r="510229" ht="12.75" hidden="1" customHeight="1"/>
    <row r="510230" ht="12.75" hidden="1" customHeight="1"/>
    <row r="510231" ht="12.75" hidden="1" customHeight="1"/>
    <row r="510232" ht="12.75" hidden="1" customHeight="1"/>
    <row r="510233" ht="12.75" hidden="1" customHeight="1"/>
    <row r="510234" ht="12.75" hidden="1" customHeight="1"/>
    <row r="510235" ht="12.75" hidden="1" customHeight="1"/>
    <row r="510236" ht="12.75" hidden="1" customHeight="1"/>
    <row r="510237" ht="12.75" hidden="1" customHeight="1"/>
    <row r="510238" ht="12.75" hidden="1" customHeight="1"/>
    <row r="510239" ht="12.75" hidden="1" customHeight="1"/>
    <row r="510240" ht="12.75" hidden="1" customHeight="1"/>
    <row r="510241" ht="12.75" hidden="1" customHeight="1"/>
    <row r="510242" ht="12.75" hidden="1" customHeight="1"/>
    <row r="510243" ht="12.75" hidden="1" customHeight="1"/>
    <row r="510244" ht="12.75" hidden="1" customHeight="1"/>
    <row r="510245" ht="12.75" hidden="1" customHeight="1"/>
    <row r="510246" ht="12.75" hidden="1" customHeight="1"/>
    <row r="510247" ht="12.75" hidden="1" customHeight="1"/>
    <row r="510248" ht="12.75" hidden="1" customHeight="1"/>
    <row r="510249" ht="12.75" hidden="1" customHeight="1"/>
    <row r="510250" ht="12.75" hidden="1" customHeight="1"/>
    <row r="510251" ht="12.75" hidden="1" customHeight="1"/>
    <row r="510252" ht="12.75" hidden="1" customHeight="1"/>
    <row r="510253" ht="12.75" hidden="1" customHeight="1"/>
    <row r="510254" ht="12.75" hidden="1" customHeight="1"/>
    <row r="510255" ht="12.75" hidden="1" customHeight="1"/>
    <row r="510256" ht="12.75" hidden="1" customHeight="1"/>
    <row r="510257" ht="12.75" hidden="1" customHeight="1"/>
    <row r="510258" ht="12.75" hidden="1" customHeight="1"/>
    <row r="510259" ht="12.75" hidden="1" customHeight="1"/>
    <row r="510260" ht="12.75" hidden="1" customHeight="1"/>
    <row r="510261" ht="12.75" hidden="1" customHeight="1"/>
    <row r="510262" ht="12.75" hidden="1" customHeight="1"/>
    <row r="510263" ht="12.75" hidden="1" customHeight="1"/>
    <row r="510264" ht="12.75" hidden="1" customHeight="1"/>
    <row r="510265" ht="12.75" hidden="1" customHeight="1"/>
    <row r="510266" ht="12.75" hidden="1" customHeight="1"/>
    <row r="510267" ht="12.75" hidden="1" customHeight="1"/>
    <row r="510268" ht="12.75" hidden="1" customHeight="1"/>
    <row r="510269" ht="12.75" hidden="1" customHeight="1"/>
    <row r="510270" ht="12.75" hidden="1" customHeight="1"/>
    <row r="510271" ht="12.75" hidden="1" customHeight="1"/>
    <row r="510272" ht="12.75" hidden="1" customHeight="1"/>
    <row r="510273" ht="12.75" hidden="1" customHeight="1"/>
    <row r="510274" ht="12.75" hidden="1" customHeight="1"/>
    <row r="510275" ht="12.75" hidden="1" customHeight="1"/>
    <row r="510276" ht="12.75" hidden="1" customHeight="1"/>
    <row r="510277" ht="12.75" hidden="1" customHeight="1"/>
    <row r="510278" ht="12.75" hidden="1" customHeight="1"/>
    <row r="510279" ht="12.75" hidden="1" customHeight="1"/>
    <row r="510280" ht="12.75" hidden="1" customHeight="1"/>
    <row r="510281" ht="12.75" hidden="1" customHeight="1"/>
    <row r="510282" ht="12.75" hidden="1" customHeight="1"/>
    <row r="510283" ht="12.75" hidden="1" customHeight="1"/>
    <row r="510284" ht="12.75" hidden="1" customHeight="1"/>
    <row r="510285" ht="12.75" hidden="1" customHeight="1"/>
    <row r="510286" ht="12.75" hidden="1" customHeight="1"/>
    <row r="510287" ht="12.75" hidden="1" customHeight="1"/>
    <row r="510288" ht="12.75" hidden="1" customHeight="1"/>
    <row r="510289" ht="12.75" hidden="1" customHeight="1"/>
    <row r="510290" ht="12.75" hidden="1" customHeight="1"/>
    <row r="510291" ht="12.75" hidden="1" customHeight="1"/>
    <row r="510292" ht="12.75" hidden="1" customHeight="1"/>
    <row r="510293" ht="12.75" hidden="1" customHeight="1"/>
    <row r="510294" ht="12.75" hidden="1" customHeight="1"/>
    <row r="510295" ht="12.75" hidden="1" customHeight="1"/>
    <row r="510296" ht="12.75" hidden="1" customHeight="1"/>
    <row r="510297" ht="12.75" hidden="1" customHeight="1"/>
    <row r="510298" ht="12.75" hidden="1" customHeight="1"/>
    <row r="510299" ht="12.75" hidden="1" customHeight="1"/>
    <row r="510300" ht="12.75" hidden="1" customHeight="1"/>
    <row r="510301" ht="12.75" hidden="1" customHeight="1"/>
    <row r="510302" ht="12.75" hidden="1" customHeight="1"/>
    <row r="510303" ht="12.75" hidden="1" customHeight="1"/>
    <row r="510304" ht="12.75" hidden="1" customHeight="1"/>
    <row r="510305" ht="12.75" hidden="1" customHeight="1"/>
    <row r="510306" ht="12.75" hidden="1" customHeight="1"/>
    <row r="510307" ht="12.75" hidden="1" customHeight="1"/>
    <row r="510308" ht="12.75" hidden="1" customHeight="1"/>
    <row r="510309" ht="12.75" hidden="1" customHeight="1"/>
    <row r="510310" ht="12.75" hidden="1" customHeight="1"/>
    <row r="510311" ht="12.75" hidden="1" customHeight="1"/>
    <row r="510312" ht="12.75" hidden="1" customHeight="1"/>
    <row r="510313" ht="12.75" hidden="1" customHeight="1"/>
    <row r="510314" ht="12.75" hidden="1" customHeight="1"/>
    <row r="510315" ht="12.75" hidden="1" customHeight="1"/>
    <row r="510316" ht="12.75" hidden="1" customHeight="1"/>
    <row r="510317" ht="12.75" hidden="1" customHeight="1"/>
    <row r="510318" ht="12.75" hidden="1" customHeight="1"/>
    <row r="510319" ht="12.75" hidden="1" customHeight="1"/>
    <row r="510320" ht="12.75" hidden="1" customHeight="1"/>
    <row r="510321" ht="12.75" hidden="1" customHeight="1"/>
    <row r="510322" ht="12.75" hidden="1" customHeight="1"/>
    <row r="510323" ht="12.75" hidden="1" customHeight="1"/>
    <row r="510324" ht="12.75" hidden="1" customHeight="1"/>
    <row r="510325" ht="12.75" hidden="1" customHeight="1"/>
    <row r="510326" ht="12.75" hidden="1" customHeight="1"/>
    <row r="510327" ht="12.75" hidden="1" customHeight="1"/>
    <row r="510328" ht="12.75" hidden="1" customHeight="1"/>
    <row r="510329" ht="12.75" hidden="1" customHeight="1"/>
    <row r="510330" ht="12.75" hidden="1" customHeight="1"/>
    <row r="510331" ht="12.75" hidden="1" customHeight="1"/>
    <row r="510332" ht="12.75" hidden="1" customHeight="1"/>
    <row r="510333" ht="12.75" hidden="1" customHeight="1"/>
    <row r="510334" ht="12.75" hidden="1" customHeight="1"/>
    <row r="510335" ht="12.75" hidden="1" customHeight="1"/>
    <row r="510336" ht="12.75" hidden="1" customHeight="1"/>
    <row r="510337" ht="12.75" hidden="1" customHeight="1"/>
    <row r="510338" ht="12.75" hidden="1" customHeight="1"/>
    <row r="510339" ht="12.75" hidden="1" customHeight="1"/>
    <row r="510340" ht="12.75" hidden="1" customHeight="1"/>
    <row r="510341" ht="12.75" hidden="1" customHeight="1"/>
    <row r="510342" ht="12.75" hidden="1" customHeight="1"/>
    <row r="510343" ht="12.75" hidden="1" customHeight="1"/>
    <row r="510344" ht="12.75" hidden="1" customHeight="1"/>
    <row r="510345" ht="12.75" hidden="1" customHeight="1"/>
    <row r="510346" ht="12.75" hidden="1" customHeight="1"/>
    <row r="510347" ht="12.75" hidden="1" customHeight="1"/>
    <row r="510348" ht="12.75" hidden="1" customHeight="1"/>
    <row r="510349" ht="12.75" hidden="1" customHeight="1"/>
    <row r="510350" ht="12.75" hidden="1" customHeight="1"/>
    <row r="510351" ht="12.75" hidden="1" customHeight="1"/>
    <row r="510352" ht="12.75" hidden="1" customHeight="1"/>
    <row r="510353" ht="12.75" hidden="1" customHeight="1"/>
    <row r="510354" ht="12.75" hidden="1" customHeight="1"/>
    <row r="510355" ht="12.75" hidden="1" customHeight="1"/>
    <row r="510356" ht="12.75" hidden="1" customHeight="1"/>
    <row r="510357" ht="12.75" hidden="1" customHeight="1"/>
    <row r="510358" ht="12.75" hidden="1" customHeight="1"/>
    <row r="510359" ht="12.75" hidden="1" customHeight="1"/>
    <row r="510360" ht="12.75" hidden="1" customHeight="1"/>
    <row r="510361" ht="12.75" hidden="1" customHeight="1"/>
    <row r="510362" ht="12.75" hidden="1" customHeight="1"/>
    <row r="510363" ht="12.75" hidden="1" customHeight="1"/>
    <row r="510364" ht="12.75" hidden="1" customHeight="1"/>
    <row r="510365" ht="12.75" hidden="1" customHeight="1"/>
    <row r="510366" ht="12.75" hidden="1" customHeight="1"/>
    <row r="510367" ht="12.75" hidden="1" customHeight="1"/>
    <row r="510368" ht="12.75" hidden="1" customHeight="1"/>
    <row r="510369" ht="12.75" hidden="1" customHeight="1"/>
    <row r="510370" ht="12.75" hidden="1" customHeight="1"/>
    <row r="510371" ht="12.75" hidden="1" customHeight="1"/>
    <row r="510372" ht="12.75" hidden="1" customHeight="1"/>
    <row r="510373" ht="12.75" hidden="1" customHeight="1"/>
    <row r="510374" ht="12.75" hidden="1" customHeight="1"/>
    <row r="510375" ht="12.75" hidden="1" customHeight="1"/>
    <row r="510376" ht="12.75" hidden="1" customHeight="1"/>
    <row r="510377" ht="12.75" hidden="1" customHeight="1"/>
    <row r="510378" ht="12.75" hidden="1" customHeight="1"/>
    <row r="510379" ht="12.75" hidden="1" customHeight="1"/>
    <row r="510380" ht="12.75" hidden="1" customHeight="1"/>
    <row r="510381" ht="12.75" hidden="1" customHeight="1"/>
    <row r="510382" ht="12.75" hidden="1" customHeight="1"/>
    <row r="510383" ht="12.75" hidden="1" customHeight="1"/>
    <row r="510384" ht="12.75" hidden="1" customHeight="1"/>
    <row r="510385" ht="12.75" hidden="1" customHeight="1"/>
    <row r="510386" ht="12.75" hidden="1" customHeight="1"/>
    <row r="510387" ht="12.75" hidden="1" customHeight="1"/>
    <row r="510388" ht="12.75" hidden="1" customHeight="1"/>
    <row r="510389" ht="12.75" hidden="1" customHeight="1"/>
    <row r="510390" ht="12.75" hidden="1" customHeight="1"/>
    <row r="510391" ht="12.75" hidden="1" customHeight="1"/>
    <row r="510392" ht="12.75" hidden="1" customHeight="1"/>
    <row r="510393" ht="12.75" hidden="1" customHeight="1"/>
    <row r="510394" ht="12.75" hidden="1" customHeight="1"/>
    <row r="510395" ht="12.75" hidden="1" customHeight="1"/>
    <row r="510396" ht="12.75" hidden="1" customHeight="1"/>
    <row r="510397" ht="12.75" hidden="1" customHeight="1"/>
    <row r="510398" ht="12.75" hidden="1" customHeight="1"/>
    <row r="510399" ht="12.75" hidden="1" customHeight="1"/>
    <row r="510400" ht="12.75" hidden="1" customHeight="1"/>
    <row r="510401" ht="12.75" hidden="1" customHeight="1"/>
    <row r="510402" ht="12.75" hidden="1" customHeight="1"/>
    <row r="510403" ht="12.75" hidden="1" customHeight="1"/>
    <row r="510404" ht="12.75" hidden="1" customHeight="1"/>
    <row r="510405" ht="12.75" hidden="1" customHeight="1"/>
    <row r="510406" ht="12.75" hidden="1" customHeight="1"/>
    <row r="510407" ht="12.75" hidden="1" customHeight="1"/>
    <row r="510408" ht="12.75" hidden="1" customHeight="1"/>
    <row r="510409" ht="12.75" hidden="1" customHeight="1"/>
    <row r="510410" ht="12.75" hidden="1" customHeight="1"/>
    <row r="510411" ht="12.75" hidden="1" customHeight="1"/>
    <row r="510412" ht="12.75" hidden="1" customHeight="1"/>
    <row r="510413" ht="12.75" hidden="1" customHeight="1"/>
    <row r="510414" ht="12.75" hidden="1" customHeight="1"/>
    <row r="510415" ht="12.75" hidden="1" customHeight="1"/>
    <row r="510416" ht="12.75" hidden="1" customHeight="1"/>
    <row r="510417" ht="12.75" hidden="1" customHeight="1"/>
    <row r="510418" ht="12.75" hidden="1" customHeight="1"/>
    <row r="510419" ht="12.75" hidden="1" customHeight="1"/>
    <row r="510420" ht="12.75" hidden="1" customHeight="1"/>
    <row r="510421" ht="12.75" hidden="1" customHeight="1"/>
    <row r="510422" ht="12.75" hidden="1" customHeight="1"/>
    <row r="510423" ht="12.75" hidden="1" customHeight="1"/>
    <row r="510424" ht="12.75" hidden="1" customHeight="1"/>
    <row r="510425" ht="12.75" hidden="1" customHeight="1"/>
    <row r="510426" ht="12.75" hidden="1" customHeight="1"/>
    <row r="510427" ht="12.75" hidden="1" customHeight="1"/>
    <row r="510428" ht="12.75" hidden="1" customHeight="1"/>
    <row r="510429" ht="12.75" hidden="1" customHeight="1"/>
    <row r="510430" ht="12.75" hidden="1" customHeight="1"/>
    <row r="510431" ht="12.75" hidden="1" customHeight="1"/>
    <row r="510432" ht="12.75" hidden="1" customHeight="1"/>
    <row r="510433" ht="12.75" hidden="1" customHeight="1"/>
    <row r="510434" ht="12.75" hidden="1" customHeight="1"/>
    <row r="510435" ht="12.75" hidden="1" customHeight="1"/>
    <row r="510436" ht="12.75" hidden="1" customHeight="1"/>
    <row r="510437" ht="12.75" hidden="1" customHeight="1"/>
    <row r="510438" ht="12.75" hidden="1" customHeight="1"/>
    <row r="510439" ht="12.75" hidden="1" customHeight="1"/>
    <row r="510440" ht="12.75" hidden="1" customHeight="1"/>
    <row r="510441" ht="12.75" hidden="1" customHeight="1"/>
    <row r="510442" ht="12.75" hidden="1" customHeight="1"/>
    <row r="510443" ht="12.75" hidden="1" customHeight="1"/>
    <row r="510444" ht="12.75" hidden="1" customHeight="1"/>
    <row r="510445" ht="12.75" hidden="1" customHeight="1"/>
    <row r="510446" ht="12.75" hidden="1" customHeight="1"/>
    <row r="510447" ht="12.75" hidden="1" customHeight="1"/>
    <row r="510448" ht="12.75" hidden="1" customHeight="1"/>
    <row r="510449" ht="12.75" hidden="1" customHeight="1"/>
    <row r="510450" ht="12.75" hidden="1" customHeight="1"/>
    <row r="510451" ht="12.75" hidden="1" customHeight="1"/>
    <row r="510452" ht="12.75" hidden="1" customHeight="1"/>
    <row r="510453" ht="12.75" hidden="1" customHeight="1"/>
    <row r="510454" ht="12.75" hidden="1" customHeight="1"/>
    <row r="510455" ht="12.75" hidden="1" customHeight="1"/>
    <row r="510456" ht="12.75" hidden="1" customHeight="1"/>
    <row r="510457" ht="12.75" hidden="1" customHeight="1"/>
    <row r="510458" ht="12.75" hidden="1" customHeight="1"/>
    <row r="510459" ht="12.75" hidden="1" customHeight="1"/>
    <row r="510460" ht="12.75" hidden="1" customHeight="1"/>
    <row r="510461" ht="12.75" hidden="1" customHeight="1"/>
    <row r="510462" ht="12.75" hidden="1" customHeight="1"/>
    <row r="510463" ht="12.75" hidden="1" customHeight="1"/>
    <row r="510464" ht="12.75" hidden="1" customHeight="1"/>
    <row r="510465" ht="12.75" hidden="1" customHeight="1"/>
    <row r="510466" ht="12.75" hidden="1" customHeight="1"/>
    <row r="510467" ht="12.75" hidden="1" customHeight="1"/>
    <row r="510468" ht="12.75" hidden="1" customHeight="1"/>
    <row r="510469" ht="12.75" hidden="1" customHeight="1"/>
    <row r="510470" ht="12.75" hidden="1" customHeight="1"/>
    <row r="510471" ht="12.75" hidden="1" customHeight="1"/>
    <row r="510472" ht="12.75" hidden="1" customHeight="1"/>
    <row r="510473" ht="12.75" hidden="1" customHeight="1"/>
    <row r="510474" ht="12.75" hidden="1" customHeight="1"/>
    <row r="510475" ht="12.75" hidden="1" customHeight="1"/>
    <row r="510476" ht="12.75" hidden="1" customHeight="1"/>
    <row r="510477" ht="12.75" hidden="1" customHeight="1"/>
    <row r="510478" ht="12.75" hidden="1" customHeight="1"/>
    <row r="510479" ht="12.75" hidden="1" customHeight="1"/>
    <row r="510480" ht="12.75" hidden="1" customHeight="1"/>
    <row r="510481" ht="12.75" hidden="1" customHeight="1"/>
    <row r="510482" ht="12.75" hidden="1" customHeight="1"/>
    <row r="510483" ht="12.75" hidden="1" customHeight="1"/>
    <row r="510484" ht="12.75" hidden="1" customHeight="1"/>
    <row r="510485" ht="12.75" hidden="1" customHeight="1"/>
    <row r="510486" ht="12.75" hidden="1" customHeight="1"/>
    <row r="510487" ht="12.75" hidden="1" customHeight="1"/>
    <row r="510488" ht="12.75" hidden="1" customHeight="1"/>
    <row r="510489" ht="12.75" hidden="1" customHeight="1"/>
    <row r="510490" ht="12.75" hidden="1" customHeight="1"/>
    <row r="510491" ht="12.75" hidden="1" customHeight="1"/>
    <row r="510492" ht="12.75" hidden="1" customHeight="1"/>
    <row r="510493" ht="12.75" hidden="1" customHeight="1"/>
    <row r="510494" ht="12.75" hidden="1" customHeight="1"/>
    <row r="510495" ht="12.75" hidden="1" customHeight="1"/>
    <row r="510496" ht="12.75" hidden="1" customHeight="1"/>
    <row r="510497" ht="12.75" hidden="1" customHeight="1"/>
    <row r="510498" ht="12.75" hidden="1" customHeight="1"/>
    <row r="510499" ht="12.75" hidden="1" customHeight="1"/>
    <row r="510500" ht="12.75" hidden="1" customHeight="1"/>
    <row r="510501" ht="12.75" hidden="1" customHeight="1"/>
    <row r="510502" ht="12.75" hidden="1" customHeight="1"/>
    <row r="510503" ht="12.75" hidden="1" customHeight="1"/>
    <row r="510504" ht="12.75" hidden="1" customHeight="1"/>
    <row r="510505" ht="12.75" hidden="1" customHeight="1"/>
    <row r="510506" ht="12.75" hidden="1" customHeight="1"/>
    <row r="510507" ht="12.75" hidden="1" customHeight="1"/>
    <row r="510508" ht="12.75" hidden="1" customHeight="1"/>
    <row r="510509" ht="12.75" hidden="1" customHeight="1"/>
    <row r="510510" ht="12.75" hidden="1" customHeight="1"/>
    <row r="510511" ht="12.75" hidden="1" customHeight="1"/>
    <row r="510512" ht="12.75" hidden="1" customHeight="1"/>
    <row r="510513" ht="12.75" hidden="1" customHeight="1"/>
    <row r="510514" ht="12.75" hidden="1" customHeight="1"/>
    <row r="510515" ht="12.75" hidden="1" customHeight="1"/>
    <row r="510516" ht="12.75" hidden="1" customHeight="1"/>
    <row r="510517" ht="12.75" hidden="1" customHeight="1"/>
    <row r="510518" ht="12.75" hidden="1" customHeight="1"/>
    <row r="510519" ht="12.75" hidden="1" customHeight="1"/>
    <row r="510520" ht="12.75" hidden="1" customHeight="1"/>
    <row r="510521" ht="12.75" hidden="1" customHeight="1"/>
    <row r="510522" ht="12.75" hidden="1" customHeight="1"/>
    <row r="510523" ht="12.75" hidden="1" customHeight="1"/>
    <row r="510524" ht="12.75" hidden="1" customHeight="1"/>
    <row r="510525" ht="12.75" hidden="1" customHeight="1"/>
    <row r="510526" ht="12.75" hidden="1" customHeight="1"/>
    <row r="510527" ht="12.75" hidden="1" customHeight="1"/>
    <row r="510528" ht="12.75" hidden="1" customHeight="1"/>
    <row r="510529" ht="12.75" hidden="1" customHeight="1"/>
    <row r="510530" ht="12.75" hidden="1" customHeight="1"/>
    <row r="510531" ht="12.75" hidden="1" customHeight="1"/>
    <row r="510532" ht="12.75" hidden="1" customHeight="1"/>
    <row r="510533" ht="12.75" hidden="1" customHeight="1"/>
    <row r="510534" ht="12.75" hidden="1" customHeight="1"/>
    <row r="510535" ht="12.75" hidden="1" customHeight="1"/>
    <row r="510536" ht="12.75" hidden="1" customHeight="1"/>
    <row r="510537" ht="12.75" hidden="1" customHeight="1"/>
    <row r="510538" ht="12.75" hidden="1" customHeight="1"/>
    <row r="510539" ht="12.75" hidden="1" customHeight="1"/>
    <row r="510540" ht="12.75" hidden="1" customHeight="1"/>
    <row r="510541" ht="12.75" hidden="1" customHeight="1"/>
    <row r="510542" ht="12.75" hidden="1" customHeight="1"/>
    <row r="510543" ht="12.75" hidden="1" customHeight="1"/>
    <row r="510544" ht="12.75" hidden="1" customHeight="1"/>
    <row r="510545" ht="12.75" hidden="1" customHeight="1"/>
    <row r="510546" ht="12.75" hidden="1" customHeight="1"/>
    <row r="510547" ht="12.75" hidden="1" customHeight="1"/>
    <row r="510548" ht="12.75" hidden="1" customHeight="1"/>
    <row r="510549" ht="12.75" hidden="1" customHeight="1"/>
    <row r="510550" ht="12.75" hidden="1" customHeight="1"/>
    <row r="510551" ht="12.75" hidden="1" customHeight="1"/>
    <row r="510552" ht="12.75" hidden="1" customHeight="1"/>
    <row r="510553" ht="12.75" hidden="1" customHeight="1"/>
    <row r="510554" ht="12.75" hidden="1" customHeight="1"/>
    <row r="510555" ht="12.75" hidden="1" customHeight="1"/>
    <row r="510556" ht="12.75" hidden="1" customHeight="1"/>
    <row r="510557" ht="12.75" hidden="1" customHeight="1"/>
    <row r="510558" ht="12.75" hidden="1" customHeight="1"/>
    <row r="510559" ht="12.75" hidden="1" customHeight="1"/>
    <row r="510560" ht="12.75" hidden="1" customHeight="1"/>
    <row r="510561" ht="12.75" hidden="1" customHeight="1"/>
    <row r="510562" ht="12.75" hidden="1" customHeight="1"/>
    <row r="510563" ht="12.75" hidden="1" customHeight="1"/>
    <row r="510564" ht="12.75" hidden="1" customHeight="1"/>
    <row r="510565" ht="12.75" hidden="1" customHeight="1"/>
    <row r="510566" ht="12.75" hidden="1" customHeight="1"/>
    <row r="510567" ht="12.75" hidden="1" customHeight="1"/>
    <row r="510568" ht="12.75" hidden="1" customHeight="1"/>
    <row r="510569" ht="12.75" hidden="1" customHeight="1"/>
    <row r="510570" ht="12.75" hidden="1" customHeight="1"/>
    <row r="510571" ht="12.75" hidden="1" customHeight="1"/>
    <row r="510572" ht="12.75" hidden="1" customHeight="1"/>
    <row r="510573" ht="12.75" hidden="1" customHeight="1"/>
    <row r="510574" ht="12.75" hidden="1" customHeight="1"/>
    <row r="510575" ht="12.75" hidden="1" customHeight="1"/>
    <row r="510576" ht="12.75" hidden="1" customHeight="1"/>
    <row r="510577" ht="12.75" hidden="1" customHeight="1"/>
    <row r="510578" ht="12.75" hidden="1" customHeight="1"/>
    <row r="510579" ht="12.75" hidden="1" customHeight="1"/>
    <row r="510580" ht="12.75" hidden="1" customHeight="1"/>
    <row r="510581" ht="12.75" hidden="1" customHeight="1"/>
    <row r="510582" ht="12.75" hidden="1" customHeight="1"/>
    <row r="510583" ht="12.75" hidden="1" customHeight="1"/>
    <row r="510584" ht="12.75" hidden="1" customHeight="1"/>
    <row r="510585" ht="12.75" hidden="1" customHeight="1"/>
    <row r="510586" ht="12.75" hidden="1" customHeight="1"/>
    <row r="510587" ht="12.75" hidden="1" customHeight="1"/>
    <row r="510588" ht="12.75" hidden="1" customHeight="1"/>
    <row r="510589" ht="12.75" hidden="1" customHeight="1"/>
    <row r="510590" ht="12.75" hidden="1" customHeight="1"/>
    <row r="510591" ht="12.75" hidden="1" customHeight="1"/>
    <row r="510592" ht="12.75" hidden="1" customHeight="1"/>
    <row r="510593" ht="12.75" hidden="1" customHeight="1"/>
    <row r="510594" ht="12.75" hidden="1" customHeight="1"/>
    <row r="510595" ht="12.75" hidden="1" customHeight="1"/>
    <row r="510596" ht="12.75" hidden="1" customHeight="1"/>
    <row r="510597" ht="12.75" hidden="1" customHeight="1"/>
    <row r="510598" ht="12.75" hidden="1" customHeight="1"/>
    <row r="510599" ht="12.75" hidden="1" customHeight="1"/>
    <row r="510600" ht="12.75" hidden="1" customHeight="1"/>
    <row r="510601" ht="12.75" hidden="1" customHeight="1"/>
    <row r="510602" ht="12.75" hidden="1" customHeight="1"/>
    <row r="510603" ht="12.75" hidden="1" customHeight="1"/>
    <row r="510604" ht="12.75" hidden="1" customHeight="1"/>
    <row r="510605" ht="12.75" hidden="1" customHeight="1"/>
    <row r="510606" ht="12.75" hidden="1" customHeight="1"/>
    <row r="510607" ht="12.75" hidden="1" customHeight="1"/>
    <row r="510608" ht="12.75" hidden="1" customHeight="1"/>
    <row r="510609" ht="12.75" hidden="1" customHeight="1"/>
    <row r="510610" ht="12.75" hidden="1" customHeight="1"/>
    <row r="510611" ht="12.75" hidden="1" customHeight="1"/>
    <row r="510612" ht="12.75" hidden="1" customHeight="1"/>
    <row r="510613" ht="12.75" hidden="1" customHeight="1"/>
    <row r="510614" ht="12.75" hidden="1" customHeight="1"/>
    <row r="510615" ht="12.75" hidden="1" customHeight="1"/>
    <row r="510616" ht="12.75" hidden="1" customHeight="1"/>
    <row r="510617" ht="12.75" hidden="1" customHeight="1"/>
    <row r="510618" ht="12.75" hidden="1" customHeight="1"/>
    <row r="510619" ht="12.75" hidden="1" customHeight="1"/>
    <row r="510620" ht="12.75" hidden="1" customHeight="1"/>
    <row r="510621" ht="12.75" hidden="1" customHeight="1"/>
    <row r="510622" ht="12.75" hidden="1" customHeight="1"/>
    <row r="510623" ht="12.75" hidden="1" customHeight="1"/>
    <row r="510624" ht="12.75" hidden="1" customHeight="1"/>
    <row r="510625" ht="12.75" hidden="1" customHeight="1"/>
    <row r="510626" ht="12.75" hidden="1" customHeight="1"/>
    <row r="510627" ht="12.75" hidden="1" customHeight="1"/>
    <row r="510628" ht="12.75" hidden="1" customHeight="1"/>
    <row r="510629" ht="12.75" hidden="1" customHeight="1"/>
    <row r="510630" ht="12.75" hidden="1" customHeight="1"/>
    <row r="510631" ht="12.75" hidden="1" customHeight="1"/>
    <row r="510632" ht="12.75" hidden="1" customHeight="1"/>
    <row r="510633" ht="12.75" hidden="1" customHeight="1"/>
    <row r="510634" ht="12.75" hidden="1" customHeight="1"/>
    <row r="510635" ht="12.75" hidden="1" customHeight="1"/>
    <row r="510636" ht="12.75" hidden="1" customHeight="1"/>
    <row r="510637" ht="12.75" hidden="1" customHeight="1"/>
    <row r="510638" ht="12.75" hidden="1" customHeight="1"/>
    <row r="510639" ht="12.75" hidden="1" customHeight="1"/>
    <row r="510640" ht="12.75" hidden="1" customHeight="1"/>
    <row r="510641" ht="12.75" hidden="1" customHeight="1"/>
    <row r="510642" ht="12.75" hidden="1" customHeight="1"/>
    <row r="510643" ht="12.75" hidden="1" customHeight="1"/>
    <row r="510644" ht="12.75" hidden="1" customHeight="1"/>
    <row r="510645" ht="12.75" hidden="1" customHeight="1"/>
    <row r="510646" ht="12.75" hidden="1" customHeight="1"/>
    <row r="510647" ht="12.75" hidden="1" customHeight="1"/>
    <row r="510648" ht="12.75" hidden="1" customHeight="1"/>
    <row r="510649" ht="12.75" hidden="1" customHeight="1"/>
    <row r="510650" ht="12.75" hidden="1" customHeight="1"/>
    <row r="510651" ht="12.75" hidden="1" customHeight="1"/>
    <row r="510652" ht="12.75" hidden="1" customHeight="1"/>
    <row r="510653" ht="12.75" hidden="1" customHeight="1"/>
    <row r="510654" ht="12.75" hidden="1" customHeight="1"/>
    <row r="510655" ht="12.75" hidden="1" customHeight="1"/>
    <row r="510656" ht="12.75" hidden="1" customHeight="1"/>
    <row r="510657" ht="12.75" hidden="1" customHeight="1"/>
    <row r="510658" ht="12.75" hidden="1" customHeight="1"/>
    <row r="510659" ht="12.75" hidden="1" customHeight="1"/>
    <row r="510660" ht="12.75" hidden="1" customHeight="1"/>
    <row r="510661" ht="12.75" hidden="1" customHeight="1"/>
    <row r="510662" ht="12.75" hidden="1" customHeight="1"/>
    <row r="510663" ht="12.75" hidden="1" customHeight="1"/>
    <row r="510664" ht="12.75" hidden="1" customHeight="1"/>
    <row r="510665" ht="12.75" hidden="1" customHeight="1"/>
    <row r="510666" ht="12.75" hidden="1" customHeight="1"/>
    <row r="510667" ht="12.75" hidden="1" customHeight="1"/>
    <row r="510668" ht="12.75" hidden="1" customHeight="1"/>
    <row r="510669" ht="12.75" hidden="1" customHeight="1"/>
    <row r="510670" ht="12.75" hidden="1" customHeight="1"/>
    <row r="510671" ht="12.75" hidden="1" customHeight="1"/>
    <row r="510672" ht="12.75" hidden="1" customHeight="1"/>
    <row r="510673" ht="12.75" hidden="1" customHeight="1"/>
    <row r="510674" ht="12.75" hidden="1" customHeight="1"/>
    <row r="510675" ht="12.75" hidden="1" customHeight="1"/>
    <row r="510676" ht="12.75" hidden="1" customHeight="1"/>
    <row r="510677" ht="12.75" hidden="1" customHeight="1"/>
    <row r="510678" ht="12.75" hidden="1" customHeight="1"/>
    <row r="510679" ht="12.75" hidden="1" customHeight="1"/>
    <row r="510680" ht="12.75" hidden="1" customHeight="1"/>
    <row r="510681" ht="12.75" hidden="1" customHeight="1"/>
    <row r="510682" ht="12.75" hidden="1" customHeight="1"/>
    <row r="510683" ht="12.75" hidden="1" customHeight="1"/>
    <row r="510684" ht="12.75" hidden="1" customHeight="1"/>
    <row r="510685" ht="12.75" hidden="1" customHeight="1"/>
    <row r="510686" ht="12.75" hidden="1" customHeight="1"/>
    <row r="510687" ht="12.75" hidden="1" customHeight="1"/>
    <row r="510688" ht="12.75" hidden="1" customHeight="1"/>
    <row r="510689" ht="12.75" hidden="1" customHeight="1"/>
    <row r="510690" ht="12.75" hidden="1" customHeight="1"/>
    <row r="510691" ht="12.75" hidden="1" customHeight="1"/>
    <row r="510692" ht="12.75" hidden="1" customHeight="1"/>
    <row r="510693" ht="12.75" hidden="1" customHeight="1"/>
    <row r="510694" ht="12.75" hidden="1" customHeight="1"/>
    <row r="510695" ht="12.75" hidden="1" customHeight="1"/>
    <row r="510696" ht="12.75" hidden="1" customHeight="1"/>
    <row r="510697" ht="12.75" hidden="1" customHeight="1"/>
    <row r="510698" ht="12.75" hidden="1" customHeight="1"/>
    <row r="510699" ht="12.75" hidden="1" customHeight="1"/>
    <row r="510700" ht="12.75" hidden="1" customHeight="1"/>
    <row r="510701" ht="12.75" hidden="1" customHeight="1"/>
    <row r="510702" ht="12.75" hidden="1" customHeight="1"/>
    <row r="510703" ht="12.75" hidden="1" customHeight="1"/>
    <row r="510704" ht="12.75" hidden="1" customHeight="1"/>
    <row r="510705" ht="12.75" hidden="1" customHeight="1"/>
    <row r="510706" ht="12.75" hidden="1" customHeight="1"/>
    <row r="510707" ht="12.75" hidden="1" customHeight="1"/>
    <row r="510708" ht="12.75" hidden="1" customHeight="1"/>
    <row r="510709" ht="12.75" hidden="1" customHeight="1"/>
    <row r="510710" ht="12.75" hidden="1" customHeight="1"/>
    <row r="510711" ht="12.75" hidden="1" customHeight="1"/>
    <row r="510712" ht="12.75" hidden="1" customHeight="1"/>
    <row r="510713" ht="12.75" hidden="1" customHeight="1"/>
    <row r="510714" ht="12.75" hidden="1" customHeight="1"/>
    <row r="510715" ht="12.75" hidden="1" customHeight="1"/>
    <row r="510716" ht="12.75" hidden="1" customHeight="1"/>
    <row r="510717" ht="12.75" hidden="1" customHeight="1"/>
    <row r="510718" ht="12.75" hidden="1" customHeight="1"/>
    <row r="510719" ht="12.75" hidden="1" customHeight="1"/>
    <row r="510720" ht="12.75" hidden="1" customHeight="1"/>
    <row r="510721" ht="12.75" hidden="1" customHeight="1"/>
    <row r="510722" ht="12.75" hidden="1" customHeight="1"/>
    <row r="510723" ht="12.75" hidden="1" customHeight="1"/>
    <row r="510724" ht="12.75" hidden="1" customHeight="1"/>
    <row r="510725" ht="12.75" hidden="1" customHeight="1"/>
    <row r="510726" ht="12.75" hidden="1" customHeight="1"/>
    <row r="510727" ht="12.75" hidden="1" customHeight="1"/>
    <row r="510728" ht="12.75" hidden="1" customHeight="1"/>
    <row r="510729" ht="12.75" hidden="1" customHeight="1"/>
    <row r="510730" ht="12.75" hidden="1" customHeight="1"/>
    <row r="510731" ht="12.75" hidden="1" customHeight="1"/>
    <row r="510732" ht="12.75" hidden="1" customHeight="1"/>
    <row r="510733" ht="12.75" hidden="1" customHeight="1"/>
    <row r="510734" ht="12.75" hidden="1" customHeight="1"/>
    <row r="510735" ht="12.75" hidden="1" customHeight="1"/>
    <row r="510736" ht="12.75" hidden="1" customHeight="1"/>
    <row r="510737" ht="12.75" hidden="1" customHeight="1"/>
    <row r="510738" ht="12.75" hidden="1" customHeight="1"/>
    <row r="510739" ht="12.75" hidden="1" customHeight="1"/>
    <row r="510740" ht="12.75" hidden="1" customHeight="1"/>
    <row r="510741" ht="12.75" hidden="1" customHeight="1"/>
    <row r="510742" ht="12.75" hidden="1" customHeight="1"/>
    <row r="510743" ht="12.75" hidden="1" customHeight="1"/>
    <row r="510744" ht="12.75" hidden="1" customHeight="1"/>
    <row r="510745" ht="12.75" hidden="1" customHeight="1"/>
    <row r="510746" ht="12.75" hidden="1" customHeight="1"/>
    <row r="510747" ht="12.75" hidden="1" customHeight="1"/>
    <row r="510748" ht="12.75" hidden="1" customHeight="1"/>
    <row r="510749" ht="12.75" hidden="1" customHeight="1"/>
    <row r="510750" ht="12.75" hidden="1" customHeight="1"/>
    <row r="510751" ht="12.75" hidden="1" customHeight="1"/>
    <row r="510752" ht="12.75" hidden="1" customHeight="1"/>
    <row r="510753" ht="12.75" hidden="1" customHeight="1"/>
    <row r="510754" ht="12.75" hidden="1" customHeight="1"/>
    <row r="510755" ht="12.75" hidden="1" customHeight="1"/>
    <row r="510756" ht="12.75" hidden="1" customHeight="1"/>
    <row r="510757" ht="12.75" hidden="1" customHeight="1"/>
    <row r="510758" ht="12.75" hidden="1" customHeight="1"/>
    <row r="510759" ht="12.75" hidden="1" customHeight="1"/>
    <row r="510760" ht="12.75" hidden="1" customHeight="1"/>
    <row r="510761" ht="12.75" hidden="1" customHeight="1"/>
    <row r="510762" ht="12.75" hidden="1" customHeight="1"/>
    <row r="510763" ht="12.75" hidden="1" customHeight="1"/>
    <row r="510764" ht="12.75" hidden="1" customHeight="1"/>
    <row r="510765" ht="12.75" hidden="1" customHeight="1"/>
    <row r="510766" ht="12.75" hidden="1" customHeight="1"/>
    <row r="510767" ht="12.75" hidden="1" customHeight="1"/>
    <row r="510768" ht="12.75" hidden="1" customHeight="1"/>
    <row r="510769" ht="12.75" hidden="1" customHeight="1"/>
    <row r="510770" ht="12.75" hidden="1" customHeight="1"/>
    <row r="510771" ht="12.75" hidden="1" customHeight="1"/>
    <row r="510772" ht="12.75" hidden="1" customHeight="1"/>
    <row r="510773" ht="12.75" hidden="1" customHeight="1"/>
    <row r="510774" ht="12.75" hidden="1" customHeight="1"/>
    <row r="510775" ht="12.75" hidden="1" customHeight="1"/>
    <row r="510776" ht="12.75" hidden="1" customHeight="1"/>
    <row r="510777" ht="12.75" hidden="1" customHeight="1"/>
    <row r="510778" ht="12.75" hidden="1" customHeight="1"/>
    <row r="510779" ht="12.75" hidden="1" customHeight="1"/>
    <row r="510780" ht="12.75" hidden="1" customHeight="1"/>
    <row r="510781" ht="12.75" hidden="1" customHeight="1"/>
    <row r="510782" ht="12.75" hidden="1" customHeight="1"/>
    <row r="510783" ht="12.75" hidden="1" customHeight="1"/>
    <row r="510784" ht="12.75" hidden="1" customHeight="1"/>
    <row r="510785" ht="12.75" hidden="1" customHeight="1"/>
    <row r="510786" ht="12.75" hidden="1" customHeight="1"/>
    <row r="510787" ht="12.75" hidden="1" customHeight="1"/>
    <row r="510788" ht="12.75" hidden="1" customHeight="1"/>
    <row r="510789" ht="12.75" hidden="1" customHeight="1"/>
    <row r="510790" ht="12.75" hidden="1" customHeight="1"/>
    <row r="510791" ht="12.75" hidden="1" customHeight="1"/>
    <row r="510792" ht="12.75" hidden="1" customHeight="1"/>
    <row r="510793" ht="12.75" hidden="1" customHeight="1"/>
    <row r="510794" ht="12.75" hidden="1" customHeight="1"/>
    <row r="510795" ht="12.75" hidden="1" customHeight="1"/>
    <row r="510796" ht="12.75" hidden="1" customHeight="1"/>
    <row r="510797" ht="12.75" hidden="1" customHeight="1"/>
    <row r="510798" ht="12.75" hidden="1" customHeight="1"/>
    <row r="510799" ht="12.75" hidden="1" customHeight="1"/>
    <row r="510800" ht="12.75" hidden="1" customHeight="1"/>
    <row r="510801" ht="12.75" hidden="1" customHeight="1"/>
    <row r="510802" ht="12.75" hidden="1" customHeight="1"/>
    <row r="510803" ht="12.75" hidden="1" customHeight="1"/>
    <row r="510804" ht="12.75" hidden="1" customHeight="1"/>
    <row r="510805" ht="12.75" hidden="1" customHeight="1"/>
    <row r="510806" ht="12.75" hidden="1" customHeight="1"/>
    <row r="510807" ht="12.75" hidden="1" customHeight="1"/>
    <row r="510808" ht="12.75" hidden="1" customHeight="1"/>
    <row r="510809" ht="12.75" hidden="1" customHeight="1"/>
    <row r="510810" ht="12.75" hidden="1" customHeight="1"/>
    <row r="510811" ht="12.75" hidden="1" customHeight="1"/>
    <row r="510812" ht="12.75" hidden="1" customHeight="1"/>
    <row r="510813" ht="12.75" hidden="1" customHeight="1"/>
    <row r="510814" ht="12.75" hidden="1" customHeight="1"/>
    <row r="510815" ht="12.75" hidden="1" customHeight="1"/>
    <row r="510816" ht="12.75" hidden="1" customHeight="1"/>
    <row r="510817" ht="12.75" hidden="1" customHeight="1"/>
    <row r="510818" ht="12.75" hidden="1" customHeight="1"/>
    <row r="510819" ht="12.75" hidden="1" customHeight="1"/>
    <row r="510820" ht="12.75" hidden="1" customHeight="1"/>
    <row r="510821" ht="12.75" hidden="1" customHeight="1"/>
    <row r="510822" ht="12.75" hidden="1" customHeight="1"/>
    <row r="510823" ht="12.75" hidden="1" customHeight="1"/>
    <row r="510824" ht="12.75" hidden="1" customHeight="1"/>
    <row r="510825" ht="12.75" hidden="1" customHeight="1"/>
    <row r="510826" ht="12.75" hidden="1" customHeight="1"/>
    <row r="510827" ht="12.75" hidden="1" customHeight="1"/>
    <row r="510828" ht="12.75" hidden="1" customHeight="1"/>
    <row r="510829" ht="12.75" hidden="1" customHeight="1"/>
    <row r="510830" ht="12.75" hidden="1" customHeight="1"/>
    <row r="510831" ht="12.75" hidden="1" customHeight="1"/>
    <row r="510832" ht="12.75" hidden="1" customHeight="1"/>
    <row r="510833" ht="12.75" hidden="1" customHeight="1"/>
    <row r="510834" ht="12.75" hidden="1" customHeight="1"/>
    <row r="510835" ht="12.75" hidden="1" customHeight="1"/>
    <row r="510836" ht="12.75" hidden="1" customHeight="1"/>
    <row r="510837" ht="12.75" hidden="1" customHeight="1"/>
    <row r="510838" ht="12.75" hidden="1" customHeight="1"/>
    <row r="510839" ht="12.75" hidden="1" customHeight="1"/>
    <row r="510840" ht="12.75" hidden="1" customHeight="1"/>
    <row r="510841" ht="12.75" hidden="1" customHeight="1"/>
    <row r="510842" ht="12.75" hidden="1" customHeight="1"/>
    <row r="510843" ht="12.75" hidden="1" customHeight="1"/>
    <row r="510844" ht="12.75" hidden="1" customHeight="1"/>
    <row r="510845" ht="12.75" hidden="1" customHeight="1"/>
    <row r="510846" ht="12.75" hidden="1" customHeight="1"/>
    <row r="510847" ht="12.75" hidden="1" customHeight="1"/>
    <row r="510848" ht="12.75" hidden="1" customHeight="1"/>
    <row r="510849" ht="12.75" hidden="1" customHeight="1"/>
    <row r="510850" ht="12.75" hidden="1" customHeight="1"/>
    <row r="510851" ht="12.75" hidden="1" customHeight="1"/>
    <row r="510852" ht="12.75" hidden="1" customHeight="1"/>
    <row r="510853" ht="12.75" hidden="1" customHeight="1"/>
    <row r="510854" ht="12.75" hidden="1" customHeight="1"/>
    <row r="510855" ht="12.75" hidden="1" customHeight="1"/>
    <row r="510856" ht="12.75" hidden="1" customHeight="1"/>
    <row r="510857" ht="12.75" hidden="1" customHeight="1"/>
    <row r="510858" ht="12.75" hidden="1" customHeight="1"/>
    <row r="510859" ht="12.75" hidden="1" customHeight="1"/>
    <row r="510860" ht="12.75" hidden="1" customHeight="1"/>
    <row r="510861" ht="12.75" hidden="1" customHeight="1"/>
    <row r="510862" ht="12.75" hidden="1" customHeight="1"/>
    <row r="510863" ht="12.75" hidden="1" customHeight="1"/>
    <row r="510864" ht="12.75" hidden="1" customHeight="1"/>
    <row r="510865" ht="12.75" hidden="1" customHeight="1"/>
    <row r="510866" ht="12.75" hidden="1" customHeight="1"/>
    <row r="510867" ht="12.75" hidden="1" customHeight="1"/>
    <row r="510868" ht="12.75" hidden="1" customHeight="1"/>
    <row r="510869" ht="12.75" hidden="1" customHeight="1"/>
    <row r="510870" ht="12.75" hidden="1" customHeight="1"/>
    <row r="510871" ht="12.75" hidden="1" customHeight="1"/>
    <row r="510872" ht="12.75" hidden="1" customHeight="1"/>
    <row r="510873" ht="12.75" hidden="1" customHeight="1"/>
    <row r="510874" ht="12.75" hidden="1" customHeight="1"/>
    <row r="510875" ht="12.75" hidden="1" customHeight="1"/>
    <row r="510876" ht="12.75" hidden="1" customHeight="1"/>
    <row r="510877" ht="12.75" hidden="1" customHeight="1"/>
    <row r="510878" ht="12.75" hidden="1" customHeight="1"/>
    <row r="510879" ht="12.75" hidden="1" customHeight="1"/>
    <row r="510880" ht="12.75" hidden="1" customHeight="1"/>
    <row r="510881" ht="12.75" hidden="1" customHeight="1"/>
    <row r="510882" ht="12.75" hidden="1" customHeight="1"/>
    <row r="510883" ht="12.75" hidden="1" customHeight="1"/>
    <row r="510884" ht="12.75" hidden="1" customHeight="1"/>
    <row r="510885" ht="12.75" hidden="1" customHeight="1"/>
    <row r="510886" ht="12.75" hidden="1" customHeight="1"/>
    <row r="510887" ht="12.75" hidden="1" customHeight="1"/>
    <row r="510888" ht="12.75" hidden="1" customHeight="1"/>
    <row r="510889" ht="12.75" hidden="1" customHeight="1"/>
    <row r="510890" ht="12.75" hidden="1" customHeight="1"/>
    <row r="510891" ht="12.75" hidden="1" customHeight="1"/>
    <row r="510892" ht="12.75" hidden="1" customHeight="1"/>
    <row r="510893" ht="12.75" hidden="1" customHeight="1"/>
    <row r="510894" ht="12.75" hidden="1" customHeight="1"/>
    <row r="510895" ht="12.75" hidden="1" customHeight="1"/>
    <row r="510896" ht="12.75" hidden="1" customHeight="1"/>
    <row r="510897" ht="12.75" hidden="1" customHeight="1"/>
    <row r="510898" ht="12.75" hidden="1" customHeight="1"/>
    <row r="510899" ht="12.75" hidden="1" customHeight="1"/>
    <row r="510900" ht="12.75" hidden="1" customHeight="1"/>
    <row r="510901" ht="12.75" hidden="1" customHeight="1"/>
    <row r="510902" ht="12.75" hidden="1" customHeight="1"/>
    <row r="510903" ht="12.75" hidden="1" customHeight="1"/>
    <row r="510904" ht="12.75" hidden="1" customHeight="1"/>
    <row r="510905" ht="12.75" hidden="1" customHeight="1"/>
    <row r="510906" ht="12.75" hidden="1" customHeight="1"/>
    <row r="510907" ht="12.75" hidden="1" customHeight="1"/>
    <row r="510908" ht="12.75" hidden="1" customHeight="1"/>
    <row r="510909" ht="12.75" hidden="1" customHeight="1"/>
    <row r="510910" ht="12.75" hidden="1" customHeight="1"/>
    <row r="510911" ht="12.75" hidden="1" customHeight="1"/>
    <row r="510912" ht="12.75" hidden="1" customHeight="1"/>
    <row r="510913" ht="12.75" hidden="1" customHeight="1"/>
    <row r="510914" ht="12.75" hidden="1" customHeight="1"/>
    <row r="510915" ht="12.75" hidden="1" customHeight="1"/>
    <row r="510916" ht="12.75" hidden="1" customHeight="1"/>
    <row r="510917" ht="12.75" hidden="1" customHeight="1"/>
    <row r="510918" ht="12.75" hidden="1" customHeight="1"/>
    <row r="510919" ht="12.75" hidden="1" customHeight="1"/>
    <row r="510920" ht="12.75" hidden="1" customHeight="1"/>
    <row r="510921" ht="12.75" hidden="1" customHeight="1"/>
    <row r="510922" ht="12.75" hidden="1" customHeight="1"/>
    <row r="510923" ht="12.75" hidden="1" customHeight="1"/>
    <row r="510924" ht="12.75" hidden="1" customHeight="1"/>
    <row r="510925" ht="12.75" hidden="1" customHeight="1"/>
    <row r="510926" ht="12.75" hidden="1" customHeight="1"/>
    <row r="510927" ht="12.75" hidden="1" customHeight="1"/>
    <row r="510928" ht="12.75" hidden="1" customHeight="1"/>
    <row r="510929" ht="12.75" hidden="1" customHeight="1"/>
    <row r="510930" ht="12.75" hidden="1" customHeight="1"/>
    <row r="510931" ht="12.75" hidden="1" customHeight="1"/>
    <row r="510932" ht="12.75" hidden="1" customHeight="1"/>
    <row r="510933" ht="12.75" hidden="1" customHeight="1"/>
    <row r="510934" ht="12.75" hidden="1" customHeight="1"/>
    <row r="510935" ht="12.75" hidden="1" customHeight="1"/>
    <row r="510936" ht="12.75" hidden="1" customHeight="1"/>
    <row r="510937" ht="12.75" hidden="1" customHeight="1"/>
    <row r="510938" ht="12.75" hidden="1" customHeight="1"/>
    <row r="510939" ht="12.75" hidden="1" customHeight="1"/>
    <row r="510940" ht="12.75" hidden="1" customHeight="1"/>
    <row r="510941" ht="12.75" hidden="1" customHeight="1"/>
    <row r="510942" ht="12.75" hidden="1" customHeight="1"/>
    <row r="510943" ht="12.75" hidden="1" customHeight="1"/>
    <row r="510944" ht="12.75" hidden="1" customHeight="1"/>
    <row r="510945" ht="12.75" hidden="1" customHeight="1"/>
    <row r="510946" ht="12.75" hidden="1" customHeight="1"/>
    <row r="510947" ht="12.75" hidden="1" customHeight="1"/>
    <row r="510948" ht="12.75" hidden="1" customHeight="1"/>
    <row r="510949" ht="12.75" hidden="1" customHeight="1"/>
    <row r="510950" ht="12.75" hidden="1" customHeight="1"/>
    <row r="510951" ht="12.75" hidden="1" customHeight="1"/>
    <row r="510952" ht="12.75" hidden="1" customHeight="1"/>
    <row r="510953" ht="12.75" hidden="1" customHeight="1"/>
    <row r="510954" ht="12.75" hidden="1" customHeight="1"/>
    <row r="510955" ht="12.75" hidden="1" customHeight="1"/>
    <row r="510956" ht="12.75" hidden="1" customHeight="1"/>
    <row r="510957" ht="12.75" hidden="1" customHeight="1"/>
    <row r="510958" ht="12.75" hidden="1" customHeight="1"/>
    <row r="510959" ht="12.75" hidden="1" customHeight="1"/>
    <row r="510960" ht="12.75" hidden="1" customHeight="1"/>
    <row r="510961" ht="12.75" hidden="1" customHeight="1"/>
    <row r="510962" ht="12.75" hidden="1" customHeight="1"/>
    <row r="510963" ht="12.75" hidden="1" customHeight="1"/>
    <row r="510964" ht="12.75" hidden="1" customHeight="1"/>
    <row r="510965" ht="12.75" hidden="1" customHeight="1"/>
    <row r="510966" ht="12.75" hidden="1" customHeight="1"/>
    <row r="510967" ht="12.75" hidden="1" customHeight="1"/>
    <row r="510968" ht="12.75" hidden="1" customHeight="1"/>
    <row r="510969" ht="12.75" hidden="1" customHeight="1"/>
    <row r="510970" ht="12.75" hidden="1" customHeight="1"/>
    <row r="510971" ht="12.75" hidden="1" customHeight="1"/>
    <row r="510972" ht="12.75" hidden="1" customHeight="1"/>
    <row r="510973" ht="12.75" hidden="1" customHeight="1"/>
    <row r="510974" ht="12.75" hidden="1" customHeight="1"/>
    <row r="510975" ht="12.75" hidden="1" customHeight="1"/>
    <row r="510976" ht="12.75" hidden="1" customHeight="1"/>
    <row r="510977" ht="12.75" hidden="1" customHeight="1"/>
    <row r="510978" ht="12.75" hidden="1" customHeight="1"/>
    <row r="510979" ht="12.75" hidden="1" customHeight="1"/>
    <row r="510980" ht="12.75" hidden="1" customHeight="1"/>
    <row r="510981" ht="12.75" hidden="1" customHeight="1"/>
    <row r="510982" ht="12.75" hidden="1" customHeight="1"/>
    <row r="510983" ht="12.75" hidden="1" customHeight="1"/>
    <row r="510984" ht="12.75" hidden="1" customHeight="1"/>
    <row r="510985" ht="12.75" hidden="1" customHeight="1"/>
    <row r="510986" ht="12.75" hidden="1" customHeight="1"/>
    <row r="510987" ht="12.75" hidden="1" customHeight="1"/>
    <row r="510988" ht="12.75" hidden="1" customHeight="1"/>
    <row r="510989" ht="12.75" hidden="1" customHeight="1"/>
    <row r="510990" ht="12.75" hidden="1" customHeight="1"/>
    <row r="510991" ht="12.75" hidden="1" customHeight="1"/>
    <row r="510992" ht="12.75" hidden="1" customHeight="1"/>
    <row r="510993" ht="12.75" hidden="1" customHeight="1"/>
    <row r="510994" ht="12.75" hidden="1" customHeight="1"/>
    <row r="510995" ht="12.75" hidden="1" customHeight="1"/>
    <row r="510996" ht="12.75" hidden="1" customHeight="1"/>
    <row r="510997" ht="12.75" hidden="1" customHeight="1"/>
    <row r="510998" ht="12.75" hidden="1" customHeight="1"/>
    <row r="510999" ht="12.75" hidden="1" customHeight="1"/>
    <row r="511000" ht="12.75" hidden="1" customHeight="1"/>
    <row r="511001" ht="12.75" hidden="1" customHeight="1"/>
    <row r="511002" ht="12.75" hidden="1" customHeight="1"/>
    <row r="511003" ht="12.75" hidden="1" customHeight="1"/>
    <row r="511004" ht="12.75" hidden="1" customHeight="1"/>
    <row r="511005" ht="12.75" hidden="1" customHeight="1"/>
    <row r="511006" ht="12.75" hidden="1" customHeight="1"/>
    <row r="511007" ht="12.75" hidden="1" customHeight="1"/>
    <row r="511008" ht="12.75" hidden="1" customHeight="1"/>
    <row r="511009" ht="12.75" hidden="1" customHeight="1"/>
    <row r="511010" ht="12.75" hidden="1" customHeight="1"/>
    <row r="511011" ht="12.75" hidden="1" customHeight="1"/>
    <row r="511012" ht="12.75" hidden="1" customHeight="1"/>
    <row r="511013" ht="12.75" hidden="1" customHeight="1"/>
    <row r="511014" ht="12.75" hidden="1" customHeight="1"/>
    <row r="511015" ht="12.75" hidden="1" customHeight="1"/>
    <row r="511016" ht="12.75" hidden="1" customHeight="1"/>
    <row r="511017" ht="12.75" hidden="1" customHeight="1"/>
    <row r="511018" ht="12.75" hidden="1" customHeight="1"/>
    <row r="511019" ht="12.75" hidden="1" customHeight="1"/>
    <row r="511020" ht="12.75" hidden="1" customHeight="1"/>
    <row r="511021" ht="12.75" hidden="1" customHeight="1"/>
    <row r="511022" ht="12.75" hidden="1" customHeight="1"/>
    <row r="511023" ht="12.75" hidden="1" customHeight="1"/>
    <row r="511024" ht="12.75" hidden="1" customHeight="1"/>
    <row r="511025" ht="12.75" hidden="1" customHeight="1"/>
    <row r="511026" ht="12.75" hidden="1" customHeight="1"/>
    <row r="511027" ht="12.75" hidden="1" customHeight="1"/>
    <row r="511028" ht="12.75" hidden="1" customHeight="1"/>
    <row r="511029" ht="12.75" hidden="1" customHeight="1"/>
    <row r="511030" ht="12.75" hidden="1" customHeight="1"/>
    <row r="511031" ht="12.75" hidden="1" customHeight="1"/>
    <row r="511032" ht="12.75" hidden="1" customHeight="1"/>
    <row r="511033" ht="12.75" hidden="1" customHeight="1"/>
    <row r="511034" ht="12.75" hidden="1" customHeight="1"/>
    <row r="511035" ht="12.75" hidden="1" customHeight="1"/>
    <row r="511036" ht="12.75" hidden="1" customHeight="1"/>
    <row r="511037" ht="12.75" hidden="1" customHeight="1"/>
    <row r="511038" ht="12.75" hidden="1" customHeight="1"/>
    <row r="511039" ht="12.75" hidden="1" customHeight="1"/>
    <row r="511040" ht="12.75" hidden="1" customHeight="1"/>
    <row r="511041" ht="12.75" hidden="1" customHeight="1"/>
    <row r="511042" ht="12.75" hidden="1" customHeight="1"/>
    <row r="511043" ht="12.75" hidden="1" customHeight="1"/>
    <row r="511044" ht="12.75" hidden="1" customHeight="1"/>
    <row r="511045" ht="12.75" hidden="1" customHeight="1"/>
    <row r="511046" ht="12.75" hidden="1" customHeight="1"/>
    <row r="511047" ht="12.75" hidden="1" customHeight="1"/>
    <row r="511048" ht="12.75" hidden="1" customHeight="1"/>
    <row r="511049" ht="12.75" hidden="1" customHeight="1"/>
    <row r="511050" ht="12.75" hidden="1" customHeight="1"/>
    <row r="511051" ht="12.75" hidden="1" customHeight="1"/>
    <row r="511052" ht="12.75" hidden="1" customHeight="1"/>
    <row r="511053" ht="12.75" hidden="1" customHeight="1"/>
    <row r="511054" ht="12.75" hidden="1" customHeight="1"/>
    <row r="511055" ht="12.75" hidden="1" customHeight="1"/>
    <row r="511056" ht="12.75" hidden="1" customHeight="1"/>
    <row r="511057" ht="12.75" hidden="1" customHeight="1"/>
    <row r="511058" ht="12.75" hidden="1" customHeight="1"/>
    <row r="511059" ht="12.75" hidden="1" customHeight="1"/>
    <row r="511060" ht="12.75" hidden="1" customHeight="1"/>
    <row r="511061" ht="12.75" hidden="1" customHeight="1"/>
    <row r="511062" ht="12.75" hidden="1" customHeight="1"/>
    <row r="511063" ht="12.75" hidden="1" customHeight="1"/>
    <row r="511064" ht="12.75" hidden="1" customHeight="1"/>
    <row r="511065" ht="12.75" hidden="1" customHeight="1"/>
    <row r="511066" ht="12.75" hidden="1" customHeight="1"/>
    <row r="511067" ht="12.75" hidden="1" customHeight="1"/>
    <row r="511068" ht="12.75" hidden="1" customHeight="1"/>
    <row r="511069" ht="12.75" hidden="1" customHeight="1"/>
    <row r="511070" ht="12.75" hidden="1" customHeight="1"/>
    <row r="511071" ht="12.75" hidden="1" customHeight="1"/>
    <row r="511072" ht="12.75" hidden="1" customHeight="1"/>
    <row r="511073" ht="12.75" hidden="1" customHeight="1"/>
    <row r="511074" ht="12.75" hidden="1" customHeight="1"/>
    <row r="511075" ht="12.75" hidden="1" customHeight="1"/>
    <row r="511076" ht="12.75" hidden="1" customHeight="1"/>
    <row r="511077" ht="12.75" hidden="1" customHeight="1"/>
    <row r="511078" ht="12.75" hidden="1" customHeight="1"/>
    <row r="511079" ht="12.75" hidden="1" customHeight="1"/>
    <row r="511080" ht="12.75" hidden="1" customHeight="1"/>
    <row r="511081" ht="12.75" hidden="1" customHeight="1"/>
    <row r="511082" ht="12.75" hidden="1" customHeight="1"/>
    <row r="511083" ht="12.75" hidden="1" customHeight="1"/>
    <row r="511084" ht="12.75" hidden="1" customHeight="1"/>
    <row r="511085" ht="12.75" hidden="1" customHeight="1"/>
    <row r="511086" ht="12.75" hidden="1" customHeight="1"/>
    <row r="511087" ht="12.75" hidden="1" customHeight="1"/>
    <row r="511088" ht="12.75" hidden="1" customHeight="1"/>
    <row r="511089" ht="12.75" hidden="1" customHeight="1"/>
    <row r="511090" ht="12.75" hidden="1" customHeight="1"/>
    <row r="511091" ht="12.75" hidden="1" customHeight="1"/>
    <row r="511092" ht="12.75" hidden="1" customHeight="1"/>
    <row r="511093" ht="12.75" hidden="1" customHeight="1"/>
    <row r="511094" ht="12.75" hidden="1" customHeight="1"/>
    <row r="511095" ht="12.75" hidden="1" customHeight="1"/>
    <row r="511096" ht="12.75" hidden="1" customHeight="1"/>
    <row r="511097" ht="12.75" hidden="1" customHeight="1"/>
    <row r="511098" ht="12.75" hidden="1" customHeight="1"/>
    <row r="511099" ht="12.75" hidden="1" customHeight="1"/>
    <row r="511100" ht="12.75" hidden="1" customHeight="1"/>
    <row r="511101" ht="12.75" hidden="1" customHeight="1"/>
    <row r="511102" ht="12.75" hidden="1" customHeight="1"/>
    <row r="511103" ht="12.75" hidden="1" customHeight="1"/>
    <row r="511104" ht="12.75" hidden="1" customHeight="1"/>
    <row r="511105" ht="12.75" hidden="1" customHeight="1"/>
    <row r="511106" ht="12.75" hidden="1" customHeight="1"/>
    <row r="511107" ht="12.75" hidden="1" customHeight="1"/>
    <row r="511108" ht="12.75" hidden="1" customHeight="1"/>
    <row r="511109" ht="12.75" hidden="1" customHeight="1"/>
    <row r="511110" ht="12.75" hidden="1" customHeight="1"/>
    <row r="511111" ht="12.75" hidden="1" customHeight="1"/>
    <row r="511112" ht="12.75" hidden="1" customHeight="1"/>
    <row r="511113" ht="12.75" hidden="1" customHeight="1"/>
    <row r="511114" ht="12.75" hidden="1" customHeight="1"/>
    <row r="511115" ht="12.75" hidden="1" customHeight="1"/>
    <row r="511116" ht="12.75" hidden="1" customHeight="1"/>
    <row r="511117" ht="12.75" hidden="1" customHeight="1"/>
    <row r="511118" ht="12.75" hidden="1" customHeight="1"/>
    <row r="511119" ht="12.75" hidden="1" customHeight="1"/>
    <row r="511120" ht="12.75" hidden="1" customHeight="1"/>
    <row r="511121" ht="12.75" hidden="1" customHeight="1"/>
    <row r="511122" ht="12.75" hidden="1" customHeight="1"/>
    <row r="511123" ht="12.75" hidden="1" customHeight="1"/>
    <row r="511124" ht="12.75" hidden="1" customHeight="1"/>
    <row r="511125" ht="12.75" hidden="1" customHeight="1"/>
    <row r="511126" ht="12.75" hidden="1" customHeight="1"/>
    <row r="511127" ht="12.75" hidden="1" customHeight="1"/>
    <row r="511128" ht="12.75" hidden="1" customHeight="1"/>
    <row r="511129" ht="12.75" hidden="1" customHeight="1"/>
    <row r="511130" ht="12.75" hidden="1" customHeight="1"/>
    <row r="511131" ht="12.75" hidden="1" customHeight="1"/>
    <row r="511132" ht="12.75" hidden="1" customHeight="1"/>
    <row r="511133" ht="12.75" hidden="1" customHeight="1"/>
    <row r="511134" ht="12.75" hidden="1" customHeight="1"/>
    <row r="511135" ht="12.75" hidden="1" customHeight="1"/>
    <row r="511136" ht="12.75" hidden="1" customHeight="1"/>
    <row r="511137" ht="12.75" hidden="1" customHeight="1"/>
    <row r="511138" ht="12.75" hidden="1" customHeight="1"/>
    <row r="511139" ht="12.75" hidden="1" customHeight="1"/>
    <row r="511140" ht="12.75" hidden="1" customHeight="1"/>
    <row r="511141" ht="12.75" hidden="1" customHeight="1"/>
    <row r="511142" ht="12.75" hidden="1" customHeight="1"/>
    <row r="511143" ht="12.75" hidden="1" customHeight="1"/>
    <row r="511144" ht="12.75" hidden="1" customHeight="1"/>
    <row r="511145" ht="12.75" hidden="1" customHeight="1"/>
    <row r="511146" ht="12.75" hidden="1" customHeight="1"/>
    <row r="511147" ht="12.75" hidden="1" customHeight="1"/>
    <row r="511148" ht="12.75" hidden="1" customHeight="1"/>
    <row r="511149" ht="12.75" hidden="1" customHeight="1"/>
    <row r="511150" ht="12.75" hidden="1" customHeight="1"/>
    <row r="511151" ht="12.75" hidden="1" customHeight="1"/>
    <row r="511152" ht="12.75" hidden="1" customHeight="1"/>
    <row r="511153" ht="12.75" hidden="1" customHeight="1"/>
    <row r="511154" ht="12.75" hidden="1" customHeight="1"/>
    <row r="511155" ht="12.75" hidden="1" customHeight="1"/>
    <row r="511156" ht="12.75" hidden="1" customHeight="1"/>
    <row r="511157" ht="12.75" hidden="1" customHeight="1"/>
    <row r="511158" ht="12.75" hidden="1" customHeight="1"/>
    <row r="511159" ht="12.75" hidden="1" customHeight="1"/>
    <row r="511160" ht="12.75" hidden="1" customHeight="1"/>
    <row r="511161" ht="12.75" hidden="1" customHeight="1"/>
    <row r="511162" ht="12.75" hidden="1" customHeight="1"/>
    <row r="511163" ht="12.75" hidden="1" customHeight="1"/>
    <row r="511164" ht="12.75" hidden="1" customHeight="1"/>
    <row r="511165" ht="12.75" hidden="1" customHeight="1"/>
    <row r="511166" ht="12.75" hidden="1" customHeight="1"/>
    <row r="511167" ht="12.75" hidden="1" customHeight="1"/>
    <row r="511168" ht="12.75" hidden="1" customHeight="1"/>
    <row r="511169" ht="12.75" hidden="1" customHeight="1"/>
    <row r="511170" ht="12.75" hidden="1" customHeight="1"/>
    <row r="511171" ht="12.75" hidden="1" customHeight="1"/>
    <row r="511172" ht="12.75" hidden="1" customHeight="1"/>
    <row r="511173" ht="12.75" hidden="1" customHeight="1"/>
    <row r="511174" ht="12.75" hidden="1" customHeight="1"/>
    <row r="511175" ht="12.75" hidden="1" customHeight="1"/>
    <row r="511176" ht="12.75" hidden="1" customHeight="1"/>
    <row r="511177" ht="12.75" hidden="1" customHeight="1"/>
    <row r="511178" ht="12.75" hidden="1" customHeight="1"/>
    <row r="511179" ht="12.75" hidden="1" customHeight="1"/>
    <row r="511180" ht="12.75" hidden="1" customHeight="1"/>
    <row r="511181" ht="12.75" hidden="1" customHeight="1"/>
    <row r="511182" ht="12.75" hidden="1" customHeight="1"/>
    <row r="511183" ht="12.75" hidden="1" customHeight="1"/>
    <row r="511184" ht="12.75" hidden="1" customHeight="1"/>
    <row r="511185" ht="12.75" hidden="1" customHeight="1"/>
    <row r="511186" ht="12.75" hidden="1" customHeight="1"/>
    <row r="511187" ht="12.75" hidden="1" customHeight="1"/>
    <row r="511188" ht="12.75" hidden="1" customHeight="1"/>
    <row r="511189" ht="12.75" hidden="1" customHeight="1"/>
    <row r="511190" ht="12.75" hidden="1" customHeight="1"/>
    <row r="511191" ht="12.75" hidden="1" customHeight="1"/>
    <row r="511192" ht="12.75" hidden="1" customHeight="1"/>
    <row r="511193" ht="12.75" hidden="1" customHeight="1"/>
    <row r="511194" ht="12.75" hidden="1" customHeight="1"/>
    <row r="511195" ht="12.75" hidden="1" customHeight="1"/>
    <row r="511196" ht="12.75" hidden="1" customHeight="1"/>
    <row r="511197" ht="12.75" hidden="1" customHeight="1"/>
    <row r="511198" ht="12.75" hidden="1" customHeight="1"/>
    <row r="511199" ht="12.75" hidden="1" customHeight="1"/>
    <row r="511200" ht="12.75" hidden="1" customHeight="1"/>
    <row r="511201" ht="12.75" hidden="1" customHeight="1"/>
    <row r="511202" ht="12.75" hidden="1" customHeight="1"/>
    <row r="511203" ht="12.75" hidden="1" customHeight="1"/>
    <row r="511204" ht="12.75" hidden="1" customHeight="1"/>
    <row r="511205" ht="12.75" hidden="1" customHeight="1"/>
    <row r="511206" ht="12.75" hidden="1" customHeight="1"/>
    <row r="511207" ht="12.75" hidden="1" customHeight="1"/>
    <row r="511208" ht="12.75" hidden="1" customHeight="1"/>
    <row r="511209" ht="12.75" hidden="1" customHeight="1"/>
    <row r="511210" ht="12.75" hidden="1" customHeight="1"/>
    <row r="511211" ht="12.75" hidden="1" customHeight="1"/>
    <row r="511212" ht="12.75" hidden="1" customHeight="1"/>
    <row r="511213" ht="12.75" hidden="1" customHeight="1"/>
    <row r="511214" ht="12.75" hidden="1" customHeight="1"/>
    <row r="511215" ht="12.75" hidden="1" customHeight="1"/>
    <row r="511216" ht="12.75" hidden="1" customHeight="1"/>
    <row r="511217" ht="12.75" hidden="1" customHeight="1"/>
    <row r="511218" ht="12.75" hidden="1" customHeight="1"/>
    <row r="511219" ht="12.75" hidden="1" customHeight="1"/>
    <row r="511220" ht="12.75" hidden="1" customHeight="1"/>
    <row r="511221" ht="12.75" hidden="1" customHeight="1"/>
    <row r="511222" ht="12.75" hidden="1" customHeight="1"/>
    <row r="511223" ht="12.75" hidden="1" customHeight="1"/>
    <row r="511224" ht="12.75" hidden="1" customHeight="1"/>
    <row r="511225" ht="12.75" hidden="1" customHeight="1"/>
    <row r="511226" ht="12.75" hidden="1" customHeight="1"/>
    <row r="511227" ht="12.75" hidden="1" customHeight="1"/>
    <row r="511228" ht="12.75" hidden="1" customHeight="1"/>
    <row r="511229" ht="12.75" hidden="1" customHeight="1"/>
    <row r="511230" ht="12.75" hidden="1" customHeight="1"/>
    <row r="511231" ht="12.75" hidden="1" customHeight="1"/>
    <row r="511232" ht="12.75" hidden="1" customHeight="1"/>
    <row r="511233" ht="12.75" hidden="1" customHeight="1"/>
    <row r="511234" ht="12.75" hidden="1" customHeight="1"/>
    <row r="511235" ht="12.75" hidden="1" customHeight="1"/>
    <row r="511236" ht="12.75" hidden="1" customHeight="1"/>
    <row r="511237" ht="12.75" hidden="1" customHeight="1"/>
    <row r="511238" ht="12.75" hidden="1" customHeight="1"/>
    <row r="511239" ht="12.75" hidden="1" customHeight="1"/>
    <row r="511240" ht="12.75" hidden="1" customHeight="1"/>
    <row r="511241" ht="12.75" hidden="1" customHeight="1"/>
    <row r="511242" ht="12.75" hidden="1" customHeight="1"/>
    <row r="511243" ht="12.75" hidden="1" customHeight="1"/>
    <row r="511244" ht="12.75" hidden="1" customHeight="1"/>
    <row r="511245" ht="12.75" hidden="1" customHeight="1"/>
    <row r="511246" ht="12.75" hidden="1" customHeight="1"/>
    <row r="511247" ht="12.75" hidden="1" customHeight="1"/>
    <row r="511248" ht="12.75" hidden="1" customHeight="1"/>
    <row r="511249" ht="12.75" hidden="1" customHeight="1"/>
    <row r="511250" ht="12.75" hidden="1" customHeight="1"/>
    <row r="511251" ht="12.75" hidden="1" customHeight="1"/>
    <row r="511252" ht="12.75" hidden="1" customHeight="1"/>
    <row r="511253" ht="12.75" hidden="1" customHeight="1"/>
    <row r="511254" ht="12.75" hidden="1" customHeight="1"/>
    <row r="511255" ht="12.75" hidden="1" customHeight="1"/>
    <row r="511256" ht="12.75" hidden="1" customHeight="1"/>
    <row r="511257" ht="12.75" hidden="1" customHeight="1"/>
    <row r="511258" ht="12.75" hidden="1" customHeight="1"/>
    <row r="511259" ht="12.75" hidden="1" customHeight="1"/>
    <row r="511260" ht="12.75" hidden="1" customHeight="1"/>
    <row r="511261" ht="12.75" hidden="1" customHeight="1"/>
    <row r="511262" ht="12.75" hidden="1" customHeight="1"/>
    <row r="511263" ht="12.75" hidden="1" customHeight="1"/>
    <row r="511264" ht="12.75" hidden="1" customHeight="1"/>
    <row r="511265" ht="12.75" hidden="1" customHeight="1"/>
    <row r="511266" ht="12.75" hidden="1" customHeight="1"/>
    <row r="511267" ht="12.75" hidden="1" customHeight="1"/>
    <row r="511268" ht="12.75" hidden="1" customHeight="1"/>
    <row r="511269" ht="12.75" hidden="1" customHeight="1"/>
    <row r="511270" ht="12.75" hidden="1" customHeight="1"/>
    <row r="511271" ht="12.75" hidden="1" customHeight="1"/>
    <row r="511272" ht="12.75" hidden="1" customHeight="1"/>
    <row r="511273" ht="12.75" hidden="1" customHeight="1"/>
    <row r="511274" ht="12.75" hidden="1" customHeight="1"/>
    <row r="511275" ht="12.75" hidden="1" customHeight="1"/>
    <row r="511276" ht="12.75" hidden="1" customHeight="1"/>
    <row r="511277" ht="12.75" hidden="1" customHeight="1"/>
    <row r="511278" ht="12.75" hidden="1" customHeight="1"/>
    <row r="511279" ht="12.75" hidden="1" customHeight="1"/>
    <row r="511280" ht="12.75" hidden="1" customHeight="1"/>
    <row r="511281" ht="12.75" hidden="1" customHeight="1"/>
    <row r="511282" ht="12.75" hidden="1" customHeight="1"/>
    <row r="511283" ht="12.75" hidden="1" customHeight="1"/>
    <row r="511284" ht="12.75" hidden="1" customHeight="1"/>
    <row r="511285" ht="12.75" hidden="1" customHeight="1"/>
    <row r="511286" ht="12.75" hidden="1" customHeight="1"/>
    <row r="511287" ht="12.75" hidden="1" customHeight="1"/>
    <row r="511288" ht="12.75" hidden="1" customHeight="1"/>
    <row r="511289" ht="12.75" hidden="1" customHeight="1"/>
    <row r="511290" ht="12.75" hidden="1" customHeight="1"/>
    <row r="511291" ht="12.75" hidden="1" customHeight="1"/>
    <row r="511292" ht="12.75" hidden="1" customHeight="1"/>
    <row r="511293" ht="12.75" hidden="1" customHeight="1"/>
    <row r="511294" ht="12.75" hidden="1" customHeight="1"/>
    <row r="511295" ht="12.75" hidden="1" customHeight="1"/>
    <row r="511296" ht="12.75" hidden="1" customHeight="1"/>
    <row r="511297" ht="12.75" hidden="1" customHeight="1"/>
    <row r="511298" ht="12.75" hidden="1" customHeight="1"/>
    <row r="511299" ht="12.75" hidden="1" customHeight="1"/>
    <row r="511300" ht="12.75" hidden="1" customHeight="1"/>
    <row r="511301" ht="12.75" hidden="1" customHeight="1"/>
    <row r="511302" ht="12.75" hidden="1" customHeight="1"/>
    <row r="511303" ht="12.75" hidden="1" customHeight="1"/>
    <row r="511304" ht="12.75" hidden="1" customHeight="1"/>
    <row r="511305" ht="12.75" hidden="1" customHeight="1"/>
    <row r="511306" ht="12.75" hidden="1" customHeight="1"/>
    <row r="511307" ht="12.75" hidden="1" customHeight="1"/>
    <row r="511308" ht="12.75" hidden="1" customHeight="1"/>
    <row r="511309" ht="12.75" hidden="1" customHeight="1"/>
    <row r="511310" ht="12.75" hidden="1" customHeight="1"/>
    <row r="511311" ht="12.75" hidden="1" customHeight="1"/>
    <row r="511312" ht="12.75" hidden="1" customHeight="1"/>
    <row r="511313" ht="12.75" hidden="1" customHeight="1"/>
    <row r="511314" ht="12.75" hidden="1" customHeight="1"/>
    <row r="511315" ht="12.75" hidden="1" customHeight="1"/>
    <row r="511316" ht="12.75" hidden="1" customHeight="1"/>
    <row r="511317" ht="12.75" hidden="1" customHeight="1"/>
    <row r="511318" ht="12.75" hidden="1" customHeight="1"/>
    <row r="511319" ht="12.75" hidden="1" customHeight="1"/>
    <row r="511320" ht="12.75" hidden="1" customHeight="1"/>
    <row r="511321" ht="12.75" hidden="1" customHeight="1"/>
    <row r="511322" ht="12.75" hidden="1" customHeight="1"/>
    <row r="511323" ht="12.75" hidden="1" customHeight="1"/>
    <row r="511324" ht="12.75" hidden="1" customHeight="1"/>
    <row r="511325" ht="12.75" hidden="1" customHeight="1"/>
    <row r="511326" ht="12.75" hidden="1" customHeight="1"/>
    <row r="511327" ht="12.75" hidden="1" customHeight="1"/>
    <row r="511328" ht="12.75" hidden="1" customHeight="1"/>
    <row r="511329" ht="12.75" hidden="1" customHeight="1"/>
    <row r="511330" ht="12.75" hidden="1" customHeight="1"/>
    <row r="511331" ht="12.75" hidden="1" customHeight="1"/>
    <row r="511332" ht="12.75" hidden="1" customHeight="1"/>
    <row r="511333" ht="12.75" hidden="1" customHeight="1"/>
    <row r="511334" ht="12.75" hidden="1" customHeight="1"/>
    <row r="511335" ht="12.75" hidden="1" customHeight="1"/>
    <row r="511336" ht="12.75" hidden="1" customHeight="1"/>
    <row r="511337" ht="12.75" hidden="1" customHeight="1"/>
    <row r="511338" ht="12.75" hidden="1" customHeight="1"/>
    <row r="511339" ht="12.75" hidden="1" customHeight="1"/>
    <row r="511340" ht="12.75" hidden="1" customHeight="1"/>
    <row r="511341" ht="12.75" hidden="1" customHeight="1"/>
    <row r="511342" ht="12.75" hidden="1" customHeight="1"/>
    <row r="511343" ht="12.75" hidden="1" customHeight="1"/>
    <row r="511344" ht="12.75" hidden="1" customHeight="1"/>
    <row r="511345" ht="12.75" hidden="1" customHeight="1"/>
    <row r="511346" ht="12.75" hidden="1" customHeight="1"/>
    <row r="511347" ht="12.75" hidden="1" customHeight="1"/>
    <row r="511348" ht="12.75" hidden="1" customHeight="1"/>
    <row r="511349" ht="12.75" hidden="1" customHeight="1"/>
    <row r="511350" ht="12.75" hidden="1" customHeight="1"/>
    <row r="511351" ht="12.75" hidden="1" customHeight="1"/>
    <row r="511352" ht="12.75" hidden="1" customHeight="1"/>
    <row r="511353" ht="12.75" hidden="1" customHeight="1"/>
    <row r="511354" ht="12.75" hidden="1" customHeight="1"/>
    <row r="511355" ht="12.75" hidden="1" customHeight="1"/>
    <row r="511356" ht="12.75" hidden="1" customHeight="1"/>
    <row r="511357" ht="12.75" hidden="1" customHeight="1"/>
    <row r="511358" ht="12.75" hidden="1" customHeight="1"/>
    <row r="511359" ht="12.75" hidden="1" customHeight="1"/>
    <row r="511360" ht="12.75" hidden="1" customHeight="1"/>
    <row r="511361" ht="12.75" hidden="1" customHeight="1"/>
    <row r="511362" ht="12.75" hidden="1" customHeight="1"/>
    <row r="511363" ht="12.75" hidden="1" customHeight="1"/>
    <row r="511364" ht="12.75" hidden="1" customHeight="1"/>
    <row r="511365" ht="12.75" hidden="1" customHeight="1"/>
    <row r="511366" ht="12.75" hidden="1" customHeight="1"/>
    <row r="511367" ht="12.75" hidden="1" customHeight="1"/>
    <row r="511368" ht="12.75" hidden="1" customHeight="1"/>
    <row r="511369" ht="12.75" hidden="1" customHeight="1"/>
    <row r="511370" ht="12.75" hidden="1" customHeight="1"/>
    <row r="511371" ht="12.75" hidden="1" customHeight="1"/>
    <row r="511372" ht="12.75" hidden="1" customHeight="1"/>
    <row r="511373" ht="12.75" hidden="1" customHeight="1"/>
    <row r="511374" ht="12.75" hidden="1" customHeight="1"/>
    <row r="511375" ht="12.75" hidden="1" customHeight="1"/>
    <row r="511376" ht="12.75" hidden="1" customHeight="1"/>
    <row r="511377" ht="12.75" hidden="1" customHeight="1"/>
    <row r="511378" ht="12.75" hidden="1" customHeight="1"/>
    <row r="511379" ht="12.75" hidden="1" customHeight="1"/>
    <row r="511380" ht="12.75" hidden="1" customHeight="1"/>
    <row r="511381" ht="12.75" hidden="1" customHeight="1"/>
    <row r="511382" ht="12.75" hidden="1" customHeight="1"/>
    <row r="511383" ht="12.75" hidden="1" customHeight="1"/>
    <row r="511384" ht="12.75" hidden="1" customHeight="1"/>
    <row r="511385" ht="12.75" hidden="1" customHeight="1"/>
    <row r="511386" ht="12.75" hidden="1" customHeight="1"/>
    <row r="511387" ht="12.75" hidden="1" customHeight="1"/>
    <row r="511388" ht="12.75" hidden="1" customHeight="1"/>
    <row r="511389" ht="12.75" hidden="1" customHeight="1"/>
    <row r="511390" ht="12.75" hidden="1" customHeight="1"/>
    <row r="511391" ht="12.75" hidden="1" customHeight="1"/>
    <row r="511392" ht="12.75" hidden="1" customHeight="1"/>
    <row r="511393" ht="12.75" hidden="1" customHeight="1"/>
    <row r="511394" ht="12.75" hidden="1" customHeight="1"/>
    <row r="511395" ht="12.75" hidden="1" customHeight="1"/>
    <row r="511396" ht="12.75" hidden="1" customHeight="1"/>
    <row r="511397" ht="12.75" hidden="1" customHeight="1"/>
    <row r="511398" ht="12.75" hidden="1" customHeight="1"/>
    <row r="511399" ht="12.75" hidden="1" customHeight="1"/>
    <row r="511400" ht="12.75" hidden="1" customHeight="1"/>
    <row r="511401" ht="12.75" hidden="1" customHeight="1"/>
    <row r="511402" ht="12.75" hidden="1" customHeight="1"/>
    <row r="511403" ht="12.75" hidden="1" customHeight="1"/>
    <row r="511404" ht="12.75" hidden="1" customHeight="1"/>
    <row r="511405" ht="12.75" hidden="1" customHeight="1"/>
    <row r="511406" ht="12.75" hidden="1" customHeight="1"/>
    <row r="511407" ht="12.75" hidden="1" customHeight="1"/>
    <row r="511408" ht="12.75" hidden="1" customHeight="1"/>
    <row r="511409" ht="12.75" hidden="1" customHeight="1"/>
    <row r="511410" ht="12.75" hidden="1" customHeight="1"/>
    <row r="511411" ht="12.75" hidden="1" customHeight="1"/>
    <row r="511412" ht="12.75" hidden="1" customHeight="1"/>
    <row r="511413" ht="12.75" hidden="1" customHeight="1"/>
    <row r="511414" ht="12.75" hidden="1" customHeight="1"/>
    <row r="511415" ht="12.75" hidden="1" customHeight="1"/>
    <row r="511416" ht="12.75" hidden="1" customHeight="1"/>
    <row r="511417" ht="12.75" hidden="1" customHeight="1"/>
    <row r="511418" ht="12.75" hidden="1" customHeight="1"/>
    <row r="511419" ht="12.75" hidden="1" customHeight="1"/>
    <row r="511420" ht="12.75" hidden="1" customHeight="1"/>
    <row r="511421" ht="12.75" hidden="1" customHeight="1"/>
    <row r="511422" ht="12.75" hidden="1" customHeight="1"/>
    <row r="511423" ht="12.75" hidden="1" customHeight="1"/>
    <row r="511424" ht="12.75" hidden="1" customHeight="1"/>
    <row r="511425" ht="12.75" hidden="1" customHeight="1"/>
    <row r="511426" ht="12.75" hidden="1" customHeight="1"/>
    <row r="511427" ht="12.75" hidden="1" customHeight="1"/>
    <row r="511428" ht="12.75" hidden="1" customHeight="1"/>
    <row r="511429" ht="12.75" hidden="1" customHeight="1"/>
    <row r="511430" ht="12.75" hidden="1" customHeight="1"/>
    <row r="511431" ht="12.75" hidden="1" customHeight="1"/>
    <row r="511432" ht="12.75" hidden="1" customHeight="1"/>
    <row r="511433" ht="12.75" hidden="1" customHeight="1"/>
    <row r="511434" ht="12.75" hidden="1" customHeight="1"/>
    <row r="511435" ht="12.75" hidden="1" customHeight="1"/>
    <row r="511436" ht="12.75" hidden="1" customHeight="1"/>
    <row r="511437" ht="12.75" hidden="1" customHeight="1"/>
    <row r="511438" ht="12.75" hidden="1" customHeight="1"/>
    <row r="511439" ht="12.75" hidden="1" customHeight="1"/>
    <row r="511440" ht="12.75" hidden="1" customHeight="1"/>
    <row r="511441" ht="12.75" hidden="1" customHeight="1"/>
    <row r="511442" ht="12.75" hidden="1" customHeight="1"/>
    <row r="511443" ht="12.75" hidden="1" customHeight="1"/>
    <row r="511444" ht="12.75" hidden="1" customHeight="1"/>
    <row r="511445" ht="12.75" hidden="1" customHeight="1"/>
    <row r="511446" ht="12.75" hidden="1" customHeight="1"/>
    <row r="511447" ht="12.75" hidden="1" customHeight="1"/>
    <row r="511448" ht="12.75" hidden="1" customHeight="1"/>
    <row r="511449" ht="12.75" hidden="1" customHeight="1"/>
    <row r="511450" ht="12.75" hidden="1" customHeight="1"/>
    <row r="511451" ht="12.75" hidden="1" customHeight="1"/>
    <row r="511452" ht="12.75" hidden="1" customHeight="1"/>
    <row r="511453" ht="12.75" hidden="1" customHeight="1"/>
    <row r="511454" ht="12.75" hidden="1" customHeight="1"/>
    <row r="511455" ht="12.75" hidden="1" customHeight="1"/>
    <row r="511456" ht="12.75" hidden="1" customHeight="1"/>
    <row r="511457" ht="12.75" hidden="1" customHeight="1"/>
    <row r="511458" ht="12.75" hidden="1" customHeight="1"/>
    <row r="511459" ht="12.75" hidden="1" customHeight="1"/>
    <row r="511460" ht="12.75" hidden="1" customHeight="1"/>
    <row r="511461" ht="12.75" hidden="1" customHeight="1"/>
    <row r="511462" ht="12.75" hidden="1" customHeight="1"/>
    <row r="511463" ht="12.75" hidden="1" customHeight="1"/>
    <row r="511464" ht="12.75" hidden="1" customHeight="1"/>
    <row r="511465" ht="12.75" hidden="1" customHeight="1"/>
    <row r="511466" ht="12.75" hidden="1" customHeight="1"/>
    <row r="511467" ht="12.75" hidden="1" customHeight="1"/>
    <row r="511468" ht="12.75" hidden="1" customHeight="1"/>
    <row r="511469" ht="12.75" hidden="1" customHeight="1"/>
    <row r="511470" ht="12.75" hidden="1" customHeight="1"/>
    <row r="511471" ht="12.75" hidden="1" customHeight="1"/>
    <row r="511472" ht="12.75" hidden="1" customHeight="1"/>
    <row r="511473" ht="12.75" hidden="1" customHeight="1"/>
    <row r="511474" ht="12.75" hidden="1" customHeight="1"/>
    <row r="511475" ht="12.75" hidden="1" customHeight="1"/>
    <row r="511476" ht="12.75" hidden="1" customHeight="1"/>
    <row r="511477" ht="12.75" hidden="1" customHeight="1"/>
    <row r="511478" ht="12.75" hidden="1" customHeight="1"/>
    <row r="511479" ht="12.75" hidden="1" customHeight="1"/>
    <row r="511480" ht="12.75" hidden="1" customHeight="1"/>
    <row r="511481" ht="12.75" hidden="1" customHeight="1"/>
    <row r="511482" ht="12.75" hidden="1" customHeight="1"/>
    <row r="511483" ht="12.75" hidden="1" customHeight="1"/>
    <row r="511484" ht="12.75" hidden="1" customHeight="1"/>
    <row r="511485" ht="12.75" hidden="1" customHeight="1"/>
    <row r="511486" ht="12.75" hidden="1" customHeight="1"/>
    <row r="511487" ht="12.75" hidden="1" customHeight="1"/>
    <row r="511488" ht="12.75" hidden="1" customHeight="1"/>
    <row r="511489" ht="12.75" hidden="1" customHeight="1"/>
    <row r="511490" ht="12.75" hidden="1" customHeight="1"/>
    <row r="511491" ht="12.75" hidden="1" customHeight="1"/>
    <row r="511492" ht="12.75" hidden="1" customHeight="1"/>
    <row r="511493" ht="12.75" hidden="1" customHeight="1"/>
    <row r="511494" ht="12.75" hidden="1" customHeight="1"/>
    <row r="511495" ht="12.75" hidden="1" customHeight="1"/>
    <row r="511496" ht="12.75" hidden="1" customHeight="1"/>
    <row r="511497" ht="12.75" hidden="1" customHeight="1"/>
    <row r="511498" ht="12.75" hidden="1" customHeight="1"/>
    <row r="511499" ht="12.75" hidden="1" customHeight="1"/>
    <row r="511500" ht="12.75" hidden="1" customHeight="1"/>
    <row r="511501" ht="12.75" hidden="1" customHeight="1"/>
    <row r="511502" ht="12.75" hidden="1" customHeight="1"/>
    <row r="511503" ht="12.75" hidden="1" customHeight="1"/>
    <row r="511504" ht="12.75" hidden="1" customHeight="1"/>
    <row r="511505" ht="12.75" hidden="1" customHeight="1"/>
    <row r="511506" ht="12.75" hidden="1" customHeight="1"/>
    <row r="511507" ht="12.75" hidden="1" customHeight="1"/>
    <row r="511508" ht="12.75" hidden="1" customHeight="1"/>
    <row r="511509" ht="12.75" hidden="1" customHeight="1"/>
    <row r="511510" ht="12.75" hidden="1" customHeight="1"/>
    <row r="511511" ht="12.75" hidden="1" customHeight="1"/>
    <row r="511512" ht="12.75" hidden="1" customHeight="1"/>
    <row r="511513" ht="12.75" hidden="1" customHeight="1"/>
    <row r="511514" ht="12.75" hidden="1" customHeight="1"/>
    <row r="511515" ht="12.75" hidden="1" customHeight="1"/>
    <row r="511516" ht="12.75" hidden="1" customHeight="1"/>
    <row r="511517" ht="12.75" hidden="1" customHeight="1"/>
    <row r="511518" ht="12.75" hidden="1" customHeight="1"/>
    <row r="511519" ht="12.75" hidden="1" customHeight="1"/>
    <row r="511520" ht="12.75" hidden="1" customHeight="1"/>
    <row r="511521" ht="12.75" hidden="1" customHeight="1"/>
    <row r="511522" ht="12.75" hidden="1" customHeight="1"/>
    <row r="511523" ht="12.75" hidden="1" customHeight="1"/>
    <row r="511524" ht="12.75" hidden="1" customHeight="1"/>
    <row r="511525" ht="12.75" hidden="1" customHeight="1"/>
    <row r="511526" ht="12.75" hidden="1" customHeight="1"/>
    <row r="511527" ht="12.75" hidden="1" customHeight="1"/>
    <row r="511528" ht="12.75" hidden="1" customHeight="1"/>
    <row r="511529" ht="12.75" hidden="1" customHeight="1"/>
    <row r="511530" ht="12.75" hidden="1" customHeight="1"/>
    <row r="511531" ht="12.75" hidden="1" customHeight="1"/>
    <row r="511532" ht="12.75" hidden="1" customHeight="1"/>
    <row r="511533" ht="12.75" hidden="1" customHeight="1"/>
    <row r="511534" ht="12.75" hidden="1" customHeight="1"/>
    <row r="511535" ht="12.75" hidden="1" customHeight="1"/>
    <row r="511536" ht="12.75" hidden="1" customHeight="1"/>
    <row r="511537" ht="12.75" hidden="1" customHeight="1"/>
    <row r="511538" ht="12.75" hidden="1" customHeight="1"/>
    <row r="511539" ht="12.75" hidden="1" customHeight="1"/>
    <row r="511540" ht="12.75" hidden="1" customHeight="1"/>
    <row r="511541" ht="12.75" hidden="1" customHeight="1"/>
    <row r="511542" ht="12.75" hidden="1" customHeight="1"/>
    <row r="511543" ht="12.75" hidden="1" customHeight="1"/>
    <row r="511544" ht="12.75" hidden="1" customHeight="1"/>
    <row r="511545" ht="12.75" hidden="1" customHeight="1"/>
    <row r="511546" ht="12.75" hidden="1" customHeight="1"/>
    <row r="511547" ht="12.75" hidden="1" customHeight="1"/>
    <row r="511548" ht="12.75" hidden="1" customHeight="1"/>
    <row r="511549" ht="12.75" hidden="1" customHeight="1"/>
    <row r="511550" ht="12.75" hidden="1" customHeight="1"/>
    <row r="511551" ht="12.75" hidden="1" customHeight="1"/>
    <row r="511552" ht="12.75" hidden="1" customHeight="1"/>
    <row r="511553" ht="12.75" hidden="1" customHeight="1"/>
    <row r="511554" ht="12.75" hidden="1" customHeight="1"/>
    <row r="511555" ht="12.75" hidden="1" customHeight="1"/>
    <row r="511556" ht="12.75" hidden="1" customHeight="1"/>
    <row r="511557" ht="12.75" hidden="1" customHeight="1"/>
    <row r="511558" ht="12.75" hidden="1" customHeight="1"/>
    <row r="511559" ht="12.75" hidden="1" customHeight="1"/>
    <row r="511560" ht="12.75" hidden="1" customHeight="1"/>
    <row r="511561" ht="12.75" hidden="1" customHeight="1"/>
    <row r="511562" ht="12.75" hidden="1" customHeight="1"/>
    <row r="511563" ht="12.75" hidden="1" customHeight="1"/>
    <row r="511564" ht="12.75" hidden="1" customHeight="1"/>
    <row r="511565" ht="12.75" hidden="1" customHeight="1"/>
    <row r="511566" ht="12.75" hidden="1" customHeight="1"/>
    <row r="511567" ht="12.75" hidden="1" customHeight="1"/>
    <row r="511568" ht="12.75" hidden="1" customHeight="1"/>
    <row r="511569" ht="12.75" hidden="1" customHeight="1"/>
    <row r="511570" ht="12.75" hidden="1" customHeight="1"/>
    <row r="511571" ht="12.75" hidden="1" customHeight="1"/>
    <row r="511572" ht="12.75" hidden="1" customHeight="1"/>
    <row r="511573" ht="12.75" hidden="1" customHeight="1"/>
    <row r="511574" ht="12.75" hidden="1" customHeight="1"/>
    <row r="511575" ht="12.75" hidden="1" customHeight="1"/>
    <row r="511576" ht="12.75" hidden="1" customHeight="1"/>
    <row r="511577" ht="12.75" hidden="1" customHeight="1"/>
    <row r="511578" ht="12.75" hidden="1" customHeight="1"/>
    <row r="511579" ht="12.75" hidden="1" customHeight="1"/>
    <row r="511580" ht="12.75" hidden="1" customHeight="1"/>
    <row r="511581" ht="12.75" hidden="1" customHeight="1"/>
    <row r="511582" ht="12.75" hidden="1" customHeight="1"/>
    <row r="511583" ht="12.75" hidden="1" customHeight="1"/>
    <row r="511584" ht="12.75" hidden="1" customHeight="1"/>
    <row r="511585" ht="12.75" hidden="1" customHeight="1"/>
    <row r="511586" ht="12.75" hidden="1" customHeight="1"/>
    <row r="511587" ht="12.75" hidden="1" customHeight="1"/>
    <row r="511588" ht="12.75" hidden="1" customHeight="1"/>
    <row r="511589" ht="12.75" hidden="1" customHeight="1"/>
    <row r="511590" ht="12.75" hidden="1" customHeight="1"/>
    <row r="511591" ht="12.75" hidden="1" customHeight="1"/>
    <row r="511592" ht="12.75" hidden="1" customHeight="1"/>
    <row r="511593" ht="12.75" hidden="1" customHeight="1"/>
    <row r="511594" ht="12.75" hidden="1" customHeight="1"/>
    <row r="511595" ht="12.75" hidden="1" customHeight="1"/>
    <row r="511596" ht="12.75" hidden="1" customHeight="1"/>
    <row r="511597" ht="12.75" hidden="1" customHeight="1"/>
    <row r="511598" ht="12.75" hidden="1" customHeight="1"/>
    <row r="511599" ht="12.75" hidden="1" customHeight="1"/>
    <row r="511600" ht="12.75" hidden="1" customHeight="1"/>
    <row r="511601" ht="12.75" hidden="1" customHeight="1"/>
    <row r="511602" ht="12.75" hidden="1" customHeight="1"/>
    <row r="511603" ht="12.75" hidden="1" customHeight="1"/>
    <row r="511604" ht="12.75" hidden="1" customHeight="1"/>
    <row r="511605" ht="12.75" hidden="1" customHeight="1"/>
    <row r="511606" ht="12.75" hidden="1" customHeight="1"/>
    <row r="511607" ht="12.75" hidden="1" customHeight="1"/>
    <row r="511608" ht="12.75" hidden="1" customHeight="1"/>
    <row r="511609" ht="12.75" hidden="1" customHeight="1"/>
    <row r="511610" ht="12.75" hidden="1" customHeight="1"/>
    <row r="511611" ht="12.75" hidden="1" customHeight="1"/>
    <row r="511612" ht="12.75" hidden="1" customHeight="1"/>
    <row r="511613" ht="12.75" hidden="1" customHeight="1"/>
    <row r="511614" ht="12.75" hidden="1" customHeight="1"/>
    <row r="511615" ht="12.75" hidden="1" customHeight="1"/>
    <row r="511616" ht="12.75" hidden="1" customHeight="1"/>
    <row r="511617" ht="12.75" hidden="1" customHeight="1"/>
    <row r="511618" ht="12.75" hidden="1" customHeight="1"/>
    <row r="511619" ht="12.75" hidden="1" customHeight="1"/>
    <row r="511620" ht="12.75" hidden="1" customHeight="1"/>
    <row r="511621" ht="12.75" hidden="1" customHeight="1"/>
    <row r="511622" ht="12.75" hidden="1" customHeight="1"/>
    <row r="511623" ht="12.75" hidden="1" customHeight="1"/>
    <row r="511624" ht="12.75" hidden="1" customHeight="1"/>
    <row r="511625" ht="12.75" hidden="1" customHeight="1"/>
    <row r="511626" ht="12.75" hidden="1" customHeight="1"/>
    <row r="511627" ht="12.75" hidden="1" customHeight="1"/>
    <row r="511628" ht="12.75" hidden="1" customHeight="1"/>
    <row r="511629" ht="12.75" hidden="1" customHeight="1"/>
    <row r="511630" ht="12.75" hidden="1" customHeight="1"/>
    <row r="511631" ht="12.75" hidden="1" customHeight="1"/>
    <row r="511632" ht="12.75" hidden="1" customHeight="1"/>
    <row r="511633" ht="12.75" hidden="1" customHeight="1"/>
    <row r="511634" ht="12.75" hidden="1" customHeight="1"/>
    <row r="511635" ht="12.75" hidden="1" customHeight="1"/>
    <row r="511636" ht="12.75" hidden="1" customHeight="1"/>
    <row r="511637" ht="12.75" hidden="1" customHeight="1"/>
    <row r="511638" ht="12.75" hidden="1" customHeight="1"/>
    <row r="511639" ht="12.75" hidden="1" customHeight="1"/>
    <row r="511640" ht="12.75" hidden="1" customHeight="1"/>
    <row r="511641" ht="12.75" hidden="1" customHeight="1"/>
    <row r="511642" ht="12.75" hidden="1" customHeight="1"/>
    <row r="511643" ht="12.75" hidden="1" customHeight="1"/>
    <row r="511644" ht="12.75" hidden="1" customHeight="1"/>
    <row r="511645" ht="12.75" hidden="1" customHeight="1"/>
    <row r="511646" ht="12.75" hidden="1" customHeight="1"/>
    <row r="511647" ht="12.75" hidden="1" customHeight="1"/>
    <row r="511648" ht="12.75" hidden="1" customHeight="1"/>
    <row r="511649" ht="12.75" hidden="1" customHeight="1"/>
    <row r="511650" ht="12.75" hidden="1" customHeight="1"/>
    <row r="511651" ht="12.75" hidden="1" customHeight="1"/>
    <row r="511652" ht="12.75" hidden="1" customHeight="1"/>
    <row r="511653" ht="12.75" hidden="1" customHeight="1"/>
    <row r="511654" ht="12.75" hidden="1" customHeight="1"/>
    <row r="511655" ht="12.75" hidden="1" customHeight="1"/>
    <row r="511656" ht="12.75" hidden="1" customHeight="1"/>
    <row r="511657" ht="12.75" hidden="1" customHeight="1"/>
    <row r="511658" ht="12.75" hidden="1" customHeight="1"/>
    <row r="511659" ht="12.75" hidden="1" customHeight="1"/>
    <row r="511660" ht="12.75" hidden="1" customHeight="1"/>
    <row r="511661" ht="12.75" hidden="1" customHeight="1"/>
    <row r="511662" ht="12.75" hidden="1" customHeight="1"/>
    <row r="511663" ht="12.75" hidden="1" customHeight="1"/>
    <row r="511664" ht="12.75" hidden="1" customHeight="1"/>
    <row r="511665" ht="12.75" hidden="1" customHeight="1"/>
    <row r="511666" ht="12.75" hidden="1" customHeight="1"/>
    <row r="511667" ht="12.75" hidden="1" customHeight="1"/>
    <row r="511668" ht="12.75" hidden="1" customHeight="1"/>
    <row r="511669" ht="12.75" hidden="1" customHeight="1"/>
    <row r="511670" ht="12.75" hidden="1" customHeight="1"/>
    <row r="511671" ht="12.75" hidden="1" customHeight="1"/>
    <row r="511672" ht="12.75" hidden="1" customHeight="1"/>
    <row r="511673" ht="12.75" hidden="1" customHeight="1"/>
    <row r="511674" ht="12.75" hidden="1" customHeight="1"/>
    <row r="511675" ht="12.75" hidden="1" customHeight="1"/>
    <row r="511676" ht="12.75" hidden="1" customHeight="1"/>
    <row r="511677" ht="12.75" hidden="1" customHeight="1"/>
    <row r="511678" ht="12.75" hidden="1" customHeight="1"/>
    <row r="511679" ht="12.75" hidden="1" customHeight="1"/>
    <row r="511680" ht="12.75" hidden="1" customHeight="1"/>
    <row r="511681" ht="12.75" hidden="1" customHeight="1"/>
    <row r="511682" ht="12.75" hidden="1" customHeight="1"/>
    <row r="511683" ht="12.75" hidden="1" customHeight="1"/>
    <row r="511684" ht="12.75" hidden="1" customHeight="1"/>
    <row r="511685" ht="12.75" hidden="1" customHeight="1"/>
    <row r="511686" ht="12.75" hidden="1" customHeight="1"/>
    <row r="511687" ht="12.75" hidden="1" customHeight="1"/>
    <row r="511688" ht="12.75" hidden="1" customHeight="1"/>
    <row r="511689" ht="12.75" hidden="1" customHeight="1"/>
    <row r="511690" ht="12.75" hidden="1" customHeight="1"/>
    <row r="511691" ht="12.75" hidden="1" customHeight="1"/>
    <row r="511692" ht="12.75" hidden="1" customHeight="1"/>
    <row r="511693" ht="12.75" hidden="1" customHeight="1"/>
    <row r="511694" ht="12.75" hidden="1" customHeight="1"/>
    <row r="511695" ht="12.75" hidden="1" customHeight="1"/>
    <row r="511696" ht="12.75" hidden="1" customHeight="1"/>
    <row r="511697" ht="12.75" hidden="1" customHeight="1"/>
    <row r="511698" ht="12.75" hidden="1" customHeight="1"/>
    <row r="511699" ht="12.75" hidden="1" customHeight="1"/>
    <row r="511700" ht="12.75" hidden="1" customHeight="1"/>
    <row r="511701" ht="12.75" hidden="1" customHeight="1"/>
    <row r="511702" ht="12.75" hidden="1" customHeight="1"/>
    <row r="511703" ht="12.75" hidden="1" customHeight="1"/>
    <row r="511704" ht="12.75" hidden="1" customHeight="1"/>
    <row r="511705" ht="12.75" hidden="1" customHeight="1"/>
    <row r="511706" ht="12.75" hidden="1" customHeight="1"/>
    <row r="511707" ht="12.75" hidden="1" customHeight="1"/>
    <row r="511708" ht="12.75" hidden="1" customHeight="1"/>
    <row r="511709" ht="12.75" hidden="1" customHeight="1"/>
    <row r="511710" ht="12.75" hidden="1" customHeight="1"/>
    <row r="511711" ht="12.75" hidden="1" customHeight="1"/>
    <row r="511712" ht="12.75" hidden="1" customHeight="1"/>
    <row r="511713" ht="12.75" hidden="1" customHeight="1"/>
    <row r="511714" ht="12.75" hidden="1" customHeight="1"/>
    <row r="511715" ht="12.75" hidden="1" customHeight="1"/>
    <row r="511716" ht="12.75" hidden="1" customHeight="1"/>
    <row r="511717" ht="12.75" hidden="1" customHeight="1"/>
    <row r="511718" ht="12.75" hidden="1" customHeight="1"/>
    <row r="511719" ht="12.75" hidden="1" customHeight="1"/>
    <row r="511720" ht="12.75" hidden="1" customHeight="1"/>
    <row r="511721" ht="12.75" hidden="1" customHeight="1"/>
    <row r="511722" ht="12.75" hidden="1" customHeight="1"/>
    <row r="511723" ht="12.75" hidden="1" customHeight="1"/>
    <row r="511724" ht="12.75" hidden="1" customHeight="1"/>
    <row r="511725" ht="12.75" hidden="1" customHeight="1"/>
    <row r="511726" ht="12.75" hidden="1" customHeight="1"/>
    <row r="511727" ht="12.75" hidden="1" customHeight="1"/>
    <row r="511728" ht="12.75" hidden="1" customHeight="1"/>
    <row r="511729" ht="12.75" hidden="1" customHeight="1"/>
    <row r="511730" ht="12.75" hidden="1" customHeight="1"/>
    <row r="511731" ht="12.75" hidden="1" customHeight="1"/>
    <row r="511732" ht="12.75" hidden="1" customHeight="1"/>
    <row r="511733" ht="12.75" hidden="1" customHeight="1"/>
    <row r="511734" ht="12.75" hidden="1" customHeight="1"/>
    <row r="511735" ht="12.75" hidden="1" customHeight="1"/>
    <row r="511736" ht="12.75" hidden="1" customHeight="1"/>
    <row r="511737" ht="12.75" hidden="1" customHeight="1"/>
    <row r="511738" ht="12.75" hidden="1" customHeight="1"/>
    <row r="511739" ht="12.75" hidden="1" customHeight="1"/>
    <row r="511740" ht="12.75" hidden="1" customHeight="1"/>
    <row r="511741" ht="12.75" hidden="1" customHeight="1"/>
    <row r="511742" ht="12.75" hidden="1" customHeight="1"/>
    <row r="511743" ht="12.75" hidden="1" customHeight="1"/>
    <row r="511744" ht="12.75" hidden="1" customHeight="1"/>
    <row r="511745" ht="12.75" hidden="1" customHeight="1"/>
    <row r="511746" ht="12.75" hidden="1" customHeight="1"/>
    <row r="511747" ht="12.75" hidden="1" customHeight="1"/>
    <row r="511748" ht="12.75" hidden="1" customHeight="1"/>
    <row r="511749" ht="12.75" hidden="1" customHeight="1"/>
    <row r="511750" ht="12.75" hidden="1" customHeight="1"/>
    <row r="511751" ht="12.75" hidden="1" customHeight="1"/>
    <row r="511752" ht="12.75" hidden="1" customHeight="1"/>
    <row r="511753" ht="12.75" hidden="1" customHeight="1"/>
    <row r="511754" ht="12.75" hidden="1" customHeight="1"/>
    <row r="511755" ht="12.75" hidden="1" customHeight="1"/>
    <row r="511756" ht="12.75" hidden="1" customHeight="1"/>
    <row r="511757" ht="12.75" hidden="1" customHeight="1"/>
    <row r="511758" ht="12.75" hidden="1" customHeight="1"/>
    <row r="511759" ht="12.75" hidden="1" customHeight="1"/>
    <row r="511760" ht="12.75" hidden="1" customHeight="1"/>
    <row r="511761" ht="12.75" hidden="1" customHeight="1"/>
    <row r="511762" ht="12.75" hidden="1" customHeight="1"/>
    <row r="511763" ht="12.75" hidden="1" customHeight="1"/>
    <row r="511764" ht="12.75" hidden="1" customHeight="1"/>
    <row r="511765" ht="12.75" hidden="1" customHeight="1"/>
    <row r="511766" ht="12.75" hidden="1" customHeight="1"/>
    <row r="511767" ht="12.75" hidden="1" customHeight="1"/>
    <row r="511768" ht="12.75" hidden="1" customHeight="1"/>
    <row r="511769" ht="12.75" hidden="1" customHeight="1"/>
    <row r="511770" ht="12.75" hidden="1" customHeight="1"/>
    <row r="511771" ht="12.75" hidden="1" customHeight="1"/>
    <row r="511772" ht="12.75" hidden="1" customHeight="1"/>
    <row r="511773" ht="12.75" hidden="1" customHeight="1"/>
    <row r="511774" ht="12.75" hidden="1" customHeight="1"/>
    <row r="511775" ht="12.75" hidden="1" customHeight="1"/>
    <row r="511776" ht="12.75" hidden="1" customHeight="1"/>
    <row r="511777" ht="12.75" hidden="1" customHeight="1"/>
    <row r="511778" ht="12.75" hidden="1" customHeight="1"/>
    <row r="511779" ht="12.75" hidden="1" customHeight="1"/>
    <row r="511780" ht="12.75" hidden="1" customHeight="1"/>
    <row r="511781" ht="12.75" hidden="1" customHeight="1"/>
    <row r="511782" ht="12.75" hidden="1" customHeight="1"/>
    <row r="511783" ht="12.75" hidden="1" customHeight="1"/>
    <row r="511784" ht="12.75" hidden="1" customHeight="1"/>
    <row r="511785" ht="12.75" hidden="1" customHeight="1"/>
    <row r="511786" ht="12.75" hidden="1" customHeight="1"/>
    <row r="511787" ht="12.75" hidden="1" customHeight="1"/>
    <row r="511788" ht="12.75" hidden="1" customHeight="1"/>
    <row r="511789" ht="12.75" hidden="1" customHeight="1"/>
    <row r="511790" ht="12.75" hidden="1" customHeight="1"/>
    <row r="511791" ht="12.75" hidden="1" customHeight="1"/>
    <row r="511792" ht="12.75" hidden="1" customHeight="1"/>
    <row r="511793" ht="12.75" hidden="1" customHeight="1"/>
    <row r="511794" ht="12.75" hidden="1" customHeight="1"/>
    <row r="511795" ht="12.75" hidden="1" customHeight="1"/>
    <row r="511796" ht="12.75" hidden="1" customHeight="1"/>
    <row r="511797" ht="12.75" hidden="1" customHeight="1"/>
    <row r="511798" ht="12.75" hidden="1" customHeight="1"/>
    <row r="511799" ht="12.75" hidden="1" customHeight="1"/>
    <row r="511800" ht="12.75" hidden="1" customHeight="1"/>
    <row r="511801" ht="12.75" hidden="1" customHeight="1"/>
    <row r="511802" ht="12.75" hidden="1" customHeight="1"/>
    <row r="511803" ht="12.75" hidden="1" customHeight="1"/>
    <row r="511804" ht="12.75" hidden="1" customHeight="1"/>
    <row r="511805" ht="12.75" hidden="1" customHeight="1"/>
    <row r="511806" ht="12.75" hidden="1" customHeight="1"/>
    <row r="511807" ht="12.75" hidden="1" customHeight="1"/>
    <row r="511808" ht="12.75" hidden="1" customHeight="1"/>
    <row r="511809" ht="12.75" hidden="1" customHeight="1"/>
    <row r="511810" ht="12.75" hidden="1" customHeight="1"/>
    <row r="511811" ht="12.75" hidden="1" customHeight="1"/>
    <row r="511812" ht="12.75" hidden="1" customHeight="1"/>
    <row r="511813" ht="12.75" hidden="1" customHeight="1"/>
    <row r="511814" ht="12.75" hidden="1" customHeight="1"/>
    <row r="511815" ht="12.75" hidden="1" customHeight="1"/>
    <row r="511816" ht="12.75" hidden="1" customHeight="1"/>
    <row r="511817" ht="12.75" hidden="1" customHeight="1"/>
    <row r="511818" ht="12.75" hidden="1" customHeight="1"/>
    <row r="511819" ht="12.75" hidden="1" customHeight="1"/>
    <row r="511820" ht="12.75" hidden="1" customHeight="1"/>
    <row r="511821" ht="12.75" hidden="1" customHeight="1"/>
    <row r="511822" ht="12.75" hidden="1" customHeight="1"/>
    <row r="511823" ht="12.75" hidden="1" customHeight="1"/>
    <row r="511824" ht="12.75" hidden="1" customHeight="1"/>
    <row r="511825" ht="12.75" hidden="1" customHeight="1"/>
    <row r="511826" ht="12.75" hidden="1" customHeight="1"/>
    <row r="511827" ht="12.75" hidden="1" customHeight="1"/>
    <row r="511828" ht="12.75" hidden="1" customHeight="1"/>
    <row r="511829" ht="12.75" hidden="1" customHeight="1"/>
    <row r="511830" ht="12.75" hidden="1" customHeight="1"/>
    <row r="511831" ht="12.75" hidden="1" customHeight="1"/>
    <row r="511832" ht="12.75" hidden="1" customHeight="1"/>
    <row r="511833" ht="12.75" hidden="1" customHeight="1"/>
    <row r="511834" ht="12.75" hidden="1" customHeight="1"/>
    <row r="511835" ht="12.75" hidden="1" customHeight="1"/>
    <row r="511836" ht="12.75" hidden="1" customHeight="1"/>
    <row r="511837" ht="12.75" hidden="1" customHeight="1"/>
    <row r="511838" ht="12.75" hidden="1" customHeight="1"/>
    <row r="511839" ht="12.75" hidden="1" customHeight="1"/>
    <row r="511840" ht="12.75" hidden="1" customHeight="1"/>
    <row r="511841" ht="12.75" hidden="1" customHeight="1"/>
    <row r="511842" ht="12.75" hidden="1" customHeight="1"/>
    <row r="511843" ht="12.75" hidden="1" customHeight="1"/>
    <row r="511844" ht="12.75" hidden="1" customHeight="1"/>
    <row r="511845" ht="12.75" hidden="1" customHeight="1"/>
    <row r="511846" ht="12.75" hidden="1" customHeight="1"/>
    <row r="511847" ht="12.75" hidden="1" customHeight="1"/>
    <row r="511848" ht="12.75" hidden="1" customHeight="1"/>
    <row r="511849" ht="12.75" hidden="1" customHeight="1"/>
    <row r="511850" ht="12.75" hidden="1" customHeight="1"/>
    <row r="511851" ht="12.75" hidden="1" customHeight="1"/>
    <row r="511852" ht="12.75" hidden="1" customHeight="1"/>
    <row r="511853" ht="12.75" hidden="1" customHeight="1"/>
    <row r="511854" ht="12.75" hidden="1" customHeight="1"/>
    <row r="511855" ht="12.75" hidden="1" customHeight="1"/>
    <row r="511856" ht="12.75" hidden="1" customHeight="1"/>
    <row r="511857" ht="12.75" hidden="1" customHeight="1"/>
    <row r="511858" ht="12.75" hidden="1" customHeight="1"/>
    <row r="511859" ht="12.75" hidden="1" customHeight="1"/>
    <row r="511860" ht="12.75" hidden="1" customHeight="1"/>
    <row r="511861" ht="12.75" hidden="1" customHeight="1"/>
    <row r="511862" ht="12.75" hidden="1" customHeight="1"/>
    <row r="511863" ht="12.75" hidden="1" customHeight="1"/>
    <row r="511864" ht="12.75" hidden="1" customHeight="1"/>
    <row r="511865" ht="12.75" hidden="1" customHeight="1"/>
    <row r="511866" ht="12.75" hidden="1" customHeight="1"/>
    <row r="511867" ht="12.75" hidden="1" customHeight="1"/>
    <row r="511868" ht="12.75" hidden="1" customHeight="1"/>
    <row r="511869" ht="12.75" hidden="1" customHeight="1"/>
    <row r="511870" ht="12.75" hidden="1" customHeight="1"/>
    <row r="511871" ht="12.75" hidden="1" customHeight="1"/>
    <row r="511872" ht="12.75" hidden="1" customHeight="1"/>
    <row r="511873" ht="12.75" hidden="1" customHeight="1"/>
    <row r="511874" ht="12.75" hidden="1" customHeight="1"/>
    <row r="511875" ht="12.75" hidden="1" customHeight="1"/>
    <row r="511876" ht="12.75" hidden="1" customHeight="1"/>
    <row r="511877" ht="12.75" hidden="1" customHeight="1"/>
    <row r="511878" ht="12.75" hidden="1" customHeight="1"/>
    <row r="511879" ht="12.75" hidden="1" customHeight="1"/>
    <row r="511880" ht="12.75" hidden="1" customHeight="1"/>
    <row r="511881" ht="12.75" hidden="1" customHeight="1"/>
    <row r="511882" ht="12.75" hidden="1" customHeight="1"/>
    <row r="511883" ht="12.75" hidden="1" customHeight="1"/>
    <row r="511884" ht="12.75" hidden="1" customHeight="1"/>
    <row r="511885" ht="12.75" hidden="1" customHeight="1"/>
    <row r="511886" ht="12.75" hidden="1" customHeight="1"/>
    <row r="511887" ht="12.75" hidden="1" customHeight="1"/>
    <row r="511888" ht="12.75" hidden="1" customHeight="1"/>
    <row r="511889" ht="12.75" hidden="1" customHeight="1"/>
    <row r="511890" ht="12.75" hidden="1" customHeight="1"/>
    <row r="511891" ht="12.75" hidden="1" customHeight="1"/>
    <row r="511892" ht="12.75" hidden="1" customHeight="1"/>
    <row r="511893" ht="12.75" hidden="1" customHeight="1"/>
    <row r="511894" ht="12.75" hidden="1" customHeight="1"/>
    <row r="511895" ht="12.75" hidden="1" customHeight="1"/>
    <row r="511896" ht="12.75" hidden="1" customHeight="1"/>
    <row r="511897" ht="12.75" hidden="1" customHeight="1"/>
    <row r="511898" ht="12.75" hidden="1" customHeight="1"/>
    <row r="511899" ht="12.75" hidden="1" customHeight="1"/>
    <row r="511900" ht="12.75" hidden="1" customHeight="1"/>
    <row r="511901" ht="12.75" hidden="1" customHeight="1"/>
    <row r="511902" ht="12.75" hidden="1" customHeight="1"/>
    <row r="511903" ht="12.75" hidden="1" customHeight="1"/>
    <row r="511904" ht="12.75" hidden="1" customHeight="1"/>
    <row r="511905" ht="12.75" hidden="1" customHeight="1"/>
    <row r="511906" ht="12.75" hidden="1" customHeight="1"/>
    <row r="511907" ht="12.75" hidden="1" customHeight="1"/>
    <row r="511908" ht="12.75" hidden="1" customHeight="1"/>
    <row r="511909" ht="12.75" hidden="1" customHeight="1"/>
    <row r="511910" ht="12.75" hidden="1" customHeight="1"/>
    <row r="511911" ht="12.75" hidden="1" customHeight="1"/>
    <row r="511912" ht="12.75" hidden="1" customHeight="1"/>
    <row r="511913" ht="12.75" hidden="1" customHeight="1"/>
    <row r="511914" ht="12.75" hidden="1" customHeight="1"/>
    <row r="511915" ht="12.75" hidden="1" customHeight="1"/>
    <row r="511916" ht="12.75" hidden="1" customHeight="1"/>
    <row r="511917" ht="12.75" hidden="1" customHeight="1"/>
    <row r="511918" ht="12.75" hidden="1" customHeight="1"/>
    <row r="511919" ht="12.75" hidden="1" customHeight="1"/>
    <row r="511920" ht="12.75" hidden="1" customHeight="1"/>
    <row r="511921" ht="12.75" hidden="1" customHeight="1"/>
    <row r="511922" ht="12.75" hidden="1" customHeight="1"/>
    <row r="511923" ht="12.75" hidden="1" customHeight="1"/>
    <row r="511924" ht="12.75" hidden="1" customHeight="1"/>
    <row r="511925" ht="12.75" hidden="1" customHeight="1"/>
    <row r="511926" ht="12.75" hidden="1" customHeight="1"/>
    <row r="511927" ht="12.75" hidden="1" customHeight="1"/>
    <row r="511928" ht="12.75" hidden="1" customHeight="1"/>
    <row r="511929" ht="12.75" hidden="1" customHeight="1"/>
    <row r="511930" ht="12.75" hidden="1" customHeight="1"/>
    <row r="511931" ht="12.75" hidden="1" customHeight="1"/>
    <row r="511932" ht="12.75" hidden="1" customHeight="1"/>
    <row r="511933" ht="12.75" hidden="1" customHeight="1"/>
    <row r="511934" ht="12.75" hidden="1" customHeight="1"/>
    <row r="511935" ht="12.75" hidden="1" customHeight="1"/>
    <row r="511936" ht="12.75" hidden="1" customHeight="1"/>
    <row r="511937" ht="12.75" hidden="1" customHeight="1"/>
    <row r="511938" ht="12.75" hidden="1" customHeight="1"/>
    <row r="511939" ht="12.75" hidden="1" customHeight="1"/>
    <row r="511940" ht="12.75" hidden="1" customHeight="1"/>
    <row r="511941" ht="12.75" hidden="1" customHeight="1"/>
    <row r="511942" ht="12.75" hidden="1" customHeight="1"/>
    <row r="511943" ht="12.75" hidden="1" customHeight="1"/>
    <row r="511944" ht="12.75" hidden="1" customHeight="1"/>
    <row r="511945" ht="12.75" hidden="1" customHeight="1"/>
    <row r="511946" ht="12.75" hidden="1" customHeight="1"/>
    <row r="511947" ht="12.75" hidden="1" customHeight="1"/>
    <row r="511948" ht="12.75" hidden="1" customHeight="1"/>
    <row r="511949" ht="12.75" hidden="1" customHeight="1"/>
    <row r="511950" ht="12.75" hidden="1" customHeight="1"/>
    <row r="511951" ht="12.75" hidden="1" customHeight="1"/>
    <row r="511952" ht="12.75" hidden="1" customHeight="1"/>
    <row r="511953" ht="12.75" hidden="1" customHeight="1"/>
    <row r="511954" ht="12.75" hidden="1" customHeight="1"/>
    <row r="511955" ht="12.75" hidden="1" customHeight="1"/>
    <row r="511956" ht="12.75" hidden="1" customHeight="1"/>
    <row r="511957" ht="12.75" hidden="1" customHeight="1"/>
    <row r="511958" ht="12.75" hidden="1" customHeight="1"/>
    <row r="511959" ht="12.75" hidden="1" customHeight="1"/>
    <row r="511960" ht="12.75" hidden="1" customHeight="1"/>
    <row r="511961" ht="12.75" hidden="1" customHeight="1"/>
    <row r="511962" ht="12.75" hidden="1" customHeight="1"/>
    <row r="511963" ht="12.75" hidden="1" customHeight="1"/>
    <row r="511964" ht="12.75" hidden="1" customHeight="1"/>
    <row r="511965" ht="12.75" hidden="1" customHeight="1"/>
    <row r="511966" ht="12.75" hidden="1" customHeight="1"/>
    <row r="511967" ht="12.75" hidden="1" customHeight="1"/>
    <row r="511968" ht="12.75" hidden="1" customHeight="1"/>
    <row r="511969" ht="12.75" hidden="1" customHeight="1"/>
    <row r="511970" ht="12.75" hidden="1" customHeight="1"/>
    <row r="511971" ht="12.75" hidden="1" customHeight="1"/>
    <row r="511972" ht="12.75" hidden="1" customHeight="1"/>
    <row r="511973" ht="12.75" hidden="1" customHeight="1"/>
    <row r="511974" ht="12.75" hidden="1" customHeight="1"/>
    <row r="511975" ht="12.75" hidden="1" customHeight="1"/>
    <row r="511976" ht="12.75" hidden="1" customHeight="1"/>
    <row r="511977" ht="12.75" hidden="1" customHeight="1"/>
    <row r="511978" ht="12.75" hidden="1" customHeight="1"/>
    <row r="511979" ht="12.75" hidden="1" customHeight="1"/>
    <row r="511980" ht="12.75" hidden="1" customHeight="1"/>
    <row r="511981" ht="12.75" hidden="1" customHeight="1"/>
    <row r="511982" ht="12.75" hidden="1" customHeight="1"/>
    <row r="511983" ht="12.75" hidden="1" customHeight="1"/>
    <row r="511984" ht="12.75" hidden="1" customHeight="1"/>
    <row r="511985" ht="12.75" hidden="1" customHeight="1"/>
    <row r="511986" ht="12.75" hidden="1" customHeight="1"/>
    <row r="511987" ht="12.75" hidden="1" customHeight="1"/>
    <row r="511988" ht="12.75" hidden="1" customHeight="1"/>
    <row r="511989" ht="12.75" hidden="1" customHeight="1"/>
    <row r="511990" ht="12.75" hidden="1" customHeight="1"/>
    <row r="511991" ht="12.75" hidden="1" customHeight="1"/>
    <row r="511992" ht="12.75" hidden="1" customHeight="1"/>
    <row r="511993" ht="12.75" hidden="1" customHeight="1"/>
    <row r="511994" ht="12.75" hidden="1" customHeight="1"/>
    <row r="511995" ht="12.75" hidden="1" customHeight="1"/>
    <row r="511996" ht="12.75" hidden="1" customHeight="1"/>
    <row r="511997" ht="12.75" hidden="1" customHeight="1"/>
    <row r="511998" ht="12.75" hidden="1" customHeight="1"/>
    <row r="511999" ht="12.75" hidden="1" customHeight="1"/>
    <row r="512000" ht="12.75" hidden="1" customHeight="1"/>
    <row r="512001" ht="12.75" hidden="1" customHeight="1"/>
    <row r="512002" ht="12.75" hidden="1" customHeight="1"/>
    <row r="512003" ht="12.75" hidden="1" customHeight="1"/>
    <row r="512004" ht="12.75" hidden="1" customHeight="1"/>
    <row r="512005" ht="12.75" hidden="1" customHeight="1"/>
    <row r="512006" ht="12.75" hidden="1" customHeight="1"/>
    <row r="512007" ht="12.75" hidden="1" customHeight="1"/>
    <row r="512008" ht="12.75" hidden="1" customHeight="1"/>
    <row r="512009" ht="12.75" hidden="1" customHeight="1"/>
    <row r="512010" ht="12.75" hidden="1" customHeight="1"/>
    <row r="512011" ht="12.75" hidden="1" customHeight="1"/>
    <row r="512012" ht="12.75" hidden="1" customHeight="1"/>
    <row r="512013" ht="12.75" hidden="1" customHeight="1"/>
    <row r="512014" ht="12.75" hidden="1" customHeight="1"/>
    <row r="512015" ht="12.75" hidden="1" customHeight="1"/>
    <row r="512016" ht="12.75" hidden="1" customHeight="1"/>
    <row r="512017" ht="12.75" hidden="1" customHeight="1"/>
    <row r="512018" ht="12.75" hidden="1" customHeight="1"/>
    <row r="512019" ht="12.75" hidden="1" customHeight="1"/>
    <row r="512020" ht="12.75" hidden="1" customHeight="1"/>
    <row r="512021" ht="12.75" hidden="1" customHeight="1"/>
    <row r="512022" ht="12.75" hidden="1" customHeight="1"/>
    <row r="512023" ht="12.75" hidden="1" customHeight="1"/>
    <row r="512024" ht="12.75" hidden="1" customHeight="1"/>
    <row r="512025" ht="12.75" hidden="1" customHeight="1"/>
    <row r="512026" ht="12.75" hidden="1" customHeight="1"/>
    <row r="512027" ht="12.75" hidden="1" customHeight="1"/>
    <row r="512028" ht="12.75" hidden="1" customHeight="1"/>
    <row r="512029" ht="12.75" hidden="1" customHeight="1"/>
    <row r="512030" ht="12.75" hidden="1" customHeight="1"/>
    <row r="512031" ht="12.75" hidden="1" customHeight="1"/>
    <row r="512032" ht="12.75" hidden="1" customHeight="1"/>
    <row r="512033" ht="12.75" hidden="1" customHeight="1"/>
    <row r="512034" ht="12.75" hidden="1" customHeight="1"/>
    <row r="512035" ht="12.75" hidden="1" customHeight="1"/>
    <row r="512036" ht="12.75" hidden="1" customHeight="1"/>
    <row r="512037" ht="12.75" hidden="1" customHeight="1"/>
    <row r="512038" ht="12.75" hidden="1" customHeight="1"/>
    <row r="512039" ht="12.75" hidden="1" customHeight="1"/>
    <row r="512040" ht="12.75" hidden="1" customHeight="1"/>
    <row r="512041" ht="12.75" hidden="1" customHeight="1"/>
    <row r="512042" ht="12.75" hidden="1" customHeight="1"/>
    <row r="512043" ht="12.75" hidden="1" customHeight="1"/>
    <row r="512044" ht="12.75" hidden="1" customHeight="1"/>
    <row r="512045" ht="12.75" hidden="1" customHeight="1"/>
    <row r="512046" ht="12.75" hidden="1" customHeight="1"/>
    <row r="512047" ht="12.75" hidden="1" customHeight="1"/>
    <row r="512048" ht="12.75" hidden="1" customHeight="1"/>
    <row r="512049" ht="12.75" hidden="1" customHeight="1"/>
    <row r="512050" ht="12.75" hidden="1" customHeight="1"/>
    <row r="512051" ht="12.75" hidden="1" customHeight="1"/>
    <row r="512052" ht="12.75" hidden="1" customHeight="1"/>
    <row r="512053" ht="12.75" hidden="1" customHeight="1"/>
    <row r="512054" ht="12.75" hidden="1" customHeight="1"/>
    <row r="512055" ht="12.75" hidden="1" customHeight="1"/>
    <row r="512056" ht="12.75" hidden="1" customHeight="1"/>
    <row r="512057" ht="12.75" hidden="1" customHeight="1"/>
    <row r="512058" ht="12.75" hidden="1" customHeight="1"/>
    <row r="512059" ht="12.75" hidden="1" customHeight="1"/>
    <row r="512060" ht="12.75" hidden="1" customHeight="1"/>
    <row r="512061" ht="12.75" hidden="1" customHeight="1"/>
    <row r="512062" ht="12.75" hidden="1" customHeight="1"/>
    <row r="512063" ht="12.75" hidden="1" customHeight="1"/>
    <row r="512064" ht="12.75" hidden="1" customHeight="1"/>
    <row r="512065" ht="12.75" hidden="1" customHeight="1"/>
    <row r="512066" ht="12.75" hidden="1" customHeight="1"/>
    <row r="512067" ht="12.75" hidden="1" customHeight="1"/>
    <row r="512068" ht="12.75" hidden="1" customHeight="1"/>
    <row r="512069" ht="12.75" hidden="1" customHeight="1"/>
    <row r="512070" ht="12.75" hidden="1" customHeight="1"/>
    <row r="512071" ht="12.75" hidden="1" customHeight="1"/>
    <row r="512072" ht="12.75" hidden="1" customHeight="1"/>
    <row r="512073" ht="12.75" hidden="1" customHeight="1"/>
    <row r="512074" ht="12.75" hidden="1" customHeight="1"/>
    <row r="512075" ht="12.75" hidden="1" customHeight="1"/>
    <row r="512076" ht="12.75" hidden="1" customHeight="1"/>
    <row r="512077" ht="12.75" hidden="1" customHeight="1"/>
    <row r="512078" ht="12.75" hidden="1" customHeight="1"/>
    <row r="512079" ht="12.75" hidden="1" customHeight="1"/>
    <row r="512080" ht="12.75" hidden="1" customHeight="1"/>
    <row r="512081" ht="12.75" hidden="1" customHeight="1"/>
    <row r="512082" ht="12.75" hidden="1" customHeight="1"/>
    <row r="512083" ht="12.75" hidden="1" customHeight="1"/>
    <row r="512084" ht="12.75" hidden="1" customHeight="1"/>
    <row r="512085" ht="12.75" hidden="1" customHeight="1"/>
    <row r="512086" ht="12.75" hidden="1" customHeight="1"/>
    <row r="512087" ht="12.75" hidden="1" customHeight="1"/>
    <row r="512088" ht="12.75" hidden="1" customHeight="1"/>
    <row r="512089" ht="12.75" hidden="1" customHeight="1"/>
    <row r="512090" ht="12.75" hidden="1" customHeight="1"/>
    <row r="512091" ht="12.75" hidden="1" customHeight="1"/>
    <row r="512092" ht="12.75" hidden="1" customHeight="1"/>
    <row r="512093" ht="12.75" hidden="1" customHeight="1"/>
    <row r="512094" ht="12.75" hidden="1" customHeight="1"/>
    <row r="512095" ht="12.75" hidden="1" customHeight="1"/>
    <row r="512096" ht="12.75" hidden="1" customHeight="1"/>
    <row r="512097" ht="12.75" hidden="1" customHeight="1"/>
    <row r="512098" ht="12.75" hidden="1" customHeight="1"/>
    <row r="512099" ht="12.75" hidden="1" customHeight="1"/>
    <row r="512100" ht="12.75" hidden="1" customHeight="1"/>
    <row r="512101" ht="12.75" hidden="1" customHeight="1"/>
    <row r="512102" ht="12.75" hidden="1" customHeight="1"/>
    <row r="512103" ht="12.75" hidden="1" customHeight="1"/>
    <row r="512104" ht="12.75" hidden="1" customHeight="1"/>
    <row r="512105" ht="12.75" hidden="1" customHeight="1"/>
    <row r="512106" ht="12.75" hidden="1" customHeight="1"/>
    <row r="512107" ht="12.75" hidden="1" customHeight="1"/>
    <row r="512108" ht="12.75" hidden="1" customHeight="1"/>
    <row r="512109" ht="12.75" hidden="1" customHeight="1"/>
    <row r="512110" ht="12.75" hidden="1" customHeight="1"/>
    <row r="512111" ht="12.75" hidden="1" customHeight="1"/>
    <row r="512112" ht="12.75" hidden="1" customHeight="1"/>
    <row r="512113" ht="12.75" hidden="1" customHeight="1"/>
    <row r="512114" ht="12.75" hidden="1" customHeight="1"/>
    <row r="512115" ht="12.75" hidden="1" customHeight="1"/>
    <row r="512116" ht="12.75" hidden="1" customHeight="1"/>
    <row r="512117" ht="12.75" hidden="1" customHeight="1"/>
    <row r="512118" ht="12.75" hidden="1" customHeight="1"/>
    <row r="512119" ht="12.75" hidden="1" customHeight="1"/>
    <row r="512120" ht="12.75" hidden="1" customHeight="1"/>
    <row r="512121" ht="12.75" hidden="1" customHeight="1"/>
    <row r="512122" ht="12.75" hidden="1" customHeight="1"/>
    <row r="512123" ht="12.75" hidden="1" customHeight="1"/>
    <row r="512124" ht="12.75" hidden="1" customHeight="1"/>
    <row r="512125" ht="12.75" hidden="1" customHeight="1"/>
    <row r="512126" ht="12.75" hidden="1" customHeight="1"/>
    <row r="512127" ht="12.75" hidden="1" customHeight="1"/>
    <row r="512128" ht="12.75" hidden="1" customHeight="1"/>
    <row r="512129" ht="12.75" hidden="1" customHeight="1"/>
    <row r="512130" ht="12.75" hidden="1" customHeight="1"/>
    <row r="512131" ht="12.75" hidden="1" customHeight="1"/>
    <row r="512132" ht="12.75" hidden="1" customHeight="1"/>
    <row r="512133" ht="12.75" hidden="1" customHeight="1"/>
    <row r="512134" ht="12.75" hidden="1" customHeight="1"/>
    <row r="512135" ht="12.75" hidden="1" customHeight="1"/>
    <row r="512136" ht="12.75" hidden="1" customHeight="1"/>
    <row r="512137" ht="12.75" hidden="1" customHeight="1"/>
    <row r="512138" ht="12.75" hidden="1" customHeight="1"/>
    <row r="512139" ht="12.75" hidden="1" customHeight="1"/>
    <row r="512140" ht="12.75" hidden="1" customHeight="1"/>
    <row r="512141" ht="12.75" hidden="1" customHeight="1"/>
    <row r="512142" ht="12.75" hidden="1" customHeight="1"/>
    <row r="512143" ht="12.75" hidden="1" customHeight="1"/>
    <row r="512144" ht="12.75" hidden="1" customHeight="1"/>
    <row r="512145" ht="12.75" hidden="1" customHeight="1"/>
    <row r="512146" ht="12.75" hidden="1" customHeight="1"/>
    <row r="512147" ht="12.75" hidden="1" customHeight="1"/>
    <row r="512148" ht="12.75" hidden="1" customHeight="1"/>
    <row r="512149" ht="12.75" hidden="1" customHeight="1"/>
    <row r="512150" ht="12.75" hidden="1" customHeight="1"/>
    <row r="512151" ht="12.75" hidden="1" customHeight="1"/>
    <row r="512152" ht="12.75" hidden="1" customHeight="1"/>
    <row r="512153" ht="12.75" hidden="1" customHeight="1"/>
    <row r="512154" ht="12.75" hidden="1" customHeight="1"/>
    <row r="512155" ht="12.75" hidden="1" customHeight="1"/>
    <row r="512156" ht="12.75" hidden="1" customHeight="1"/>
    <row r="512157" ht="12.75" hidden="1" customHeight="1"/>
    <row r="512158" ht="12.75" hidden="1" customHeight="1"/>
    <row r="512159" ht="12.75" hidden="1" customHeight="1"/>
    <row r="512160" ht="12.75" hidden="1" customHeight="1"/>
    <row r="512161" ht="12.75" hidden="1" customHeight="1"/>
    <row r="512162" ht="12.75" hidden="1" customHeight="1"/>
    <row r="512163" ht="12.75" hidden="1" customHeight="1"/>
    <row r="512164" ht="12.75" hidden="1" customHeight="1"/>
    <row r="512165" ht="12.75" hidden="1" customHeight="1"/>
    <row r="512166" ht="12.75" hidden="1" customHeight="1"/>
    <row r="512167" ht="12.75" hidden="1" customHeight="1"/>
    <row r="512168" ht="12.75" hidden="1" customHeight="1"/>
    <row r="512169" ht="12.75" hidden="1" customHeight="1"/>
    <row r="512170" ht="12.75" hidden="1" customHeight="1"/>
    <row r="512171" ht="12.75" hidden="1" customHeight="1"/>
    <row r="512172" ht="12.75" hidden="1" customHeight="1"/>
    <row r="512173" ht="12.75" hidden="1" customHeight="1"/>
    <row r="512174" ht="12.75" hidden="1" customHeight="1"/>
    <row r="512175" ht="12.75" hidden="1" customHeight="1"/>
    <row r="512176" ht="12.75" hidden="1" customHeight="1"/>
    <row r="512177" ht="12.75" hidden="1" customHeight="1"/>
    <row r="512178" ht="12.75" hidden="1" customHeight="1"/>
    <row r="512179" ht="12.75" hidden="1" customHeight="1"/>
    <row r="512180" ht="12.75" hidden="1" customHeight="1"/>
    <row r="512181" ht="12.75" hidden="1" customHeight="1"/>
    <row r="512182" ht="12.75" hidden="1" customHeight="1"/>
    <row r="512183" ht="12.75" hidden="1" customHeight="1"/>
    <row r="512184" ht="12.75" hidden="1" customHeight="1"/>
    <row r="512185" ht="12.75" hidden="1" customHeight="1"/>
    <row r="512186" ht="12.75" hidden="1" customHeight="1"/>
    <row r="512187" ht="12.75" hidden="1" customHeight="1"/>
    <row r="512188" ht="12.75" hidden="1" customHeight="1"/>
    <row r="512189" ht="12.75" hidden="1" customHeight="1"/>
    <row r="512190" ht="12.75" hidden="1" customHeight="1"/>
    <row r="512191" ht="12.75" hidden="1" customHeight="1"/>
    <row r="512192" ht="12.75" hidden="1" customHeight="1"/>
    <row r="512193" ht="12.75" hidden="1" customHeight="1"/>
    <row r="512194" ht="12.75" hidden="1" customHeight="1"/>
    <row r="512195" ht="12.75" hidden="1" customHeight="1"/>
    <row r="512196" ht="12.75" hidden="1" customHeight="1"/>
    <row r="512197" ht="12.75" hidden="1" customHeight="1"/>
    <row r="512198" ht="12.75" hidden="1" customHeight="1"/>
    <row r="512199" ht="12.75" hidden="1" customHeight="1"/>
    <row r="512200" ht="12.75" hidden="1" customHeight="1"/>
    <row r="512201" ht="12.75" hidden="1" customHeight="1"/>
    <row r="512202" ht="12.75" hidden="1" customHeight="1"/>
    <row r="512203" ht="12.75" hidden="1" customHeight="1"/>
    <row r="512204" ht="12.75" hidden="1" customHeight="1"/>
    <row r="512205" ht="12.75" hidden="1" customHeight="1"/>
    <row r="512206" ht="12.75" hidden="1" customHeight="1"/>
    <row r="512207" ht="12.75" hidden="1" customHeight="1"/>
    <row r="512208" ht="12.75" hidden="1" customHeight="1"/>
    <row r="512209" ht="12.75" hidden="1" customHeight="1"/>
    <row r="512210" ht="12.75" hidden="1" customHeight="1"/>
    <row r="512211" ht="12.75" hidden="1" customHeight="1"/>
    <row r="512212" ht="12.75" hidden="1" customHeight="1"/>
    <row r="512213" ht="12.75" hidden="1" customHeight="1"/>
    <row r="512214" ht="12.75" hidden="1" customHeight="1"/>
    <row r="512215" ht="12.75" hidden="1" customHeight="1"/>
    <row r="512216" ht="12.75" hidden="1" customHeight="1"/>
    <row r="512217" ht="12.75" hidden="1" customHeight="1"/>
    <row r="512218" ht="12.75" hidden="1" customHeight="1"/>
    <row r="512219" ht="12.75" hidden="1" customHeight="1"/>
    <row r="512220" ht="12.75" hidden="1" customHeight="1"/>
    <row r="512221" ht="12.75" hidden="1" customHeight="1"/>
    <row r="512222" ht="12.75" hidden="1" customHeight="1"/>
    <row r="512223" ht="12.75" hidden="1" customHeight="1"/>
    <row r="512224" ht="12.75" hidden="1" customHeight="1"/>
    <row r="512225" ht="12.75" hidden="1" customHeight="1"/>
    <row r="512226" ht="12.75" hidden="1" customHeight="1"/>
    <row r="512227" ht="12.75" hidden="1" customHeight="1"/>
    <row r="512228" ht="12.75" hidden="1" customHeight="1"/>
    <row r="512229" ht="12.75" hidden="1" customHeight="1"/>
    <row r="512230" ht="12.75" hidden="1" customHeight="1"/>
    <row r="512231" ht="12.75" hidden="1" customHeight="1"/>
    <row r="512232" ht="12.75" hidden="1" customHeight="1"/>
    <row r="512233" ht="12.75" hidden="1" customHeight="1"/>
    <row r="512234" ht="12.75" hidden="1" customHeight="1"/>
    <row r="512235" ht="12.75" hidden="1" customHeight="1"/>
    <row r="512236" ht="12.75" hidden="1" customHeight="1"/>
    <row r="512237" ht="12.75" hidden="1" customHeight="1"/>
    <row r="512238" ht="12.75" hidden="1" customHeight="1"/>
    <row r="512239" ht="12.75" hidden="1" customHeight="1"/>
    <row r="512240" ht="12.75" hidden="1" customHeight="1"/>
    <row r="512241" ht="12.75" hidden="1" customHeight="1"/>
    <row r="512242" ht="12.75" hidden="1" customHeight="1"/>
    <row r="512243" ht="12.75" hidden="1" customHeight="1"/>
    <row r="512244" ht="12.75" hidden="1" customHeight="1"/>
    <row r="512245" ht="12.75" hidden="1" customHeight="1"/>
    <row r="512246" ht="12.75" hidden="1" customHeight="1"/>
    <row r="512247" ht="12.75" hidden="1" customHeight="1"/>
    <row r="512248" ht="12.75" hidden="1" customHeight="1"/>
    <row r="512249" ht="12.75" hidden="1" customHeight="1"/>
    <row r="512250" ht="12.75" hidden="1" customHeight="1"/>
    <row r="512251" ht="12.75" hidden="1" customHeight="1"/>
    <row r="512252" ht="12.75" hidden="1" customHeight="1"/>
    <row r="512253" ht="12.75" hidden="1" customHeight="1"/>
    <row r="512254" ht="12.75" hidden="1" customHeight="1"/>
    <row r="512255" ht="12.75" hidden="1" customHeight="1"/>
    <row r="512256" ht="12.75" hidden="1" customHeight="1"/>
    <row r="512257" ht="12.75" hidden="1" customHeight="1"/>
    <row r="512258" ht="12.75" hidden="1" customHeight="1"/>
    <row r="512259" ht="12.75" hidden="1" customHeight="1"/>
    <row r="512260" ht="12.75" hidden="1" customHeight="1"/>
    <row r="512261" ht="12.75" hidden="1" customHeight="1"/>
    <row r="512262" ht="12.75" hidden="1" customHeight="1"/>
    <row r="512263" ht="12.75" hidden="1" customHeight="1"/>
    <row r="512264" ht="12.75" hidden="1" customHeight="1"/>
    <row r="512265" ht="12.75" hidden="1" customHeight="1"/>
    <row r="512266" ht="12.75" hidden="1" customHeight="1"/>
    <row r="512267" ht="12.75" hidden="1" customHeight="1"/>
    <row r="512268" ht="12.75" hidden="1" customHeight="1"/>
    <row r="512269" ht="12.75" hidden="1" customHeight="1"/>
    <row r="512270" ht="12.75" hidden="1" customHeight="1"/>
    <row r="512271" ht="12.75" hidden="1" customHeight="1"/>
    <row r="512272" ht="12.75" hidden="1" customHeight="1"/>
    <row r="512273" ht="12.75" hidden="1" customHeight="1"/>
    <row r="512274" ht="12.75" hidden="1" customHeight="1"/>
    <row r="512275" ht="12.75" hidden="1" customHeight="1"/>
    <row r="512276" ht="12.75" hidden="1" customHeight="1"/>
    <row r="512277" ht="12.75" hidden="1" customHeight="1"/>
    <row r="512278" ht="12.75" hidden="1" customHeight="1"/>
    <row r="512279" ht="12.75" hidden="1" customHeight="1"/>
    <row r="512280" ht="12.75" hidden="1" customHeight="1"/>
    <row r="512281" ht="12.75" hidden="1" customHeight="1"/>
    <row r="512282" ht="12.75" hidden="1" customHeight="1"/>
    <row r="512283" ht="12.75" hidden="1" customHeight="1"/>
    <row r="512284" ht="12.75" hidden="1" customHeight="1"/>
    <row r="512285" ht="12.75" hidden="1" customHeight="1"/>
    <row r="512286" ht="12.75" hidden="1" customHeight="1"/>
    <row r="512287" ht="12.75" hidden="1" customHeight="1"/>
    <row r="512288" ht="12.75" hidden="1" customHeight="1"/>
    <row r="512289" ht="12.75" hidden="1" customHeight="1"/>
    <row r="512290" ht="12.75" hidden="1" customHeight="1"/>
    <row r="512291" ht="12.75" hidden="1" customHeight="1"/>
    <row r="512292" ht="12.75" hidden="1" customHeight="1"/>
    <row r="512293" ht="12.75" hidden="1" customHeight="1"/>
    <row r="512294" ht="12.75" hidden="1" customHeight="1"/>
    <row r="512295" ht="12.75" hidden="1" customHeight="1"/>
    <row r="512296" ht="12.75" hidden="1" customHeight="1"/>
    <row r="512297" ht="12.75" hidden="1" customHeight="1"/>
    <row r="512298" ht="12.75" hidden="1" customHeight="1"/>
    <row r="512299" ht="12.75" hidden="1" customHeight="1"/>
    <row r="512300" ht="12.75" hidden="1" customHeight="1"/>
    <row r="512301" ht="12.75" hidden="1" customHeight="1"/>
    <row r="512302" ht="12.75" hidden="1" customHeight="1"/>
    <row r="512303" ht="12.75" hidden="1" customHeight="1"/>
    <row r="512304" ht="12.75" hidden="1" customHeight="1"/>
    <row r="512305" ht="12.75" hidden="1" customHeight="1"/>
    <row r="512306" ht="12.75" hidden="1" customHeight="1"/>
    <row r="512307" ht="12.75" hidden="1" customHeight="1"/>
    <row r="512308" ht="12.75" hidden="1" customHeight="1"/>
    <row r="512309" ht="12.75" hidden="1" customHeight="1"/>
    <row r="512310" ht="12.75" hidden="1" customHeight="1"/>
    <row r="512311" ht="12.75" hidden="1" customHeight="1"/>
    <row r="512312" ht="12.75" hidden="1" customHeight="1"/>
    <row r="512313" ht="12.75" hidden="1" customHeight="1"/>
    <row r="512314" ht="12.75" hidden="1" customHeight="1"/>
    <row r="512315" ht="12.75" hidden="1" customHeight="1"/>
    <row r="512316" ht="12.75" hidden="1" customHeight="1"/>
    <row r="512317" ht="12.75" hidden="1" customHeight="1"/>
    <row r="512318" ht="12.75" hidden="1" customHeight="1"/>
    <row r="512319" ht="12.75" hidden="1" customHeight="1"/>
    <row r="512320" ht="12.75" hidden="1" customHeight="1"/>
    <row r="512321" ht="12.75" hidden="1" customHeight="1"/>
    <row r="512322" ht="12.75" hidden="1" customHeight="1"/>
    <row r="512323" ht="12.75" hidden="1" customHeight="1"/>
    <row r="512324" ht="12.75" hidden="1" customHeight="1"/>
    <row r="512325" ht="12.75" hidden="1" customHeight="1"/>
    <row r="512326" ht="12.75" hidden="1" customHeight="1"/>
    <row r="512327" ht="12.75" hidden="1" customHeight="1"/>
    <row r="512328" ht="12.75" hidden="1" customHeight="1"/>
    <row r="512329" ht="12.75" hidden="1" customHeight="1"/>
    <row r="512330" ht="12.75" hidden="1" customHeight="1"/>
    <row r="512331" ht="12.75" hidden="1" customHeight="1"/>
    <row r="512332" ht="12.75" hidden="1" customHeight="1"/>
    <row r="512333" ht="12.75" hidden="1" customHeight="1"/>
    <row r="512334" ht="12.75" hidden="1" customHeight="1"/>
    <row r="512335" ht="12.75" hidden="1" customHeight="1"/>
    <row r="512336" ht="12.75" hidden="1" customHeight="1"/>
    <row r="512337" ht="12.75" hidden="1" customHeight="1"/>
    <row r="512338" ht="12.75" hidden="1" customHeight="1"/>
    <row r="512339" ht="12.75" hidden="1" customHeight="1"/>
    <row r="512340" ht="12.75" hidden="1" customHeight="1"/>
    <row r="512341" ht="12.75" hidden="1" customHeight="1"/>
    <row r="512342" ht="12.75" hidden="1" customHeight="1"/>
    <row r="512343" ht="12.75" hidden="1" customHeight="1"/>
    <row r="512344" ht="12.75" hidden="1" customHeight="1"/>
    <row r="512345" ht="12.75" hidden="1" customHeight="1"/>
    <row r="512346" ht="12.75" hidden="1" customHeight="1"/>
    <row r="512347" ht="12.75" hidden="1" customHeight="1"/>
    <row r="512348" ht="12.75" hidden="1" customHeight="1"/>
    <row r="512349" ht="12.75" hidden="1" customHeight="1"/>
    <row r="512350" ht="12.75" hidden="1" customHeight="1"/>
    <row r="512351" ht="12.75" hidden="1" customHeight="1"/>
    <row r="512352" ht="12.75" hidden="1" customHeight="1"/>
    <row r="512353" ht="12.75" hidden="1" customHeight="1"/>
    <row r="512354" ht="12.75" hidden="1" customHeight="1"/>
    <row r="512355" ht="12.75" hidden="1" customHeight="1"/>
    <row r="512356" ht="12.75" hidden="1" customHeight="1"/>
    <row r="512357" ht="12.75" hidden="1" customHeight="1"/>
    <row r="512358" ht="12.75" hidden="1" customHeight="1"/>
    <row r="512359" ht="12.75" hidden="1" customHeight="1"/>
    <row r="512360" ht="12.75" hidden="1" customHeight="1"/>
    <row r="512361" ht="12.75" hidden="1" customHeight="1"/>
    <row r="512362" ht="12.75" hidden="1" customHeight="1"/>
    <row r="512363" ht="12.75" hidden="1" customHeight="1"/>
    <row r="512364" ht="12.75" hidden="1" customHeight="1"/>
    <row r="512365" ht="12.75" hidden="1" customHeight="1"/>
    <row r="512366" ht="12.75" hidden="1" customHeight="1"/>
    <row r="512367" ht="12.75" hidden="1" customHeight="1"/>
    <row r="512368" ht="12.75" hidden="1" customHeight="1"/>
    <row r="512369" ht="12.75" hidden="1" customHeight="1"/>
    <row r="512370" ht="12.75" hidden="1" customHeight="1"/>
    <row r="512371" ht="12.75" hidden="1" customHeight="1"/>
    <row r="512372" ht="12.75" hidden="1" customHeight="1"/>
    <row r="512373" ht="12.75" hidden="1" customHeight="1"/>
    <row r="512374" ht="12.75" hidden="1" customHeight="1"/>
    <row r="512375" ht="12.75" hidden="1" customHeight="1"/>
    <row r="512376" ht="12.75" hidden="1" customHeight="1"/>
    <row r="512377" ht="12.75" hidden="1" customHeight="1"/>
    <row r="512378" ht="12.75" hidden="1" customHeight="1"/>
    <row r="512379" ht="12.75" hidden="1" customHeight="1"/>
    <row r="512380" ht="12.75" hidden="1" customHeight="1"/>
    <row r="512381" ht="12.75" hidden="1" customHeight="1"/>
    <row r="512382" ht="12.75" hidden="1" customHeight="1"/>
    <row r="512383" ht="12.75" hidden="1" customHeight="1"/>
    <row r="512384" ht="12.75" hidden="1" customHeight="1"/>
    <row r="512385" ht="12.75" hidden="1" customHeight="1"/>
    <row r="512386" ht="12.75" hidden="1" customHeight="1"/>
    <row r="512387" ht="12.75" hidden="1" customHeight="1"/>
    <row r="512388" ht="12.75" hidden="1" customHeight="1"/>
    <row r="512389" ht="12.75" hidden="1" customHeight="1"/>
    <row r="512390" ht="12.75" hidden="1" customHeight="1"/>
    <row r="512391" ht="12.75" hidden="1" customHeight="1"/>
    <row r="512392" ht="12.75" hidden="1" customHeight="1"/>
    <row r="512393" ht="12.75" hidden="1" customHeight="1"/>
    <row r="512394" ht="12.75" hidden="1" customHeight="1"/>
    <row r="512395" ht="12.75" hidden="1" customHeight="1"/>
    <row r="512396" ht="12.75" hidden="1" customHeight="1"/>
    <row r="512397" ht="12.75" hidden="1" customHeight="1"/>
    <row r="512398" ht="12.75" hidden="1" customHeight="1"/>
    <row r="512399" ht="12.75" hidden="1" customHeight="1"/>
    <row r="512400" ht="12.75" hidden="1" customHeight="1"/>
    <row r="512401" ht="12.75" hidden="1" customHeight="1"/>
    <row r="512402" ht="12.75" hidden="1" customHeight="1"/>
    <row r="512403" ht="12.75" hidden="1" customHeight="1"/>
    <row r="512404" ht="12.75" hidden="1" customHeight="1"/>
    <row r="512405" ht="12.75" hidden="1" customHeight="1"/>
    <row r="512406" ht="12.75" hidden="1" customHeight="1"/>
    <row r="512407" ht="12.75" hidden="1" customHeight="1"/>
    <row r="512408" ht="12.75" hidden="1" customHeight="1"/>
    <row r="512409" ht="12.75" hidden="1" customHeight="1"/>
    <row r="512410" ht="12.75" hidden="1" customHeight="1"/>
    <row r="512411" ht="12.75" hidden="1" customHeight="1"/>
    <row r="512412" ht="12.75" hidden="1" customHeight="1"/>
    <row r="512413" ht="12.75" hidden="1" customHeight="1"/>
    <row r="512414" ht="12.75" hidden="1" customHeight="1"/>
    <row r="512415" ht="12.75" hidden="1" customHeight="1"/>
    <row r="512416" ht="12.75" hidden="1" customHeight="1"/>
    <row r="512417" ht="12.75" hidden="1" customHeight="1"/>
    <row r="512418" ht="12.75" hidden="1" customHeight="1"/>
    <row r="512419" ht="12.75" hidden="1" customHeight="1"/>
    <row r="512420" ht="12.75" hidden="1" customHeight="1"/>
    <row r="512421" ht="12.75" hidden="1" customHeight="1"/>
    <row r="512422" ht="12.75" hidden="1" customHeight="1"/>
    <row r="512423" ht="12.75" hidden="1" customHeight="1"/>
    <row r="512424" ht="12.75" hidden="1" customHeight="1"/>
    <row r="512425" ht="12.75" hidden="1" customHeight="1"/>
    <row r="512426" ht="12.75" hidden="1" customHeight="1"/>
    <row r="512427" ht="12.75" hidden="1" customHeight="1"/>
    <row r="512428" ht="12.75" hidden="1" customHeight="1"/>
    <row r="512429" ht="12.75" hidden="1" customHeight="1"/>
    <row r="512430" ht="12.75" hidden="1" customHeight="1"/>
    <row r="512431" ht="12.75" hidden="1" customHeight="1"/>
    <row r="512432" ht="12.75" hidden="1" customHeight="1"/>
    <row r="512433" ht="12.75" hidden="1" customHeight="1"/>
    <row r="512434" ht="12.75" hidden="1" customHeight="1"/>
    <row r="512435" ht="12.75" hidden="1" customHeight="1"/>
    <row r="512436" ht="12.75" hidden="1" customHeight="1"/>
    <row r="512437" ht="12.75" hidden="1" customHeight="1"/>
    <row r="512438" ht="12.75" hidden="1" customHeight="1"/>
    <row r="512439" ht="12.75" hidden="1" customHeight="1"/>
    <row r="512440" ht="12.75" hidden="1" customHeight="1"/>
    <row r="512441" ht="12.75" hidden="1" customHeight="1"/>
    <row r="512442" ht="12.75" hidden="1" customHeight="1"/>
    <row r="512443" ht="12.75" hidden="1" customHeight="1"/>
    <row r="512444" ht="12.75" hidden="1" customHeight="1"/>
    <row r="512445" ht="12.75" hidden="1" customHeight="1"/>
    <row r="512446" ht="12.75" hidden="1" customHeight="1"/>
    <row r="512447" ht="12.75" hidden="1" customHeight="1"/>
    <row r="512448" ht="12.75" hidden="1" customHeight="1"/>
    <row r="512449" ht="12.75" hidden="1" customHeight="1"/>
    <row r="512450" ht="12.75" hidden="1" customHeight="1"/>
    <row r="512451" ht="12.75" hidden="1" customHeight="1"/>
    <row r="512452" ht="12.75" hidden="1" customHeight="1"/>
    <row r="512453" ht="12.75" hidden="1" customHeight="1"/>
    <row r="512454" ht="12.75" hidden="1" customHeight="1"/>
    <row r="512455" ht="12.75" hidden="1" customHeight="1"/>
    <row r="512456" ht="12.75" hidden="1" customHeight="1"/>
    <row r="512457" ht="12.75" hidden="1" customHeight="1"/>
    <row r="512458" ht="12.75" hidden="1" customHeight="1"/>
    <row r="512459" ht="12.75" hidden="1" customHeight="1"/>
    <row r="512460" ht="12.75" hidden="1" customHeight="1"/>
    <row r="512461" ht="12.75" hidden="1" customHeight="1"/>
    <row r="512462" ht="12.75" hidden="1" customHeight="1"/>
    <row r="512463" ht="12.75" hidden="1" customHeight="1"/>
    <row r="512464" ht="12.75" hidden="1" customHeight="1"/>
    <row r="512465" ht="12.75" hidden="1" customHeight="1"/>
    <row r="512466" ht="12.75" hidden="1" customHeight="1"/>
    <row r="512467" ht="12.75" hidden="1" customHeight="1"/>
    <row r="512468" ht="12.75" hidden="1" customHeight="1"/>
    <row r="512469" ht="12.75" hidden="1" customHeight="1"/>
    <row r="512470" ht="12.75" hidden="1" customHeight="1"/>
    <row r="512471" ht="12.75" hidden="1" customHeight="1"/>
    <row r="512472" ht="12.75" hidden="1" customHeight="1"/>
    <row r="512473" ht="12.75" hidden="1" customHeight="1"/>
    <row r="512474" ht="12.75" hidden="1" customHeight="1"/>
    <row r="512475" ht="12.75" hidden="1" customHeight="1"/>
    <row r="512476" ht="12.75" hidden="1" customHeight="1"/>
    <row r="512477" ht="12.75" hidden="1" customHeight="1"/>
    <row r="512478" ht="12.75" hidden="1" customHeight="1"/>
    <row r="512479" ht="12.75" hidden="1" customHeight="1"/>
    <row r="512480" ht="12.75" hidden="1" customHeight="1"/>
    <row r="512481" ht="12.75" hidden="1" customHeight="1"/>
    <row r="512482" ht="12.75" hidden="1" customHeight="1"/>
    <row r="512483" ht="12.75" hidden="1" customHeight="1"/>
    <row r="512484" ht="12.75" hidden="1" customHeight="1"/>
    <row r="512485" ht="12.75" hidden="1" customHeight="1"/>
    <row r="512486" ht="12.75" hidden="1" customHeight="1"/>
    <row r="512487" ht="12.75" hidden="1" customHeight="1"/>
    <row r="512488" ht="12.75" hidden="1" customHeight="1"/>
    <row r="512489" ht="12.75" hidden="1" customHeight="1"/>
    <row r="512490" ht="12.75" hidden="1" customHeight="1"/>
    <row r="512491" ht="12.75" hidden="1" customHeight="1"/>
    <row r="512492" ht="12.75" hidden="1" customHeight="1"/>
    <row r="512493" ht="12.75" hidden="1" customHeight="1"/>
    <row r="512494" ht="12.75" hidden="1" customHeight="1"/>
    <row r="512495" ht="12.75" hidden="1" customHeight="1"/>
    <row r="512496" ht="12.75" hidden="1" customHeight="1"/>
    <row r="512497" ht="12.75" hidden="1" customHeight="1"/>
    <row r="512498" ht="12.75" hidden="1" customHeight="1"/>
    <row r="512499" ht="12.75" hidden="1" customHeight="1"/>
    <row r="512500" ht="12.75" hidden="1" customHeight="1"/>
    <row r="512501" ht="12.75" hidden="1" customHeight="1"/>
    <row r="512502" ht="12.75" hidden="1" customHeight="1"/>
    <row r="512503" ht="12.75" hidden="1" customHeight="1"/>
    <row r="512504" ht="12.75" hidden="1" customHeight="1"/>
    <row r="512505" ht="12.75" hidden="1" customHeight="1"/>
    <row r="512506" ht="12.75" hidden="1" customHeight="1"/>
    <row r="512507" ht="12.75" hidden="1" customHeight="1"/>
    <row r="512508" ht="12.75" hidden="1" customHeight="1"/>
    <row r="512509" ht="12.75" hidden="1" customHeight="1"/>
    <row r="512510" ht="12.75" hidden="1" customHeight="1"/>
    <row r="512511" ht="12.75" hidden="1" customHeight="1"/>
    <row r="512512" ht="12.75" hidden="1" customHeight="1"/>
    <row r="512513" ht="12.75" hidden="1" customHeight="1"/>
    <row r="512514" ht="12.75" hidden="1" customHeight="1"/>
    <row r="512515" ht="12.75" hidden="1" customHeight="1"/>
    <row r="512516" ht="12.75" hidden="1" customHeight="1"/>
    <row r="512517" ht="12.75" hidden="1" customHeight="1"/>
    <row r="512518" ht="12.75" hidden="1" customHeight="1"/>
    <row r="512519" ht="12.75" hidden="1" customHeight="1"/>
    <row r="512520" ht="12.75" hidden="1" customHeight="1"/>
    <row r="512521" ht="12.75" hidden="1" customHeight="1"/>
    <row r="512522" ht="12.75" hidden="1" customHeight="1"/>
    <row r="512523" ht="12.75" hidden="1" customHeight="1"/>
    <row r="512524" ht="12.75" hidden="1" customHeight="1"/>
    <row r="512525" ht="12.75" hidden="1" customHeight="1"/>
    <row r="512526" ht="12.75" hidden="1" customHeight="1"/>
    <row r="512527" ht="12.75" hidden="1" customHeight="1"/>
    <row r="512528" ht="12.75" hidden="1" customHeight="1"/>
    <row r="512529" ht="12.75" hidden="1" customHeight="1"/>
    <row r="512530" ht="12.75" hidden="1" customHeight="1"/>
    <row r="512531" ht="12.75" hidden="1" customHeight="1"/>
    <row r="512532" ht="12.75" hidden="1" customHeight="1"/>
    <row r="512533" ht="12.75" hidden="1" customHeight="1"/>
    <row r="512534" ht="12.75" hidden="1" customHeight="1"/>
    <row r="512535" ht="12.75" hidden="1" customHeight="1"/>
    <row r="512536" ht="12.75" hidden="1" customHeight="1"/>
    <row r="512537" ht="12.75" hidden="1" customHeight="1"/>
    <row r="512538" ht="12.75" hidden="1" customHeight="1"/>
    <row r="512539" ht="12.75" hidden="1" customHeight="1"/>
    <row r="512540" ht="12.75" hidden="1" customHeight="1"/>
    <row r="512541" ht="12.75" hidden="1" customHeight="1"/>
    <row r="512542" ht="12.75" hidden="1" customHeight="1"/>
    <row r="512543" ht="12.75" hidden="1" customHeight="1"/>
    <row r="512544" ht="12.75" hidden="1" customHeight="1"/>
    <row r="512545" ht="12.75" hidden="1" customHeight="1"/>
    <row r="512546" ht="12.75" hidden="1" customHeight="1"/>
    <row r="512547" ht="12.75" hidden="1" customHeight="1"/>
    <row r="512548" ht="12.75" hidden="1" customHeight="1"/>
    <row r="512549" ht="12.75" hidden="1" customHeight="1"/>
    <row r="512550" ht="12.75" hidden="1" customHeight="1"/>
    <row r="512551" ht="12.75" hidden="1" customHeight="1"/>
    <row r="512552" ht="12.75" hidden="1" customHeight="1"/>
    <row r="512553" ht="12.75" hidden="1" customHeight="1"/>
    <row r="512554" ht="12.75" hidden="1" customHeight="1"/>
    <row r="512555" ht="12.75" hidden="1" customHeight="1"/>
    <row r="512556" ht="12.75" hidden="1" customHeight="1"/>
    <row r="512557" ht="12.75" hidden="1" customHeight="1"/>
    <row r="512558" ht="12.75" hidden="1" customHeight="1"/>
    <row r="512559" ht="12.75" hidden="1" customHeight="1"/>
    <row r="512560" ht="12.75" hidden="1" customHeight="1"/>
    <row r="512561" ht="12.75" hidden="1" customHeight="1"/>
    <row r="512562" ht="12.75" hidden="1" customHeight="1"/>
    <row r="512563" ht="12.75" hidden="1" customHeight="1"/>
    <row r="512564" ht="12.75" hidden="1" customHeight="1"/>
    <row r="512565" ht="12.75" hidden="1" customHeight="1"/>
    <row r="512566" ht="12.75" hidden="1" customHeight="1"/>
    <row r="512567" ht="12.75" hidden="1" customHeight="1"/>
    <row r="512568" ht="12.75" hidden="1" customHeight="1"/>
    <row r="512569" ht="12.75" hidden="1" customHeight="1"/>
    <row r="512570" ht="12.75" hidden="1" customHeight="1"/>
    <row r="512571" ht="12.75" hidden="1" customHeight="1"/>
    <row r="512572" ht="12.75" hidden="1" customHeight="1"/>
    <row r="512573" ht="12.75" hidden="1" customHeight="1"/>
    <row r="512574" ht="12.75" hidden="1" customHeight="1"/>
    <row r="512575" ht="12.75" hidden="1" customHeight="1"/>
    <row r="512576" ht="12.75" hidden="1" customHeight="1"/>
    <row r="512577" ht="12.75" hidden="1" customHeight="1"/>
    <row r="512578" ht="12.75" hidden="1" customHeight="1"/>
    <row r="512579" ht="12.75" hidden="1" customHeight="1"/>
    <row r="512580" ht="12.75" hidden="1" customHeight="1"/>
    <row r="512581" ht="12.75" hidden="1" customHeight="1"/>
    <row r="512582" ht="12.75" hidden="1" customHeight="1"/>
    <row r="512583" ht="12.75" hidden="1" customHeight="1"/>
    <row r="512584" ht="12.75" hidden="1" customHeight="1"/>
    <row r="512585" ht="12.75" hidden="1" customHeight="1"/>
    <row r="512586" ht="12.75" hidden="1" customHeight="1"/>
    <row r="512587" ht="12.75" hidden="1" customHeight="1"/>
    <row r="512588" ht="12.75" hidden="1" customHeight="1"/>
    <row r="512589" ht="12.75" hidden="1" customHeight="1"/>
    <row r="512590" ht="12.75" hidden="1" customHeight="1"/>
    <row r="512591" ht="12.75" hidden="1" customHeight="1"/>
    <row r="512592" ht="12.75" hidden="1" customHeight="1"/>
    <row r="512593" ht="12.75" hidden="1" customHeight="1"/>
    <row r="512594" ht="12.75" hidden="1" customHeight="1"/>
    <row r="512595" ht="12.75" hidden="1" customHeight="1"/>
    <row r="512596" ht="12.75" hidden="1" customHeight="1"/>
    <row r="512597" ht="12.75" hidden="1" customHeight="1"/>
    <row r="512598" ht="12.75" hidden="1" customHeight="1"/>
    <row r="512599" ht="12.75" hidden="1" customHeight="1"/>
    <row r="512600" ht="12.75" hidden="1" customHeight="1"/>
    <row r="512601" ht="12.75" hidden="1" customHeight="1"/>
    <row r="512602" ht="12.75" hidden="1" customHeight="1"/>
    <row r="512603" ht="12.75" hidden="1" customHeight="1"/>
    <row r="512604" ht="12.75" hidden="1" customHeight="1"/>
    <row r="512605" ht="12.75" hidden="1" customHeight="1"/>
    <row r="512606" ht="12.75" hidden="1" customHeight="1"/>
    <row r="512607" ht="12.75" hidden="1" customHeight="1"/>
    <row r="512608" ht="12.75" hidden="1" customHeight="1"/>
    <row r="512609" ht="12.75" hidden="1" customHeight="1"/>
    <row r="512610" ht="12.75" hidden="1" customHeight="1"/>
    <row r="512611" ht="12.75" hidden="1" customHeight="1"/>
    <row r="512612" ht="12.75" hidden="1" customHeight="1"/>
    <row r="512613" ht="12.75" hidden="1" customHeight="1"/>
    <row r="512614" ht="12.75" hidden="1" customHeight="1"/>
    <row r="512615" ht="12.75" hidden="1" customHeight="1"/>
    <row r="512616" ht="12.75" hidden="1" customHeight="1"/>
    <row r="512617" ht="12.75" hidden="1" customHeight="1"/>
    <row r="512618" ht="12.75" hidden="1" customHeight="1"/>
    <row r="512619" ht="12.75" hidden="1" customHeight="1"/>
    <row r="512620" ht="12.75" hidden="1" customHeight="1"/>
    <row r="512621" ht="12.75" hidden="1" customHeight="1"/>
    <row r="512622" ht="12.75" hidden="1" customHeight="1"/>
    <row r="512623" ht="12.75" hidden="1" customHeight="1"/>
    <row r="512624" ht="12.75" hidden="1" customHeight="1"/>
    <row r="512625" ht="12.75" hidden="1" customHeight="1"/>
    <row r="512626" ht="12.75" hidden="1" customHeight="1"/>
    <row r="512627" ht="12.75" hidden="1" customHeight="1"/>
    <row r="512628" ht="12.75" hidden="1" customHeight="1"/>
    <row r="512629" ht="12.75" hidden="1" customHeight="1"/>
    <row r="512630" ht="12.75" hidden="1" customHeight="1"/>
    <row r="512631" ht="12.75" hidden="1" customHeight="1"/>
    <row r="512632" ht="12.75" hidden="1" customHeight="1"/>
    <row r="512633" ht="12.75" hidden="1" customHeight="1"/>
    <row r="512634" ht="12.75" hidden="1" customHeight="1"/>
    <row r="512635" ht="12.75" hidden="1" customHeight="1"/>
    <row r="512636" ht="12.75" hidden="1" customHeight="1"/>
    <row r="512637" ht="12.75" hidden="1" customHeight="1"/>
    <row r="512638" ht="12.75" hidden="1" customHeight="1"/>
    <row r="512639" ht="12.75" hidden="1" customHeight="1"/>
    <row r="512640" ht="12.75" hidden="1" customHeight="1"/>
    <row r="512641" ht="12.75" hidden="1" customHeight="1"/>
    <row r="512642" ht="12.75" hidden="1" customHeight="1"/>
    <row r="512643" ht="12.75" hidden="1" customHeight="1"/>
    <row r="512644" ht="12.75" hidden="1" customHeight="1"/>
    <row r="512645" ht="12.75" hidden="1" customHeight="1"/>
    <row r="512646" ht="12.75" hidden="1" customHeight="1"/>
    <row r="512647" ht="12.75" hidden="1" customHeight="1"/>
    <row r="512648" ht="12.75" hidden="1" customHeight="1"/>
    <row r="512649" ht="12.75" hidden="1" customHeight="1"/>
    <row r="512650" ht="12.75" hidden="1" customHeight="1"/>
    <row r="512651" ht="12.75" hidden="1" customHeight="1"/>
    <row r="512652" ht="12.75" hidden="1" customHeight="1"/>
    <row r="512653" ht="12.75" hidden="1" customHeight="1"/>
    <row r="512654" ht="12.75" hidden="1" customHeight="1"/>
    <row r="512655" ht="12.75" hidden="1" customHeight="1"/>
    <row r="512656" ht="12.75" hidden="1" customHeight="1"/>
    <row r="512657" ht="12.75" hidden="1" customHeight="1"/>
    <row r="512658" ht="12.75" hidden="1" customHeight="1"/>
    <row r="512659" ht="12.75" hidden="1" customHeight="1"/>
    <row r="512660" ht="12.75" hidden="1" customHeight="1"/>
    <row r="512661" ht="12.75" hidden="1" customHeight="1"/>
    <row r="512662" ht="12.75" hidden="1" customHeight="1"/>
    <row r="512663" ht="12.75" hidden="1" customHeight="1"/>
    <row r="512664" ht="12.75" hidden="1" customHeight="1"/>
    <row r="512665" ht="12.75" hidden="1" customHeight="1"/>
    <row r="512666" ht="12.75" hidden="1" customHeight="1"/>
    <row r="512667" ht="12.75" hidden="1" customHeight="1"/>
    <row r="512668" ht="12.75" hidden="1" customHeight="1"/>
    <row r="512669" ht="12.75" hidden="1" customHeight="1"/>
    <row r="512670" ht="12.75" hidden="1" customHeight="1"/>
    <row r="512671" ht="12.75" hidden="1" customHeight="1"/>
    <row r="512672" ht="12.75" hidden="1" customHeight="1"/>
    <row r="512673" ht="12.75" hidden="1" customHeight="1"/>
    <row r="512674" ht="12.75" hidden="1" customHeight="1"/>
    <row r="512675" ht="12.75" hidden="1" customHeight="1"/>
    <row r="512676" ht="12.75" hidden="1" customHeight="1"/>
    <row r="512677" ht="12.75" hidden="1" customHeight="1"/>
    <row r="512678" ht="12.75" hidden="1" customHeight="1"/>
    <row r="512679" ht="12.75" hidden="1" customHeight="1"/>
    <row r="512680" ht="12.75" hidden="1" customHeight="1"/>
    <row r="512681" ht="12.75" hidden="1" customHeight="1"/>
    <row r="512682" ht="12.75" hidden="1" customHeight="1"/>
    <row r="512683" ht="12.75" hidden="1" customHeight="1"/>
    <row r="512684" ht="12.75" hidden="1" customHeight="1"/>
    <row r="512685" ht="12.75" hidden="1" customHeight="1"/>
    <row r="512686" ht="12.75" hidden="1" customHeight="1"/>
    <row r="512687" ht="12.75" hidden="1" customHeight="1"/>
    <row r="512688" ht="12.75" hidden="1" customHeight="1"/>
    <row r="512689" ht="12.75" hidden="1" customHeight="1"/>
    <row r="512690" ht="12.75" hidden="1" customHeight="1"/>
    <row r="512691" ht="12.75" hidden="1" customHeight="1"/>
    <row r="512692" ht="12.75" hidden="1" customHeight="1"/>
    <row r="512693" ht="12.75" hidden="1" customHeight="1"/>
    <row r="512694" ht="12.75" hidden="1" customHeight="1"/>
    <row r="512695" ht="12.75" hidden="1" customHeight="1"/>
    <row r="512696" ht="12.75" hidden="1" customHeight="1"/>
    <row r="512697" ht="12.75" hidden="1" customHeight="1"/>
    <row r="512698" ht="12.75" hidden="1" customHeight="1"/>
    <row r="512699" ht="12.75" hidden="1" customHeight="1"/>
    <row r="512700" ht="12.75" hidden="1" customHeight="1"/>
    <row r="512701" ht="12.75" hidden="1" customHeight="1"/>
    <row r="512702" ht="12.75" hidden="1" customHeight="1"/>
    <row r="512703" ht="12.75" hidden="1" customHeight="1"/>
    <row r="512704" ht="12.75" hidden="1" customHeight="1"/>
    <row r="512705" ht="12.75" hidden="1" customHeight="1"/>
    <row r="512706" ht="12.75" hidden="1" customHeight="1"/>
    <row r="512707" ht="12.75" hidden="1" customHeight="1"/>
    <row r="512708" ht="12.75" hidden="1" customHeight="1"/>
    <row r="512709" ht="12.75" hidden="1" customHeight="1"/>
    <row r="512710" ht="12.75" hidden="1" customHeight="1"/>
    <row r="512711" ht="12.75" hidden="1" customHeight="1"/>
    <row r="512712" ht="12.75" hidden="1" customHeight="1"/>
    <row r="512713" ht="12.75" hidden="1" customHeight="1"/>
    <row r="512714" ht="12.75" hidden="1" customHeight="1"/>
    <row r="512715" ht="12.75" hidden="1" customHeight="1"/>
    <row r="512716" ht="12.75" hidden="1" customHeight="1"/>
    <row r="512717" ht="12.75" hidden="1" customHeight="1"/>
    <row r="512718" ht="12.75" hidden="1" customHeight="1"/>
    <row r="512719" ht="12.75" hidden="1" customHeight="1"/>
    <row r="512720" ht="12.75" hidden="1" customHeight="1"/>
    <row r="512721" ht="12.75" hidden="1" customHeight="1"/>
    <row r="512722" ht="12.75" hidden="1" customHeight="1"/>
    <row r="512723" ht="12.75" hidden="1" customHeight="1"/>
    <row r="512724" ht="12.75" hidden="1" customHeight="1"/>
    <row r="512725" ht="12.75" hidden="1" customHeight="1"/>
    <row r="512726" ht="12.75" hidden="1" customHeight="1"/>
    <row r="512727" ht="12.75" hidden="1" customHeight="1"/>
    <row r="512728" ht="12.75" hidden="1" customHeight="1"/>
    <row r="512729" ht="12.75" hidden="1" customHeight="1"/>
    <row r="512730" ht="12.75" hidden="1" customHeight="1"/>
    <row r="512731" ht="12.75" hidden="1" customHeight="1"/>
    <row r="512732" ht="12.75" hidden="1" customHeight="1"/>
    <row r="512733" ht="12.75" hidden="1" customHeight="1"/>
    <row r="512734" ht="12.75" hidden="1" customHeight="1"/>
    <row r="512735" ht="12.75" hidden="1" customHeight="1"/>
    <row r="512736" ht="12.75" hidden="1" customHeight="1"/>
    <row r="512737" ht="12.75" hidden="1" customHeight="1"/>
    <row r="512738" ht="12.75" hidden="1" customHeight="1"/>
    <row r="512739" ht="12.75" hidden="1" customHeight="1"/>
    <row r="512740" ht="12.75" hidden="1" customHeight="1"/>
    <row r="512741" ht="12.75" hidden="1" customHeight="1"/>
    <row r="512742" ht="12.75" hidden="1" customHeight="1"/>
    <row r="512743" ht="12.75" hidden="1" customHeight="1"/>
    <row r="512744" ht="12.75" hidden="1" customHeight="1"/>
    <row r="512745" ht="12.75" hidden="1" customHeight="1"/>
    <row r="512746" ht="12.75" hidden="1" customHeight="1"/>
    <row r="512747" ht="12.75" hidden="1" customHeight="1"/>
    <row r="512748" ht="12.75" hidden="1" customHeight="1"/>
    <row r="512749" ht="12.75" hidden="1" customHeight="1"/>
    <row r="512750" ht="12.75" hidden="1" customHeight="1"/>
    <row r="512751" ht="12.75" hidden="1" customHeight="1"/>
    <row r="512752" ht="12.75" hidden="1" customHeight="1"/>
    <row r="512753" ht="12.75" hidden="1" customHeight="1"/>
    <row r="512754" ht="12.75" hidden="1" customHeight="1"/>
    <row r="512755" ht="12.75" hidden="1" customHeight="1"/>
    <row r="512756" ht="12.75" hidden="1" customHeight="1"/>
    <row r="512757" ht="12.75" hidden="1" customHeight="1"/>
    <row r="512758" ht="12.75" hidden="1" customHeight="1"/>
    <row r="512759" ht="12.75" hidden="1" customHeight="1"/>
    <row r="512760" ht="12.75" hidden="1" customHeight="1"/>
    <row r="512761" ht="12.75" hidden="1" customHeight="1"/>
    <row r="512762" ht="12.75" hidden="1" customHeight="1"/>
    <row r="512763" ht="12.75" hidden="1" customHeight="1"/>
    <row r="512764" ht="12.75" hidden="1" customHeight="1"/>
    <row r="512765" ht="12.75" hidden="1" customHeight="1"/>
    <row r="512766" ht="12.75" hidden="1" customHeight="1"/>
    <row r="512767" ht="12.75" hidden="1" customHeight="1"/>
    <row r="512768" ht="12.75" hidden="1" customHeight="1"/>
    <row r="512769" ht="12.75" hidden="1" customHeight="1"/>
    <row r="512770" ht="12.75" hidden="1" customHeight="1"/>
    <row r="512771" ht="12.75" hidden="1" customHeight="1"/>
    <row r="512772" ht="12.75" hidden="1" customHeight="1"/>
    <row r="512773" ht="12.75" hidden="1" customHeight="1"/>
    <row r="512774" ht="12.75" hidden="1" customHeight="1"/>
    <row r="512775" ht="12.75" hidden="1" customHeight="1"/>
    <row r="512776" ht="12.75" hidden="1" customHeight="1"/>
    <row r="512777" ht="12.75" hidden="1" customHeight="1"/>
    <row r="512778" ht="12.75" hidden="1" customHeight="1"/>
    <row r="512779" ht="12.75" hidden="1" customHeight="1"/>
    <row r="512780" ht="12.75" hidden="1" customHeight="1"/>
    <row r="512781" ht="12.75" hidden="1" customHeight="1"/>
    <row r="512782" ht="12.75" hidden="1" customHeight="1"/>
    <row r="512783" ht="12.75" hidden="1" customHeight="1"/>
    <row r="512784" ht="12.75" hidden="1" customHeight="1"/>
    <row r="512785" ht="12.75" hidden="1" customHeight="1"/>
    <row r="512786" ht="12.75" hidden="1" customHeight="1"/>
    <row r="512787" ht="12.75" hidden="1" customHeight="1"/>
    <row r="512788" ht="12.75" hidden="1" customHeight="1"/>
    <row r="512789" ht="12.75" hidden="1" customHeight="1"/>
    <row r="512790" ht="12.75" hidden="1" customHeight="1"/>
    <row r="512791" ht="12.75" hidden="1" customHeight="1"/>
    <row r="512792" ht="12.75" hidden="1" customHeight="1"/>
    <row r="512793" ht="12.75" hidden="1" customHeight="1"/>
    <row r="512794" ht="12.75" hidden="1" customHeight="1"/>
    <row r="512795" ht="12.75" hidden="1" customHeight="1"/>
    <row r="512796" ht="12.75" hidden="1" customHeight="1"/>
    <row r="512797" ht="12.75" hidden="1" customHeight="1"/>
    <row r="512798" ht="12.75" hidden="1" customHeight="1"/>
    <row r="512799" ht="12.75" hidden="1" customHeight="1"/>
    <row r="512800" ht="12.75" hidden="1" customHeight="1"/>
    <row r="512801" ht="12.75" hidden="1" customHeight="1"/>
    <row r="512802" ht="12.75" hidden="1" customHeight="1"/>
    <row r="512803" ht="12.75" hidden="1" customHeight="1"/>
    <row r="512804" ht="12.75" hidden="1" customHeight="1"/>
    <row r="512805" ht="12.75" hidden="1" customHeight="1"/>
    <row r="512806" ht="12.75" hidden="1" customHeight="1"/>
    <row r="512807" ht="12.75" hidden="1" customHeight="1"/>
    <row r="512808" ht="12.75" hidden="1" customHeight="1"/>
    <row r="512809" ht="12.75" hidden="1" customHeight="1"/>
    <row r="512810" ht="12.75" hidden="1" customHeight="1"/>
    <row r="512811" ht="12.75" hidden="1" customHeight="1"/>
    <row r="512812" ht="12.75" hidden="1" customHeight="1"/>
    <row r="512813" ht="12.75" hidden="1" customHeight="1"/>
    <row r="512814" ht="12.75" hidden="1" customHeight="1"/>
    <row r="512815" ht="12.75" hidden="1" customHeight="1"/>
    <row r="512816" ht="12.75" hidden="1" customHeight="1"/>
    <row r="512817" ht="12.75" hidden="1" customHeight="1"/>
    <row r="512818" ht="12.75" hidden="1" customHeight="1"/>
    <row r="512819" ht="12.75" hidden="1" customHeight="1"/>
    <row r="512820" ht="12.75" hidden="1" customHeight="1"/>
    <row r="512821" ht="12.75" hidden="1" customHeight="1"/>
    <row r="512822" ht="12.75" hidden="1" customHeight="1"/>
    <row r="512823" ht="12.75" hidden="1" customHeight="1"/>
    <row r="512824" ht="12.75" hidden="1" customHeight="1"/>
    <row r="512825" ht="12.75" hidden="1" customHeight="1"/>
    <row r="512826" ht="12.75" hidden="1" customHeight="1"/>
    <row r="512827" ht="12.75" hidden="1" customHeight="1"/>
    <row r="512828" ht="12.75" hidden="1" customHeight="1"/>
    <row r="512829" ht="12.75" hidden="1" customHeight="1"/>
    <row r="512830" ht="12.75" hidden="1" customHeight="1"/>
    <row r="512831" ht="12.75" hidden="1" customHeight="1"/>
    <row r="512832" ht="12.75" hidden="1" customHeight="1"/>
    <row r="512833" ht="12.75" hidden="1" customHeight="1"/>
    <row r="512834" ht="12.75" hidden="1" customHeight="1"/>
    <row r="512835" ht="12.75" hidden="1" customHeight="1"/>
    <row r="512836" ht="12.75" hidden="1" customHeight="1"/>
    <row r="512837" ht="12.75" hidden="1" customHeight="1"/>
    <row r="512838" ht="12.75" hidden="1" customHeight="1"/>
    <row r="512839" ht="12.75" hidden="1" customHeight="1"/>
    <row r="512840" ht="12.75" hidden="1" customHeight="1"/>
    <row r="512841" ht="12.75" hidden="1" customHeight="1"/>
    <row r="512842" ht="12.75" hidden="1" customHeight="1"/>
    <row r="512843" ht="12.75" hidden="1" customHeight="1"/>
    <row r="512844" ht="12.75" hidden="1" customHeight="1"/>
    <row r="512845" ht="12.75" hidden="1" customHeight="1"/>
    <row r="512846" ht="12.75" hidden="1" customHeight="1"/>
    <row r="512847" ht="12.75" hidden="1" customHeight="1"/>
    <row r="512848" ht="12.75" hidden="1" customHeight="1"/>
    <row r="512849" ht="12.75" hidden="1" customHeight="1"/>
    <row r="512850" ht="12.75" hidden="1" customHeight="1"/>
    <row r="512851" ht="12.75" hidden="1" customHeight="1"/>
    <row r="512852" ht="12.75" hidden="1" customHeight="1"/>
    <row r="512853" ht="12.75" hidden="1" customHeight="1"/>
    <row r="512854" ht="12.75" hidden="1" customHeight="1"/>
    <row r="512855" ht="12.75" hidden="1" customHeight="1"/>
    <row r="512856" ht="12.75" hidden="1" customHeight="1"/>
    <row r="512857" ht="12.75" hidden="1" customHeight="1"/>
    <row r="512858" ht="12.75" hidden="1" customHeight="1"/>
    <row r="512859" ht="12.75" hidden="1" customHeight="1"/>
    <row r="512860" ht="12.75" hidden="1" customHeight="1"/>
    <row r="512861" ht="12.75" hidden="1" customHeight="1"/>
    <row r="512862" ht="12.75" hidden="1" customHeight="1"/>
    <row r="512863" ht="12.75" hidden="1" customHeight="1"/>
    <row r="512864" ht="12.75" hidden="1" customHeight="1"/>
    <row r="512865" ht="12.75" hidden="1" customHeight="1"/>
    <row r="512866" ht="12.75" hidden="1" customHeight="1"/>
    <row r="512867" ht="12.75" hidden="1" customHeight="1"/>
    <row r="512868" ht="12.75" hidden="1" customHeight="1"/>
    <row r="512869" ht="12.75" hidden="1" customHeight="1"/>
    <row r="512870" ht="12.75" hidden="1" customHeight="1"/>
    <row r="512871" ht="12.75" hidden="1" customHeight="1"/>
    <row r="512872" ht="12.75" hidden="1" customHeight="1"/>
    <row r="512873" ht="12.75" hidden="1" customHeight="1"/>
    <row r="512874" ht="12.75" hidden="1" customHeight="1"/>
    <row r="512875" ht="12.75" hidden="1" customHeight="1"/>
    <row r="512876" ht="12.75" hidden="1" customHeight="1"/>
    <row r="512877" ht="12.75" hidden="1" customHeight="1"/>
    <row r="512878" ht="12.75" hidden="1" customHeight="1"/>
    <row r="512879" ht="12.75" hidden="1" customHeight="1"/>
    <row r="512880" ht="12.75" hidden="1" customHeight="1"/>
    <row r="512881" ht="12.75" hidden="1" customHeight="1"/>
    <row r="512882" ht="12.75" hidden="1" customHeight="1"/>
    <row r="512883" ht="12.75" hidden="1" customHeight="1"/>
    <row r="512884" ht="12.75" hidden="1" customHeight="1"/>
    <row r="512885" ht="12.75" hidden="1" customHeight="1"/>
    <row r="512886" ht="12.75" hidden="1" customHeight="1"/>
    <row r="512887" ht="12.75" hidden="1" customHeight="1"/>
    <row r="512888" ht="12.75" hidden="1" customHeight="1"/>
    <row r="512889" ht="12.75" hidden="1" customHeight="1"/>
    <row r="512890" ht="12.75" hidden="1" customHeight="1"/>
    <row r="512891" ht="12.75" hidden="1" customHeight="1"/>
    <row r="512892" ht="12.75" hidden="1" customHeight="1"/>
    <row r="512893" ht="12.75" hidden="1" customHeight="1"/>
    <row r="512894" ht="12.75" hidden="1" customHeight="1"/>
    <row r="512895" ht="12.75" hidden="1" customHeight="1"/>
    <row r="512896" ht="12.75" hidden="1" customHeight="1"/>
    <row r="512897" ht="12.75" hidden="1" customHeight="1"/>
    <row r="512898" ht="12.75" hidden="1" customHeight="1"/>
    <row r="512899" ht="12.75" hidden="1" customHeight="1"/>
    <row r="512900" ht="12.75" hidden="1" customHeight="1"/>
    <row r="512901" ht="12.75" hidden="1" customHeight="1"/>
    <row r="512902" ht="12.75" hidden="1" customHeight="1"/>
    <row r="512903" ht="12.75" hidden="1" customHeight="1"/>
    <row r="512904" ht="12.75" hidden="1" customHeight="1"/>
    <row r="512905" ht="12.75" hidden="1" customHeight="1"/>
    <row r="512906" ht="12.75" hidden="1" customHeight="1"/>
    <row r="512907" ht="12.75" hidden="1" customHeight="1"/>
    <row r="512908" ht="12.75" hidden="1" customHeight="1"/>
    <row r="512909" ht="12.75" hidden="1" customHeight="1"/>
    <row r="512910" ht="12.75" hidden="1" customHeight="1"/>
    <row r="512911" ht="12.75" hidden="1" customHeight="1"/>
    <row r="512912" ht="12.75" hidden="1" customHeight="1"/>
    <row r="512913" ht="12.75" hidden="1" customHeight="1"/>
    <row r="512914" ht="12.75" hidden="1" customHeight="1"/>
    <row r="512915" ht="12.75" hidden="1" customHeight="1"/>
    <row r="512916" ht="12.75" hidden="1" customHeight="1"/>
    <row r="512917" ht="12.75" hidden="1" customHeight="1"/>
    <row r="512918" ht="12.75" hidden="1" customHeight="1"/>
    <row r="512919" ht="12.75" hidden="1" customHeight="1"/>
    <row r="512920" ht="12.75" hidden="1" customHeight="1"/>
    <row r="512921" ht="12.75" hidden="1" customHeight="1"/>
    <row r="512922" ht="12.75" hidden="1" customHeight="1"/>
    <row r="512923" ht="12.75" hidden="1" customHeight="1"/>
    <row r="512924" ht="12.75" hidden="1" customHeight="1"/>
    <row r="512925" ht="12.75" hidden="1" customHeight="1"/>
    <row r="512926" ht="12.75" hidden="1" customHeight="1"/>
    <row r="512927" ht="12.75" hidden="1" customHeight="1"/>
    <row r="512928" ht="12.75" hidden="1" customHeight="1"/>
    <row r="512929" ht="12.75" hidden="1" customHeight="1"/>
    <row r="512930" ht="12.75" hidden="1" customHeight="1"/>
    <row r="512931" ht="12.75" hidden="1" customHeight="1"/>
    <row r="512932" ht="12.75" hidden="1" customHeight="1"/>
    <row r="512933" ht="12.75" hidden="1" customHeight="1"/>
    <row r="512934" ht="12.75" hidden="1" customHeight="1"/>
    <row r="512935" ht="12.75" hidden="1" customHeight="1"/>
    <row r="512936" ht="12.75" hidden="1" customHeight="1"/>
    <row r="512937" ht="12.75" hidden="1" customHeight="1"/>
    <row r="512938" ht="12.75" hidden="1" customHeight="1"/>
    <row r="512939" ht="12.75" hidden="1" customHeight="1"/>
    <row r="512940" ht="12.75" hidden="1" customHeight="1"/>
    <row r="512941" ht="12.75" hidden="1" customHeight="1"/>
    <row r="512942" ht="12.75" hidden="1" customHeight="1"/>
    <row r="512943" ht="12.75" hidden="1" customHeight="1"/>
    <row r="512944" ht="12.75" hidden="1" customHeight="1"/>
    <row r="512945" ht="12.75" hidden="1" customHeight="1"/>
    <row r="512946" ht="12.75" hidden="1" customHeight="1"/>
    <row r="512947" ht="12.75" hidden="1" customHeight="1"/>
    <row r="512948" ht="12.75" hidden="1" customHeight="1"/>
    <row r="512949" ht="12.75" hidden="1" customHeight="1"/>
    <row r="512950" ht="12.75" hidden="1" customHeight="1"/>
    <row r="512951" ht="12.75" hidden="1" customHeight="1"/>
    <row r="512952" ht="12.75" hidden="1" customHeight="1"/>
    <row r="512953" ht="12.75" hidden="1" customHeight="1"/>
    <row r="512954" ht="12.75" hidden="1" customHeight="1"/>
    <row r="512955" ht="12.75" hidden="1" customHeight="1"/>
    <row r="512956" ht="12.75" hidden="1" customHeight="1"/>
    <row r="512957" ht="12.75" hidden="1" customHeight="1"/>
    <row r="512958" ht="12.75" hidden="1" customHeight="1"/>
    <row r="512959" ht="12.75" hidden="1" customHeight="1"/>
    <row r="512960" ht="12.75" hidden="1" customHeight="1"/>
    <row r="512961" ht="12.75" hidden="1" customHeight="1"/>
    <row r="512962" ht="12.75" hidden="1" customHeight="1"/>
    <row r="512963" ht="12.75" hidden="1" customHeight="1"/>
    <row r="512964" ht="12.75" hidden="1" customHeight="1"/>
    <row r="512965" ht="12.75" hidden="1" customHeight="1"/>
    <row r="512966" ht="12.75" hidden="1" customHeight="1"/>
    <row r="512967" ht="12.75" hidden="1" customHeight="1"/>
    <row r="512968" ht="12.75" hidden="1" customHeight="1"/>
    <row r="512969" ht="12.75" hidden="1" customHeight="1"/>
    <row r="512970" ht="12.75" hidden="1" customHeight="1"/>
    <row r="512971" ht="12.75" hidden="1" customHeight="1"/>
    <row r="512972" ht="12.75" hidden="1" customHeight="1"/>
    <row r="512973" ht="12.75" hidden="1" customHeight="1"/>
    <row r="512974" ht="12.75" hidden="1" customHeight="1"/>
    <row r="512975" ht="12.75" hidden="1" customHeight="1"/>
    <row r="512976" ht="12.75" hidden="1" customHeight="1"/>
    <row r="512977" ht="12.75" hidden="1" customHeight="1"/>
    <row r="512978" ht="12.75" hidden="1" customHeight="1"/>
    <row r="512979" ht="12.75" hidden="1" customHeight="1"/>
    <row r="512980" ht="12.75" hidden="1" customHeight="1"/>
    <row r="512981" ht="12.75" hidden="1" customHeight="1"/>
    <row r="512982" ht="12.75" hidden="1" customHeight="1"/>
    <row r="512983" ht="12.75" hidden="1" customHeight="1"/>
    <row r="512984" ht="12.75" hidden="1" customHeight="1"/>
    <row r="512985" ht="12.75" hidden="1" customHeight="1"/>
    <row r="512986" ht="12.75" hidden="1" customHeight="1"/>
    <row r="512987" ht="12.75" hidden="1" customHeight="1"/>
    <row r="512988" ht="12.75" hidden="1" customHeight="1"/>
    <row r="512989" ht="12.75" hidden="1" customHeight="1"/>
    <row r="512990" ht="12.75" hidden="1" customHeight="1"/>
    <row r="512991" ht="12.75" hidden="1" customHeight="1"/>
    <row r="512992" ht="12.75" hidden="1" customHeight="1"/>
    <row r="512993" ht="12.75" hidden="1" customHeight="1"/>
    <row r="512994" ht="12.75" hidden="1" customHeight="1"/>
    <row r="512995" ht="12.75" hidden="1" customHeight="1"/>
    <row r="512996" ht="12.75" hidden="1" customHeight="1"/>
    <row r="512997" ht="12.75" hidden="1" customHeight="1"/>
    <row r="512998" ht="12.75" hidden="1" customHeight="1"/>
    <row r="512999" ht="12.75" hidden="1" customHeight="1"/>
    <row r="513000" ht="12.75" hidden="1" customHeight="1"/>
    <row r="513001" ht="12.75" hidden="1" customHeight="1"/>
    <row r="513002" ht="12.75" hidden="1" customHeight="1"/>
    <row r="513003" ht="12.75" hidden="1" customHeight="1"/>
    <row r="513004" ht="12.75" hidden="1" customHeight="1"/>
    <row r="513005" ht="12.75" hidden="1" customHeight="1"/>
    <row r="513006" ht="12.75" hidden="1" customHeight="1"/>
    <row r="513007" ht="12.75" hidden="1" customHeight="1"/>
    <row r="513008" ht="12.75" hidden="1" customHeight="1"/>
    <row r="513009" ht="12.75" hidden="1" customHeight="1"/>
    <row r="513010" ht="12.75" hidden="1" customHeight="1"/>
    <row r="513011" ht="12.75" hidden="1" customHeight="1"/>
    <row r="513012" ht="12.75" hidden="1" customHeight="1"/>
    <row r="513013" ht="12.75" hidden="1" customHeight="1"/>
    <row r="513014" ht="12.75" hidden="1" customHeight="1"/>
    <row r="513015" ht="12.75" hidden="1" customHeight="1"/>
    <row r="513016" ht="12.75" hidden="1" customHeight="1"/>
    <row r="513017" ht="12.75" hidden="1" customHeight="1"/>
    <row r="513018" ht="12.75" hidden="1" customHeight="1"/>
    <row r="513019" ht="12.75" hidden="1" customHeight="1"/>
    <row r="513020" ht="12.75" hidden="1" customHeight="1"/>
    <row r="513021" ht="12.75" hidden="1" customHeight="1"/>
    <row r="513022" ht="12.75" hidden="1" customHeight="1"/>
    <row r="513023" ht="12.75" hidden="1" customHeight="1"/>
    <row r="513024" ht="12.75" hidden="1" customHeight="1"/>
    <row r="513025" ht="12.75" hidden="1" customHeight="1"/>
    <row r="513026" ht="12.75" hidden="1" customHeight="1"/>
    <row r="513027" ht="12.75" hidden="1" customHeight="1"/>
    <row r="513028" ht="12.75" hidden="1" customHeight="1"/>
    <row r="513029" ht="12.75" hidden="1" customHeight="1"/>
    <row r="513030" ht="12.75" hidden="1" customHeight="1"/>
    <row r="513031" ht="12.75" hidden="1" customHeight="1"/>
    <row r="513032" ht="12.75" hidden="1" customHeight="1"/>
    <row r="513033" ht="12.75" hidden="1" customHeight="1"/>
    <row r="513034" ht="12.75" hidden="1" customHeight="1"/>
    <row r="513035" ht="12.75" hidden="1" customHeight="1"/>
    <row r="513036" ht="12.75" hidden="1" customHeight="1"/>
    <row r="513037" ht="12.75" hidden="1" customHeight="1"/>
    <row r="513038" ht="12.75" hidden="1" customHeight="1"/>
    <row r="513039" ht="12.75" hidden="1" customHeight="1"/>
    <row r="513040" ht="12.75" hidden="1" customHeight="1"/>
    <row r="513041" ht="12.75" hidden="1" customHeight="1"/>
    <row r="513042" ht="12.75" hidden="1" customHeight="1"/>
    <row r="513043" ht="12.75" hidden="1" customHeight="1"/>
    <row r="513044" ht="12.75" hidden="1" customHeight="1"/>
    <row r="513045" ht="12.75" hidden="1" customHeight="1"/>
    <row r="513046" ht="12.75" hidden="1" customHeight="1"/>
    <row r="513047" ht="12.75" hidden="1" customHeight="1"/>
    <row r="513048" ht="12.75" hidden="1" customHeight="1"/>
    <row r="513049" ht="12.75" hidden="1" customHeight="1"/>
    <row r="513050" ht="12.75" hidden="1" customHeight="1"/>
    <row r="513051" ht="12.75" hidden="1" customHeight="1"/>
    <row r="513052" ht="12.75" hidden="1" customHeight="1"/>
    <row r="513053" ht="12.75" hidden="1" customHeight="1"/>
    <row r="513054" ht="12.75" hidden="1" customHeight="1"/>
    <row r="513055" ht="12.75" hidden="1" customHeight="1"/>
    <row r="513056" ht="12.75" hidden="1" customHeight="1"/>
    <row r="513057" ht="12.75" hidden="1" customHeight="1"/>
    <row r="513058" ht="12.75" hidden="1" customHeight="1"/>
    <row r="513059" ht="12.75" hidden="1" customHeight="1"/>
    <row r="513060" ht="12.75" hidden="1" customHeight="1"/>
    <row r="513061" ht="12.75" hidden="1" customHeight="1"/>
    <row r="513062" ht="12.75" hidden="1" customHeight="1"/>
    <row r="513063" ht="12.75" hidden="1" customHeight="1"/>
    <row r="513064" ht="12.75" hidden="1" customHeight="1"/>
    <row r="513065" ht="12.75" hidden="1" customHeight="1"/>
    <row r="513066" ht="12.75" hidden="1" customHeight="1"/>
    <row r="513067" ht="12.75" hidden="1" customHeight="1"/>
    <row r="513068" ht="12.75" hidden="1" customHeight="1"/>
    <row r="513069" ht="12.75" hidden="1" customHeight="1"/>
    <row r="513070" ht="12.75" hidden="1" customHeight="1"/>
    <row r="513071" ht="12.75" hidden="1" customHeight="1"/>
    <row r="513072" ht="12.75" hidden="1" customHeight="1"/>
    <row r="513073" ht="12.75" hidden="1" customHeight="1"/>
    <row r="513074" ht="12.75" hidden="1" customHeight="1"/>
    <row r="513075" ht="12.75" hidden="1" customHeight="1"/>
    <row r="513076" ht="12.75" hidden="1" customHeight="1"/>
    <row r="513077" ht="12.75" hidden="1" customHeight="1"/>
    <row r="513078" ht="12.75" hidden="1" customHeight="1"/>
    <row r="513079" ht="12.75" hidden="1" customHeight="1"/>
    <row r="513080" ht="12.75" hidden="1" customHeight="1"/>
    <row r="513081" ht="12.75" hidden="1" customHeight="1"/>
    <row r="513082" ht="12.75" hidden="1" customHeight="1"/>
    <row r="513083" ht="12.75" hidden="1" customHeight="1"/>
    <row r="513084" ht="12.75" hidden="1" customHeight="1"/>
    <row r="513085" ht="12.75" hidden="1" customHeight="1"/>
    <row r="513086" ht="12.75" hidden="1" customHeight="1"/>
    <row r="513087" ht="12.75" hidden="1" customHeight="1"/>
    <row r="513088" ht="12.75" hidden="1" customHeight="1"/>
    <row r="513089" ht="12.75" hidden="1" customHeight="1"/>
    <row r="513090" ht="12.75" hidden="1" customHeight="1"/>
    <row r="513091" ht="12.75" hidden="1" customHeight="1"/>
    <row r="513092" ht="12.75" hidden="1" customHeight="1"/>
    <row r="513093" ht="12.75" hidden="1" customHeight="1"/>
    <row r="513094" ht="12.75" hidden="1" customHeight="1"/>
    <row r="513095" ht="12.75" hidden="1" customHeight="1"/>
    <row r="513096" ht="12.75" hidden="1" customHeight="1"/>
    <row r="513097" ht="12.75" hidden="1" customHeight="1"/>
    <row r="513098" ht="12.75" hidden="1" customHeight="1"/>
    <row r="513099" ht="12.75" hidden="1" customHeight="1"/>
    <row r="513100" ht="12.75" hidden="1" customHeight="1"/>
    <row r="513101" ht="12.75" hidden="1" customHeight="1"/>
    <row r="513102" ht="12.75" hidden="1" customHeight="1"/>
    <row r="513103" ht="12.75" hidden="1" customHeight="1"/>
    <row r="513104" ht="12.75" hidden="1" customHeight="1"/>
    <row r="513105" ht="12.75" hidden="1" customHeight="1"/>
    <row r="513106" ht="12.75" hidden="1" customHeight="1"/>
    <row r="513107" ht="12.75" hidden="1" customHeight="1"/>
    <row r="513108" ht="12.75" hidden="1" customHeight="1"/>
    <row r="513109" ht="12.75" hidden="1" customHeight="1"/>
    <row r="513110" ht="12.75" hidden="1" customHeight="1"/>
    <row r="513111" ht="12.75" hidden="1" customHeight="1"/>
    <row r="513112" ht="12.75" hidden="1" customHeight="1"/>
    <row r="513113" ht="12.75" hidden="1" customHeight="1"/>
    <row r="513114" ht="12.75" hidden="1" customHeight="1"/>
    <row r="513115" ht="12.75" hidden="1" customHeight="1"/>
    <row r="513116" ht="12.75" hidden="1" customHeight="1"/>
    <row r="513117" ht="12.75" hidden="1" customHeight="1"/>
    <row r="513118" ht="12.75" hidden="1" customHeight="1"/>
    <row r="513119" ht="12.75" hidden="1" customHeight="1"/>
    <row r="513120" ht="12.75" hidden="1" customHeight="1"/>
    <row r="513121" ht="12.75" hidden="1" customHeight="1"/>
    <row r="513122" ht="12.75" hidden="1" customHeight="1"/>
    <row r="513123" ht="12.75" hidden="1" customHeight="1"/>
    <row r="513124" ht="12.75" hidden="1" customHeight="1"/>
    <row r="513125" ht="12.75" hidden="1" customHeight="1"/>
    <row r="513126" ht="12.75" hidden="1" customHeight="1"/>
    <row r="513127" ht="12.75" hidden="1" customHeight="1"/>
    <row r="513128" ht="12.75" hidden="1" customHeight="1"/>
    <row r="513129" ht="12.75" hidden="1" customHeight="1"/>
    <row r="513130" ht="12.75" hidden="1" customHeight="1"/>
    <row r="513131" ht="12.75" hidden="1" customHeight="1"/>
    <row r="513132" ht="12.75" hidden="1" customHeight="1"/>
    <row r="513133" ht="12.75" hidden="1" customHeight="1"/>
    <row r="513134" ht="12.75" hidden="1" customHeight="1"/>
    <row r="513135" ht="12.75" hidden="1" customHeight="1"/>
    <row r="513136" ht="12.75" hidden="1" customHeight="1"/>
    <row r="513137" ht="12.75" hidden="1" customHeight="1"/>
    <row r="513138" ht="12.75" hidden="1" customHeight="1"/>
    <row r="513139" ht="12.75" hidden="1" customHeight="1"/>
    <row r="513140" ht="12.75" hidden="1" customHeight="1"/>
    <row r="513141" ht="12.75" hidden="1" customHeight="1"/>
    <row r="513142" ht="12.75" hidden="1" customHeight="1"/>
    <row r="513143" ht="12.75" hidden="1" customHeight="1"/>
    <row r="513144" ht="12.75" hidden="1" customHeight="1"/>
    <row r="513145" ht="12.75" hidden="1" customHeight="1"/>
    <row r="513146" ht="12.75" hidden="1" customHeight="1"/>
    <row r="513147" ht="12.75" hidden="1" customHeight="1"/>
    <row r="513148" ht="12.75" hidden="1" customHeight="1"/>
    <row r="513149" ht="12.75" hidden="1" customHeight="1"/>
    <row r="513150" ht="12.75" hidden="1" customHeight="1"/>
    <row r="513151" ht="12.75" hidden="1" customHeight="1"/>
    <row r="513152" ht="12.75" hidden="1" customHeight="1"/>
    <row r="513153" ht="12.75" hidden="1" customHeight="1"/>
    <row r="513154" ht="12.75" hidden="1" customHeight="1"/>
    <row r="513155" ht="12.75" hidden="1" customHeight="1"/>
    <row r="513156" ht="12.75" hidden="1" customHeight="1"/>
    <row r="513157" ht="12.75" hidden="1" customHeight="1"/>
    <row r="513158" ht="12.75" hidden="1" customHeight="1"/>
    <row r="513159" ht="12.75" hidden="1" customHeight="1"/>
    <row r="513160" ht="12.75" hidden="1" customHeight="1"/>
    <row r="513161" ht="12.75" hidden="1" customHeight="1"/>
    <row r="513162" ht="12.75" hidden="1" customHeight="1"/>
    <row r="513163" ht="12.75" hidden="1" customHeight="1"/>
    <row r="513164" ht="12.75" hidden="1" customHeight="1"/>
    <row r="513165" ht="12.75" hidden="1" customHeight="1"/>
    <row r="513166" ht="12.75" hidden="1" customHeight="1"/>
    <row r="513167" ht="12.75" hidden="1" customHeight="1"/>
    <row r="513168" ht="12.75" hidden="1" customHeight="1"/>
    <row r="513169" ht="12.75" hidden="1" customHeight="1"/>
    <row r="513170" ht="12.75" hidden="1" customHeight="1"/>
    <row r="513171" ht="12.75" hidden="1" customHeight="1"/>
    <row r="513172" ht="12.75" hidden="1" customHeight="1"/>
    <row r="513173" ht="12.75" hidden="1" customHeight="1"/>
    <row r="513174" ht="12.75" hidden="1" customHeight="1"/>
    <row r="513175" ht="12.75" hidden="1" customHeight="1"/>
    <row r="513176" ht="12.75" hidden="1" customHeight="1"/>
    <row r="513177" ht="12.75" hidden="1" customHeight="1"/>
    <row r="513178" ht="12.75" hidden="1" customHeight="1"/>
    <row r="513179" ht="12.75" hidden="1" customHeight="1"/>
    <row r="513180" ht="12.75" hidden="1" customHeight="1"/>
    <row r="513181" ht="12.75" hidden="1" customHeight="1"/>
    <row r="513182" ht="12.75" hidden="1" customHeight="1"/>
    <row r="513183" ht="12.75" hidden="1" customHeight="1"/>
    <row r="513184" ht="12.75" hidden="1" customHeight="1"/>
    <row r="513185" ht="12.75" hidden="1" customHeight="1"/>
    <row r="513186" ht="12.75" hidden="1" customHeight="1"/>
    <row r="513187" ht="12.75" hidden="1" customHeight="1"/>
    <row r="513188" ht="12.75" hidden="1" customHeight="1"/>
    <row r="513189" ht="12.75" hidden="1" customHeight="1"/>
    <row r="513190" ht="12.75" hidden="1" customHeight="1"/>
    <row r="513191" ht="12.75" hidden="1" customHeight="1"/>
    <row r="513192" ht="12.75" hidden="1" customHeight="1"/>
    <row r="513193" ht="12.75" hidden="1" customHeight="1"/>
    <row r="513194" ht="12.75" hidden="1" customHeight="1"/>
    <row r="513195" ht="12.75" hidden="1" customHeight="1"/>
    <row r="513196" ht="12.75" hidden="1" customHeight="1"/>
    <row r="513197" ht="12.75" hidden="1" customHeight="1"/>
    <row r="513198" ht="12.75" hidden="1" customHeight="1"/>
    <row r="513199" ht="12.75" hidden="1" customHeight="1"/>
    <row r="513200" ht="12.75" hidden="1" customHeight="1"/>
    <row r="513201" ht="12.75" hidden="1" customHeight="1"/>
    <row r="513202" ht="12.75" hidden="1" customHeight="1"/>
    <row r="513203" ht="12.75" hidden="1" customHeight="1"/>
    <row r="513204" ht="12.75" hidden="1" customHeight="1"/>
    <row r="513205" ht="12.75" hidden="1" customHeight="1"/>
    <row r="513206" ht="12.75" hidden="1" customHeight="1"/>
    <row r="513207" ht="12.75" hidden="1" customHeight="1"/>
    <row r="513208" ht="12.75" hidden="1" customHeight="1"/>
    <row r="513209" ht="12.75" hidden="1" customHeight="1"/>
    <row r="513210" ht="12.75" hidden="1" customHeight="1"/>
    <row r="513211" ht="12.75" hidden="1" customHeight="1"/>
    <row r="513212" ht="12.75" hidden="1" customHeight="1"/>
    <row r="513213" ht="12.75" hidden="1" customHeight="1"/>
    <row r="513214" ht="12.75" hidden="1" customHeight="1"/>
    <row r="513215" ht="12.75" hidden="1" customHeight="1"/>
    <row r="513216" ht="12.75" hidden="1" customHeight="1"/>
    <row r="513217" ht="12.75" hidden="1" customHeight="1"/>
    <row r="513218" ht="12.75" hidden="1" customHeight="1"/>
    <row r="513219" ht="12.75" hidden="1" customHeight="1"/>
    <row r="513220" ht="12.75" hidden="1" customHeight="1"/>
    <row r="513221" ht="12.75" hidden="1" customHeight="1"/>
    <row r="513222" ht="12.75" hidden="1" customHeight="1"/>
    <row r="513223" ht="12.75" hidden="1" customHeight="1"/>
    <row r="513224" ht="12.75" hidden="1" customHeight="1"/>
    <row r="513225" ht="12.75" hidden="1" customHeight="1"/>
    <row r="513226" ht="12.75" hidden="1" customHeight="1"/>
    <row r="513227" ht="12.75" hidden="1" customHeight="1"/>
    <row r="513228" ht="12.75" hidden="1" customHeight="1"/>
    <row r="513229" ht="12.75" hidden="1" customHeight="1"/>
    <row r="513230" ht="12.75" hidden="1" customHeight="1"/>
    <row r="513231" ht="12.75" hidden="1" customHeight="1"/>
    <row r="513232" ht="12.75" hidden="1" customHeight="1"/>
    <row r="513233" ht="12.75" hidden="1" customHeight="1"/>
    <row r="513234" ht="12.75" hidden="1" customHeight="1"/>
    <row r="513235" ht="12.75" hidden="1" customHeight="1"/>
    <row r="513236" ht="12.75" hidden="1" customHeight="1"/>
    <row r="513237" ht="12.75" hidden="1" customHeight="1"/>
    <row r="513238" ht="12.75" hidden="1" customHeight="1"/>
    <row r="513239" ht="12.75" hidden="1" customHeight="1"/>
    <row r="513240" ht="12.75" hidden="1" customHeight="1"/>
    <row r="513241" ht="12.75" hidden="1" customHeight="1"/>
    <row r="513242" ht="12.75" hidden="1" customHeight="1"/>
    <row r="513243" ht="12.75" hidden="1" customHeight="1"/>
    <row r="513244" ht="12.75" hidden="1" customHeight="1"/>
    <row r="513245" ht="12.75" hidden="1" customHeight="1"/>
    <row r="513246" ht="12.75" hidden="1" customHeight="1"/>
    <row r="513247" ht="12.75" hidden="1" customHeight="1"/>
    <row r="513248" ht="12.75" hidden="1" customHeight="1"/>
    <row r="513249" ht="12.75" hidden="1" customHeight="1"/>
    <row r="513250" ht="12.75" hidden="1" customHeight="1"/>
    <row r="513251" ht="12.75" hidden="1" customHeight="1"/>
    <row r="513252" ht="12.75" hidden="1" customHeight="1"/>
    <row r="513253" ht="12.75" hidden="1" customHeight="1"/>
    <row r="513254" ht="12.75" hidden="1" customHeight="1"/>
    <row r="513255" ht="12.75" hidden="1" customHeight="1"/>
    <row r="513256" ht="12.75" hidden="1" customHeight="1"/>
    <row r="513257" ht="12.75" hidden="1" customHeight="1"/>
    <row r="513258" ht="12.75" hidden="1" customHeight="1"/>
    <row r="513259" ht="12.75" hidden="1" customHeight="1"/>
    <row r="513260" ht="12.75" hidden="1" customHeight="1"/>
    <row r="513261" ht="12.75" hidden="1" customHeight="1"/>
    <row r="513262" ht="12.75" hidden="1" customHeight="1"/>
    <row r="513263" ht="12.75" hidden="1" customHeight="1"/>
    <row r="513264" ht="12.75" hidden="1" customHeight="1"/>
    <row r="513265" ht="12.75" hidden="1" customHeight="1"/>
    <row r="513266" ht="12.75" hidden="1" customHeight="1"/>
    <row r="513267" ht="12.75" hidden="1" customHeight="1"/>
    <row r="513268" ht="12.75" hidden="1" customHeight="1"/>
    <row r="513269" ht="12.75" hidden="1" customHeight="1"/>
    <row r="513270" ht="12.75" hidden="1" customHeight="1"/>
    <row r="513271" ht="12.75" hidden="1" customHeight="1"/>
    <row r="513272" ht="12.75" hidden="1" customHeight="1"/>
    <row r="513273" ht="12.75" hidden="1" customHeight="1"/>
    <row r="513274" ht="12.75" hidden="1" customHeight="1"/>
    <row r="513275" ht="12.75" hidden="1" customHeight="1"/>
    <row r="513276" ht="12.75" hidden="1" customHeight="1"/>
    <row r="513277" ht="12.75" hidden="1" customHeight="1"/>
    <row r="513278" ht="12.75" hidden="1" customHeight="1"/>
    <row r="513279" ht="12.75" hidden="1" customHeight="1"/>
    <row r="513280" ht="12.75" hidden="1" customHeight="1"/>
    <row r="513281" ht="12.75" hidden="1" customHeight="1"/>
    <row r="513282" ht="12.75" hidden="1" customHeight="1"/>
    <row r="513283" ht="12.75" hidden="1" customHeight="1"/>
    <row r="513284" ht="12.75" hidden="1" customHeight="1"/>
    <row r="513285" ht="12.75" hidden="1" customHeight="1"/>
    <row r="513286" ht="12.75" hidden="1" customHeight="1"/>
    <row r="513287" ht="12.75" hidden="1" customHeight="1"/>
    <row r="513288" ht="12.75" hidden="1" customHeight="1"/>
    <row r="513289" ht="12.75" hidden="1" customHeight="1"/>
    <row r="513290" ht="12.75" hidden="1" customHeight="1"/>
    <row r="513291" ht="12.75" hidden="1" customHeight="1"/>
    <row r="513292" ht="12.75" hidden="1" customHeight="1"/>
    <row r="513293" ht="12.75" hidden="1" customHeight="1"/>
    <row r="513294" ht="12.75" hidden="1" customHeight="1"/>
    <row r="513295" ht="12.75" hidden="1" customHeight="1"/>
    <row r="513296" ht="12.75" hidden="1" customHeight="1"/>
    <row r="513297" ht="12.75" hidden="1" customHeight="1"/>
    <row r="513298" ht="12.75" hidden="1" customHeight="1"/>
    <row r="513299" ht="12.75" hidden="1" customHeight="1"/>
    <row r="513300" ht="12.75" hidden="1" customHeight="1"/>
    <row r="513301" ht="12.75" hidden="1" customHeight="1"/>
    <row r="513302" ht="12.75" hidden="1" customHeight="1"/>
    <row r="513303" ht="12.75" hidden="1" customHeight="1"/>
    <row r="513304" ht="12.75" hidden="1" customHeight="1"/>
    <row r="513305" ht="12.75" hidden="1" customHeight="1"/>
    <row r="513306" ht="12.75" hidden="1" customHeight="1"/>
    <row r="513307" ht="12.75" hidden="1" customHeight="1"/>
    <row r="513308" ht="12.75" hidden="1" customHeight="1"/>
    <row r="513309" ht="12.75" hidden="1" customHeight="1"/>
    <row r="513310" ht="12.75" hidden="1" customHeight="1"/>
    <row r="513311" ht="12.75" hidden="1" customHeight="1"/>
    <row r="513312" ht="12.75" hidden="1" customHeight="1"/>
    <row r="513313" ht="12.75" hidden="1" customHeight="1"/>
    <row r="513314" ht="12.75" hidden="1" customHeight="1"/>
    <row r="513315" ht="12.75" hidden="1" customHeight="1"/>
    <row r="513316" ht="12.75" hidden="1" customHeight="1"/>
    <row r="513317" ht="12.75" hidden="1" customHeight="1"/>
    <row r="513318" ht="12.75" hidden="1" customHeight="1"/>
    <row r="513319" ht="12.75" hidden="1" customHeight="1"/>
    <row r="513320" ht="12.75" hidden="1" customHeight="1"/>
    <row r="513321" ht="12.75" hidden="1" customHeight="1"/>
    <row r="513322" ht="12.75" hidden="1" customHeight="1"/>
    <row r="513323" ht="12.75" hidden="1" customHeight="1"/>
    <row r="513324" ht="12.75" hidden="1" customHeight="1"/>
    <row r="513325" ht="12.75" hidden="1" customHeight="1"/>
    <row r="513326" ht="12.75" hidden="1" customHeight="1"/>
    <row r="513327" ht="12.75" hidden="1" customHeight="1"/>
    <row r="513328" ht="12.75" hidden="1" customHeight="1"/>
    <row r="513329" ht="12.75" hidden="1" customHeight="1"/>
    <row r="513330" ht="12.75" hidden="1" customHeight="1"/>
    <row r="513331" ht="12.75" hidden="1" customHeight="1"/>
    <row r="513332" ht="12.75" hidden="1" customHeight="1"/>
    <row r="513333" ht="12.75" hidden="1" customHeight="1"/>
    <row r="513334" ht="12.75" hidden="1" customHeight="1"/>
    <row r="513335" ht="12.75" hidden="1" customHeight="1"/>
    <row r="513336" ht="12.75" hidden="1" customHeight="1"/>
    <row r="513337" ht="12.75" hidden="1" customHeight="1"/>
    <row r="513338" ht="12.75" hidden="1" customHeight="1"/>
    <row r="513339" ht="12.75" hidden="1" customHeight="1"/>
    <row r="513340" ht="12.75" hidden="1" customHeight="1"/>
    <row r="513341" ht="12.75" hidden="1" customHeight="1"/>
    <row r="513342" ht="12.75" hidden="1" customHeight="1"/>
    <row r="513343" ht="12.75" hidden="1" customHeight="1"/>
    <row r="513344" ht="12.75" hidden="1" customHeight="1"/>
    <row r="513345" ht="12.75" hidden="1" customHeight="1"/>
    <row r="513346" ht="12.75" hidden="1" customHeight="1"/>
    <row r="513347" ht="12.75" hidden="1" customHeight="1"/>
    <row r="513348" ht="12.75" hidden="1" customHeight="1"/>
    <row r="513349" ht="12.75" hidden="1" customHeight="1"/>
    <row r="513350" ht="12.75" hidden="1" customHeight="1"/>
    <row r="513351" ht="12.75" hidden="1" customHeight="1"/>
    <row r="513352" ht="12.75" hidden="1" customHeight="1"/>
    <row r="513353" ht="12.75" hidden="1" customHeight="1"/>
    <row r="513354" ht="12.75" hidden="1" customHeight="1"/>
    <row r="513355" ht="12.75" hidden="1" customHeight="1"/>
    <row r="513356" ht="12.75" hidden="1" customHeight="1"/>
    <row r="513357" ht="12.75" hidden="1" customHeight="1"/>
    <row r="513358" ht="12.75" hidden="1" customHeight="1"/>
    <row r="513359" ht="12.75" hidden="1" customHeight="1"/>
    <row r="513360" ht="12.75" hidden="1" customHeight="1"/>
    <row r="513361" ht="12.75" hidden="1" customHeight="1"/>
    <row r="513362" ht="12.75" hidden="1" customHeight="1"/>
    <row r="513363" ht="12.75" hidden="1" customHeight="1"/>
    <row r="513364" ht="12.75" hidden="1" customHeight="1"/>
    <row r="513365" ht="12.75" hidden="1" customHeight="1"/>
    <row r="513366" ht="12.75" hidden="1" customHeight="1"/>
    <row r="513367" ht="12.75" hidden="1" customHeight="1"/>
    <row r="513368" ht="12.75" hidden="1" customHeight="1"/>
    <row r="513369" ht="12.75" hidden="1" customHeight="1"/>
    <row r="513370" ht="12.75" hidden="1" customHeight="1"/>
    <row r="513371" ht="12.75" hidden="1" customHeight="1"/>
    <row r="513372" ht="12.75" hidden="1" customHeight="1"/>
    <row r="513373" ht="12.75" hidden="1" customHeight="1"/>
    <row r="513374" ht="12.75" hidden="1" customHeight="1"/>
    <row r="513375" ht="12.75" hidden="1" customHeight="1"/>
    <row r="513376" ht="12.75" hidden="1" customHeight="1"/>
    <row r="513377" ht="12.75" hidden="1" customHeight="1"/>
    <row r="513378" ht="12.75" hidden="1" customHeight="1"/>
    <row r="513379" ht="12.75" hidden="1" customHeight="1"/>
    <row r="513380" ht="12.75" hidden="1" customHeight="1"/>
    <row r="513381" ht="12.75" hidden="1" customHeight="1"/>
    <row r="513382" ht="12.75" hidden="1" customHeight="1"/>
    <row r="513383" ht="12.75" hidden="1" customHeight="1"/>
    <row r="513384" ht="12.75" hidden="1" customHeight="1"/>
    <row r="513385" ht="12.75" hidden="1" customHeight="1"/>
    <row r="513386" ht="12.75" hidden="1" customHeight="1"/>
    <row r="513387" ht="12.75" hidden="1" customHeight="1"/>
    <row r="513388" ht="12.75" hidden="1" customHeight="1"/>
    <row r="513389" ht="12.75" hidden="1" customHeight="1"/>
    <row r="513390" ht="12.75" hidden="1" customHeight="1"/>
    <row r="513391" ht="12.75" hidden="1" customHeight="1"/>
    <row r="513392" ht="12.75" hidden="1" customHeight="1"/>
    <row r="513393" ht="12.75" hidden="1" customHeight="1"/>
    <row r="513394" ht="12.75" hidden="1" customHeight="1"/>
    <row r="513395" ht="12.75" hidden="1" customHeight="1"/>
    <row r="513396" ht="12.75" hidden="1" customHeight="1"/>
    <row r="513397" ht="12.75" hidden="1" customHeight="1"/>
    <row r="513398" ht="12.75" hidden="1" customHeight="1"/>
    <row r="513399" ht="12.75" hidden="1" customHeight="1"/>
    <row r="513400" ht="12.75" hidden="1" customHeight="1"/>
    <row r="513401" ht="12.75" hidden="1" customHeight="1"/>
    <row r="513402" ht="12.75" hidden="1" customHeight="1"/>
    <row r="513403" ht="12.75" hidden="1" customHeight="1"/>
    <row r="513404" ht="12.75" hidden="1" customHeight="1"/>
    <row r="513405" ht="12.75" hidden="1" customHeight="1"/>
    <row r="513406" ht="12.75" hidden="1" customHeight="1"/>
    <row r="513407" ht="12.75" hidden="1" customHeight="1"/>
    <row r="513408" ht="12.75" hidden="1" customHeight="1"/>
    <row r="513409" ht="12.75" hidden="1" customHeight="1"/>
    <row r="513410" ht="12.75" hidden="1" customHeight="1"/>
    <row r="513411" ht="12.75" hidden="1" customHeight="1"/>
    <row r="513412" ht="12.75" hidden="1" customHeight="1"/>
    <row r="513413" ht="12.75" hidden="1" customHeight="1"/>
    <row r="513414" ht="12.75" hidden="1" customHeight="1"/>
    <row r="513415" ht="12.75" hidden="1" customHeight="1"/>
    <row r="513416" ht="12.75" hidden="1" customHeight="1"/>
    <row r="513417" ht="12.75" hidden="1" customHeight="1"/>
    <row r="513418" ht="12.75" hidden="1" customHeight="1"/>
    <row r="513419" ht="12.75" hidden="1" customHeight="1"/>
    <row r="513420" ht="12.75" hidden="1" customHeight="1"/>
    <row r="513421" ht="12.75" hidden="1" customHeight="1"/>
    <row r="513422" ht="12.75" hidden="1" customHeight="1"/>
    <row r="513423" ht="12.75" hidden="1" customHeight="1"/>
    <row r="513424" ht="12.75" hidden="1" customHeight="1"/>
    <row r="513425" ht="12.75" hidden="1" customHeight="1"/>
    <row r="513426" ht="12.75" hidden="1" customHeight="1"/>
    <row r="513427" ht="12.75" hidden="1" customHeight="1"/>
    <row r="513428" ht="12.75" hidden="1" customHeight="1"/>
    <row r="513429" ht="12.75" hidden="1" customHeight="1"/>
    <row r="513430" ht="12.75" hidden="1" customHeight="1"/>
    <row r="513431" ht="12.75" hidden="1" customHeight="1"/>
    <row r="513432" ht="12.75" hidden="1" customHeight="1"/>
    <row r="513433" ht="12.75" hidden="1" customHeight="1"/>
    <row r="513434" ht="12.75" hidden="1" customHeight="1"/>
    <row r="513435" ht="12.75" hidden="1" customHeight="1"/>
    <row r="513436" ht="12.75" hidden="1" customHeight="1"/>
    <row r="513437" ht="12.75" hidden="1" customHeight="1"/>
    <row r="513438" ht="12.75" hidden="1" customHeight="1"/>
    <row r="513439" ht="12.75" hidden="1" customHeight="1"/>
    <row r="513440" ht="12.75" hidden="1" customHeight="1"/>
    <row r="513441" ht="12.75" hidden="1" customHeight="1"/>
    <row r="513442" ht="12.75" hidden="1" customHeight="1"/>
    <row r="513443" ht="12.75" hidden="1" customHeight="1"/>
    <row r="513444" ht="12.75" hidden="1" customHeight="1"/>
    <row r="513445" ht="12.75" hidden="1" customHeight="1"/>
    <row r="513446" ht="12.75" hidden="1" customHeight="1"/>
    <row r="513447" ht="12.75" hidden="1" customHeight="1"/>
    <row r="513448" ht="12.75" hidden="1" customHeight="1"/>
    <row r="513449" ht="12.75" hidden="1" customHeight="1"/>
    <row r="513450" ht="12.75" hidden="1" customHeight="1"/>
    <row r="513451" ht="12.75" hidden="1" customHeight="1"/>
    <row r="513452" ht="12.75" hidden="1" customHeight="1"/>
    <row r="513453" ht="12.75" hidden="1" customHeight="1"/>
    <row r="513454" ht="12.75" hidden="1" customHeight="1"/>
    <row r="513455" ht="12.75" hidden="1" customHeight="1"/>
    <row r="513456" ht="12.75" hidden="1" customHeight="1"/>
    <row r="513457" ht="12.75" hidden="1" customHeight="1"/>
    <row r="513458" ht="12.75" hidden="1" customHeight="1"/>
    <row r="513459" ht="12.75" hidden="1" customHeight="1"/>
    <row r="513460" ht="12.75" hidden="1" customHeight="1"/>
    <row r="513461" ht="12.75" hidden="1" customHeight="1"/>
    <row r="513462" ht="12.75" hidden="1" customHeight="1"/>
    <row r="513463" ht="12.75" hidden="1" customHeight="1"/>
    <row r="513464" ht="12.75" hidden="1" customHeight="1"/>
    <row r="513465" ht="12.75" hidden="1" customHeight="1"/>
    <row r="513466" ht="12.75" hidden="1" customHeight="1"/>
    <row r="513467" ht="12.75" hidden="1" customHeight="1"/>
    <row r="513468" ht="12.75" hidden="1" customHeight="1"/>
    <row r="513469" ht="12.75" hidden="1" customHeight="1"/>
    <row r="513470" ht="12.75" hidden="1" customHeight="1"/>
    <row r="513471" ht="12.75" hidden="1" customHeight="1"/>
    <row r="513472" ht="12.75" hidden="1" customHeight="1"/>
    <row r="513473" ht="12.75" hidden="1" customHeight="1"/>
    <row r="513474" ht="12.75" hidden="1" customHeight="1"/>
    <row r="513475" ht="12.75" hidden="1" customHeight="1"/>
    <row r="513476" ht="12.75" hidden="1" customHeight="1"/>
    <row r="513477" ht="12.75" hidden="1" customHeight="1"/>
    <row r="513478" ht="12.75" hidden="1" customHeight="1"/>
    <row r="513479" ht="12.75" hidden="1" customHeight="1"/>
    <row r="513480" ht="12.75" hidden="1" customHeight="1"/>
    <row r="513481" ht="12.75" hidden="1" customHeight="1"/>
    <row r="513482" ht="12.75" hidden="1" customHeight="1"/>
    <row r="513483" ht="12.75" hidden="1" customHeight="1"/>
    <row r="513484" ht="12.75" hidden="1" customHeight="1"/>
    <row r="513485" ht="12.75" hidden="1" customHeight="1"/>
    <row r="513486" ht="12.75" hidden="1" customHeight="1"/>
    <row r="513487" ht="12.75" hidden="1" customHeight="1"/>
    <row r="513488" ht="12.75" hidden="1" customHeight="1"/>
    <row r="513489" ht="12.75" hidden="1" customHeight="1"/>
    <row r="513490" ht="12.75" hidden="1" customHeight="1"/>
    <row r="513491" ht="12.75" hidden="1" customHeight="1"/>
    <row r="513492" ht="12.75" hidden="1" customHeight="1"/>
    <row r="513493" ht="12.75" hidden="1" customHeight="1"/>
    <row r="513494" ht="12.75" hidden="1" customHeight="1"/>
    <row r="513495" ht="12.75" hidden="1" customHeight="1"/>
    <row r="513496" ht="12.75" hidden="1" customHeight="1"/>
    <row r="513497" ht="12.75" hidden="1" customHeight="1"/>
    <row r="513498" ht="12.75" hidden="1" customHeight="1"/>
    <row r="513499" ht="12.75" hidden="1" customHeight="1"/>
    <row r="513500" ht="12.75" hidden="1" customHeight="1"/>
    <row r="513501" ht="12.75" hidden="1" customHeight="1"/>
    <row r="513502" ht="12.75" hidden="1" customHeight="1"/>
    <row r="513503" ht="12.75" hidden="1" customHeight="1"/>
    <row r="513504" ht="12.75" hidden="1" customHeight="1"/>
    <row r="513505" ht="12.75" hidden="1" customHeight="1"/>
    <row r="513506" ht="12.75" hidden="1" customHeight="1"/>
    <row r="513507" ht="12.75" hidden="1" customHeight="1"/>
    <row r="513508" ht="12.75" hidden="1" customHeight="1"/>
    <row r="513509" ht="12.75" hidden="1" customHeight="1"/>
    <row r="513510" ht="12.75" hidden="1" customHeight="1"/>
    <row r="513511" ht="12.75" hidden="1" customHeight="1"/>
    <row r="513512" ht="12.75" hidden="1" customHeight="1"/>
    <row r="513513" ht="12.75" hidden="1" customHeight="1"/>
    <row r="513514" ht="12.75" hidden="1" customHeight="1"/>
    <row r="513515" ht="12.75" hidden="1" customHeight="1"/>
    <row r="513516" ht="12.75" hidden="1" customHeight="1"/>
    <row r="513517" ht="12.75" hidden="1" customHeight="1"/>
    <row r="513518" ht="12.75" hidden="1" customHeight="1"/>
    <row r="513519" ht="12.75" hidden="1" customHeight="1"/>
    <row r="513520" ht="12.75" hidden="1" customHeight="1"/>
    <row r="513521" ht="12.75" hidden="1" customHeight="1"/>
    <row r="513522" ht="12.75" hidden="1" customHeight="1"/>
    <row r="513523" ht="12.75" hidden="1" customHeight="1"/>
    <row r="513524" ht="12.75" hidden="1" customHeight="1"/>
    <row r="513525" ht="12.75" hidden="1" customHeight="1"/>
    <row r="513526" ht="12.75" hidden="1" customHeight="1"/>
    <row r="513527" ht="12.75" hidden="1" customHeight="1"/>
    <row r="513528" ht="12.75" hidden="1" customHeight="1"/>
    <row r="513529" ht="12.75" hidden="1" customHeight="1"/>
    <row r="513530" ht="12.75" hidden="1" customHeight="1"/>
    <row r="513531" ht="12.75" hidden="1" customHeight="1"/>
    <row r="513532" ht="12.75" hidden="1" customHeight="1"/>
    <row r="513533" ht="12.75" hidden="1" customHeight="1"/>
    <row r="513534" ht="12.75" hidden="1" customHeight="1"/>
    <row r="513535" ht="12.75" hidden="1" customHeight="1"/>
    <row r="513536" ht="12.75" hidden="1" customHeight="1"/>
    <row r="513537" ht="12.75" hidden="1" customHeight="1"/>
    <row r="513538" ht="12.75" hidden="1" customHeight="1"/>
    <row r="513539" ht="12.75" hidden="1" customHeight="1"/>
    <row r="513540" ht="12.75" hidden="1" customHeight="1"/>
    <row r="513541" ht="12.75" hidden="1" customHeight="1"/>
    <row r="513542" ht="12.75" hidden="1" customHeight="1"/>
    <row r="513543" ht="12.75" hidden="1" customHeight="1"/>
    <row r="513544" ht="12.75" hidden="1" customHeight="1"/>
    <row r="513545" ht="12.75" hidden="1" customHeight="1"/>
    <row r="513546" ht="12.75" hidden="1" customHeight="1"/>
    <row r="513547" ht="12.75" hidden="1" customHeight="1"/>
    <row r="513548" ht="12.75" hidden="1" customHeight="1"/>
    <row r="513549" ht="12.75" hidden="1" customHeight="1"/>
    <row r="513550" ht="12.75" hidden="1" customHeight="1"/>
    <row r="513551" ht="12.75" hidden="1" customHeight="1"/>
    <row r="513552" ht="12.75" hidden="1" customHeight="1"/>
    <row r="513553" ht="12.75" hidden="1" customHeight="1"/>
    <row r="513554" ht="12.75" hidden="1" customHeight="1"/>
    <row r="513555" ht="12.75" hidden="1" customHeight="1"/>
    <row r="513556" ht="12.75" hidden="1" customHeight="1"/>
    <row r="513557" ht="12.75" hidden="1" customHeight="1"/>
    <row r="513558" ht="12.75" hidden="1" customHeight="1"/>
    <row r="513559" ht="12.75" hidden="1" customHeight="1"/>
    <row r="513560" ht="12.75" hidden="1" customHeight="1"/>
    <row r="513561" ht="12.75" hidden="1" customHeight="1"/>
    <row r="513562" ht="12.75" hidden="1" customHeight="1"/>
    <row r="513563" ht="12.75" hidden="1" customHeight="1"/>
    <row r="513564" ht="12.75" hidden="1" customHeight="1"/>
    <row r="513565" ht="12.75" hidden="1" customHeight="1"/>
    <row r="513566" ht="12.75" hidden="1" customHeight="1"/>
    <row r="513567" ht="12.75" hidden="1" customHeight="1"/>
    <row r="513568" ht="12.75" hidden="1" customHeight="1"/>
    <row r="513569" ht="12.75" hidden="1" customHeight="1"/>
    <row r="513570" ht="12.75" hidden="1" customHeight="1"/>
    <row r="513571" ht="12.75" hidden="1" customHeight="1"/>
    <row r="513572" ht="12.75" hidden="1" customHeight="1"/>
    <row r="513573" ht="12.75" hidden="1" customHeight="1"/>
    <row r="513574" ht="12.75" hidden="1" customHeight="1"/>
    <row r="513575" ht="12.75" hidden="1" customHeight="1"/>
    <row r="513576" ht="12.75" hidden="1" customHeight="1"/>
    <row r="513577" ht="12.75" hidden="1" customHeight="1"/>
    <row r="513578" ht="12.75" hidden="1" customHeight="1"/>
    <row r="513579" ht="12.75" hidden="1" customHeight="1"/>
    <row r="513580" ht="12.75" hidden="1" customHeight="1"/>
    <row r="513581" ht="12.75" hidden="1" customHeight="1"/>
    <row r="513582" ht="12.75" hidden="1" customHeight="1"/>
    <row r="513583" ht="12.75" hidden="1" customHeight="1"/>
    <row r="513584" ht="12.75" hidden="1" customHeight="1"/>
    <row r="513585" ht="12.75" hidden="1" customHeight="1"/>
    <row r="513586" ht="12.75" hidden="1" customHeight="1"/>
    <row r="513587" ht="12.75" hidden="1" customHeight="1"/>
    <row r="513588" ht="12.75" hidden="1" customHeight="1"/>
    <row r="513589" ht="12.75" hidden="1" customHeight="1"/>
    <row r="513590" ht="12.75" hidden="1" customHeight="1"/>
    <row r="513591" ht="12.75" hidden="1" customHeight="1"/>
    <row r="513592" ht="12.75" hidden="1" customHeight="1"/>
    <row r="513593" ht="12.75" hidden="1" customHeight="1"/>
    <row r="513594" ht="12.75" hidden="1" customHeight="1"/>
    <row r="513595" ht="12.75" hidden="1" customHeight="1"/>
    <row r="513596" ht="12.75" hidden="1" customHeight="1"/>
    <row r="513597" ht="12.75" hidden="1" customHeight="1"/>
    <row r="513598" ht="12.75" hidden="1" customHeight="1"/>
    <row r="513599" ht="12.75" hidden="1" customHeight="1"/>
    <row r="513600" ht="12.75" hidden="1" customHeight="1"/>
    <row r="513601" ht="12.75" hidden="1" customHeight="1"/>
    <row r="513602" ht="12.75" hidden="1" customHeight="1"/>
    <row r="513603" ht="12.75" hidden="1" customHeight="1"/>
    <row r="513604" ht="12.75" hidden="1" customHeight="1"/>
    <row r="513605" ht="12.75" hidden="1" customHeight="1"/>
    <row r="513606" ht="12.75" hidden="1" customHeight="1"/>
    <row r="513607" ht="12.75" hidden="1" customHeight="1"/>
    <row r="513608" ht="12.75" hidden="1" customHeight="1"/>
    <row r="513609" ht="12.75" hidden="1" customHeight="1"/>
    <row r="513610" ht="12.75" hidden="1" customHeight="1"/>
    <row r="513611" ht="12.75" hidden="1" customHeight="1"/>
    <row r="513612" ht="12.75" hidden="1" customHeight="1"/>
    <row r="513613" ht="12.75" hidden="1" customHeight="1"/>
    <row r="513614" ht="12.75" hidden="1" customHeight="1"/>
    <row r="513615" ht="12.75" hidden="1" customHeight="1"/>
    <row r="513616" ht="12.75" hidden="1" customHeight="1"/>
    <row r="513617" ht="12.75" hidden="1" customHeight="1"/>
    <row r="513618" ht="12.75" hidden="1" customHeight="1"/>
    <row r="513619" ht="12.75" hidden="1" customHeight="1"/>
    <row r="513620" ht="12.75" hidden="1" customHeight="1"/>
    <row r="513621" ht="12.75" hidden="1" customHeight="1"/>
    <row r="513622" ht="12.75" hidden="1" customHeight="1"/>
    <row r="513623" ht="12.75" hidden="1" customHeight="1"/>
    <row r="513624" ht="12.75" hidden="1" customHeight="1"/>
    <row r="513625" ht="12.75" hidden="1" customHeight="1"/>
    <row r="513626" ht="12.75" hidden="1" customHeight="1"/>
    <row r="513627" ht="12.75" hidden="1" customHeight="1"/>
    <row r="513628" ht="12.75" hidden="1" customHeight="1"/>
    <row r="513629" ht="12.75" hidden="1" customHeight="1"/>
    <row r="513630" ht="12.75" hidden="1" customHeight="1"/>
    <row r="513631" ht="12.75" hidden="1" customHeight="1"/>
    <row r="513632" ht="12.75" hidden="1" customHeight="1"/>
    <row r="513633" ht="12.75" hidden="1" customHeight="1"/>
    <row r="513634" ht="12.75" hidden="1" customHeight="1"/>
    <row r="513635" ht="12.75" hidden="1" customHeight="1"/>
    <row r="513636" ht="12.75" hidden="1" customHeight="1"/>
    <row r="513637" ht="12.75" hidden="1" customHeight="1"/>
    <row r="513638" ht="12.75" hidden="1" customHeight="1"/>
    <row r="513639" ht="12.75" hidden="1" customHeight="1"/>
    <row r="513640" ht="12.75" hidden="1" customHeight="1"/>
    <row r="513641" ht="12.75" hidden="1" customHeight="1"/>
    <row r="513642" ht="12.75" hidden="1" customHeight="1"/>
    <row r="513643" ht="12.75" hidden="1" customHeight="1"/>
    <row r="513644" ht="12.75" hidden="1" customHeight="1"/>
    <row r="513645" ht="12.75" hidden="1" customHeight="1"/>
    <row r="513646" ht="12.75" hidden="1" customHeight="1"/>
    <row r="513647" ht="12.75" hidden="1" customHeight="1"/>
    <row r="513648" ht="12.75" hidden="1" customHeight="1"/>
    <row r="513649" ht="12.75" hidden="1" customHeight="1"/>
    <row r="513650" ht="12.75" hidden="1" customHeight="1"/>
    <row r="513651" ht="12.75" hidden="1" customHeight="1"/>
    <row r="513652" ht="12.75" hidden="1" customHeight="1"/>
    <row r="513653" ht="12.75" hidden="1" customHeight="1"/>
    <row r="513654" ht="12.75" hidden="1" customHeight="1"/>
    <row r="513655" ht="12.75" hidden="1" customHeight="1"/>
    <row r="513656" ht="12.75" hidden="1" customHeight="1"/>
    <row r="513657" ht="12.75" hidden="1" customHeight="1"/>
    <row r="513658" ht="12.75" hidden="1" customHeight="1"/>
    <row r="513659" ht="12.75" hidden="1" customHeight="1"/>
    <row r="513660" ht="12.75" hidden="1" customHeight="1"/>
    <row r="513661" ht="12.75" hidden="1" customHeight="1"/>
    <row r="513662" ht="12.75" hidden="1" customHeight="1"/>
    <row r="513663" ht="12.75" hidden="1" customHeight="1"/>
    <row r="513664" ht="12.75" hidden="1" customHeight="1"/>
    <row r="513665" ht="12.75" hidden="1" customHeight="1"/>
    <row r="513666" ht="12.75" hidden="1" customHeight="1"/>
    <row r="513667" ht="12.75" hidden="1" customHeight="1"/>
    <row r="513668" ht="12.75" hidden="1" customHeight="1"/>
    <row r="513669" ht="12.75" hidden="1" customHeight="1"/>
    <row r="513670" ht="12.75" hidden="1" customHeight="1"/>
    <row r="513671" ht="12.75" hidden="1" customHeight="1"/>
    <row r="513672" ht="12.75" hidden="1" customHeight="1"/>
    <row r="513673" ht="12.75" hidden="1" customHeight="1"/>
    <row r="513674" ht="12.75" hidden="1" customHeight="1"/>
    <row r="513675" ht="12.75" hidden="1" customHeight="1"/>
    <row r="513676" ht="12.75" hidden="1" customHeight="1"/>
    <row r="513677" ht="12.75" hidden="1" customHeight="1"/>
    <row r="513678" ht="12.75" hidden="1" customHeight="1"/>
    <row r="513679" ht="12.75" hidden="1" customHeight="1"/>
    <row r="513680" ht="12.75" hidden="1" customHeight="1"/>
    <row r="513681" ht="12.75" hidden="1" customHeight="1"/>
    <row r="513682" ht="12.75" hidden="1" customHeight="1"/>
    <row r="513683" ht="12.75" hidden="1" customHeight="1"/>
    <row r="513684" ht="12.75" hidden="1" customHeight="1"/>
    <row r="513685" ht="12.75" hidden="1" customHeight="1"/>
    <row r="513686" ht="12.75" hidden="1" customHeight="1"/>
    <row r="513687" ht="12.75" hidden="1" customHeight="1"/>
    <row r="513688" ht="12.75" hidden="1" customHeight="1"/>
    <row r="513689" ht="12.75" hidden="1" customHeight="1"/>
    <row r="513690" ht="12.75" hidden="1" customHeight="1"/>
    <row r="513691" ht="12.75" hidden="1" customHeight="1"/>
    <row r="513692" ht="12.75" hidden="1" customHeight="1"/>
    <row r="513693" ht="12.75" hidden="1" customHeight="1"/>
    <row r="513694" ht="12.75" hidden="1" customHeight="1"/>
    <row r="513695" ht="12.75" hidden="1" customHeight="1"/>
    <row r="513696" ht="12.75" hidden="1" customHeight="1"/>
    <row r="513697" ht="12.75" hidden="1" customHeight="1"/>
    <row r="513698" ht="12.75" hidden="1" customHeight="1"/>
    <row r="513699" ht="12.75" hidden="1" customHeight="1"/>
    <row r="513700" ht="12.75" hidden="1" customHeight="1"/>
    <row r="513701" ht="12.75" hidden="1" customHeight="1"/>
    <row r="513702" ht="12.75" hidden="1" customHeight="1"/>
    <row r="513703" ht="12.75" hidden="1" customHeight="1"/>
    <row r="513704" ht="12.75" hidden="1" customHeight="1"/>
    <row r="513705" ht="12.75" hidden="1" customHeight="1"/>
    <row r="513706" ht="12.75" hidden="1" customHeight="1"/>
    <row r="513707" ht="12.75" hidden="1" customHeight="1"/>
    <row r="513708" ht="12.75" hidden="1" customHeight="1"/>
    <row r="513709" ht="12.75" hidden="1" customHeight="1"/>
    <row r="513710" ht="12.75" hidden="1" customHeight="1"/>
    <row r="513711" ht="12.75" hidden="1" customHeight="1"/>
    <row r="513712" ht="12.75" hidden="1" customHeight="1"/>
    <row r="513713" ht="12.75" hidden="1" customHeight="1"/>
    <row r="513714" ht="12.75" hidden="1" customHeight="1"/>
    <row r="513715" ht="12.75" hidden="1" customHeight="1"/>
    <row r="513716" ht="12.75" hidden="1" customHeight="1"/>
    <row r="513717" ht="12.75" hidden="1" customHeight="1"/>
    <row r="513718" ht="12.75" hidden="1" customHeight="1"/>
    <row r="513719" ht="12.75" hidden="1" customHeight="1"/>
    <row r="513720" ht="12.75" hidden="1" customHeight="1"/>
    <row r="513721" ht="12.75" hidden="1" customHeight="1"/>
    <row r="513722" ht="12.75" hidden="1" customHeight="1"/>
    <row r="513723" ht="12.75" hidden="1" customHeight="1"/>
    <row r="513724" ht="12.75" hidden="1" customHeight="1"/>
    <row r="513725" ht="12.75" hidden="1" customHeight="1"/>
    <row r="513726" ht="12.75" hidden="1" customHeight="1"/>
    <row r="513727" ht="12.75" hidden="1" customHeight="1"/>
    <row r="513728" ht="12.75" hidden="1" customHeight="1"/>
    <row r="513729" ht="12.75" hidden="1" customHeight="1"/>
    <row r="513730" ht="12.75" hidden="1" customHeight="1"/>
    <row r="513731" ht="12.75" hidden="1" customHeight="1"/>
    <row r="513732" ht="12.75" hidden="1" customHeight="1"/>
    <row r="513733" ht="12.75" hidden="1" customHeight="1"/>
    <row r="513734" ht="12.75" hidden="1" customHeight="1"/>
    <row r="513735" ht="12.75" hidden="1" customHeight="1"/>
    <row r="513736" ht="12.75" hidden="1" customHeight="1"/>
    <row r="513737" ht="12.75" hidden="1" customHeight="1"/>
    <row r="513738" ht="12.75" hidden="1" customHeight="1"/>
    <row r="513739" ht="12.75" hidden="1" customHeight="1"/>
    <row r="513740" ht="12.75" hidden="1" customHeight="1"/>
    <row r="513741" ht="12.75" hidden="1" customHeight="1"/>
    <row r="513742" ht="12.75" hidden="1" customHeight="1"/>
    <row r="513743" ht="12.75" hidden="1" customHeight="1"/>
    <row r="513744" ht="12.75" hidden="1" customHeight="1"/>
    <row r="513745" ht="12.75" hidden="1" customHeight="1"/>
    <row r="513746" ht="12.75" hidden="1" customHeight="1"/>
    <row r="513747" ht="12.75" hidden="1" customHeight="1"/>
    <row r="513748" ht="12.75" hidden="1" customHeight="1"/>
    <row r="513749" ht="12.75" hidden="1" customHeight="1"/>
    <row r="513750" ht="12.75" hidden="1" customHeight="1"/>
    <row r="513751" ht="12.75" hidden="1" customHeight="1"/>
    <row r="513752" ht="12.75" hidden="1" customHeight="1"/>
    <row r="513753" ht="12.75" hidden="1" customHeight="1"/>
    <row r="513754" ht="12.75" hidden="1" customHeight="1"/>
    <row r="513755" ht="12.75" hidden="1" customHeight="1"/>
    <row r="513756" ht="12.75" hidden="1" customHeight="1"/>
    <row r="513757" ht="12.75" hidden="1" customHeight="1"/>
    <row r="513758" ht="12.75" hidden="1" customHeight="1"/>
    <row r="513759" ht="12.75" hidden="1" customHeight="1"/>
    <row r="513760" ht="12.75" hidden="1" customHeight="1"/>
    <row r="513761" ht="12.75" hidden="1" customHeight="1"/>
    <row r="513762" ht="12.75" hidden="1" customHeight="1"/>
    <row r="513763" ht="12.75" hidden="1" customHeight="1"/>
    <row r="513764" ht="12.75" hidden="1" customHeight="1"/>
    <row r="513765" ht="12.75" hidden="1" customHeight="1"/>
    <row r="513766" ht="12.75" hidden="1" customHeight="1"/>
    <row r="513767" ht="12.75" hidden="1" customHeight="1"/>
    <row r="513768" ht="12.75" hidden="1" customHeight="1"/>
    <row r="513769" ht="12.75" hidden="1" customHeight="1"/>
    <row r="513770" ht="12.75" hidden="1" customHeight="1"/>
    <row r="513771" ht="12.75" hidden="1" customHeight="1"/>
    <row r="513772" ht="12.75" hidden="1" customHeight="1"/>
    <row r="513773" ht="12.75" hidden="1" customHeight="1"/>
    <row r="513774" ht="12.75" hidden="1" customHeight="1"/>
    <row r="513775" ht="12.75" hidden="1" customHeight="1"/>
    <row r="513776" ht="12.75" hidden="1" customHeight="1"/>
    <row r="513777" ht="12.75" hidden="1" customHeight="1"/>
    <row r="513778" ht="12.75" hidden="1" customHeight="1"/>
    <row r="513779" ht="12.75" hidden="1" customHeight="1"/>
    <row r="513780" ht="12.75" hidden="1" customHeight="1"/>
    <row r="513781" ht="12.75" hidden="1" customHeight="1"/>
    <row r="513782" ht="12.75" hidden="1" customHeight="1"/>
    <row r="513783" ht="12.75" hidden="1" customHeight="1"/>
    <row r="513784" ht="12.75" hidden="1" customHeight="1"/>
    <row r="513785" ht="12.75" hidden="1" customHeight="1"/>
    <row r="513786" ht="12.75" hidden="1" customHeight="1"/>
    <row r="513787" ht="12.75" hidden="1" customHeight="1"/>
    <row r="513788" ht="12.75" hidden="1" customHeight="1"/>
    <row r="513789" ht="12.75" hidden="1" customHeight="1"/>
    <row r="513790" ht="12.75" hidden="1" customHeight="1"/>
    <row r="513791" ht="12.75" hidden="1" customHeight="1"/>
    <row r="513792" ht="12.75" hidden="1" customHeight="1"/>
    <row r="513793" ht="12.75" hidden="1" customHeight="1"/>
    <row r="513794" ht="12.75" hidden="1" customHeight="1"/>
    <row r="513795" ht="12.75" hidden="1" customHeight="1"/>
    <row r="513796" ht="12.75" hidden="1" customHeight="1"/>
    <row r="513797" ht="12.75" hidden="1" customHeight="1"/>
    <row r="513798" ht="12.75" hidden="1" customHeight="1"/>
    <row r="513799" ht="12.75" hidden="1" customHeight="1"/>
    <row r="513800" ht="12.75" hidden="1" customHeight="1"/>
    <row r="513801" ht="12.75" hidden="1" customHeight="1"/>
    <row r="513802" ht="12.75" hidden="1" customHeight="1"/>
    <row r="513803" ht="12.75" hidden="1" customHeight="1"/>
    <row r="513804" ht="12.75" hidden="1" customHeight="1"/>
    <row r="513805" ht="12.75" hidden="1" customHeight="1"/>
    <row r="513806" ht="12.75" hidden="1" customHeight="1"/>
    <row r="513807" ht="12.75" hidden="1" customHeight="1"/>
    <row r="513808" ht="12.75" hidden="1" customHeight="1"/>
    <row r="513809" ht="12.75" hidden="1" customHeight="1"/>
    <row r="513810" ht="12.75" hidden="1" customHeight="1"/>
    <row r="513811" ht="12.75" hidden="1" customHeight="1"/>
    <row r="513812" ht="12.75" hidden="1" customHeight="1"/>
    <row r="513813" ht="12.75" hidden="1" customHeight="1"/>
    <row r="513814" ht="12.75" hidden="1" customHeight="1"/>
    <row r="513815" ht="12.75" hidden="1" customHeight="1"/>
    <row r="513816" ht="12.75" hidden="1" customHeight="1"/>
    <row r="513817" ht="12.75" hidden="1" customHeight="1"/>
    <row r="513818" ht="12.75" hidden="1" customHeight="1"/>
    <row r="513819" ht="12.75" hidden="1" customHeight="1"/>
    <row r="513820" ht="12.75" hidden="1" customHeight="1"/>
    <row r="513821" ht="12.75" hidden="1" customHeight="1"/>
    <row r="513822" ht="12.75" hidden="1" customHeight="1"/>
    <row r="513823" ht="12.75" hidden="1" customHeight="1"/>
    <row r="513824" ht="12.75" hidden="1" customHeight="1"/>
    <row r="513825" ht="12.75" hidden="1" customHeight="1"/>
    <row r="513826" ht="12.75" hidden="1" customHeight="1"/>
    <row r="513827" ht="12.75" hidden="1" customHeight="1"/>
    <row r="513828" ht="12.75" hidden="1" customHeight="1"/>
    <row r="513829" ht="12.75" hidden="1" customHeight="1"/>
    <row r="513830" ht="12.75" hidden="1" customHeight="1"/>
    <row r="513831" ht="12.75" hidden="1" customHeight="1"/>
    <row r="513832" ht="12.75" hidden="1" customHeight="1"/>
    <row r="513833" ht="12.75" hidden="1" customHeight="1"/>
    <row r="513834" ht="12.75" hidden="1" customHeight="1"/>
    <row r="513835" ht="12.75" hidden="1" customHeight="1"/>
    <row r="513836" ht="12.75" hidden="1" customHeight="1"/>
    <row r="513837" ht="12.75" hidden="1" customHeight="1"/>
    <row r="513838" ht="12.75" hidden="1" customHeight="1"/>
    <row r="513839" ht="12.75" hidden="1" customHeight="1"/>
    <row r="513840" ht="12.75" hidden="1" customHeight="1"/>
    <row r="513841" ht="12.75" hidden="1" customHeight="1"/>
    <row r="513842" ht="12.75" hidden="1" customHeight="1"/>
    <row r="513843" ht="12.75" hidden="1" customHeight="1"/>
    <row r="513844" ht="12.75" hidden="1" customHeight="1"/>
    <row r="513845" ht="12.75" hidden="1" customHeight="1"/>
    <row r="513846" ht="12.75" hidden="1" customHeight="1"/>
    <row r="513847" ht="12.75" hidden="1" customHeight="1"/>
    <row r="513848" ht="12.75" hidden="1" customHeight="1"/>
    <row r="513849" ht="12.75" hidden="1" customHeight="1"/>
    <row r="513850" ht="12.75" hidden="1" customHeight="1"/>
    <row r="513851" ht="12.75" hidden="1" customHeight="1"/>
    <row r="513852" ht="12.75" hidden="1" customHeight="1"/>
    <row r="513853" ht="12.75" hidden="1" customHeight="1"/>
    <row r="513854" ht="12.75" hidden="1" customHeight="1"/>
    <row r="513855" ht="12.75" hidden="1" customHeight="1"/>
    <row r="513856" ht="12.75" hidden="1" customHeight="1"/>
    <row r="513857" ht="12.75" hidden="1" customHeight="1"/>
    <row r="513858" ht="12.75" hidden="1" customHeight="1"/>
    <row r="513859" ht="12.75" hidden="1" customHeight="1"/>
    <row r="513860" ht="12.75" hidden="1" customHeight="1"/>
    <row r="513861" ht="12.75" hidden="1" customHeight="1"/>
    <row r="513862" ht="12.75" hidden="1" customHeight="1"/>
    <row r="513863" ht="12.75" hidden="1" customHeight="1"/>
    <row r="513864" ht="12.75" hidden="1" customHeight="1"/>
    <row r="513865" ht="12.75" hidden="1" customHeight="1"/>
    <row r="513866" ht="12.75" hidden="1" customHeight="1"/>
    <row r="513867" ht="12.75" hidden="1" customHeight="1"/>
    <row r="513868" ht="12.75" hidden="1" customHeight="1"/>
    <row r="513869" ht="12.75" hidden="1" customHeight="1"/>
    <row r="513870" ht="12.75" hidden="1" customHeight="1"/>
    <row r="513871" ht="12.75" hidden="1" customHeight="1"/>
    <row r="513872" ht="12.75" hidden="1" customHeight="1"/>
    <row r="513873" ht="12.75" hidden="1" customHeight="1"/>
    <row r="513874" ht="12.75" hidden="1" customHeight="1"/>
    <row r="513875" ht="12.75" hidden="1" customHeight="1"/>
    <row r="513876" ht="12.75" hidden="1" customHeight="1"/>
    <row r="513877" ht="12.75" hidden="1" customHeight="1"/>
    <row r="513878" ht="12.75" hidden="1" customHeight="1"/>
    <row r="513879" ht="12.75" hidden="1" customHeight="1"/>
    <row r="513880" ht="12.75" hidden="1" customHeight="1"/>
    <row r="513881" ht="12.75" hidden="1" customHeight="1"/>
    <row r="513882" ht="12.75" hidden="1" customHeight="1"/>
    <row r="513883" ht="12.75" hidden="1" customHeight="1"/>
    <row r="513884" ht="12.75" hidden="1" customHeight="1"/>
    <row r="513885" ht="12.75" hidden="1" customHeight="1"/>
    <row r="513886" ht="12.75" hidden="1" customHeight="1"/>
    <row r="513887" ht="12.75" hidden="1" customHeight="1"/>
    <row r="513888" ht="12.75" hidden="1" customHeight="1"/>
    <row r="513889" ht="12.75" hidden="1" customHeight="1"/>
    <row r="513890" ht="12.75" hidden="1" customHeight="1"/>
    <row r="513891" ht="12.75" hidden="1" customHeight="1"/>
    <row r="513892" ht="12.75" hidden="1" customHeight="1"/>
    <row r="513893" ht="12.75" hidden="1" customHeight="1"/>
    <row r="513894" ht="12.75" hidden="1" customHeight="1"/>
    <row r="513895" ht="12.75" hidden="1" customHeight="1"/>
    <row r="513896" ht="12.75" hidden="1" customHeight="1"/>
    <row r="513897" ht="12.75" hidden="1" customHeight="1"/>
    <row r="513898" ht="12.75" hidden="1" customHeight="1"/>
    <row r="513899" ht="12.75" hidden="1" customHeight="1"/>
    <row r="513900" ht="12.75" hidden="1" customHeight="1"/>
    <row r="513901" ht="12.75" hidden="1" customHeight="1"/>
    <row r="513902" ht="12.75" hidden="1" customHeight="1"/>
    <row r="513903" ht="12.75" hidden="1" customHeight="1"/>
    <row r="513904" ht="12.75" hidden="1" customHeight="1"/>
    <row r="513905" ht="12.75" hidden="1" customHeight="1"/>
    <row r="513906" ht="12.75" hidden="1" customHeight="1"/>
    <row r="513907" ht="12.75" hidden="1" customHeight="1"/>
    <row r="513908" ht="12.75" hidden="1" customHeight="1"/>
    <row r="513909" ht="12.75" hidden="1" customHeight="1"/>
    <row r="513910" ht="12.75" hidden="1" customHeight="1"/>
    <row r="513911" ht="12.75" hidden="1" customHeight="1"/>
    <row r="513912" ht="12.75" hidden="1" customHeight="1"/>
    <row r="513913" ht="12.75" hidden="1" customHeight="1"/>
    <row r="513914" ht="12.75" hidden="1" customHeight="1"/>
    <row r="513915" ht="12.75" hidden="1" customHeight="1"/>
    <row r="513916" ht="12.75" hidden="1" customHeight="1"/>
    <row r="513917" ht="12.75" hidden="1" customHeight="1"/>
    <row r="513918" ht="12.75" hidden="1" customHeight="1"/>
    <row r="513919" ht="12.75" hidden="1" customHeight="1"/>
    <row r="513920" ht="12.75" hidden="1" customHeight="1"/>
    <row r="513921" ht="12.75" hidden="1" customHeight="1"/>
    <row r="513922" ht="12.75" hidden="1" customHeight="1"/>
    <row r="513923" ht="12.75" hidden="1" customHeight="1"/>
    <row r="513924" ht="12.75" hidden="1" customHeight="1"/>
    <row r="513925" ht="12.75" hidden="1" customHeight="1"/>
    <row r="513926" ht="12.75" hidden="1" customHeight="1"/>
    <row r="513927" ht="12.75" hidden="1" customHeight="1"/>
    <row r="513928" ht="12.75" hidden="1" customHeight="1"/>
    <row r="513929" ht="12.75" hidden="1" customHeight="1"/>
    <row r="513930" ht="12.75" hidden="1" customHeight="1"/>
    <row r="513931" ht="12.75" hidden="1" customHeight="1"/>
    <row r="513932" ht="12.75" hidden="1" customHeight="1"/>
    <row r="513933" ht="12.75" hidden="1" customHeight="1"/>
    <row r="513934" ht="12.75" hidden="1" customHeight="1"/>
    <row r="513935" ht="12.75" hidden="1" customHeight="1"/>
    <row r="513936" ht="12.75" hidden="1" customHeight="1"/>
    <row r="513937" ht="12.75" hidden="1" customHeight="1"/>
    <row r="513938" ht="12.75" hidden="1" customHeight="1"/>
    <row r="513939" ht="12.75" hidden="1" customHeight="1"/>
    <row r="513940" ht="12.75" hidden="1" customHeight="1"/>
    <row r="513941" ht="12.75" hidden="1" customHeight="1"/>
    <row r="513942" ht="12.75" hidden="1" customHeight="1"/>
    <row r="513943" ht="12.75" hidden="1" customHeight="1"/>
    <row r="513944" ht="12.75" hidden="1" customHeight="1"/>
    <row r="513945" ht="12.75" hidden="1" customHeight="1"/>
    <row r="513946" ht="12.75" hidden="1" customHeight="1"/>
    <row r="513947" ht="12.75" hidden="1" customHeight="1"/>
    <row r="513948" ht="12.75" hidden="1" customHeight="1"/>
    <row r="513949" ht="12.75" hidden="1" customHeight="1"/>
    <row r="513950" ht="12.75" hidden="1" customHeight="1"/>
    <row r="513951" ht="12.75" hidden="1" customHeight="1"/>
    <row r="513952" ht="12.75" hidden="1" customHeight="1"/>
    <row r="513953" ht="12.75" hidden="1" customHeight="1"/>
    <row r="513954" ht="12.75" hidden="1" customHeight="1"/>
    <row r="513955" ht="12.75" hidden="1" customHeight="1"/>
    <row r="513956" ht="12.75" hidden="1" customHeight="1"/>
    <row r="513957" ht="12.75" hidden="1" customHeight="1"/>
    <row r="513958" ht="12.75" hidden="1" customHeight="1"/>
    <row r="513959" ht="12.75" hidden="1" customHeight="1"/>
    <row r="513960" ht="12.75" hidden="1" customHeight="1"/>
    <row r="513961" ht="12.75" hidden="1" customHeight="1"/>
    <row r="513962" ht="12.75" hidden="1" customHeight="1"/>
    <row r="513963" ht="12.75" hidden="1" customHeight="1"/>
    <row r="513964" ht="12.75" hidden="1" customHeight="1"/>
    <row r="513965" ht="12.75" hidden="1" customHeight="1"/>
    <row r="513966" ht="12.75" hidden="1" customHeight="1"/>
    <row r="513967" ht="12.75" hidden="1" customHeight="1"/>
    <row r="513968" ht="12.75" hidden="1" customHeight="1"/>
    <row r="513969" ht="12.75" hidden="1" customHeight="1"/>
    <row r="513970" ht="12.75" hidden="1" customHeight="1"/>
    <row r="513971" ht="12.75" hidden="1" customHeight="1"/>
    <row r="513972" ht="12.75" hidden="1" customHeight="1"/>
    <row r="513973" ht="12.75" hidden="1" customHeight="1"/>
    <row r="513974" ht="12.75" hidden="1" customHeight="1"/>
    <row r="513975" ht="12.75" hidden="1" customHeight="1"/>
    <row r="513976" ht="12.75" hidden="1" customHeight="1"/>
    <row r="513977" ht="12.75" hidden="1" customHeight="1"/>
    <row r="513978" ht="12.75" hidden="1" customHeight="1"/>
    <row r="513979" ht="12.75" hidden="1" customHeight="1"/>
    <row r="513980" ht="12.75" hidden="1" customHeight="1"/>
    <row r="513981" ht="12.75" hidden="1" customHeight="1"/>
    <row r="513982" ht="12.75" hidden="1" customHeight="1"/>
    <row r="513983" ht="12.75" hidden="1" customHeight="1"/>
    <row r="513984" ht="12.75" hidden="1" customHeight="1"/>
    <row r="513985" ht="12.75" hidden="1" customHeight="1"/>
    <row r="513986" ht="12.75" hidden="1" customHeight="1"/>
    <row r="513987" ht="12.75" hidden="1" customHeight="1"/>
    <row r="513988" ht="12.75" hidden="1" customHeight="1"/>
    <row r="513989" ht="12.75" hidden="1" customHeight="1"/>
    <row r="513990" ht="12.75" hidden="1" customHeight="1"/>
    <row r="513991" ht="12.75" hidden="1" customHeight="1"/>
    <row r="513992" ht="12.75" hidden="1" customHeight="1"/>
    <row r="513993" ht="12.75" hidden="1" customHeight="1"/>
    <row r="513994" ht="12.75" hidden="1" customHeight="1"/>
    <row r="513995" ht="12.75" hidden="1" customHeight="1"/>
    <row r="513996" ht="12.75" hidden="1" customHeight="1"/>
    <row r="513997" ht="12.75" hidden="1" customHeight="1"/>
    <row r="513998" ht="12.75" hidden="1" customHeight="1"/>
    <row r="513999" ht="12.75" hidden="1" customHeight="1"/>
    <row r="514000" ht="12.75" hidden="1" customHeight="1"/>
    <row r="514001" ht="12.75" hidden="1" customHeight="1"/>
    <row r="514002" ht="12.75" hidden="1" customHeight="1"/>
    <row r="514003" ht="12.75" hidden="1" customHeight="1"/>
    <row r="514004" ht="12.75" hidden="1" customHeight="1"/>
    <row r="514005" ht="12.75" hidden="1" customHeight="1"/>
    <row r="514006" ht="12.75" hidden="1" customHeight="1"/>
    <row r="514007" ht="12.75" hidden="1" customHeight="1"/>
    <row r="514008" ht="12.75" hidden="1" customHeight="1"/>
    <row r="514009" ht="12.75" hidden="1" customHeight="1"/>
    <row r="514010" ht="12.75" hidden="1" customHeight="1"/>
    <row r="514011" ht="12.75" hidden="1" customHeight="1"/>
    <row r="514012" ht="12.75" hidden="1" customHeight="1"/>
    <row r="514013" ht="12.75" hidden="1" customHeight="1"/>
    <row r="514014" ht="12.75" hidden="1" customHeight="1"/>
    <row r="514015" ht="12.75" hidden="1" customHeight="1"/>
    <row r="514016" ht="12.75" hidden="1" customHeight="1"/>
    <row r="514017" ht="12.75" hidden="1" customHeight="1"/>
    <row r="514018" ht="12.75" hidden="1" customHeight="1"/>
    <row r="514019" ht="12.75" hidden="1" customHeight="1"/>
    <row r="514020" ht="12.75" hidden="1" customHeight="1"/>
    <row r="514021" ht="12.75" hidden="1" customHeight="1"/>
    <row r="514022" ht="12.75" hidden="1" customHeight="1"/>
    <row r="514023" ht="12.75" hidden="1" customHeight="1"/>
    <row r="514024" ht="12.75" hidden="1" customHeight="1"/>
    <row r="514025" ht="12.75" hidden="1" customHeight="1"/>
    <row r="514026" ht="12.75" hidden="1" customHeight="1"/>
    <row r="514027" ht="12.75" hidden="1" customHeight="1"/>
    <row r="514028" ht="12.75" hidden="1" customHeight="1"/>
    <row r="514029" ht="12.75" hidden="1" customHeight="1"/>
    <row r="514030" ht="12.75" hidden="1" customHeight="1"/>
    <row r="514031" ht="12.75" hidden="1" customHeight="1"/>
    <row r="514032" ht="12.75" hidden="1" customHeight="1"/>
    <row r="514033" ht="12.75" hidden="1" customHeight="1"/>
    <row r="514034" ht="12.75" hidden="1" customHeight="1"/>
    <row r="514035" ht="12.75" hidden="1" customHeight="1"/>
    <row r="514036" ht="12.75" hidden="1" customHeight="1"/>
    <row r="514037" ht="12.75" hidden="1" customHeight="1"/>
    <row r="514038" ht="12.75" hidden="1" customHeight="1"/>
    <row r="514039" ht="12.75" hidden="1" customHeight="1"/>
    <row r="514040" ht="12.75" hidden="1" customHeight="1"/>
    <row r="514041" ht="12.75" hidden="1" customHeight="1"/>
    <row r="514042" ht="12.75" hidden="1" customHeight="1"/>
    <row r="514043" ht="12.75" hidden="1" customHeight="1"/>
    <row r="514044" ht="12.75" hidden="1" customHeight="1"/>
    <row r="514045" ht="12.75" hidden="1" customHeight="1"/>
    <row r="514046" ht="12.75" hidden="1" customHeight="1"/>
    <row r="514047" ht="12.75" hidden="1" customHeight="1"/>
    <row r="514048" ht="12.75" hidden="1" customHeight="1"/>
    <row r="514049" ht="12.75" hidden="1" customHeight="1"/>
    <row r="514050" ht="12.75" hidden="1" customHeight="1"/>
    <row r="514051" ht="12.75" hidden="1" customHeight="1"/>
    <row r="514052" ht="12.75" hidden="1" customHeight="1"/>
    <row r="514053" ht="12.75" hidden="1" customHeight="1"/>
    <row r="514054" ht="12.75" hidden="1" customHeight="1"/>
    <row r="514055" ht="12.75" hidden="1" customHeight="1"/>
    <row r="514056" ht="12.75" hidden="1" customHeight="1"/>
    <row r="514057" ht="12.75" hidden="1" customHeight="1"/>
    <row r="514058" ht="12.75" hidden="1" customHeight="1"/>
    <row r="514059" ht="12.75" hidden="1" customHeight="1"/>
    <row r="514060" ht="12.75" hidden="1" customHeight="1"/>
    <row r="514061" ht="12.75" hidden="1" customHeight="1"/>
    <row r="514062" ht="12.75" hidden="1" customHeight="1"/>
    <row r="514063" ht="12.75" hidden="1" customHeight="1"/>
    <row r="514064" ht="12.75" hidden="1" customHeight="1"/>
    <row r="514065" ht="12.75" hidden="1" customHeight="1"/>
    <row r="514066" ht="12.75" hidden="1" customHeight="1"/>
    <row r="514067" ht="12.75" hidden="1" customHeight="1"/>
    <row r="514068" ht="12.75" hidden="1" customHeight="1"/>
    <row r="514069" ht="12.75" hidden="1" customHeight="1"/>
    <row r="514070" ht="12.75" hidden="1" customHeight="1"/>
    <row r="514071" ht="12.75" hidden="1" customHeight="1"/>
    <row r="514072" ht="12.75" hidden="1" customHeight="1"/>
    <row r="514073" ht="12.75" hidden="1" customHeight="1"/>
    <row r="514074" ht="12.75" hidden="1" customHeight="1"/>
    <row r="514075" ht="12.75" hidden="1" customHeight="1"/>
    <row r="514076" ht="12.75" hidden="1" customHeight="1"/>
    <row r="514077" ht="12.75" hidden="1" customHeight="1"/>
    <row r="514078" ht="12.75" hidden="1" customHeight="1"/>
    <row r="514079" ht="12.75" hidden="1" customHeight="1"/>
    <row r="514080" ht="12.75" hidden="1" customHeight="1"/>
    <row r="514081" ht="12.75" hidden="1" customHeight="1"/>
    <row r="514082" ht="12.75" hidden="1" customHeight="1"/>
    <row r="514083" ht="12.75" hidden="1" customHeight="1"/>
    <row r="514084" ht="12.75" hidden="1" customHeight="1"/>
    <row r="514085" ht="12.75" hidden="1" customHeight="1"/>
    <row r="514086" ht="12.75" hidden="1" customHeight="1"/>
    <row r="514087" ht="12.75" hidden="1" customHeight="1"/>
    <row r="514088" ht="12.75" hidden="1" customHeight="1"/>
    <row r="514089" ht="12.75" hidden="1" customHeight="1"/>
    <row r="514090" ht="12.75" hidden="1" customHeight="1"/>
    <row r="514091" ht="12.75" hidden="1" customHeight="1"/>
    <row r="514092" ht="12.75" hidden="1" customHeight="1"/>
    <row r="514093" ht="12.75" hidden="1" customHeight="1"/>
    <row r="514094" ht="12.75" hidden="1" customHeight="1"/>
    <row r="514095" ht="12.75" hidden="1" customHeight="1"/>
    <row r="514096" ht="12.75" hidden="1" customHeight="1"/>
    <row r="514097" ht="12.75" hidden="1" customHeight="1"/>
    <row r="514098" ht="12.75" hidden="1" customHeight="1"/>
    <row r="514099" ht="12.75" hidden="1" customHeight="1"/>
    <row r="514100" ht="12.75" hidden="1" customHeight="1"/>
    <row r="514101" ht="12.75" hidden="1" customHeight="1"/>
    <row r="514102" ht="12.75" hidden="1" customHeight="1"/>
    <row r="514103" ht="12.75" hidden="1" customHeight="1"/>
    <row r="514104" ht="12.75" hidden="1" customHeight="1"/>
    <row r="514105" ht="12.75" hidden="1" customHeight="1"/>
    <row r="514106" ht="12.75" hidden="1" customHeight="1"/>
    <row r="514107" ht="12.75" hidden="1" customHeight="1"/>
    <row r="514108" ht="12.75" hidden="1" customHeight="1"/>
    <row r="514109" ht="12.75" hidden="1" customHeight="1"/>
    <row r="514110" ht="12.75" hidden="1" customHeight="1"/>
    <row r="514111" ht="12.75" hidden="1" customHeight="1"/>
    <row r="514112" ht="12.75" hidden="1" customHeight="1"/>
    <row r="514113" ht="12.75" hidden="1" customHeight="1"/>
    <row r="514114" ht="12.75" hidden="1" customHeight="1"/>
    <row r="514115" ht="12.75" hidden="1" customHeight="1"/>
    <row r="514116" ht="12.75" hidden="1" customHeight="1"/>
    <row r="514117" ht="12.75" hidden="1" customHeight="1"/>
    <row r="514118" ht="12.75" hidden="1" customHeight="1"/>
    <row r="514119" ht="12.75" hidden="1" customHeight="1"/>
    <row r="514120" ht="12.75" hidden="1" customHeight="1"/>
    <row r="514121" ht="12.75" hidden="1" customHeight="1"/>
    <row r="514122" ht="12.75" hidden="1" customHeight="1"/>
    <row r="514123" ht="12.75" hidden="1" customHeight="1"/>
    <row r="514124" ht="12.75" hidden="1" customHeight="1"/>
    <row r="514125" ht="12.75" hidden="1" customHeight="1"/>
    <row r="514126" ht="12.75" hidden="1" customHeight="1"/>
    <row r="514127" ht="12.75" hidden="1" customHeight="1"/>
    <row r="514128" ht="12.75" hidden="1" customHeight="1"/>
    <row r="514129" ht="12.75" hidden="1" customHeight="1"/>
    <row r="514130" ht="12.75" hidden="1" customHeight="1"/>
    <row r="514131" ht="12.75" hidden="1" customHeight="1"/>
    <row r="514132" ht="12.75" hidden="1" customHeight="1"/>
    <row r="514133" ht="12.75" hidden="1" customHeight="1"/>
    <row r="514134" ht="12.75" hidden="1" customHeight="1"/>
    <row r="514135" ht="12.75" hidden="1" customHeight="1"/>
    <row r="514136" ht="12.75" hidden="1" customHeight="1"/>
    <row r="514137" ht="12.75" hidden="1" customHeight="1"/>
    <row r="514138" ht="12.75" hidden="1" customHeight="1"/>
    <row r="514139" ht="12.75" hidden="1" customHeight="1"/>
    <row r="514140" ht="12.75" hidden="1" customHeight="1"/>
    <row r="514141" ht="12.75" hidden="1" customHeight="1"/>
    <row r="514142" ht="12.75" hidden="1" customHeight="1"/>
    <row r="514143" ht="12.75" hidden="1" customHeight="1"/>
    <row r="514144" ht="12.75" hidden="1" customHeight="1"/>
    <row r="514145" ht="12.75" hidden="1" customHeight="1"/>
    <row r="514146" ht="12.75" hidden="1" customHeight="1"/>
    <row r="514147" ht="12.75" hidden="1" customHeight="1"/>
    <row r="514148" ht="12.75" hidden="1" customHeight="1"/>
    <row r="514149" ht="12.75" hidden="1" customHeight="1"/>
    <row r="514150" ht="12.75" hidden="1" customHeight="1"/>
    <row r="514151" ht="12.75" hidden="1" customHeight="1"/>
    <row r="514152" ht="12.75" hidden="1" customHeight="1"/>
    <row r="514153" ht="12.75" hidden="1" customHeight="1"/>
    <row r="514154" ht="12.75" hidden="1" customHeight="1"/>
    <row r="514155" ht="12.75" hidden="1" customHeight="1"/>
    <row r="514156" ht="12.75" hidden="1" customHeight="1"/>
    <row r="514157" ht="12.75" hidden="1" customHeight="1"/>
    <row r="514158" ht="12.75" hidden="1" customHeight="1"/>
    <row r="514159" ht="12.75" hidden="1" customHeight="1"/>
    <row r="514160" ht="12.75" hidden="1" customHeight="1"/>
    <row r="514161" ht="12.75" hidden="1" customHeight="1"/>
    <row r="514162" ht="12.75" hidden="1" customHeight="1"/>
    <row r="514163" ht="12.75" hidden="1" customHeight="1"/>
    <row r="514164" ht="12.75" hidden="1" customHeight="1"/>
    <row r="514165" ht="12.75" hidden="1" customHeight="1"/>
    <row r="514166" ht="12.75" hidden="1" customHeight="1"/>
    <row r="514167" ht="12.75" hidden="1" customHeight="1"/>
    <row r="514168" ht="12.75" hidden="1" customHeight="1"/>
    <row r="514169" ht="12.75" hidden="1" customHeight="1"/>
    <row r="514170" ht="12.75" hidden="1" customHeight="1"/>
    <row r="514171" ht="12.75" hidden="1" customHeight="1"/>
    <row r="514172" ht="12.75" hidden="1" customHeight="1"/>
    <row r="514173" ht="12.75" hidden="1" customHeight="1"/>
    <row r="514174" ht="12.75" hidden="1" customHeight="1"/>
    <row r="514175" ht="12.75" hidden="1" customHeight="1"/>
    <row r="514176" ht="12.75" hidden="1" customHeight="1"/>
    <row r="514177" ht="12.75" hidden="1" customHeight="1"/>
    <row r="514178" ht="12.75" hidden="1" customHeight="1"/>
    <row r="514179" ht="12.75" hidden="1" customHeight="1"/>
    <row r="514180" ht="12.75" hidden="1" customHeight="1"/>
    <row r="514181" ht="12.75" hidden="1" customHeight="1"/>
    <row r="514182" ht="12.75" hidden="1" customHeight="1"/>
    <row r="514183" ht="12.75" hidden="1" customHeight="1"/>
    <row r="514184" ht="12.75" hidden="1" customHeight="1"/>
    <row r="514185" ht="12.75" hidden="1" customHeight="1"/>
    <row r="514186" ht="12.75" hidden="1" customHeight="1"/>
    <row r="514187" ht="12.75" hidden="1" customHeight="1"/>
    <row r="514188" ht="12.75" hidden="1" customHeight="1"/>
    <row r="514189" ht="12.75" hidden="1" customHeight="1"/>
    <row r="514190" ht="12.75" hidden="1" customHeight="1"/>
    <row r="514191" ht="12.75" hidden="1" customHeight="1"/>
    <row r="514192" ht="12.75" hidden="1" customHeight="1"/>
    <row r="514193" ht="12.75" hidden="1" customHeight="1"/>
    <row r="514194" ht="12.75" hidden="1" customHeight="1"/>
    <row r="514195" ht="12.75" hidden="1" customHeight="1"/>
    <row r="514196" ht="12.75" hidden="1" customHeight="1"/>
    <row r="514197" ht="12.75" hidden="1" customHeight="1"/>
    <row r="514198" ht="12.75" hidden="1" customHeight="1"/>
    <row r="514199" ht="12.75" hidden="1" customHeight="1"/>
    <row r="514200" ht="12.75" hidden="1" customHeight="1"/>
    <row r="514201" ht="12.75" hidden="1" customHeight="1"/>
    <row r="514202" ht="12.75" hidden="1" customHeight="1"/>
    <row r="514203" ht="12.75" hidden="1" customHeight="1"/>
    <row r="514204" ht="12.75" hidden="1" customHeight="1"/>
    <row r="514205" ht="12.75" hidden="1" customHeight="1"/>
    <row r="514206" ht="12.75" hidden="1" customHeight="1"/>
    <row r="514207" ht="12.75" hidden="1" customHeight="1"/>
    <row r="514208" ht="12.75" hidden="1" customHeight="1"/>
    <row r="514209" ht="12.75" hidden="1" customHeight="1"/>
    <row r="514210" ht="12.75" hidden="1" customHeight="1"/>
    <row r="514211" ht="12.75" hidden="1" customHeight="1"/>
    <row r="514212" ht="12.75" hidden="1" customHeight="1"/>
    <row r="514213" ht="12.75" hidden="1" customHeight="1"/>
    <row r="514214" ht="12.75" hidden="1" customHeight="1"/>
    <row r="514215" ht="12.75" hidden="1" customHeight="1"/>
    <row r="514216" ht="12.75" hidden="1" customHeight="1"/>
    <row r="514217" ht="12.75" hidden="1" customHeight="1"/>
    <row r="514218" ht="12.75" hidden="1" customHeight="1"/>
    <row r="514219" ht="12.75" hidden="1" customHeight="1"/>
    <row r="514220" ht="12.75" hidden="1" customHeight="1"/>
    <row r="514221" ht="12.75" hidden="1" customHeight="1"/>
    <row r="514222" ht="12.75" hidden="1" customHeight="1"/>
    <row r="514223" ht="12.75" hidden="1" customHeight="1"/>
    <row r="514224" ht="12.75" hidden="1" customHeight="1"/>
    <row r="514225" ht="12.75" hidden="1" customHeight="1"/>
    <row r="514226" ht="12.75" hidden="1" customHeight="1"/>
    <row r="514227" ht="12.75" hidden="1" customHeight="1"/>
    <row r="514228" ht="12.75" hidden="1" customHeight="1"/>
    <row r="514229" ht="12.75" hidden="1" customHeight="1"/>
    <row r="514230" ht="12.75" hidden="1" customHeight="1"/>
    <row r="514231" ht="12.75" hidden="1" customHeight="1"/>
    <row r="514232" ht="12.75" hidden="1" customHeight="1"/>
    <row r="514233" ht="12.75" hidden="1" customHeight="1"/>
    <row r="514234" ht="12.75" hidden="1" customHeight="1"/>
    <row r="514235" ht="12.75" hidden="1" customHeight="1"/>
    <row r="514236" ht="12.75" hidden="1" customHeight="1"/>
    <row r="514237" ht="12.75" hidden="1" customHeight="1"/>
    <row r="514238" ht="12.75" hidden="1" customHeight="1"/>
    <row r="514239" ht="12.75" hidden="1" customHeight="1"/>
    <row r="514240" ht="12.75" hidden="1" customHeight="1"/>
    <row r="514241" ht="12.75" hidden="1" customHeight="1"/>
    <row r="514242" ht="12.75" hidden="1" customHeight="1"/>
    <row r="514243" ht="12.75" hidden="1" customHeight="1"/>
    <row r="514244" ht="12.75" hidden="1" customHeight="1"/>
    <row r="514245" ht="12.75" hidden="1" customHeight="1"/>
    <row r="514246" ht="12.75" hidden="1" customHeight="1"/>
    <row r="514247" ht="12.75" hidden="1" customHeight="1"/>
    <row r="514248" ht="12.75" hidden="1" customHeight="1"/>
    <row r="514249" ht="12.75" hidden="1" customHeight="1"/>
    <row r="514250" ht="12.75" hidden="1" customHeight="1"/>
    <row r="514251" ht="12.75" hidden="1" customHeight="1"/>
    <row r="514252" ht="12.75" hidden="1" customHeight="1"/>
    <row r="514253" ht="12.75" hidden="1" customHeight="1"/>
    <row r="514254" ht="12.75" hidden="1" customHeight="1"/>
    <row r="514255" ht="12.75" hidden="1" customHeight="1"/>
    <row r="514256" ht="12.75" hidden="1" customHeight="1"/>
    <row r="514257" ht="12.75" hidden="1" customHeight="1"/>
    <row r="514258" ht="12.75" hidden="1" customHeight="1"/>
    <row r="514259" ht="12.75" hidden="1" customHeight="1"/>
    <row r="514260" ht="12.75" hidden="1" customHeight="1"/>
    <row r="514261" ht="12.75" hidden="1" customHeight="1"/>
    <row r="514262" ht="12.75" hidden="1" customHeight="1"/>
    <row r="514263" ht="12.75" hidden="1" customHeight="1"/>
    <row r="514264" ht="12.75" hidden="1" customHeight="1"/>
    <row r="514265" ht="12.75" hidden="1" customHeight="1"/>
    <row r="514266" ht="12.75" hidden="1" customHeight="1"/>
    <row r="514267" ht="12.75" hidden="1" customHeight="1"/>
    <row r="514268" ht="12.75" hidden="1" customHeight="1"/>
    <row r="514269" ht="12.75" hidden="1" customHeight="1"/>
    <row r="514270" ht="12.75" hidden="1" customHeight="1"/>
    <row r="514271" ht="12.75" hidden="1" customHeight="1"/>
    <row r="514272" ht="12.75" hidden="1" customHeight="1"/>
    <row r="514273" ht="12.75" hidden="1" customHeight="1"/>
    <row r="514274" ht="12.75" hidden="1" customHeight="1"/>
    <row r="514275" ht="12.75" hidden="1" customHeight="1"/>
    <row r="514276" ht="12.75" hidden="1" customHeight="1"/>
    <row r="514277" ht="12.75" hidden="1" customHeight="1"/>
    <row r="514278" ht="12.75" hidden="1" customHeight="1"/>
    <row r="514279" ht="12.75" hidden="1" customHeight="1"/>
    <row r="514280" ht="12.75" hidden="1" customHeight="1"/>
    <row r="514281" ht="12.75" hidden="1" customHeight="1"/>
    <row r="514282" ht="12.75" hidden="1" customHeight="1"/>
    <row r="514283" ht="12.75" hidden="1" customHeight="1"/>
    <row r="514284" ht="12.75" hidden="1" customHeight="1"/>
    <row r="514285" ht="12.75" hidden="1" customHeight="1"/>
    <row r="514286" ht="12.75" hidden="1" customHeight="1"/>
    <row r="514287" ht="12.75" hidden="1" customHeight="1"/>
    <row r="514288" ht="12.75" hidden="1" customHeight="1"/>
    <row r="514289" ht="12.75" hidden="1" customHeight="1"/>
    <row r="514290" ht="12.75" hidden="1" customHeight="1"/>
    <row r="514291" ht="12.75" hidden="1" customHeight="1"/>
    <row r="514292" ht="12.75" hidden="1" customHeight="1"/>
    <row r="514293" ht="12.75" hidden="1" customHeight="1"/>
    <row r="514294" ht="12.75" hidden="1" customHeight="1"/>
    <row r="514295" ht="12.75" hidden="1" customHeight="1"/>
    <row r="514296" ht="12.75" hidden="1" customHeight="1"/>
    <row r="514297" ht="12.75" hidden="1" customHeight="1"/>
    <row r="514298" ht="12.75" hidden="1" customHeight="1"/>
    <row r="514299" ht="12.75" hidden="1" customHeight="1"/>
    <row r="514300" ht="12.75" hidden="1" customHeight="1"/>
    <row r="514301" ht="12.75" hidden="1" customHeight="1"/>
    <row r="514302" ht="12.75" hidden="1" customHeight="1"/>
    <row r="514303" ht="12.75" hidden="1" customHeight="1"/>
    <row r="514304" ht="12.75" hidden="1" customHeight="1"/>
    <row r="514305" ht="12.75" hidden="1" customHeight="1"/>
    <row r="514306" ht="12.75" hidden="1" customHeight="1"/>
    <row r="514307" ht="12.75" hidden="1" customHeight="1"/>
    <row r="514308" ht="12.75" hidden="1" customHeight="1"/>
    <row r="514309" ht="12.75" hidden="1" customHeight="1"/>
    <row r="514310" ht="12.75" hidden="1" customHeight="1"/>
    <row r="514311" ht="12.75" hidden="1" customHeight="1"/>
    <row r="514312" ht="12.75" hidden="1" customHeight="1"/>
    <row r="514313" ht="12.75" hidden="1" customHeight="1"/>
    <row r="514314" ht="12.75" hidden="1" customHeight="1"/>
    <row r="514315" ht="12.75" hidden="1" customHeight="1"/>
    <row r="514316" ht="12.75" hidden="1" customHeight="1"/>
    <row r="514317" ht="12.75" hidden="1" customHeight="1"/>
    <row r="514318" ht="12.75" hidden="1" customHeight="1"/>
    <row r="514319" ht="12.75" hidden="1" customHeight="1"/>
    <row r="514320" ht="12.75" hidden="1" customHeight="1"/>
    <row r="514321" ht="12.75" hidden="1" customHeight="1"/>
    <row r="514322" ht="12.75" hidden="1" customHeight="1"/>
    <row r="514323" ht="12.75" hidden="1" customHeight="1"/>
    <row r="514324" ht="12.75" hidden="1" customHeight="1"/>
    <row r="514325" ht="12.75" hidden="1" customHeight="1"/>
    <row r="514326" ht="12.75" hidden="1" customHeight="1"/>
    <row r="514327" ht="12.75" hidden="1" customHeight="1"/>
    <row r="514328" ht="12.75" hidden="1" customHeight="1"/>
    <row r="514329" ht="12.75" hidden="1" customHeight="1"/>
    <row r="514330" ht="12.75" hidden="1" customHeight="1"/>
    <row r="514331" ht="12.75" hidden="1" customHeight="1"/>
    <row r="514332" ht="12.75" hidden="1" customHeight="1"/>
    <row r="514333" ht="12.75" hidden="1" customHeight="1"/>
    <row r="514334" ht="12.75" hidden="1" customHeight="1"/>
    <row r="514335" ht="12.75" hidden="1" customHeight="1"/>
    <row r="514336" ht="12.75" hidden="1" customHeight="1"/>
    <row r="514337" ht="12.75" hidden="1" customHeight="1"/>
    <row r="514338" ht="12.75" hidden="1" customHeight="1"/>
    <row r="514339" ht="12.75" hidden="1" customHeight="1"/>
    <row r="514340" ht="12.75" hidden="1" customHeight="1"/>
    <row r="514341" ht="12.75" hidden="1" customHeight="1"/>
    <row r="514342" ht="12.75" hidden="1" customHeight="1"/>
    <row r="514343" ht="12.75" hidden="1" customHeight="1"/>
    <row r="514344" ht="12.75" hidden="1" customHeight="1"/>
    <row r="514345" ht="12.75" hidden="1" customHeight="1"/>
    <row r="514346" ht="12.75" hidden="1" customHeight="1"/>
    <row r="514347" ht="12.75" hidden="1" customHeight="1"/>
    <row r="514348" ht="12.75" hidden="1" customHeight="1"/>
    <row r="514349" ht="12.75" hidden="1" customHeight="1"/>
    <row r="514350" ht="12.75" hidden="1" customHeight="1"/>
    <row r="514351" ht="12.75" hidden="1" customHeight="1"/>
    <row r="514352" ht="12.75" hidden="1" customHeight="1"/>
    <row r="514353" ht="12.75" hidden="1" customHeight="1"/>
    <row r="514354" ht="12.75" hidden="1" customHeight="1"/>
    <row r="514355" ht="12.75" hidden="1" customHeight="1"/>
    <row r="514356" ht="12.75" hidden="1" customHeight="1"/>
    <row r="514357" ht="12.75" hidden="1" customHeight="1"/>
    <row r="514358" ht="12.75" hidden="1" customHeight="1"/>
    <row r="514359" ht="12.75" hidden="1" customHeight="1"/>
    <row r="514360" ht="12.75" hidden="1" customHeight="1"/>
    <row r="514361" ht="12.75" hidden="1" customHeight="1"/>
    <row r="514362" ht="12.75" hidden="1" customHeight="1"/>
    <row r="514363" ht="12.75" hidden="1" customHeight="1"/>
    <row r="514364" ht="12.75" hidden="1" customHeight="1"/>
    <row r="514365" ht="12.75" hidden="1" customHeight="1"/>
    <row r="514366" ht="12.75" hidden="1" customHeight="1"/>
    <row r="514367" ht="12.75" hidden="1" customHeight="1"/>
    <row r="514368" ht="12.75" hidden="1" customHeight="1"/>
    <row r="514369" ht="12.75" hidden="1" customHeight="1"/>
    <row r="514370" ht="12.75" hidden="1" customHeight="1"/>
    <row r="514371" ht="12.75" hidden="1" customHeight="1"/>
    <row r="514372" ht="12.75" hidden="1" customHeight="1"/>
    <row r="514373" ht="12.75" hidden="1" customHeight="1"/>
    <row r="514374" ht="12.75" hidden="1" customHeight="1"/>
    <row r="514375" ht="12.75" hidden="1" customHeight="1"/>
    <row r="514376" ht="12.75" hidden="1" customHeight="1"/>
    <row r="514377" ht="12.75" hidden="1" customHeight="1"/>
    <row r="514378" ht="12.75" hidden="1" customHeight="1"/>
    <row r="514379" ht="12.75" hidden="1" customHeight="1"/>
    <row r="514380" ht="12.75" hidden="1" customHeight="1"/>
    <row r="514381" ht="12.75" hidden="1" customHeight="1"/>
    <row r="514382" ht="12.75" hidden="1" customHeight="1"/>
    <row r="514383" ht="12.75" hidden="1" customHeight="1"/>
    <row r="514384" ht="12.75" hidden="1" customHeight="1"/>
    <row r="514385" ht="12.75" hidden="1" customHeight="1"/>
    <row r="514386" ht="12.75" hidden="1" customHeight="1"/>
    <row r="514387" ht="12.75" hidden="1" customHeight="1"/>
    <row r="514388" ht="12.75" hidden="1" customHeight="1"/>
    <row r="514389" ht="12.75" hidden="1" customHeight="1"/>
    <row r="514390" ht="12.75" hidden="1" customHeight="1"/>
    <row r="514391" ht="12.75" hidden="1" customHeight="1"/>
    <row r="514392" ht="12.75" hidden="1" customHeight="1"/>
    <row r="514393" ht="12.75" hidden="1" customHeight="1"/>
    <row r="514394" ht="12.75" hidden="1" customHeight="1"/>
    <row r="514395" ht="12.75" hidden="1" customHeight="1"/>
    <row r="514396" ht="12.75" hidden="1" customHeight="1"/>
    <row r="514397" ht="12.75" hidden="1" customHeight="1"/>
    <row r="514398" ht="12.75" hidden="1" customHeight="1"/>
    <row r="514399" ht="12.75" hidden="1" customHeight="1"/>
    <row r="514400" ht="12.75" hidden="1" customHeight="1"/>
    <row r="514401" ht="12.75" hidden="1" customHeight="1"/>
    <row r="514402" ht="12.75" hidden="1" customHeight="1"/>
    <row r="514403" ht="12.75" hidden="1" customHeight="1"/>
    <row r="514404" ht="12.75" hidden="1" customHeight="1"/>
    <row r="514405" ht="12.75" hidden="1" customHeight="1"/>
    <row r="514406" ht="12.75" hidden="1" customHeight="1"/>
    <row r="514407" ht="12.75" hidden="1" customHeight="1"/>
    <row r="514408" ht="12.75" hidden="1" customHeight="1"/>
    <row r="514409" ht="12.75" hidden="1" customHeight="1"/>
    <row r="514410" ht="12.75" hidden="1" customHeight="1"/>
    <row r="514411" ht="12.75" hidden="1" customHeight="1"/>
    <row r="514412" ht="12.75" hidden="1" customHeight="1"/>
    <row r="514413" ht="12.75" hidden="1" customHeight="1"/>
    <row r="514414" ht="12.75" hidden="1" customHeight="1"/>
    <row r="514415" ht="12.75" hidden="1" customHeight="1"/>
    <row r="514416" ht="12.75" hidden="1" customHeight="1"/>
    <row r="514417" ht="12.75" hidden="1" customHeight="1"/>
    <row r="514418" ht="12.75" hidden="1" customHeight="1"/>
    <row r="514419" ht="12.75" hidden="1" customHeight="1"/>
    <row r="514420" ht="12.75" hidden="1" customHeight="1"/>
    <row r="514421" ht="12.75" hidden="1" customHeight="1"/>
    <row r="514422" ht="12.75" hidden="1" customHeight="1"/>
    <row r="514423" ht="12.75" hidden="1" customHeight="1"/>
    <row r="514424" ht="12.75" hidden="1" customHeight="1"/>
    <row r="514425" ht="12.75" hidden="1" customHeight="1"/>
    <row r="514426" ht="12.75" hidden="1" customHeight="1"/>
    <row r="514427" ht="12.75" hidden="1" customHeight="1"/>
    <row r="514428" ht="12.75" hidden="1" customHeight="1"/>
    <row r="514429" ht="12.75" hidden="1" customHeight="1"/>
    <row r="514430" ht="12.75" hidden="1" customHeight="1"/>
    <row r="514431" ht="12.75" hidden="1" customHeight="1"/>
    <row r="514432" ht="12.75" hidden="1" customHeight="1"/>
    <row r="514433" ht="12.75" hidden="1" customHeight="1"/>
    <row r="514434" ht="12.75" hidden="1" customHeight="1"/>
    <row r="514435" ht="12.75" hidden="1" customHeight="1"/>
    <row r="514436" ht="12.75" hidden="1" customHeight="1"/>
    <row r="514437" ht="12.75" hidden="1" customHeight="1"/>
    <row r="514438" ht="12.75" hidden="1" customHeight="1"/>
    <row r="514439" ht="12.75" hidden="1" customHeight="1"/>
    <row r="514440" ht="12.75" hidden="1" customHeight="1"/>
    <row r="514441" ht="12.75" hidden="1" customHeight="1"/>
    <row r="514442" ht="12.75" hidden="1" customHeight="1"/>
    <row r="514443" ht="12.75" hidden="1" customHeight="1"/>
    <row r="514444" ht="12.75" hidden="1" customHeight="1"/>
    <row r="514445" ht="12.75" hidden="1" customHeight="1"/>
    <row r="514446" ht="12.75" hidden="1" customHeight="1"/>
    <row r="514447" ht="12.75" hidden="1" customHeight="1"/>
    <row r="514448" ht="12.75" hidden="1" customHeight="1"/>
    <row r="514449" ht="12.75" hidden="1" customHeight="1"/>
    <row r="514450" ht="12.75" hidden="1" customHeight="1"/>
    <row r="514451" ht="12.75" hidden="1" customHeight="1"/>
    <row r="514452" ht="12.75" hidden="1" customHeight="1"/>
    <row r="514453" ht="12.75" hidden="1" customHeight="1"/>
    <row r="514454" ht="12.75" hidden="1" customHeight="1"/>
    <row r="514455" ht="12.75" hidden="1" customHeight="1"/>
    <row r="514456" ht="12.75" hidden="1" customHeight="1"/>
    <row r="514457" ht="12.75" hidden="1" customHeight="1"/>
    <row r="514458" ht="12.75" hidden="1" customHeight="1"/>
    <row r="514459" ht="12.75" hidden="1" customHeight="1"/>
    <row r="514460" ht="12.75" hidden="1" customHeight="1"/>
    <row r="514461" ht="12.75" hidden="1" customHeight="1"/>
    <row r="514462" ht="12.75" hidden="1" customHeight="1"/>
    <row r="514463" ht="12.75" hidden="1" customHeight="1"/>
    <row r="514464" ht="12.75" hidden="1" customHeight="1"/>
    <row r="514465" ht="12.75" hidden="1" customHeight="1"/>
    <row r="514466" ht="12.75" hidden="1" customHeight="1"/>
    <row r="514467" ht="12.75" hidden="1" customHeight="1"/>
    <row r="514468" ht="12.75" hidden="1" customHeight="1"/>
    <row r="514469" ht="12.75" hidden="1" customHeight="1"/>
    <row r="514470" ht="12.75" hidden="1" customHeight="1"/>
    <row r="514471" ht="12.75" hidden="1" customHeight="1"/>
    <row r="514472" ht="12.75" hidden="1" customHeight="1"/>
    <row r="514473" ht="12.75" hidden="1" customHeight="1"/>
    <row r="514474" ht="12.75" hidden="1" customHeight="1"/>
    <row r="514475" ht="12.75" hidden="1" customHeight="1"/>
    <row r="514476" ht="12.75" hidden="1" customHeight="1"/>
    <row r="514477" ht="12.75" hidden="1" customHeight="1"/>
    <row r="514478" ht="12.75" hidden="1" customHeight="1"/>
    <row r="514479" ht="12.75" hidden="1" customHeight="1"/>
    <row r="514480" ht="12.75" hidden="1" customHeight="1"/>
    <row r="514481" ht="12.75" hidden="1" customHeight="1"/>
    <row r="514482" ht="12.75" hidden="1" customHeight="1"/>
    <row r="514483" ht="12.75" hidden="1" customHeight="1"/>
    <row r="514484" ht="12.75" hidden="1" customHeight="1"/>
    <row r="514485" ht="12.75" hidden="1" customHeight="1"/>
    <row r="514486" ht="12.75" hidden="1" customHeight="1"/>
    <row r="514487" ht="12.75" hidden="1" customHeight="1"/>
    <row r="514488" ht="12.75" hidden="1" customHeight="1"/>
    <row r="514489" ht="12.75" hidden="1" customHeight="1"/>
    <row r="514490" ht="12.75" hidden="1" customHeight="1"/>
    <row r="514491" ht="12.75" hidden="1" customHeight="1"/>
    <row r="514492" ht="12.75" hidden="1" customHeight="1"/>
    <row r="514493" ht="12.75" hidden="1" customHeight="1"/>
    <row r="514494" ht="12.75" hidden="1" customHeight="1"/>
    <row r="514495" ht="12.75" hidden="1" customHeight="1"/>
    <row r="514496" ht="12.75" hidden="1" customHeight="1"/>
    <row r="514497" ht="12.75" hidden="1" customHeight="1"/>
    <row r="514498" ht="12.75" hidden="1" customHeight="1"/>
    <row r="514499" ht="12.75" hidden="1" customHeight="1"/>
    <row r="514500" ht="12.75" hidden="1" customHeight="1"/>
    <row r="514501" ht="12.75" hidden="1" customHeight="1"/>
    <row r="514502" ht="12.75" hidden="1" customHeight="1"/>
    <row r="514503" ht="12.75" hidden="1" customHeight="1"/>
    <row r="514504" ht="12.75" hidden="1" customHeight="1"/>
    <row r="514505" ht="12.75" hidden="1" customHeight="1"/>
    <row r="514506" ht="12.75" hidden="1" customHeight="1"/>
    <row r="514507" ht="12.75" hidden="1" customHeight="1"/>
    <row r="514508" ht="12.75" hidden="1" customHeight="1"/>
    <row r="514509" ht="12.75" hidden="1" customHeight="1"/>
    <row r="514510" ht="12.75" hidden="1" customHeight="1"/>
    <row r="514511" ht="12.75" hidden="1" customHeight="1"/>
    <row r="514512" ht="12.75" hidden="1" customHeight="1"/>
    <row r="514513" ht="12.75" hidden="1" customHeight="1"/>
    <row r="514514" ht="12.75" hidden="1" customHeight="1"/>
    <row r="514515" ht="12.75" hidden="1" customHeight="1"/>
    <row r="514516" ht="12.75" hidden="1" customHeight="1"/>
    <row r="514517" ht="12.75" hidden="1" customHeight="1"/>
    <row r="514518" ht="12.75" hidden="1" customHeight="1"/>
    <row r="514519" ht="12.75" hidden="1" customHeight="1"/>
    <row r="514520" ht="12.75" hidden="1" customHeight="1"/>
    <row r="514521" ht="12.75" hidden="1" customHeight="1"/>
    <row r="514522" ht="12.75" hidden="1" customHeight="1"/>
    <row r="514523" ht="12.75" hidden="1" customHeight="1"/>
    <row r="514524" ht="12.75" hidden="1" customHeight="1"/>
    <row r="514525" ht="12.75" hidden="1" customHeight="1"/>
    <row r="514526" ht="12.75" hidden="1" customHeight="1"/>
    <row r="514527" ht="12.75" hidden="1" customHeight="1"/>
    <row r="514528" ht="12.75" hidden="1" customHeight="1"/>
    <row r="514529" ht="12.75" hidden="1" customHeight="1"/>
    <row r="514530" ht="12.75" hidden="1" customHeight="1"/>
    <row r="514531" ht="12.75" hidden="1" customHeight="1"/>
    <row r="514532" ht="12.75" hidden="1" customHeight="1"/>
    <row r="514533" ht="12.75" hidden="1" customHeight="1"/>
    <row r="514534" ht="12.75" hidden="1" customHeight="1"/>
    <row r="514535" ht="12.75" hidden="1" customHeight="1"/>
    <row r="514536" ht="12.75" hidden="1" customHeight="1"/>
    <row r="514537" ht="12.75" hidden="1" customHeight="1"/>
    <row r="514538" ht="12.75" hidden="1" customHeight="1"/>
    <row r="514539" ht="12.75" hidden="1" customHeight="1"/>
    <row r="514540" ht="12.75" hidden="1" customHeight="1"/>
    <row r="514541" ht="12.75" hidden="1" customHeight="1"/>
    <row r="514542" ht="12.75" hidden="1" customHeight="1"/>
    <row r="514543" ht="12.75" hidden="1" customHeight="1"/>
    <row r="514544" ht="12.75" hidden="1" customHeight="1"/>
    <row r="514545" ht="12.75" hidden="1" customHeight="1"/>
    <row r="514546" ht="12.75" hidden="1" customHeight="1"/>
    <row r="514547" ht="12.75" hidden="1" customHeight="1"/>
    <row r="514548" ht="12.75" hidden="1" customHeight="1"/>
    <row r="514549" ht="12.75" hidden="1" customHeight="1"/>
    <row r="514550" ht="12.75" hidden="1" customHeight="1"/>
    <row r="514551" ht="12.75" hidden="1" customHeight="1"/>
    <row r="514552" ht="12.75" hidden="1" customHeight="1"/>
    <row r="514553" ht="12.75" hidden="1" customHeight="1"/>
    <row r="514554" ht="12.75" hidden="1" customHeight="1"/>
    <row r="514555" ht="12.75" hidden="1" customHeight="1"/>
    <row r="514556" ht="12.75" hidden="1" customHeight="1"/>
    <row r="514557" ht="12.75" hidden="1" customHeight="1"/>
    <row r="514558" ht="12.75" hidden="1" customHeight="1"/>
    <row r="514559" ht="12.75" hidden="1" customHeight="1"/>
    <row r="514560" ht="12.75" hidden="1" customHeight="1"/>
    <row r="514561" ht="12.75" hidden="1" customHeight="1"/>
    <row r="514562" ht="12.75" hidden="1" customHeight="1"/>
    <row r="514563" ht="12.75" hidden="1" customHeight="1"/>
    <row r="514564" ht="12.75" hidden="1" customHeight="1"/>
    <row r="514565" ht="12.75" hidden="1" customHeight="1"/>
    <row r="514566" ht="12.75" hidden="1" customHeight="1"/>
    <row r="514567" ht="12.75" hidden="1" customHeight="1"/>
    <row r="514568" ht="12.75" hidden="1" customHeight="1"/>
    <row r="514569" ht="12.75" hidden="1" customHeight="1"/>
    <row r="514570" ht="12.75" hidden="1" customHeight="1"/>
    <row r="514571" ht="12.75" hidden="1" customHeight="1"/>
    <row r="514572" ht="12.75" hidden="1" customHeight="1"/>
    <row r="514573" ht="12.75" hidden="1" customHeight="1"/>
    <row r="514574" ht="12.75" hidden="1" customHeight="1"/>
    <row r="514575" ht="12.75" hidden="1" customHeight="1"/>
    <row r="514576" ht="12.75" hidden="1" customHeight="1"/>
    <row r="514577" ht="12.75" hidden="1" customHeight="1"/>
    <row r="514578" ht="12.75" hidden="1" customHeight="1"/>
    <row r="514579" ht="12.75" hidden="1" customHeight="1"/>
    <row r="514580" ht="12.75" hidden="1" customHeight="1"/>
    <row r="514581" ht="12.75" hidden="1" customHeight="1"/>
    <row r="514582" ht="12.75" hidden="1" customHeight="1"/>
    <row r="514583" ht="12.75" hidden="1" customHeight="1"/>
    <row r="514584" ht="12.75" hidden="1" customHeight="1"/>
    <row r="514585" ht="12.75" hidden="1" customHeight="1"/>
    <row r="514586" ht="12.75" hidden="1" customHeight="1"/>
    <row r="514587" ht="12.75" hidden="1" customHeight="1"/>
    <row r="514588" ht="12.75" hidden="1" customHeight="1"/>
    <row r="514589" ht="12.75" hidden="1" customHeight="1"/>
    <row r="514590" ht="12.75" hidden="1" customHeight="1"/>
    <row r="514591" ht="12.75" hidden="1" customHeight="1"/>
    <row r="514592" ht="12.75" hidden="1" customHeight="1"/>
    <row r="514593" ht="12.75" hidden="1" customHeight="1"/>
    <row r="514594" ht="12.75" hidden="1" customHeight="1"/>
    <row r="514595" ht="12.75" hidden="1" customHeight="1"/>
    <row r="514596" ht="12.75" hidden="1" customHeight="1"/>
    <row r="514597" ht="12.75" hidden="1" customHeight="1"/>
    <row r="514598" ht="12.75" hidden="1" customHeight="1"/>
    <row r="514599" ht="12.75" hidden="1" customHeight="1"/>
    <row r="514600" ht="12.75" hidden="1" customHeight="1"/>
    <row r="514601" ht="12.75" hidden="1" customHeight="1"/>
    <row r="514602" ht="12.75" hidden="1" customHeight="1"/>
    <row r="514603" ht="12.75" hidden="1" customHeight="1"/>
    <row r="514604" ht="12.75" hidden="1" customHeight="1"/>
    <row r="514605" ht="12.75" hidden="1" customHeight="1"/>
    <row r="514606" ht="12.75" hidden="1" customHeight="1"/>
    <row r="514607" ht="12.75" hidden="1" customHeight="1"/>
    <row r="514608" ht="12.75" hidden="1" customHeight="1"/>
    <row r="514609" ht="12.75" hidden="1" customHeight="1"/>
    <row r="514610" ht="12.75" hidden="1" customHeight="1"/>
    <row r="514611" ht="12.75" hidden="1" customHeight="1"/>
    <row r="514612" ht="12.75" hidden="1" customHeight="1"/>
    <row r="514613" ht="12.75" hidden="1" customHeight="1"/>
    <row r="514614" ht="12.75" hidden="1" customHeight="1"/>
    <row r="514615" ht="12.75" hidden="1" customHeight="1"/>
    <row r="514616" ht="12.75" hidden="1" customHeight="1"/>
    <row r="514617" ht="12.75" hidden="1" customHeight="1"/>
    <row r="514618" ht="12.75" hidden="1" customHeight="1"/>
    <row r="514619" ht="12.75" hidden="1" customHeight="1"/>
    <row r="514620" ht="12.75" hidden="1" customHeight="1"/>
    <row r="514621" ht="12.75" hidden="1" customHeight="1"/>
    <row r="514622" ht="12.75" hidden="1" customHeight="1"/>
    <row r="514623" ht="12.75" hidden="1" customHeight="1"/>
    <row r="514624" ht="12.75" hidden="1" customHeight="1"/>
    <row r="514625" ht="12.75" hidden="1" customHeight="1"/>
    <row r="514626" ht="12.75" hidden="1" customHeight="1"/>
    <row r="514627" ht="12.75" hidden="1" customHeight="1"/>
    <row r="514628" ht="12.75" hidden="1" customHeight="1"/>
    <row r="514629" ht="12.75" hidden="1" customHeight="1"/>
    <row r="514630" ht="12.75" hidden="1" customHeight="1"/>
    <row r="514631" ht="12.75" hidden="1" customHeight="1"/>
    <row r="514632" ht="12.75" hidden="1" customHeight="1"/>
    <row r="514633" ht="12.75" hidden="1" customHeight="1"/>
    <row r="514634" ht="12.75" hidden="1" customHeight="1"/>
    <row r="514635" ht="12.75" hidden="1" customHeight="1"/>
    <row r="514636" ht="12.75" hidden="1" customHeight="1"/>
    <row r="514637" ht="12.75" hidden="1" customHeight="1"/>
    <row r="514638" ht="12.75" hidden="1" customHeight="1"/>
    <row r="514639" ht="12.75" hidden="1" customHeight="1"/>
    <row r="514640" ht="12.75" hidden="1" customHeight="1"/>
    <row r="514641" ht="12.75" hidden="1" customHeight="1"/>
    <row r="514642" ht="12.75" hidden="1" customHeight="1"/>
    <row r="514643" ht="12.75" hidden="1" customHeight="1"/>
    <row r="514644" ht="12.75" hidden="1" customHeight="1"/>
    <row r="514645" ht="12.75" hidden="1" customHeight="1"/>
    <row r="514646" ht="12.75" hidden="1" customHeight="1"/>
    <row r="514647" ht="12.75" hidden="1" customHeight="1"/>
    <row r="514648" ht="12.75" hidden="1" customHeight="1"/>
    <row r="514649" ht="12.75" hidden="1" customHeight="1"/>
    <row r="514650" ht="12.75" hidden="1" customHeight="1"/>
    <row r="514651" ht="12.75" hidden="1" customHeight="1"/>
    <row r="514652" ht="12.75" hidden="1" customHeight="1"/>
    <row r="514653" ht="12.75" hidden="1" customHeight="1"/>
    <row r="514654" ht="12.75" hidden="1" customHeight="1"/>
    <row r="514655" ht="12.75" hidden="1" customHeight="1"/>
    <row r="514656" ht="12.75" hidden="1" customHeight="1"/>
    <row r="514657" ht="12.75" hidden="1" customHeight="1"/>
    <row r="514658" ht="12.75" hidden="1" customHeight="1"/>
    <row r="514659" ht="12.75" hidden="1" customHeight="1"/>
    <row r="514660" ht="12.75" hidden="1" customHeight="1"/>
    <row r="514661" ht="12.75" hidden="1" customHeight="1"/>
    <row r="514662" ht="12.75" hidden="1" customHeight="1"/>
    <row r="514663" ht="12.75" hidden="1" customHeight="1"/>
    <row r="514664" ht="12.75" hidden="1" customHeight="1"/>
    <row r="514665" ht="12.75" hidden="1" customHeight="1"/>
    <row r="514666" ht="12.75" hidden="1" customHeight="1"/>
    <row r="514667" ht="12.75" hidden="1" customHeight="1"/>
    <row r="514668" ht="12.75" hidden="1" customHeight="1"/>
    <row r="514669" ht="12.75" hidden="1" customHeight="1"/>
    <row r="514670" ht="12.75" hidden="1" customHeight="1"/>
    <row r="514671" ht="12.75" hidden="1" customHeight="1"/>
    <row r="514672" ht="12.75" hidden="1" customHeight="1"/>
    <row r="514673" ht="12.75" hidden="1" customHeight="1"/>
    <row r="514674" ht="12.75" hidden="1" customHeight="1"/>
    <row r="514675" ht="12.75" hidden="1" customHeight="1"/>
    <row r="514676" ht="12.75" hidden="1" customHeight="1"/>
    <row r="514677" ht="12.75" hidden="1" customHeight="1"/>
    <row r="514678" ht="12.75" hidden="1" customHeight="1"/>
    <row r="514679" ht="12.75" hidden="1" customHeight="1"/>
    <row r="514680" ht="12.75" hidden="1" customHeight="1"/>
    <row r="514681" ht="12.75" hidden="1" customHeight="1"/>
    <row r="514682" ht="12.75" hidden="1" customHeight="1"/>
    <row r="514683" ht="12.75" hidden="1" customHeight="1"/>
    <row r="514684" ht="12.75" hidden="1" customHeight="1"/>
    <row r="514685" ht="12.75" hidden="1" customHeight="1"/>
    <row r="514686" ht="12.75" hidden="1" customHeight="1"/>
    <row r="514687" ht="12.75" hidden="1" customHeight="1"/>
    <row r="514688" ht="12.75" hidden="1" customHeight="1"/>
    <row r="514689" ht="12.75" hidden="1" customHeight="1"/>
    <row r="514690" ht="12.75" hidden="1" customHeight="1"/>
    <row r="514691" ht="12.75" hidden="1" customHeight="1"/>
    <row r="514692" ht="12.75" hidden="1" customHeight="1"/>
    <row r="514693" ht="12.75" hidden="1" customHeight="1"/>
    <row r="514694" ht="12.75" hidden="1" customHeight="1"/>
    <row r="514695" ht="12.75" hidden="1" customHeight="1"/>
    <row r="514696" ht="12.75" hidden="1" customHeight="1"/>
    <row r="514697" ht="12.75" hidden="1" customHeight="1"/>
    <row r="514698" ht="12.75" hidden="1" customHeight="1"/>
    <row r="514699" ht="12.75" hidden="1" customHeight="1"/>
    <row r="514700" ht="12.75" hidden="1" customHeight="1"/>
    <row r="514701" ht="12.75" hidden="1" customHeight="1"/>
    <row r="514702" ht="12.75" hidden="1" customHeight="1"/>
    <row r="514703" ht="12.75" hidden="1" customHeight="1"/>
    <row r="514704" ht="12.75" hidden="1" customHeight="1"/>
    <row r="514705" ht="12.75" hidden="1" customHeight="1"/>
    <row r="514706" ht="12.75" hidden="1" customHeight="1"/>
    <row r="514707" ht="12.75" hidden="1" customHeight="1"/>
    <row r="514708" ht="12.75" hidden="1" customHeight="1"/>
    <row r="514709" ht="12.75" hidden="1" customHeight="1"/>
    <row r="514710" ht="12.75" hidden="1" customHeight="1"/>
    <row r="514711" ht="12.75" hidden="1" customHeight="1"/>
    <row r="514712" ht="12.75" hidden="1" customHeight="1"/>
    <row r="514713" ht="12.75" hidden="1" customHeight="1"/>
    <row r="514714" ht="12.75" hidden="1" customHeight="1"/>
    <row r="514715" ht="12.75" hidden="1" customHeight="1"/>
    <row r="514716" ht="12.75" hidden="1" customHeight="1"/>
    <row r="514717" ht="12.75" hidden="1" customHeight="1"/>
    <row r="514718" ht="12.75" hidden="1" customHeight="1"/>
    <row r="514719" ht="12.75" hidden="1" customHeight="1"/>
    <row r="514720" ht="12.75" hidden="1" customHeight="1"/>
    <row r="514721" ht="12.75" hidden="1" customHeight="1"/>
    <row r="514722" ht="12.75" hidden="1" customHeight="1"/>
    <row r="514723" ht="12.75" hidden="1" customHeight="1"/>
    <row r="514724" ht="12.75" hidden="1" customHeight="1"/>
    <row r="514725" ht="12.75" hidden="1" customHeight="1"/>
    <row r="514726" ht="12.75" hidden="1" customHeight="1"/>
    <row r="514727" ht="12.75" hidden="1" customHeight="1"/>
    <row r="514728" ht="12.75" hidden="1" customHeight="1"/>
    <row r="514729" ht="12.75" hidden="1" customHeight="1"/>
    <row r="514730" ht="12.75" hidden="1" customHeight="1"/>
    <row r="514731" ht="12.75" hidden="1" customHeight="1"/>
    <row r="514732" ht="12.75" hidden="1" customHeight="1"/>
    <row r="514733" ht="12.75" hidden="1" customHeight="1"/>
    <row r="514734" ht="12.75" hidden="1" customHeight="1"/>
    <row r="514735" ht="12.75" hidden="1" customHeight="1"/>
    <row r="514736" ht="12.75" hidden="1" customHeight="1"/>
    <row r="514737" ht="12.75" hidden="1" customHeight="1"/>
    <row r="514738" ht="12.75" hidden="1" customHeight="1"/>
    <row r="514739" ht="12.75" hidden="1" customHeight="1"/>
    <row r="514740" ht="12.75" hidden="1" customHeight="1"/>
    <row r="514741" ht="12.75" hidden="1" customHeight="1"/>
    <row r="514742" ht="12.75" hidden="1" customHeight="1"/>
    <row r="514743" ht="12.75" hidden="1" customHeight="1"/>
    <row r="514744" ht="12.75" hidden="1" customHeight="1"/>
    <row r="514745" ht="12.75" hidden="1" customHeight="1"/>
    <row r="514746" ht="12.75" hidden="1" customHeight="1"/>
    <row r="514747" ht="12.75" hidden="1" customHeight="1"/>
    <row r="514748" ht="12.75" hidden="1" customHeight="1"/>
    <row r="514749" ht="12.75" hidden="1" customHeight="1"/>
    <row r="514750" ht="12.75" hidden="1" customHeight="1"/>
    <row r="514751" ht="12.75" hidden="1" customHeight="1"/>
    <row r="514752" ht="12.75" hidden="1" customHeight="1"/>
    <row r="514753" ht="12.75" hidden="1" customHeight="1"/>
    <row r="514754" ht="12.75" hidden="1" customHeight="1"/>
    <row r="514755" ht="12.75" hidden="1" customHeight="1"/>
    <row r="514756" ht="12.75" hidden="1" customHeight="1"/>
    <row r="514757" ht="12.75" hidden="1" customHeight="1"/>
    <row r="514758" ht="12.75" hidden="1" customHeight="1"/>
    <row r="514759" ht="12.75" hidden="1" customHeight="1"/>
    <row r="514760" ht="12.75" hidden="1" customHeight="1"/>
    <row r="514761" ht="12.75" hidden="1" customHeight="1"/>
    <row r="514762" ht="12.75" hidden="1" customHeight="1"/>
    <row r="514763" ht="12.75" hidden="1" customHeight="1"/>
    <row r="514764" ht="12.75" hidden="1" customHeight="1"/>
    <row r="514765" ht="12.75" hidden="1" customHeight="1"/>
    <row r="514766" ht="12.75" hidden="1" customHeight="1"/>
    <row r="514767" ht="12.75" hidden="1" customHeight="1"/>
    <row r="514768" ht="12.75" hidden="1" customHeight="1"/>
    <row r="514769" ht="12.75" hidden="1" customHeight="1"/>
    <row r="514770" ht="12.75" hidden="1" customHeight="1"/>
    <row r="514771" ht="12.75" hidden="1" customHeight="1"/>
    <row r="514772" ht="12.75" hidden="1" customHeight="1"/>
    <row r="514773" ht="12.75" hidden="1" customHeight="1"/>
    <row r="514774" ht="12.75" hidden="1" customHeight="1"/>
    <row r="514775" ht="12.75" hidden="1" customHeight="1"/>
    <row r="514776" ht="12.75" hidden="1" customHeight="1"/>
    <row r="514777" ht="12.75" hidden="1" customHeight="1"/>
    <row r="514778" ht="12.75" hidden="1" customHeight="1"/>
    <row r="514779" ht="12.75" hidden="1" customHeight="1"/>
    <row r="514780" ht="12.75" hidden="1" customHeight="1"/>
    <row r="514781" ht="12.75" hidden="1" customHeight="1"/>
    <row r="514782" ht="12.75" hidden="1" customHeight="1"/>
    <row r="514783" ht="12.75" hidden="1" customHeight="1"/>
    <row r="514784" ht="12.75" hidden="1" customHeight="1"/>
    <row r="514785" ht="12.75" hidden="1" customHeight="1"/>
    <row r="514786" ht="12.75" hidden="1" customHeight="1"/>
    <row r="514787" ht="12.75" hidden="1" customHeight="1"/>
    <row r="514788" ht="12.75" hidden="1" customHeight="1"/>
    <row r="514789" ht="12.75" hidden="1" customHeight="1"/>
    <row r="514790" ht="12.75" hidden="1" customHeight="1"/>
    <row r="514791" ht="12.75" hidden="1" customHeight="1"/>
    <row r="514792" ht="12.75" hidden="1" customHeight="1"/>
    <row r="514793" ht="12.75" hidden="1" customHeight="1"/>
    <row r="514794" ht="12.75" hidden="1" customHeight="1"/>
    <row r="514795" ht="12.75" hidden="1" customHeight="1"/>
    <row r="514796" ht="12.75" hidden="1" customHeight="1"/>
    <row r="514797" ht="12.75" hidden="1" customHeight="1"/>
    <row r="514798" ht="12.75" hidden="1" customHeight="1"/>
    <row r="514799" ht="12.75" hidden="1" customHeight="1"/>
    <row r="514800" ht="12.75" hidden="1" customHeight="1"/>
    <row r="514801" ht="12.75" hidden="1" customHeight="1"/>
    <row r="514802" ht="12.75" hidden="1" customHeight="1"/>
    <row r="514803" ht="12.75" hidden="1" customHeight="1"/>
    <row r="514804" ht="12.75" hidden="1" customHeight="1"/>
    <row r="514805" ht="12.75" hidden="1" customHeight="1"/>
    <row r="514806" ht="12.75" hidden="1" customHeight="1"/>
    <row r="514807" ht="12.75" hidden="1" customHeight="1"/>
    <row r="514808" ht="12.75" hidden="1" customHeight="1"/>
    <row r="514809" ht="12.75" hidden="1" customHeight="1"/>
    <row r="514810" ht="12.75" hidden="1" customHeight="1"/>
    <row r="514811" ht="12.75" hidden="1" customHeight="1"/>
    <row r="514812" ht="12.75" hidden="1" customHeight="1"/>
    <row r="514813" ht="12.75" hidden="1" customHeight="1"/>
    <row r="514814" ht="12.75" hidden="1" customHeight="1"/>
    <row r="514815" ht="12.75" hidden="1" customHeight="1"/>
    <row r="514816" ht="12.75" hidden="1" customHeight="1"/>
    <row r="514817" ht="12.75" hidden="1" customHeight="1"/>
    <row r="514818" ht="12.75" hidden="1" customHeight="1"/>
    <row r="514819" ht="12.75" hidden="1" customHeight="1"/>
    <row r="514820" ht="12.75" hidden="1" customHeight="1"/>
    <row r="514821" ht="12.75" hidden="1" customHeight="1"/>
    <row r="514822" ht="12.75" hidden="1" customHeight="1"/>
    <row r="514823" ht="12.75" hidden="1" customHeight="1"/>
    <row r="514824" ht="12.75" hidden="1" customHeight="1"/>
    <row r="514825" ht="12.75" hidden="1" customHeight="1"/>
    <row r="514826" ht="12.75" hidden="1" customHeight="1"/>
    <row r="514827" ht="12.75" hidden="1" customHeight="1"/>
    <row r="514828" ht="12.75" hidden="1" customHeight="1"/>
    <row r="514829" ht="12.75" hidden="1" customHeight="1"/>
    <row r="514830" ht="12.75" hidden="1" customHeight="1"/>
    <row r="514831" ht="12.75" hidden="1" customHeight="1"/>
    <row r="514832" ht="12.75" hidden="1" customHeight="1"/>
    <row r="514833" ht="12.75" hidden="1" customHeight="1"/>
    <row r="514834" ht="12.75" hidden="1" customHeight="1"/>
    <row r="514835" ht="12.75" hidden="1" customHeight="1"/>
    <row r="514836" ht="12.75" hidden="1" customHeight="1"/>
    <row r="514837" ht="12.75" hidden="1" customHeight="1"/>
    <row r="514838" ht="12.75" hidden="1" customHeight="1"/>
    <row r="514839" ht="12.75" hidden="1" customHeight="1"/>
    <row r="514840" ht="12.75" hidden="1" customHeight="1"/>
    <row r="514841" ht="12.75" hidden="1" customHeight="1"/>
    <row r="514842" ht="12.75" hidden="1" customHeight="1"/>
    <row r="514843" ht="12.75" hidden="1" customHeight="1"/>
    <row r="514844" ht="12.75" hidden="1" customHeight="1"/>
    <row r="514845" ht="12.75" hidden="1" customHeight="1"/>
    <row r="514846" ht="12.75" hidden="1" customHeight="1"/>
    <row r="514847" ht="12.75" hidden="1" customHeight="1"/>
    <row r="514848" ht="12.75" hidden="1" customHeight="1"/>
    <row r="514849" ht="12.75" hidden="1" customHeight="1"/>
    <row r="514850" ht="12.75" hidden="1" customHeight="1"/>
    <row r="514851" ht="12.75" hidden="1" customHeight="1"/>
    <row r="514852" ht="12.75" hidden="1" customHeight="1"/>
    <row r="514853" ht="12.75" hidden="1" customHeight="1"/>
    <row r="514854" ht="12.75" hidden="1" customHeight="1"/>
    <row r="514855" ht="12.75" hidden="1" customHeight="1"/>
    <row r="514856" ht="12.75" hidden="1" customHeight="1"/>
    <row r="514857" ht="12.75" hidden="1" customHeight="1"/>
    <row r="514858" ht="12.75" hidden="1" customHeight="1"/>
    <row r="514859" ht="12.75" hidden="1" customHeight="1"/>
    <row r="514860" ht="12.75" hidden="1" customHeight="1"/>
    <row r="514861" ht="12.75" hidden="1" customHeight="1"/>
    <row r="514862" ht="12.75" hidden="1" customHeight="1"/>
    <row r="514863" ht="12.75" hidden="1" customHeight="1"/>
    <row r="514864" ht="12.75" hidden="1" customHeight="1"/>
    <row r="514865" ht="12.75" hidden="1" customHeight="1"/>
    <row r="514866" ht="12.75" hidden="1" customHeight="1"/>
    <row r="514867" ht="12.75" hidden="1" customHeight="1"/>
    <row r="514868" ht="12.75" hidden="1" customHeight="1"/>
    <row r="514869" ht="12.75" hidden="1" customHeight="1"/>
    <row r="514870" ht="12.75" hidden="1" customHeight="1"/>
    <row r="514871" ht="12.75" hidden="1" customHeight="1"/>
    <row r="514872" ht="12.75" hidden="1" customHeight="1"/>
    <row r="514873" ht="12.75" hidden="1" customHeight="1"/>
    <row r="514874" ht="12.75" hidden="1" customHeight="1"/>
    <row r="514875" ht="12.75" hidden="1" customHeight="1"/>
    <row r="514876" ht="12.75" hidden="1" customHeight="1"/>
    <row r="514877" ht="12.75" hidden="1" customHeight="1"/>
    <row r="514878" ht="12.75" hidden="1" customHeight="1"/>
    <row r="514879" ht="12.75" hidden="1" customHeight="1"/>
    <row r="514880" ht="12.75" hidden="1" customHeight="1"/>
    <row r="514881" ht="12.75" hidden="1" customHeight="1"/>
    <row r="514882" ht="12.75" hidden="1" customHeight="1"/>
    <row r="514883" ht="12.75" hidden="1" customHeight="1"/>
    <row r="514884" ht="12.75" hidden="1" customHeight="1"/>
    <row r="514885" ht="12.75" hidden="1" customHeight="1"/>
    <row r="514886" ht="12.75" hidden="1" customHeight="1"/>
    <row r="514887" ht="12.75" hidden="1" customHeight="1"/>
    <row r="514888" ht="12.75" hidden="1" customHeight="1"/>
    <row r="514889" ht="12.75" hidden="1" customHeight="1"/>
    <row r="514890" ht="12.75" hidden="1" customHeight="1"/>
    <row r="514891" ht="12.75" hidden="1" customHeight="1"/>
    <row r="514892" ht="12.75" hidden="1" customHeight="1"/>
    <row r="514893" ht="12.75" hidden="1" customHeight="1"/>
    <row r="514894" ht="12.75" hidden="1" customHeight="1"/>
    <row r="514895" ht="12.75" hidden="1" customHeight="1"/>
    <row r="514896" ht="12.75" hidden="1" customHeight="1"/>
    <row r="514897" ht="12.75" hidden="1" customHeight="1"/>
    <row r="514898" ht="12.75" hidden="1" customHeight="1"/>
    <row r="514899" ht="12.75" hidden="1" customHeight="1"/>
    <row r="514900" ht="12.75" hidden="1" customHeight="1"/>
    <row r="514901" ht="12.75" hidden="1" customHeight="1"/>
    <row r="514902" ht="12.75" hidden="1" customHeight="1"/>
    <row r="514903" ht="12.75" hidden="1" customHeight="1"/>
    <row r="514904" ht="12.75" hidden="1" customHeight="1"/>
    <row r="514905" ht="12.75" hidden="1" customHeight="1"/>
    <row r="514906" ht="12.75" hidden="1" customHeight="1"/>
    <row r="514907" ht="12.75" hidden="1" customHeight="1"/>
    <row r="514908" ht="12.75" hidden="1" customHeight="1"/>
    <row r="514909" ht="12.75" hidden="1" customHeight="1"/>
    <row r="514910" ht="12.75" hidden="1" customHeight="1"/>
    <row r="514911" ht="12.75" hidden="1" customHeight="1"/>
    <row r="514912" ht="12.75" hidden="1" customHeight="1"/>
    <row r="514913" ht="12.75" hidden="1" customHeight="1"/>
    <row r="514914" ht="12.75" hidden="1" customHeight="1"/>
    <row r="514915" ht="12.75" hidden="1" customHeight="1"/>
    <row r="514916" ht="12.75" hidden="1" customHeight="1"/>
    <row r="514917" ht="12.75" hidden="1" customHeight="1"/>
    <row r="514918" ht="12.75" hidden="1" customHeight="1"/>
    <row r="514919" ht="12.75" hidden="1" customHeight="1"/>
    <row r="514920" ht="12.75" hidden="1" customHeight="1"/>
    <row r="514921" ht="12.75" hidden="1" customHeight="1"/>
    <row r="514922" ht="12.75" hidden="1" customHeight="1"/>
    <row r="514923" ht="12.75" hidden="1" customHeight="1"/>
    <row r="514924" ht="12.75" hidden="1" customHeight="1"/>
    <row r="514925" ht="12.75" hidden="1" customHeight="1"/>
    <row r="514926" ht="12.75" hidden="1" customHeight="1"/>
    <row r="514927" ht="12.75" hidden="1" customHeight="1"/>
    <row r="514928" ht="12.75" hidden="1" customHeight="1"/>
    <row r="514929" ht="12.75" hidden="1" customHeight="1"/>
    <row r="514930" ht="12.75" hidden="1" customHeight="1"/>
    <row r="514931" ht="12.75" hidden="1" customHeight="1"/>
    <row r="514932" ht="12.75" hidden="1" customHeight="1"/>
    <row r="514933" ht="12.75" hidden="1" customHeight="1"/>
    <row r="514934" ht="12.75" hidden="1" customHeight="1"/>
    <row r="514935" ht="12.75" hidden="1" customHeight="1"/>
    <row r="514936" ht="12.75" hidden="1" customHeight="1"/>
    <row r="514937" ht="12.75" hidden="1" customHeight="1"/>
    <row r="514938" ht="12.75" hidden="1" customHeight="1"/>
    <row r="514939" ht="12.75" hidden="1" customHeight="1"/>
    <row r="514940" ht="12.75" hidden="1" customHeight="1"/>
    <row r="514941" ht="12.75" hidden="1" customHeight="1"/>
    <row r="514942" ht="12.75" hidden="1" customHeight="1"/>
    <row r="514943" ht="12.75" hidden="1" customHeight="1"/>
    <row r="514944" ht="12.75" hidden="1" customHeight="1"/>
    <row r="514945" ht="12.75" hidden="1" customHeight="1"/>
    <row r="514946" ht="12.75" hidden="1" customHeight="1"/>
    <row r="514947" ht="12.75" hidden="1" customHeight="1"/>
    <row r="514948" ht="12.75" hidden="1" customHeight="1"/>
    <row r="514949" ht="12.75" hidden="1" customHeight="1"/>
    <row r="514950" ht="12.75" hidden="1" customHeight="1"/>
    <row r="514951" ht="12.75" hidden="1" customHeight="1"/>
    <row r="514952" ht="12.75" hidden="1" customHeight="1"/>
    <row r="514953" ht="12.75" hidden="1" customHeight="1"/>
    <row r="514954" ht="12.75" hidden="1" customHeight="1"/>
    <row r="514955" ht="12.75" hidden="1" customHeight="1"/>
    <row r="514956" ht="12.75" hidden="1" customHeight="1"/>
    <row r="514957" ht="12.75" hidden="1" customHeight="1"/>
    <row r="514958" ht="12.75" hidden="1" customHeight="1"/>
    <row r="514959" ht="12.75" hidden="1" customHeight="1"/>
    <row r="514960" ht="12.75" hidden="1" customHeight="1"/>
    <row r="514961" ht="12.75" hidden="1" customHeight="1"/>
    <row r="514962" ht="12.75" hidden="1" customHeight="1"/>
    <row r="514963" ht="12.75" hidden="1" customHeight="1"/>
    <row r="514964" ht="12.75" hidden="1" customHeight="1"/>
    <row r="514965" ht="12.75" hidden="1" customHeight="1"/>
    <row r="514966" ht="12.75" hidden="1" customHeight="1"/>
    <row r="514967" ht="12.75" hidden="1" customHeight="1"/>
    <row r="514968" ht="12.75" hidden="1" customHeight="1"/>
    <row r="514969" ht="12.75" hidden="1" customHeight="1"/>
    <row r="514970" ht="12.75" hidden="1" customHeight="1"/>
    <row r="514971" ht="12.75" hidden="1" customHeight="1"/>
    <row r="514972" ht="12.75" hidden="1" customHeight="1"/>
    <row r="514973" ht="12.75" hidden="1" customHeight="1"/>
    <row r="514974" ht="12.75" hidden="1" customHeight="1"/>
    <row r="514975" ht="12.75" hidden="1" customHeight="1"/>
    <row r="514976" ht="12.75" hidden="1" customHeight="1"/>
    <row r="514977" ht="12.75" hidden="1" customHeight="1"/>
    <row r="514978" ht="12.75" hidden="1" customHeight="1"/>
    <row r="514979" ht="12.75" hidden="1" customHeight="1"/>
    <row r="514980" ht="12.75" hidden="1" customHeight="1"/>
    <row r="514981" ht="12.75" hidden="1" customHeight="1"/>
    <row r="514982" ht="12.75" hidden="1" customHeight="1"/>
    <row r="514983" ht="12.75" hidden="1" customHeight="1"/>
    <row r="514984" ht="12.75" hidden="1" customHeight="1"/>
    <row r="514985" ht="12.75" hidden="1" customHeight="1"/>
    <row r="514986" ht="12.75" hidden="1" customHeight="1"/>
    <row r="514987" ht="12.75" hidden="1" customHeight="1"/>
    <row r="514988" ht="12.75" hidden="1" customHeight="1"/>
    <row r="514989" ht="12.75" hidden="1" customHeight="1"/>
    <row r="514990" ht="12.75" hidden="1" customHeight="1"/>
    <row r="514991" ht="12.75" hidden="1" customHeight="1"/>
    <row r="514992" ht="12.75" hidden="1" customHeight="1"/>
    <row r="514993" ht="12.75" hidden="1" customHeight="1"/>
    <row r="514994" ht="12.75" hidden="1" customHeight="1"/>
    <row r="514995" ht="12.75" hidden="1" customHeight="1"/>
    <row r="514996" ht="12.75" hidden="1" customHeight="1"/>
    <row r="514997" ht="12.75" hidden="1" customHeight="1"/>
    <row r="514998" ht="12.75" hidden="1" customHeight="1"/>
    <row r="514999" ht="12.75" hidden="1" customHeight="1"/>
    <row r="515000" ht="12.75" hidden="1" customHeight="1"/>
    <row r="515001" ht="12.75" hidden="1" customHeight="1"/>
    <row r="515002" ht="12.75" hidden="1" customHeight="1"/>
    <row r="515003" ht="12.75" hidden="1" customHeight="1"/>
    <row r="515004" ht="12.75" hidden="1" customHeight="1"/>
    <row r="515005" ht="12.75" hidden="1" customHeight="1"/>
    <row r="515006" ht="12.75" hidden="1" customHeight="1"/>
    <row r="515007" ht="12.75" hidden="1" customHeight="1"/>
    <row r="515008" ht="12.75" hidden="1" customHeight="1"/>
    <row r="515009" ht="12.75" hidden="1" customHeight="1"/>
    <row r="515010" ht="12.75" hidden="1" customHeight="1"/>
    <row r="515011" ht="12.75" hidden="1" customHeight="1"/>
    <row r="515012" ht="12.75" hidden="1" customHeight="1"/>
    <row r="515013" ht="12.75" hidden="1" customHeight="1"/>
    <row r="515014" ht="12.75" hidden="1" customHeight="1"/>
    <row r="515015" ht="12.75" hidden="1" customHeight="1"/>
    <row r="515016" ht="12.75" hidden="1" customHeight="1"/>
    <row r="515017" ht="12.75" hidden="1" customHeight="1"/>
    <row r="515018" ht="12.75" hidden="1" customHeight="1"/>
    <row r="515019" ht="12.75" hidden="1" customHeight="1"/>
    <row r="515020" ht="12.75" hidden="1" customHeight="1"/>
    <row r="515021" ht="12.75" hidden="1" customHeight="1"/>
    <row r="515022" ht="12.75" hidden="1" customHeight="1"/>
    <row r="515023" ht="12.75" hidden="1" customHeight="1"/>
    <row r="515024" ht="12.75" hidden="1" customHeight="1"/>
    <row r="515025" ht="12.75" hidden="1" customHeight="1"/>
    <row r="515026" ht="12.75" hidden="1" customHeight="1"/>
    <row r="515027" ht="12.75" hidden="1" customHeight="1"/>
    <row r="515028" ht="12.75" hidden="1" customHeight="1"/>
    <row r="515029" ht="12.75" hidden="1" customHeight="1"/>
    <row r="515030" ht="12.75" hidden="1" customHeight="1"/>
    <row r="515031" ht="12.75" hidden="1" customHeight="1"/>
    <row r="515032" ht="12.75" hidden="1" customHeight="1"/>
    <row r="515033" ht="12.75" hidden="1" customHeight="1"/>
    <row r="515034" ht="12.75" hidden="1" customHeight="1"/>
    <row r="515035" ht="12.75" hidden="1" customHeight="1"/>
    <row r="515036" ht="12.75" hidden="1" customHeight="1"/>
    <row r="515037" ht="12.75" hidden="1" customHeight="1"/>
    <row r="515038" ht="12.75" hidden="1" customHeight="1"/>
    <row r="515039" ht="12.75" hidden="1" customHeight="1"/>
    <row r="515040" ht="12.75" hidden="1" customHeight="1"/>
    <row r="515041" ht="12.75" hidden="1" customHeight="1"/>
    <row r="515042" ht="12.75" hidden="1" customHeight="1"/>
    <row r="515043" ht="12.75" hidden="1" customHeight="1"/>
    <row r="515044" ht="12.75" hidden="1" customHeight="1"/>
    <row r="515045" ht="12.75" hidden="1" customHeight="1"/>
    <row r="515046" ht="12.75" hidden="1" customHeight="1"/>
    <row r="515047" ht="12.75" hidden="1" customHeight="1"/>
    <row r="515048" ht="12.75" hidden="1" customHeight="1"/>
    <row r="515049" ht="12.75" hidden="1" customHeight="1"/>
    <row r="515050" ht="12.75" hidden="1" customHeight="1"/>
    <row r="515051" ht="12.75" hidden="1" customHeight="1"/>
    <row r="515052" ht="12.75" hidden="1" customHeight="1"/>
    <row r="515053" ht="12.75" hidden="1" customHeight="1"/>
    <row r="515054" ht="12.75" hidden="1" customHeight="1"/>
    <row r="515055" ht="12.75" hidden="1" customHeight="1"/>
    <row r="515056" ht="12.75" hidden="1" customHeight="1"/>
    <row r="515057" ht="12.75" hidden="1" customHeight="1"/>
    <row r="515058" ht="12.75" hidden="1" customHeight="1"/>
    <row r="515059" ht="12.75" hidden="1" customHeight="1"/>
    <row r="515060" ht="12.75" hidden="1" customHeight="1"/>
    <row r="515061" ht="12.75" hidden="1" customHeight="1"/>
    <row r="515062" ht="12.75" hidden="1" customHeight="1"/>
    <row r="515063" ht="12.75" hidden="1" customHeight="1"/>
    <row r="515064" ht="12.75" hidden="1" customHeight="1"/>
    <row r="515065" ht="12.75" hidden="1" customHeight="1"/>
    <row r="515066" ht="12.75" hidden="1" customHeight="1"/>
    <row r="515067" ht="12.75" hidden="1" customHeight="1"/>
    <row r="515068" ht="12.75" hidden="1" customHeight="1"/>
    <row r="515069" ht="12.75" hidden="1" customHeight="1"/>
    <row r="515070" ht="12.75" hidden="1" customHeight="1"/>
    <row r="515071" ht="12.75" hidden="1" customHeight="1"/>
    <row r="515072" ht="12.75" hidden="1" customHeight="1"/>
    <row r="515073" ht="12.75" hidden="1" customHeight="1"/>
    <row r="515074" ht="12.75" hidden="1" customHeight="1"/>
    <row r="515075" ht="12.75" hidden="1" customHeight="1"/>
    <row r="515076" ht="12.75" hidden="1" customHeight="1"/>
    <row r="515077" ht="12.75" hidden="1" customHeight="1"/>
    <row r="515078" ht="12.75" hidden="1" customHeight="1"/>
    <row r="515079" ht="12.75" hidden="1" customHeight="1"/>
    <row r="515080" ht="12.75" hidden="1" customHeight="1"/>
    <row r="515081" ht="12.75" hidden="1" customHeight="1"/>
    <row r="515082" ht="12.75" hidden="1" customHeight="1"/>
    <row r="515083" ht="12.75" hidden="1" customHeight="1"/>
    <row r="515084" ht="12.75" hidden="1" customHeight="1"/>
    <row r="515085" ht="12.75" hidden="1" customHeight="1"/>
    <row r="515086" ht="12.75" hidden="1" customHeight="1"/>
    <row r="515087" ht="12.75" hidden="1" customHeight="1"/>
    <row r="515088" ht="12.75" hidden="1" customHeight="1"/>
    <row r="515089" ht="12.75" hidden="1" customHeight="1"/>
    <row r="515090" ht="12.75" hidden="1" customHeight="1"/>
    <row r="515091" ht="12.75" hidden="1" customHeight="1"/>
    <row r="515092" ht="12.75" hidden="1" customHeight="1"/>
    <row r="515093" ht="12.75" hidden="1" customHeight="1"/>
    <row r="515094" ht="12.75" hidden="1" customHeight="1"/>
    <row r="515095" ht="12.75" hidden="1" customHeight="1"/>
    <row r="515096" ht="12.75" hidden="1" customHeight="1"/>
    <row r="515097" ht="12.75" hidden="1" customHeight="1"/>
    <row r="515098" ht="12.75" hidden="1" customHeight="1"/>
    <row r="515099" ht="12.75" hidden="1" customHeight="1"/>
    <row r="515100" ht="12.75" hidden="1" customHeight="1"/>
    <row r="515101" ht="12.75" hidden="1" customHeight="1"/>
    <row r="515102" ht="12.75" hidden="1" customHeight="1"/>
    <row r="515103" ht="12.75" hidden="1" customHeight="1"/>
    <row r="515104" ht="12.75" hidden="1" customHeight="1"/>
    <row r="515105" ht="12.75" hidden="1" customHeight="1"/>
    <row r="515106" ht="12.75" hidden="1" customHeight="1"/>
    <row r="515107" ht="12.75" hidden="1" customHeight="1"/>
    <row r="515108" ht="12.75" hidden="1" customHeight="1"/>
    <row r="515109" ht="12.75" hidden="1" customHeight="1"/>
    <row r="515110" ht="12.75" hidden="1" customHeight="1"/>
    <row r="515111" ht="12.75" hidden="1" customHeight="1"/>
    <row r="515112" ht="12.75" hidden="1" customHeight="1"/>
    <row r="515113" ht="12.75" hidden="1" customHeight="1"/>
    <row r="515114" ht="12.75" hidden="1" customHeight="1"/>
    <row r="515115" ht="12.75" hidden="1" customHeight="1"/>
    <row r="515116" ht="12.75" hidden="1" customHeight="1"/>
    <row r="515117" ht="12.75" hidden="1" customHeight="1"/>
    <row r="515118" ht="12.75" hidden="1" customHeight="1"/>
    <row r="515119" ht="12.75" hidden="1" customHeight="1"/>
    <row r="515120" ht="12.75" hidden="1" customHeight="1"/>
    <row r="515121" ht="12.75" hidden="1" customHeight="1"/>
    <row r="515122" ht="12.75" hidden="1" customHeight="1"/>
    <row r="515123" ht="12.75" hidden="1" customHeight="1"/>
    <row r="515124" ht="12.75" hidden="1" customHeight="1"/>
    <row r="515125" ht="12.75" hidden="1" customHeight="1"/>
    <row r="515126" ht="12.75" hidden="1" customHeight="1"/>
    <row r="515127" ht="12.75" hidden="1" customHeight="1"/>
    <row r="515128" ht="12.75" hidden="1" customHeight="1"/>
    <row r="515129" ht="12.75" hidden="1" customHeight="1"/>
    <row r="515130" ht="12.75" hidden="1" customHeight="1"/>
    <row r="515131" ht="12.75" hidden="1" customHeight="1"/>
    <row r="515132" ht="12.75" hidden="1" customHeight="1"/>
    <row r="515133" ht="12.75" hidden="1" customHeight="1"/>
    <row r="515134" ht="12.75" hidden="1" customHeight="1"/>
    <row r="515135" ht="12.75" hidden="1" customHeight="1"/>
    <row r="515136" ht="12.75" hidden="1" customHeight="1"/>
    <row r="515137" ht="12.75" hidden="1" customHeight="1"/>
    <row r="515138" ht="12.75" hidden="1" customHeight="1"/>
    <row r="515139" ht="12.75" hidden="1" customHeight="1"/>
    <row r="515140" ht="12.75" hidden="1" customHeight="1"/>
    <row r="515141" ht="12.75" hidden="1" customHeight="1"/>
    <row r="515142" ht="12.75" hidden="1" customHeight="1"/>
    <row r="515143" ht="12.75" hidden="1" customHeight="1"/>
    <row r="515144" ht="12.75" hidden="1" customHeight="1"/>
    <row r="515145" ht="12.75" hidden="1" customHeight="1"/>
    <row r="515146" ht="12.75" hidden="1" customHeight="1"/>
    <row r="515147" ht="12.75" hidden="1" customHeight="1"/>
    <row r="515148" ht="12.75" hidden="1" customHeight="1"/>
    <row r="515149" ht="12.75" hidden="1" customHeight="1"/>
    <row r="515150" ht="12.75" hidden="1" customHeight="1"/>
    <row r="515151" ht="12.75" hidden="1" customHeight="1"/>
    <row r="515152" ht="12.75" hidden="1" customHeight="1"/>
    <row r="515153" ht="12.75" hidden="1" customHeight="1"/>
    <row r="515154" ht="12.75" hidden="1" customHeight="1"/>
    <row r="515155" ht="12.75" hidden="1" customHeight="1"/>
    <row r="515156" ht="12.75" hidden="1" customHeight="1"/>
    <row r="515157" ht="12.75" hidden="1" customHeight="1"/>
    <row r="515158" ht="12.75" hidden="1" customHeight="1"/>
    <row r="515159" ht="12.75" hidden="1" customHeight="1"/>
    <row r="515160" ht="12.75" hidden="1" customHeight="1"/>
    <row r="515161" ht="12.75" hidden="1" customHeight="1"/>
    <row r="515162" ht="12.75" hidden="1" customHeight="1"/>
    <row r="515163" ht="12.75" hidden="1" customHeight="1"/>
    <row r="515164" ht="12.75" hidden="1" customHeight="1"/>
    <row r="515165" ht="12.75" hidden="1" customHeight="1"/>
    <row r="515166" ht="12.75" hidden="1" customHeight="1"/>
    <row r="515167" ht="12.75" hidden="1" customHeight="1"/>
    <row r="515168" ht="12.75" hidden="1" customHeight="1"/>
    <row r="515169" ht="12.75" hidden="1" customHeight="1"/>
    <row r="515170" ht="12.75" hidden="1" customHeight="1"/>
    <row r="515171" ht="12.75" hidden="1" customHeight="1"/>
    <row r="515172" ht="12.75" hidden="1" customHeight="1"/>
    <row r="515173" ht="12.75" hidden="1" customHeight="1"/>
    <row r="515174" ht="12.75" hidden="1" customHeight="1"/>
    <row r="515175" ht="12.75" hidden="1" customHeight="1"/>
    <row r="515176" ht="12.75" hidden="1" customHeight="1"/>
    <row r="515177" ht="12.75" hidden="1" customHeight="1"/>
    <row r="515178" ht="12.75" hidden="1" customHeight="1"/>
    <row r="515179" ht="12.75" hidden="1" customHeight="1"/>
    <row r="515180" ht="12.75" hidden="1" customHeight="1"/>
    <row r="515181" ht="12.75" hidden="1" customHeight="1"/>
    <row r="515182" ht="12.75" hidden="1" customHeight="1"/>
    <row r="515183" ht="12.75" hidden="1" customHeight="1"/>
    <row r="515184" ht="12.75" hidden="1" customHeight="1"/>
    <row r="515185" ht="12.75" hidden="1" customHeight="1"/>
    <row r="515186" ht="12.75" hidden="1" customHeight="1"/>
    <row r="515187" ht="12.75" hidden="1" customHeight="1"/>
    <row r="515188" ht="12.75" hidden="1" customHeight="1"/>
    <row r="515189" ht="12.75" hidden="1" customHeight="1"/>
    <row r="515190" ht="12.75" hidden="1" customHeight="1"/>
    <row r="515191" ht="12.75" hidden="1" customHeight="1"/>
    <row r="515192" ht="12.75" hidden="1" customHeight="1"/>
    <row r="515193" ht="12.75" hidden="1" customHeight="1"/>
    <row r="515194" ht="12.75" hidden="1" customHeight="1"/>
    <row r="515195" ht="12.75" hidden="1" customHeight="1"/>
    <row r="515196" ht="12.75" hidden="1" customHeight="1"/>
    <row r="515197" ht="12.75" hidden="1" customHeight="1"/>
    <row r="515198" ht="12.75" hidden="1" customHeight="1"/>
    <row r="515199" ht="12.75" hidden="1" customHeight="1"/>
    <row r="515200" ht="12.75" hidden="1" customHeight="1"/>
    <row r="515201" ht="12.75" hidden="1" customHeight="1"/>
    <row r="515202" ht="12.75" hidden="1" customHeight="1"/>
    <row r="515203" ht="12.75" hidden="1" customHeight="1"/>
    <row r="515204" ht="12.75" hidden="1" customHeight="1"/>
    <row r="515205" ht="12.75" hidden="1" customHeight="1"/>
    <row r="515206" ht="12.75" hidden="1" customHeight="1"/>
    <row r="515207" ht="12.75" hidden="1" customHeight="1"/>
    <row r="515208" ht="12.75" hidden="1" customHeight="1"/>
    <row r="515209" ht="12.75" hidden="1" customHeight="1"/>
    <row r="515210" ht="12.75" hidden="1" customHeight="1"/>
    <row r="515211" ht="12.75" hidden="1" customHeight="1"/>
    <row r="515212" ht="12.75" hidden="1" customHeight="1"/>
    <row r="515213" ht="12.75" hidden="1" customHeight="1"/>
    <row r="515214" ht="12.75" hidden="1" customHeight="1"/>
    <row r="515215" ht="12.75" hidden="1" customHeight="1"/>
    <row r="515216" ht="12.75" hidden="1" customHeight="1"/>
    <row r="515217" ht="12.75" hidden="1" customHeight="1"/>
    <row r="515218" ht="12.75" hidden="1" customHeight="1"/>
    <row r="515219" ht="12.75" hidden="1" customHeight="1"/>
    <row r="515220" ht="12.75" hidden="1" customHeight="1"/>
    <row r="515221" ht="12.75" hidden="1" customHeight="1"/>
    <row r="515222" ht="12.75" hidden="1" customHeight="1"/>
    <row r="515223" ht="12.75" hidden="1" customHeight="1"/>
    <row r="515224" ht="12.75" hidden="1" customHeight="1"/>
    <row r="515225" ht="12.75" hidden="1" customHeight="1"/>
    <row r="515226" ht="12.75" hidden="1" customHeight="1"/>
    <row r="515227" ht="12.75" hidden="1" customHeight="1"/>
    <row r="515228" ht="12.75" hidden="1" customHeight="1"/>
    <row r="515229" ht="12.75" hidden="1" customHeight="1"/>
    <row r="515230" ht="12.75" hidden="1" customHeight="1"/>
    <row r="515231" ht="12.75" hidden="1" customHeight="1"/>
    <row r="515232" ht="12.75" hidden="1" customHeight="1"/>
    <row r="515233" ht="12.75" hidden="1" customHeight="1"/>
    <row r="515234" ht="12.75" hidden="1" customHeight="1"/>
    <row r="515235" ht="12.75" hidden="1" customHeight="1"/>
    <row r="515236" ht="12.75" hidden="1" customHeight="1"/>
    <row r="515237" ht="12.75" hidden="1" customHeight="1"/>
    <row r="515238" ht="12.75" hidden="1" customHeight="1"/>
    <row r="515239" ht="12.75" hidden="1" customHeight="1"/>
    <row r="515240" ht="12.75" hidden="1" customHeight="1"/>
    <row r="515241" ht="12.75" hidden="1" customHeight="1"/>
    <row r="515242" ht="12.75" hidden="1" customHeight="1"/>
    <row r="515243" ht="12.75" hidden="1" customHeight="1"/>
    <row r="515244" ht="12.75" hidden="1" customHeight="1"/>
    <row r="515245" ht="12.75" hidden="1" customHeight="1"/>
    <row r="515246" ht="12.75" hidden="1" customHeight="1"/>
    <row r="515247" ht="12.75" hidden="1" customHeight="1"/>
    <row r="515248" ht="12.75" hidden="1" customHeight="1"/>
    <row r="515249" ht="12.75" hidden="1" customHeight="1"/>
    <row r="515250" ht="12.75" hidden="1" customHeight="1"/>
    <row r="515251" ht="12.75" hidden="1" customHeight="1"/>
    <row r="515252" ht="12.75" hidden="1" customHeight="1"/>
    <row r="515253" ht="12.75" hidden="1" customHeight="1"/>
    <row r="515254" ht="12.75" hidden="1" customHeight="1"/>
    <row r="515255" ht="12.75" hidden="1" customHeight="1"/>
    <row r="515256" ht="12.75" hidden="1" customHeight="1"/>
    <row r="515257" ht="12.75" hidden="1" customHeight="1"/>
    <row r="515258" ht="12.75" hidden="1" customHeight="1"/>
    <row r="515259" ht="12.75" hidden="1" customHeight="1"/>
    <row r="515260" ht="12.75" hidden="1" customHeight="1"/>
    <row r="515261" ht="12.75" hidden="1" customHeight="1"/>
    <row r="515262" ht="12.75" hidden="1" customHeight="1"/>
    <row r="515263" ht="12.75" hidden="1" customHeight="1"/>
    <row r="515264" ht="12.75" hidden="1" customHeight="1"/>
    <row r="515265" ht="12.75" hidden="1" customHeight="1"/>
    <row r="515266" ht="12.75" hidden="1" customHeight="1"/>
    <row r="515267" ht="12.75" hidden="1" customHeight="1"/>
    <row r="515268" ht="12.75" hidden="1" customHeight="1"/>
    <row r="515269" ht="12.75" hidden="1" customHeight="1"/>
    <row r="515270" ht="12.75" hidden="1" customHeight="1"/>
    <row r="515271" ht="12.75" hidden="1" customHeight="1"/>
    <row r="515272" ht="12.75" hidden="1" customHeight="1"/>
    <row r="515273" ht="12.75" hidden="1" customHeight="1"/>
    <row r="515274" ht="12.75" hidden="1" customHeight="1"/>
    <row r="515275" ht="12.75" hidden="1" customHeight="1"/>
    <row r="515276" ht="12.75" hidden="1" customHeight="1"/>
    <row r="515277" ht="12.75" hidden="1" customHeight="1"/>
    <row r="515278" ht="12.75" hidden="1" customHeight="1"/>
    <row r="515279" ht="12.75" hidden="1" customHeight="1"/>
    <row r="515280" ht="12.75" hidden="1" customHeight="1"/>
    <row r="515281" ht="12.75" hidden="1" customHeight="1"/>
    <row r="515282" ht="12.75" hidden="1" customHeight="1"/>
    <row r="515283" ht="12.75" hidden="1" customHeight="1"/>
    <row r="515284" ht="12.75" hidden="1" customHeight="1"/>
    <row r="515285" ht="12.75" hidden="1" customHeight="1"/>
    <row r="515286" ht="12.75" hidden="1" customHeight="1"/>
    <row r="515287" ht="12.75" hidden="1" customHeight="1"/>
    <row r="515288" ht="12.75" hidden="1" customHeight="1"/>
    <row r="515289" ht="12.75" hidden="1" customHeight="1"/>
    <row r="515290" ht="12.75" hidden="1" customHeight="1"/>
    <row r="515291" ht="12.75" hidden="1" customHeight="1"/>
    <row r="515292" ht="12.75" hidden="1" customHeight="1"/>
    <row r="515293" ht="12.75" hidden="1" customHeight="1"/>
    <row r="515294" ht="12.75" hidden="1" customHeight="1"/>
    <row r="515295" ht="12.75" hidden="1" customHeight="1"/>
    <row r="515296" ht="12.75" hidden="1" customHeight="1"/>
    <row r="515297" ht="12.75" hidden="1" customHeight="1"/>
    <row r="515298" ht="12.75" hidden="1" customHeight="1"/>
    <row r="515299" ht="12.75" hidden="1" customHeight="1"/>
    <row r="515300" ht="12.75" hidden="1" customHeight="1"/>
    <row r="515301" ht="12.75" hidden="1" customHeight="1"/>
    <row r="515302" ht="12.75" hidden="1" customHeight="1"/>
    <row r="515303" ht="12.75" hidden="1" customHeight="1"/>
    <row r="515304" ht="12.75" hidden="1" customHeight="1"/>
    <row r="515305" ht="12.75" hidden="1" customHeight="1"/>
    <row r="515306" ht="12.75" hidden="1" customHeight="1"/>
    <row r="515307" ht="12.75" hidden="1" customHeight="1"/>
    <row r="515308" ht="12.75" hidden="1" customHeight="1"/>
    <row r="515309" ht="12.75" hidden="1" customHeight="1"/>
    <row r="515310" ht="12.75" hidden="1" customHeight="1"/>
    <row r="515311" ht="12.75" hidden="1" customHeight="1"/>
    <row r="515312" ht="12.75" hidden="1" customHeight="1"/>
    <row r="515313" ht="12.75" hidden="1" customHeight="1"/>
    <row r="515314" ht="12.75" hidden="1" customHeight="1"/>
    <row r="515315" ht="12.75" hidden="1" customHeight="1"/>
    <row r="515316" ht="12.75" hidden="1" customHeight="1"/>
    <row r="515317" ht="12.75" hidden="1" customHeight="1"/>
    <row r="515318" ht="12.75" hidden="1" customHeight="1"/>
    <row r="515319" ht="12.75" hidden="1" customHeight="1"/>
    <row r="515320" ht="12.75" hidden="1" customHeight="1"/>
    <row r="515321" ht="12.75" hidden="1" customHeight="1"/>
    <row r="515322" ht="12.75" hidden="1" customHeight="1"/>
    <row r="515323" ht="12.75" hidden="1" customHeight="1"/>
    <row r="515324" ht="12.75" hidden="1" customHeight="1"/>
    <row r="515325" ht="12.75" hidden="1" customHeight="1"/>
    <row r="515326" ht="12.75" hidden="1" customHeight="1"/>
    <row r="515327" ht="12.75" hidden="1" customHeight="1"/>
    <row r="515328" ht="12.75" hidden="1" customHeight="1"/>
    <row r="515329" ht="12.75" hidden="1" customHeight="1"/>
    <row r="515330" ht="12.75" hidden="1" customHeight="1"/>
    <row r="515331" ht="12.75" hidden="1" customHeight="1"/>
    <row r="515332" ht="12.75" hidden="1" customHeight="1"/>
    <row r="515333" ht="12.75" hidden="1" customHeight="1"/>
    <row r="515334" ht="12.75" hidden="1" customHeight="1"/>
    <row r="515335" ht="12.75" hidden="1" customHeight="1"/>
    <row r="515336" ht="12.75" hidden="1" customHeight="1"/>
    <row r="515337" ht="12.75" hidden="1" customHeight="1"/>
    <row r="515338" ht="12.75" hidden="1" customHeight="1"/>
    <row r="515339" ht="12.75" hidden="1" customHeight="1"/>
    <row r="515340" ht="12.75" hidden="1" customHeight="1"/>
    <row r="515341" ht="12.75" hidden="1" customHeight="1"/>
    <row r="515342" ht="12.75" hidden="1" customHeight="1"/>
    <row r="515343" ht="12.75" hidden="1" customHeight="1"/>
    <row r="515344" ht="12.75" hidden="1" customHeight="1"/>
    <row r="515345" ht="12.75" hidden="1" customHeight="1"/>
    <row r="515346" ht="12.75" hidden="1" customHeight="1"/>
    <row r="515347" ht="12.75" hidden="1" customHeight="1"/>
    <row r="515348" ht="12.75" hidden="1" customHeight="1"/>
    <row r="515349" ht="12.75" hidden="1" customHeight="1"/>
    <row r="515350" ht="12.75" hidden="1" customHeight="1"/>
    <row r="515351" ht="12.75" hidden="1" customHeight="1"/>
    <row r="515352" ht="12.75" hidden="1" customHeight="1"/>
    <row r="515353" ht="12.75" hidden="1" customHeight="1"/>
    <row r="515354" ht="12.75" hidden="1" customHeight="1"/>
    <row r="515355" ht="12.75" hidden="1" customHeight="1"/>
    <row r="515356" ht="12.75" hidden="1" customHeight="1"/>
    <row r="515357" ht="12.75" hidden="1" customHeight="1"/>
    <row r="515358" ht="12.75" hidden="1" customHeight="1"/>
    <row r="515359" ht="12.75" hidden="1" customHeight="1"/>
    <row r="515360" ht="12.75" hidden="1" customHeight="1"/>
    <row r="515361" ht="12.75" hidden="1" customHeight="1"/>
    <row r="515362" ht="12.75" hidden="1" customHeight="1"/>
    <row r="515363" ht="12.75" hidden="1" customHeight="1"/>
    <row r="515364" ht="12.75" hidden="1" customHeight="1"/>
    <row r="515365" ht="12.75" hidden="1" customHeight="1"/>
    <row r="515366" ht="12.75" hidden="1" customHeight="1"/>
    <row r="515367" ht="12.75" hidden="1" customHeight="1"/>
    <row r="515368" ht="12.75" hidden="1" customHeight="1"/>
    <row r="515369" ht="12.75" hidden="1" customHeight="1"/>
    <row r="515370" ht="12.75" hidden="1" customHeight="1"/>
    <row r="515371" ht="12.75" hidden="1" customHeight="1"/>
    <row r="515372" ht="12.75" hidden="1" customHeight="1"/>
    <row r="515373" ht="12.75" hidden="1" customHeight="1"/>
    <row r="515374" ht="12.75" hidden="1" customHeight="1"/>
    <row r="515375" ht="12.75" hidden="1" customHeight="1"/>
    <row r="515376" ht="12.75" hidden="1" customHeight="1"/>
    <row r="515377" ht="12.75" hidden="1" customHeight="1"/>
    <row r="515378" ht="12.75" hidden="1" customHeight="1"/>
    <row r="515379" ht="12.75" hidden="1" customHeight="1"/>
    <row r="515380" ht="12.75" hidden="1" customHeight="1"/>
    <row r="515381" ht="12.75" hidden="1" customHeight="1"/>
    <row r="515382" ht="12.75" hidden="1" customHeight="1"/>
    <row r="515383" ht="12.75" hidden="1" customHeight="1"/>
    <row r="515384" ht="12.75" hidden="1" customHeight="1"/>
    <row r="515385" ht="12.75" hidden="1" customHeight="1"/>
    <row r="515386" ht="12.75" hidden="1" customHeight="1"/>
    <row r="515387" ht="12.75" hidden="1" customHeight="1"/>
    <row r="515388" ht="12.75" hidden="1" customHeight="1"/>
    <row r="515389" ht="12.75" hidden="1" customHeight="1"/>
    <row r="515390" ht="12.75" hidden="1" customHeight="1"/>
    <row r="515391" ht="12.75" hidden="1" customHeight="1"/>
    <row r="515392" ht="12.75" hidden="1" customHeight="1"/>
    <row r="515393" ht="12.75" hidden="1" customHeight="1"/>
    <row r="515394" ht="12.75" hidden="1" customHeight="1"/>
    <row r="515395" ht="12.75" hidden="1" customHeight="1"/>
    <row r="515396" ht="12.75" hidden="1" customHeight="1"/>
    <row r="515397" ht="12.75" hidden="1" customHeight="1"/>
    <row r="515398" ht="12.75" hidden="1" customHeight="1"/>
    <row r="515399" ht="12.75" hidden="1" customHeight="1"/>
    <row r="515400" ht="12.75" hidden="1" customHeight="1"/>
    <row r="515401" ht="12.75" hidden="1" customHeight="1"/>
    <row r="515402" ht="12.75" hidden="1" customHeight="1"/>
    <row r="515403" ht="12.75" hidden="1" customHeight="1"/>
    <row r="515404" ht="12.75" hidden="1" customHeight="1"/>
    <row r="515405" ht="12.75" hidden="1" customHeight="1"/>
    <row r="515406" ht="12.75" hidden="1" customHeight="1"/>
    <row r="515407" ht="12.75" hidden="1" customHeight="1"/>
    <row r="515408" ht="12.75" hidden="1" customHeight="1"/>
    <row r="515409" ht="12.75" hidden="1" customHeight="1"/>
    <row r="515410" ht="12.75" hidden="1" customHeight="1"/>
    <row r="515411" ht="12.75" hidden="1" customHeight="1"/>
    <row r="515412" ht="12.75" hidden="1" customHeight="1"/>
    <row r="515413" ht="12.75" hidden="1" customHeight="1"/>
    <row r="515414" ht="12.75" hidden="1" customHeight="1"/>
    <row r="515415" ht="12.75" hidden="1" customHeight="1"/>
    <row r="515416" ht="12.75" hidden="1" customHeight="1"/>
    <row r="515417" ht="12.75" hidden="1" customHeight="1"/>
    <row r="515418" ht="12.75" hidden="1" customHeight="1"/>
    <row r="515419" ht="12.75" hidden="1" customHeight="1"/>
    <row r="515420" ht="12.75" hidden="1" customHeight="1"/>
    <row r="515421" ht="12.75" hidden="1" customHeight="1"/>
    <row r="515422" ht="12.75" hidden="1" customHeight="1"/>
    <row r="515423" ht="12.75" hidden="1" customHeight="1"/>
    <row r="515424" ht="12.75" hidden="1" customHeight="1"/>
    <row r="515425" ht="12.75" hidden="1" customHeight="1"/>
    <row r="515426" ht="12.75" hidden="1" customHeight="1"/>
    <row r="515427" ht="12.75" hidden="1" customHeight="1"/>
    <row r="515428" ht="12.75" hidden="1" customHeight="1"/>
    <row r="515429" ht="12.75" hidden="1" customHeight="1"/>
    <row r="515430" ht="12.75" hidden="1" customHeight="1"/>
    <row r="515431" ht="12.75" hidden="1" customHeight="1"/>
    <row r="515432" ht="12.75" hidden="1" customHeight="1"/>
    <row r="515433" ht="12.75" hidden="1" customHeight="1"/>
    <row r="515434" ht="12.75" hidden="1" customHeight="1"/>
    <row r="515435" ht="12.75" hidden="1" customHeight="1"/>
    <row r="515436" ht="12.75" hidden="1" customHeight="1"/>
    <row r="515437" ht="12.75" hidden="1" customHeight="1"/>
    <row r="515438" ht="12.75" hidden="1" customHeight="1"/>
    <row r="515439" ht="12.75" hidden="1" customHeight="1"/>
    <row r="515440" ht="12.75" hidden="1" customHeight="1"/>
    <row r="515441" ht="12.75" hidden="1" customHeight="1"/>
    <row r="515442" ht="12.75" hidden="1" customHeight="1"/>
    <row r="515443" ht="12.75" hidden="1" customHeight="1"/>
    <row r="515444" ht="12.75" hidden="1" customHeight="1"/>
    <row r="515445" ht="12.75" hidden="1" customHeight="1"/>
    <row r="515446" ht="12.75" hidden="1" customHeight="1"/>
    <row r="515447" ht="12.75" hidden="1" customHeight="1"/>
    <row r="515448" ht="12.75" hidden="1" customHeight="1"/>
    <row r="515449" ht="12.75" hidden="1" customHeight="1"/>
    <row r="515450" ht="12.75" hidden="1" customHeight="1"/>
    <row r="515451" ht="12.75" hidden="1" customHeight="1"/>
    <row r="515452" ht="12.75" hidden="1" customHeight="1"/>
    <row r="515453" ht="12.75" hidden="1" customHeight="1"/>
    <row r="515454" ht="12.75" hidden="1" customHeight="1"/>
    <row r="515455" ht="12.75" hidden="1" customHeight="1"/>
    <row r="515456" ht="12.75" hidden="1" customHeight="1"/>
    <row r="515457" ht="12.75" hidden="1" customHeight="1"/>
    <row r="515458" ht="12.75" hidden="1" customHeight="1"/>
    <row r="515459" ht="12.75" hidden="1" customHeight="1"/>
    <row r="515460" ht="12.75" hidden="1" customHeight="1"/>
    <row r="515461" ht="12.75" hidden="1" customHeight="1"/>
    <row r="515462" ht="12.75" hidden="1" customHeight="1"/>
    <row r="515463" ht="12.75" hidden="1" customHeight="1"/>
    <row r="515464" ht="12.75" hidden="1" customHeight="1"/>
    <row r="515465" ht="12.75" hidden="1" customHeight="1"/>
    <row r="515466" ht="12.75" hidden="1" customHeight="1"/>
    <row r="515467" ht="12.75" hidden="1" customHeight="1"/>
    <row r="515468" ht="12.75" hidden="1" customHeight="1"/>
    <row r="515469" ht="12.75" hidden="1" customHeight="1"/>
    <row r="515470" ht="12.75" hidden="1" customHeight="1"/>
    <row r="515471" ht="12.75" hidden="1" customHeight="1"/>
    <row r="515472" ht="12.75" hidden="1" customHeight="1"/>
    <row r="515473" ht="12.75" hidden="1" customHeight="1"/>
    <row r="515474" ht="12.75" hidden="1" customHeight="1"/>
    <row r="515475" ht="12.75" hidden="1" customHeight="1"/>
    <row r="515476" ht="12.75" hidden="1" customHeight="1"/>
    <row r="515477" ht="12.75" hidden="1" customHeight="1"/>
    <row r="515478" ht="12.75" hidden="1" customHeight="1"/>
    <row r="515479" ht="12.75" hidden="1" customHeight="1"/>
    <row r="515480" ht="12.75" hidden="1" customHeight="1"/>
    <row r="515481" ht="12.75" hidden="1" customHeight="1"/>
    <row r="515482" ht="12.75" hidden="1" customHeight="1"/>
    <row r="515483" ht="12.75" hidden="1" customHeight="1"/>
    <row r="515484" ht="12.75" hidden="1" customHeight="1"/>
    <row r="515485" ht="12.75" hidden="1" customHeight="1"/>
    <row r="515486" ht="12.75" hidden="1" customHeight="1"/>
    <row r="515487" ht="12.75" hidden="1" customHeight="1"/>
    <row r="515488" ht="12.75" hidden="1" customHeight="1"/>
    <row r="515489" ht="12.75" hidden="1" customHeight="1"/>
    <row r="515490" ht="12.75" hidden="1" customHeight="1"/>
    <row r="515491" ht="12.75" hidden="1" customHeight="1"/>
    <row r="515492" ht="12.75" hidden="1" customHeight="1"/>
    <row r="515493" ht="12.75" hidden="1" customHeight="1"/>
    <row r="515494" ht="12.75" hidden="1" customHeight="1"/>
    <row r="515495" ht="12.75" hidden="1" customHeight="1"/>
    <row r="515496" ht="12.75" hidden="1" customHeight="1"/>
    <row r="515497" ht="12.75" hidden="1" customHeight="1"/>
    <row r="515498" ht="12.75" hidden="1" customHeight="1"/>
    <row r="515499" ht="12.75" hidden="1" customHeight="1"/>
    <row r="515500" ht="12.75" hidden="1" customHeight="1"/>
    <row r="515501" ht="12.75" hidden="1" customHeight="1"/>
    <row r="515502" ht="12.75" hidden="1" customHeight="1"/>
    <row r="515503" ht="12.75" hidden="1" customHeight="1"/>
    <row r="515504" ht="12.75" hidden="1" customHeight="1"/>
    <row r="515505" ht="12.75" hidden="1" customHeight="1"/>
    <row r="515506" ht="12.75" hidden="1" customHeight="1"/>
    <row r="515507" ht="12.75" hidden="1" customHeight="1"/>
    <row r="515508" ht="12.75" hidden="1" customHeight="1"/>
    <row r="515509" ht="12.75" hidden="1" customHeight="1"/>
    <row r="515510" ht="12.75" hidden="1" customHeight="1"/>
    <row r="515511" ht="12.75" hidden="1" customHeight="1"/>
    <row r="515512" ht="12.75" hidden="1" customHeight="1"/>
    <row r="515513" ht="12.75" hidden="1" customHeight="1"/>
    <row r="515514" ht="12.75" hidden="1" customHeight="1"/>
    <row r="515515" ht="12.75" hidden="1" customHeight="1"/>
    <row r="515516" ht="12.75" hidden="1" customHeight="1"/>
    <row r="515517" ht="12.75" hidden="1" customHeight="1"/>
    <row r="515518" ht="12.75" hidden="1" customHeight="1"/>
    <row r="515519" ht="12.75" hidden="1" customHeight="1"/>
    <row r="515520" ht="12.75" hidden="1" customHeight="1"/>
    <row r="515521" ht="12.75" hidden="1" customHeight="1"/>
    <row r="515522" ht="12.75" hidden="1" customHeight="1"/>
    <row r="515523" ht="12.75" hidden="1" customHeight="1"/>
    <row r="515524" ht="12.75" hidden="1" customHeight="1"/>
    <row r="515525" ht="12.75" hidden="1" customHeight="1"/>
    <row r="515526" ht="12.75" hidden="1" customHeight="1"/>
    <row r="515527" ht="12.75" hidden="1" customHeight="1"/>
    <row r="515528" ht="12.75" hidden="1" customHeight="1"/>
    <row r="515529" ht="12.75" hidden="1" customHeight="1"/>
    <row r="515530" ht="12.75" hidden="1" customHeight="1"/>
    <row r="515531" ht="12.75" hidden="1" customHeight="1"/>
    <row r="515532" ht="12.75" hidden="1" customHeight="1"/>
    <row r="515533" ht="12.75" hidden="1" customHeight="1"/>
    <row r="515534" ht="12.75" hidden="1" customHeight="1"/>
    <row r="515535" ht="12.75" hidden="1" customHeight="1"/>
    <row r="515536" ht="12.75" hidden="1" customHeight="1"/>
    <row r="515537" ht="12.75" hidden="1" customHeight="1"/>
    <row r="515538" ht="12.75" hidden="1" customHeight="1"/>
    <row r="515539" ht="12.75" hidden="1" customHeight="1"/>
    <row r="515540" ht="12.75" hidden="1" customHeight="1"/>
    <row r="515541" ht="12.75" hidden="1" customHeight="1"/>
    <row r="515542" ht="12.75" hidden="1" customHeight="1"/>
    <row r="515543" ht="12.75" hidden="1" customHeight="1"/>
    <row r="515544" ht="12.75" hidden="1" customHeight="1"/>
    <row r="515545" ht="12.75" hidden="1" customHeight="1"/>
    <row r="515546" ht="12.75" hidden="1" customHeight="1"/>
    <row r="515547" ht="12.75" hidden="1" customHeight="1"/>
    <row r="515548" ht="12.75" hidden="1" customHeight="1"/>
    <row r="515549" ht="12.75" hidden="1" customHeight="1"/>
    <row r="515550" ht="12.75" hidden="1" customHeight="1"/>
    <row r="515551" ht="12.75" hidden="1" customHeight="1"/>
    <row r="515552" ht="12.75" hidden="1" customHeight="1"/>
    <row r="515553" ht="12.75" hidden="1" customHeight="1"/>
    <row r="515554" ht="12.75" hidden="1" customHeight="1"/>
    <row r="515555" ht="12.75" hidden="1" customHeight="1"/>
    <row r="515556" ht="12.75" hidden="1" customHeight="1"/>
    <row r="515557" ht="12.75" hidden="1" customHeight="1"/>
    <row r="515558" ht="12.75" hidden="1" customHeight="1"/>
    <row r="515559" ht="12.75" hidden="1" customHeight="1"/>
    <row r="515560" ht="12.75" hidden="1" customHeight="1"/>
    <row r="515561" ht="12.75" hidden="1" customHeight="1"/>
    <row r="515562" ht="12.75" hidden="1" customHeight="1"/>
    <row r="515563" ht="12.75" hidden="1" customHeight="1"/>
    <row r="515564" ht="12.75" hidden="1" customHeight="1"/>
    <row r="515565" ht="12.75" hidden="1" customHeight="1"/>
    <row r="515566" ht="12.75" hidden="1" customHeight="1"/>
    <row r="515567" ht="12.75" hidden="1" customHeight="1"/>
    <row r="515568" ht="12.75" hidden="1" customHeight="1"/>
    <row r="515569" ht="12.75" hidden="1" customHeight="1"/>
    <row r="515570" ht="12.75" hidden="1" customHeight="1"/>
    <row r="515571" ht="12.75" hidden="1" customHeight="1"/>
    <row r="515572" ht="12.75" hidden="1" customHeight="1"/>
    <row r="515573" ht="12.75" hidden="1" customHeight="1"/>
    <row r="515574" ht="12.75" hidden="1" customHeight="1"/>
    <row r="515575" ht="12.75" hidden="1" customHeight="1"/>
    <row r="515576" ht="12.75" hidden="1" customHeight="1"/>
    <row r="515577" ht="12.75" hidden="1" customHeight="1"/>
    <row r="515578" ht="12.75" hidden="1" customHeight="1"/>
    <row r="515579" ht="12.75" hidden="1" customHeight="1"/>
    <row r="515580" ht="12.75" hidden="1" customHeight="1"/>
    <row r="515581" ht="12.75" hidden="1" customHeight="1"/>
    <row r="515582" ht="12.75" hidden="1" customHeight="1"/>
    <row r="515583" ht="12.75" hidden="1" customHeight="1"/>
    <row r="515584" ht="12.75" hidden="1" customHeight="1"/>
    <row r="515585" ht="12.75" hidden="1" customHeight="1"/>
    <row r="515586" ht="12.75" hidden="1" customHeight="1"/>
    <row r="515587" ht="12.75" hidden="1" customHeight="1"/>
    <row r="515588" ht="12.75" hidden="1" customHeight="1"/>
    <row r="515589" ht="12.75" hidden="1" customHeight="1"/>
    <row r="515590" ht="12.75" hidden="1" customHeight="1"/>
    <row r="515591" ht="12.75" hidden="1" customHeight="1"/>
    <row r="515592" ht="12.75" hidden="1" customHeight="1"/>
    <row r="515593" ht="12.75" hidden="1" customHeight="1"/>
    <row r="515594" ht="12.75" hidden="1" customHeight="1"/>
    <row r="515595" ht="12.75" hidden="1" customHeight="1"/>
    <row r="515596" ht="12.75" hidden="1" customHeight="1"/>
    <row r="515597" ht="12.75" hidden="1" customHeight="1"/>
    <row r="515598" ht="12.75" hidden="1" customHeight="1"/>
    <row r="515599" ht="12.75" hidden="1" customHeight="1"/>
    <row r="515600" ht="12.75" hidden="1" customHeight="1"/>
    <row r="515601" ht="12.75" hidden="1" customHeight="1"/>
    <row r="515602" ht="12.75" hidden="1" customHeight="1"/>
    <row r="515603" ht="12.75" hidden="1" customHeight="1"/>
    <row r="515604" ht="12.75" hidden="1" customHeight="1"/>
    <row r="515605" ht="12.75" hidden="1" customHeight="1"/>
    <row r="515606" ht="12.75" hidden="1" customHeight="1"/>
    <row r="515607" ht="12.75" hidden="1" customHeight="1"/>
    <row r="515608" ht="12.75" hidden="1" customHeight="1"/>
    <row r="515609" ht="12.75" hidden="1" customHeight="1"/>
    <row r="515610" ht="12.75" hidden="1" customHeight="1"/>
    <row r="515611" ht="12.75" hidden="1" customHeight="1"/>
    <row r="515612" ht="12.75" hidden="1" customHeight="1"/>
    <row r="515613" ht="12.75" hidden="1" customHeight="1"/>
    <row r="515614" ht="12.75" hidden="1" customHeight="1"/>
    <row r="515615" ht="12.75" hidden="1" customHeight="1"/>
    <row r="515616" ht="12.75" hidden="1" customHeight="1"/>
    <row r="515617" ht="12.75" hidden="1" customHeight="1"/>
    <row r="515618" ht="12.75" hidden="1" customHeight="1"/>
    <row r="515619" ht="12.75" hidden="1" customHeight="1"/>
    <row r="515620" ht="12.75" hidden="1" customHeight="1"/>
    <row r="515621" ht="12.75" hidden="1" customHeight="1"/>
    <row r="515622" ht="12.75" hidden="1" customHeight="1"/>
    <row r="515623" ht="12.75" hidden="1" customHeight="1"/>
    <row r="515624" ht="12.75" hidden="1" customHeight="1"/>
    <row r="515625" ht="12.75" hidden="1" customHeight="1"/>
    <row r="515626" ht="12.75" hidden="1" customHeight="1"/>
    <row r="515627" ht="12.75" hidden="1" customHeight="1"/>
    <row r="515628" ht="12.75" hidden="1" customHeight="1"/>
    <row r="515629" ht="12.75" hidden="1" customHeight="1"/>
    <row r="515630" ht="12.75" hidden="1" customHeight="1"/>
    <row r="515631" ht="12.75" hidden="1" customHeight="1"/>
    <row r="515632" ht="12.75" hidden="1" customHeight="1"/>
    <row r="515633" ht="12.75" hidden="1" customHeight="1"/>
    <row r="515634" ht="12.75" hidden="1" customHeight="1"/>
    <row r="515635" ht="12.75" hidden="1" customHeight="1"/>
    <row r="515636" ht="12.75" hidden="1" customHeight="1"/>
    <row r="515637" ht="12.75" hidden="1" customHeight="1"/>
    <row r="515638" ht="12.75" hidden="1" customHeight="1"/>
    <row r="515639" ht="12.75" hidden="1" customHeight="1"/>
    <row r="515640" ht="12.75" hidden="1" customHeight="1"/>
    <row r="515641" ht="12.75" hidden="1" customHeight="1"/>
    <row r="515642" ht="12.75" hidden="1" customHeight="1"/>
    <row r="515643" ht="12.75" hidden="1" customHeight="1"/>
    <row r="515644" ht="12.75" hidden="1" customHeight="1"/>
    <row r="515645" ht="12.75" hidden="1" customHeight="1"/>
    <row r="515646" ht="12.75" hidden="1" customHeight="1"/>
    <row r="515647" ht="12.75" hidden="1" customHeight="1"/>
    <row r="515648" ht="12.75" hidden="1" customHeight="1"/>
    <row r="515649" ht="12.75" hidden="1" customHeight="1"/>
    <row r="515650" ht="12.75" hidden="1" customHeight="1"/>
    <row r="515651" ht="12.75" hidden="1" customHeight="1"/>
    <row r="515652" ht="12.75" hidden="1" customHeight="1"/>
    <row r="515653" ht="12.75" hidden="1" customHeight="1"/>
    <row r="515654" ht="12.75" hidden="1" customHeight="1"/>
    <row r="515655" ht="12.75" hidden="1" customHeight="1"/>
    <row r="515656" ht="12.75" hidden="1" customHeight="1"/>
    <row r="515657" ht="12.75" hidden="1" customHeight="1"/>
    <row r="515658" ht="12.75" hidden="1" customHeight="1"/>
    <row r="515659" ht="12.75" hidden="1" customHeight="1"/>
    <row r="515660" ht="12.75" hidden="1" customHeight="1"/>
    <row r="515661" ht="12.75" hidden="1" customHeight="1"/>
    <row r="515662" ht="12.75" hidden="1" customHeight="1"/>
    <row r="515663" ht="12.75" hidden="1" customHeight="1"/>
    <row r="515664" ht="12.75" hidden="1" customHeight="1"/>
    <row r="515665" ht="12.75" hidden="1" customHeight="1"/>
    <row r="515666" ht="12.75" hidden="1" customHeight="1"/>
    <row r="515667" ht="12.75" hidden="1" customHeight="1"/>
    <row r="515668" ht="12.75" hidden="1" customHeight="1"/>
    <row r="515669" ht="12.75" hidden="1" customHeight="1"/>
    <row r="515670" ht="12.75" hidden="1" customHeight="1"/>
    <row r="515671" ht="12.75" hidden="1" customHeight="1"/>
    <row r="515672" ht="12.75" hidden="1" customHeight="1"/>
    <row r="515673" ht="12.75" hidden="1" customHeight="1"/>
    <row r="515674" ht="12.75" hidden="1" customHeight="1"/>
    <row r="515675" ht="12.75" hidden="1" customHeight="1"/>
    <row r="515676" ht="12.75" hidden="1" customHeight="1"/>
    <row r="515677" ht="12.75" hidden="1" customHeight="1"/>
    <row r="515678" ht="12.75" hidden="1" customHeight="1"/>
    <row r="515679" ht="12.75" hidden="1" customHeight="1"/>
    <row r="515680" ht="12.75" hidden="1" customHeight="1"/>
    <row r="515681" ht="12.75" hidden="1" customHeight="1"/>
    <row r="515682" ht="12.75" hidden="1" customHeight="1"/>
    <row r="515683" ht="12.75" hidden="1" customHeight="1"/>
    <row r="515684" ht="12.75" hidden="1" customHeight="1"/>
    <row r="515685" ht="12.75" hidden="1" customHeight="1"/>
    <row r="515686" ht="12.75" hidden="1" customHeight="1"/>
    <row r="515687" ht="12.75" hidden="1" customHeight="1"/>
    <row r="515688" ht="12.75" hidden="1" customHeight="1"/>
    <row r="515689" ht="12.75" hidden="1" customHeight="1"/>
    <row r="515690" ht="12.75" hidden="1" customHeight="1"/>
    <row r="515691" ht="12.75" hidden="1" customHeight="1"/>
    <row r="515692" ht="12.75" hidden="1" customHeight="1"/>
    <row r="515693" ht="12.75" hidden="1" customHeight="1"/>
    <row r="515694" ht="12.75" hidden="1" customHeight="1"/>
    <row r="515695" ht="12.75" hidden="1" customHeight="1"/>
    <row r="515696" ht="12.75" hidden="1" customHeight="1"/>
    <row r="515697" ht="12.75" hidden="1" customHeight="1"/>
    <row r="515698" ht="12.75" hidden="1" customHeight="1"/>
    <row r="515699" ht="12.75" hidden="1" customHeight="1"/>
    <row r="515700" ht="12.75" hidden="1" customHeight="1"/>
    <row r="515701" ht="12.75" hidden="1" customHeight="1"/>
    <row r="515702" ht="12.75" hidden="1" customHeight="1"/>
    <row r="515703" ht="12.75" hidden="1" customHeight="1"/>
    <row r="515704" ht="12.75" hidden="1" customHeight="1"/>
    <row r="515705" ht="12.75" hidden="1" customHeight="1"/>
    <row r="515706" ht="12.75" hidden="1" customHeight="1"/>
    <row r="515707" ht="12.75" hidden="1" customHeight="1"/>
    <row r="515708" ht="12.75" hidden="1" customHeight="1"/>
    <row r="515709" ht="12.75" hidden="1" customHeight="1"/>
    <row r="515710" ht="12.75" hidden="1" customHeight="1"/>
    <row r="515711" ht="12.75" hidden="1" customHeight="1"/>
    <row r="515712" ht="12.75" hidden="1" customHeight="1"/>
    <row r="515713" ht="12.75" hidden="1" customHeight="1"/>
    <row r="515714" ht="12.75" hidden="1" customHeight="1"/>
    <row r="515715" ht="12.75" hidden="1" customHeight="1"/>
    <row r="515716" ht="12.75" hidden="1" customHeight="1"/>
    <row r="515717" ht="12.75" hidden="1" customHeight="1"/>
    <row r="515718" ht="12.75" hidden="1" customHeight="1"/>
    <row r="515719" ht="12.75" hidden="1" customHeight="1"/>
    <row r="515720" ht="12.75" hidden="1" customHeight="1"/>
    <row r="515721" ht="12.75" hidden="1" customHeight="1"/>
    <row r="515722" ht="12.75" hidden="1" customHeight="1"/>
    <row r="515723" ht="12.75" hidden="1" customHeight="1"/>
    <row r="515724" ht="12.75" hidden="1" customHeight="1"/>
    <row r="515725" ht="12.75" hidden="1" customHeight="1"/>
    <row r="515726" ht="12.75" hidden="1" customHeight="1"/>
    <row r="515727" ht="12.75" hidden="1" customHeight="1"/>
    <row r="515728" ht="12.75" hidden="1" customHeight="1"/>
    <row r="515729" ht="12.75" hidden="1" customHeight="1"/>
    <row r="515730" ht="12.75" hidden="1" customHeight="1"/>
    <row r="515731" ht="12.75" hidden="1" customHeight="1"/>
    <row r="515732" ht="12.75" hidden="1" customHeight="1"/>
    <row r="515733" ht="12.75" hidden="1" customHeight="1"/>
    <row r="515734" ht="12.75" hidden="1" customHeight="1"/>
    <row r="515735" ht="12.75" hidden="1" customHeight="1"/>
    <row r="515736" ht="12.75" hidden="1" customHeight="1"/>
    <row r="515737" ht="12.75" hidden="1" customHeight="1"/>
    <row r="515738" ht="12.75" hidden="1" customHeight="1"/>
    <row r="515739" ht="12.75" hidden="1" customHeight="1"/>
    <row r="515740" ht="12.75" hidden="1" customHeight="1"/>
    <row r="515741" ht="12.75" hidden="1" customHeight="1"/>
    <row r="515742" ht="12.75" hidden="1" customHeight="1"/>
    <row r="515743" ht="12.75" hidden="1" customHeight="1"/>
    <row r="515744" ht="12.75" hidden="1" customHeight="1"/>
    <row r="515745" ht="12.75" hidden="1" customHeight="1"/>
    <row r="515746" ht="12.75" hidden="1" customHeight="1"/>
    <row r="515747" ht="12.75" hidden="1" customHeight="1"/>
    <row r="515748" ht="12.75" hidden="1" customHeight="1"/>
    <row r="515749" ht="12.75" hidden="1" customHeight="1"/>
    <row r="515750" ht="12.75" hidden="1" customHeight="1"/>
    <row r="515751" ht="12.75" hidden="1" customHeight="1"/>
    <row r="515752" ht="12.75" hidden="1" customHeight="1"/>
    <row r="515753" ht="12.75" hidden="1" customHeight="1"/>
    <row r="515754" ht="12.75" hidden="1" customHeight="1"/>
    <row r="515755" ht="12.75" hidden="1" customHeight="1"/>
    <row r="515756" ht="12.75" hidden="1" customHeight="1"/>
    <row r="515757" ht="12.75" hidden="1" customHeight="1"/>
    <row r="515758" ht="12.75" hidden="1" customHeight="1"/>
    <row r="515759" ht="12.75" hidden="1" customHeight="1"/>
    <row r="515760" ht="12.75" hidden="1" customHeight="1"/>
    <row r="515761" ht="12.75" hidden="1" customHeight="1"/>
    <row r="515762" ht="12.75" hidden="1" customHeight="1"/>
    <row r="515763" ht="12.75" hidden="1" customHeight="1"/>
    <row r="515764" ht="12.75" hidden="1" customHeight="1"/>
    <row r="515765" ht="12.75" hidden="1" customHeight="1"/>
    <row r="515766" ht="12.75" hidden="1" customHeight="1"/>
    <row r="515767" ht="12.75" hidden="1" customHeight="1"/>
    <row r="515768" ht="12.75" hidden="1" customHeight="1"/>
    <row r="515769" ht="12.75" hidden="1" customHeight="1"/>
    <row r="515770" ht="12.75" hidden="1" customHeight="1"/>
    <row r="515771" ht="12.75" hidden="1" customHeight="1"/>
    <row r="515772" ht="12.75" hidden="1" customHeight="1"/>
    <row r="515773" ht="12.75" hidden="1" customHeight="1"/>
    <row r="515774" ht="12.75" hidden="1" customHeight="1"/>
    <row r="515775" ht="12.75" hidden="1" customHeight="1"/>
    <row r="515776" ht="12.75" hidden="1" customHeight="1"/>
    <row r="515777" ht="12.75" hidden="1" customHeight="1"/>
    <row r="515778" ht="12.75" hidden="1" customHeight="1"/>
    <row r="515779" ht="12.75" hidden="1" customHeight="1"/>
    <row r="515780" ht="12.75" hidden="1" customHeight="1"/>
    <row r="515781" ht="12.75" hidden="1" customHeight="1"/>
    <row r="515782" ht="12.75" hidden="1" customHeight="1"/>
    <row r="515783" ht="12.75" hidden="1" customHeight="1"/>
    <row r="515784" ht="12.75" hidden="1" customHeight="1"/>
    <row r="515785" ht="12.75" hidden="1" customHeight="1"/>
    <row r="515786" ht="12.75" hidden="1" customHeight="1"/>
    <row r="515787" ht="12.75" hidden="1" customHeight="1"/>
    <row r="515788" ht="12.75" hidden="1" customHeight="1"/>
    <row r="515789" ht="12.75" hidden="1" customHeight="1"/>
    <row r="515790" ht="12.75" hidden="1" customHeight="1"/>
    <row r="515791" ht="12.75" hidden="1" customHeight="1"/>
    <row r="515792" ht="12.75" hidden="1" customHeight="1"/>
    <row r="515793" ht="12.75" hidden="1" customHeight="1"/>
    <row r="515794" ht="12.75" hidden="1" customHeight="1"/>
    <row r="515795" ht="12.75" hidden="1" customHeight="1"/>
    <row r="515796" ht="12.75" hidden="1" customHeight="1"/>
    <row r="515797" ht="12.75" hidden="1" customHeight="1"/>
    <row r="515798" ht="12.75" hidden="1" customHeight="1"/>
    <row r="515799" ht="12.75" hidden="1" customHeight="1"/>
    <row r="515800" ht="12.75" hidden="1" customHeight="1"/>
    <row r="515801" ht="12.75" hidden="1" customHeight="1"/>
    <row r="515802" ht="12.75" hidden="1" customHeight="1"/>
    <row r="515803" ht="12.75" hidden="1" customHeight="1"/>
    <row r="515804" ht="12.75" hidden="1" customHeight="1"/>
    <row r="515805" ht="12.75" hidden="1" customHeight="1"/>
    <row r="515806" ht="12.75" hidden="1" customHeight="1"/>
    <row r="515807" ht="12.75" hidden="1" customHeight="1"/>
    <row r="515808" ht="12.75" hidden="1" customHeight="1"/>
    <row r="515809" ht="12.75" hidden="1" customHeight="1"/>
    <row r="515810" ht="12.75" hidden="1" customHeight="1"/>
    <row r="515811" ht="12.75" hidden="1" customHeight="1"/>
    <row r="515812" ht="12.75" hidden="1" customHeight="1"/>
    <row r="515813" ht="12.75" hidden="1" customHeight="1"/>
    <row r="515814" ht="12.75" hidden="1" customHeight="1"/>
    <row r="515815" ht="12.75" hidden="1" customHeight="1"/>
    <row r="515816" ht="12.75" hidden="1" customHeight="1"/>
    <row r="515817" ht="12.75" hidden="1" customHeight="1"/>
    <row r="515818" ht="12.75" hidden="1" customHeight="1"/>
    <row r="515819" ht="12.75" hidden="1" customHeight="1"/>
    <row r="515820" ht="12.75" hidden="1" customHeight="1"/>
    <row r="515821" ht="12.75" hidden="1" customHeight="1"/>
    <row r="515822" ht="12.75" hidden="1" customHeight="1"/>
    <row r="515823" ht="12.75" hidden="1" customHeight="1"/>
    <row r="515824" ht="12.75" hidden="1" customHeight="1"/>
    <row r="515825" ht="12.75" hidden="1" customHeight="1"/>
    <row r="515826" ht="12.75" hidden="1" customHeight="1"/>
    <row r="515827" ht="12.75" hidden="1" customHeight="1"/>
    <row r="515828" ht="12.75" hidden="1" customHeight="1"/>
    <row r="515829" ht="12.75" hidden="1" customHeight="1"/>
    <row r="515830" ht="12.75" hidden="1" customHeight="1"/>
    <row r="515831" ht="12.75" hidden="1" customHeight="1"/>
    <row r="515832" ht="12.75" hidden="1" customHeight="1"/>
    <row r="515833" ht="12.75" hidden="1" customHeight="1"/>
    <row r="515834" ht="12.75" hidden="1" customHeight="1"/>
    <row r="515835" ht="12.75" hidden="1" customHeight="1"/>
    <row r="515836" ht="12.75" hidden="1" customHeight="1"/>
    <row r="515837" ht="12.75" hidden="1" customHeight="1"/>
    <row r="515838" ht="12.75" hidden="1" customHeight="1"/>
    <row r="515839" ht="12.75" hidden="1" customHeight="1"/>
    <row r="515840" ht="12.75" hidden="1" customHeight="1"/>
    <row r="515841" ht="12.75" hidden="1" customHeight="1"/>
    <row r="515842" ht="12.75" hidden="1" customHeight="1"/>
    <row r="515843" ht="12.75" hidden="1" customHeight="1"/>
    <row r="515844" ht="12.75" hidden="1" customHeight="1"/>
    <row r="515845" ht="12.75" hidden="1" customHeight="1"/>
    <row r="515846" ht="12.75" hidden="1" customHeight="1"/>
    <row r="515847" ht="12.75" hidden="1" customHeight="1"/>
    <row r="515848" ht="12.75" hidden="1" customHeight="1"/>
    <row r="515849" ht="12.75" hidden="1" customHeight="1"/>
    <row r="515850" ht="12.75" hidden="1" customHeight="1"/>
    <row r="515851" ht="12.75" hidden="1" customHeight="1"/>
    <row r="515852" ht="12.75" hidden="1" customHeight="1"/>
    <row r="515853" ht="12.75" hidden="1" customHeight="1"/>
    <row r="515854" ht="12.75" hidden="1" customHeight="1"/>
    <row r="515855" ht="12.75" hidden="1" customHeight="1"/>
    <row r="515856" ht="12.75" hidden="1" customHeight="1"/>
    <row r="515857" ht="12.75" hidden="1" customHeight="1"/>
    <row r="515858" ht="12.75" hidden="1" customHeight="1"/>
    <row r="515859" ht="12.75" hidden="1" customHeight="1"/>
    <row r="515860" ht="12.75" hidden="1" customHeight="1"/>
    <row r="515861" ht="12.75" hidden="1" customHeight="1"/>
    <row r="515862" ht="12.75" hidden="1" customHeight="1"/>
    <row r="515863" ht="12.75" hidden="1" customHeight="1"/>
    <row r="515864" ht="12.75" hidden="1" customHeight="1"/>
    <row r="515865" ht="12.75" hidden="1" customHeight="1"/>
    <row r="515866" ht="12.75" hidden="1" customHeight="1"/>
    <row r="515867" ht="12.75" hidden="1" customHeight="1"/>
    <row r="515868" ht="12.75" hidden="1" customHeight="1"/>
    <row r="515869" ht="12.75" hidden="1" customHeight="1"/>
    <row r="515870" ht="12.75" hidden="1" customHeight="1"/>
    <row r="515871" ht="12.75" hidden="1" customHeight="1"/>
    <row r="515872" ht="12.75" hidden="1" customHeight="1"/>
    <row r="515873" ht="12.75" hidden="1" customHeight="1"/>
    <row r="515874" ht="12.75" hidden="1" customHeight="1"/>
    <row r="515875" ht="12.75" hidden="1" customHeight="1"/>
    <row r="515876" ht="12.75" hidden="1" customHeight="1"/>
    <row r="515877" ht="12.75" hidden="1" customHeight="1"/>
    <row r="515878" ht="12.75" hidden="1" customHeight="1"/>
    <row r="515879" ht="12.75" hidden="1" customHeight="1"/>
    <row r="515880" ht="12.75" hidden="1" customHeight="1"/>
    <row r="515881" ht="12.75" hidden="1" customHeight="1"/>
    <row r="515882" ht="12.75" hidden="1" customHeight="1"/>
    <row r="515883" ht="12.75" hidden="1" customHeight="1"/>
    <row r="515884" ht="12.75" hidden="1" customHeight="1"/>
    <row r="515885" ht="12.75" hidden="1" customHeight="1"/>
    <row r="515886" ht="12.75" hidden="1" customHeight="1"/>
    <row r="515887" ht="12.75" hidden="1" customHeight="1"/>
    <row r="515888" ht="12.75" hidden="1" customHeight="1"/>
    <row r="515889" ht="12.75" hidden="1" customHeight="1"/>
    <row r="515890" ht="12.75" hidden="1" customHeight="1"/>
    <row r="515891" ht="12.75" hidden="1" customHeight="1"/>
    <row r="515892" ht="12.75" hidden="1" customHeight="1"/>
    <row r="515893" ht="12.75" hidden="1" customHeight="1"/>
    <row r="515894" ht="12.75" hidden="1" customHeight="1"/>
    <row r="515895" ht="12.75" hidden="1" customHeight="1"/>
    <row r="515896" ht="12.75" hidden="1" customHeight="1"/>
    <row r="515897" ht="12.75" hidden="1" customHeight="1"/>
    <row r="515898" ht="12.75" hidden="1" customHeight="1"/>
    <row r="515899" ht="12.75" hidden="1" customHeight="1"/>
    <row r="515900" ht="12.75" hidden="1" customHeight="1"/>
    <row r="515901" ht="12.75" hidden="1" customHeight="1"/>
    <row r="515902" ht="12.75" hidden="1" customHeight="1"/>
    <row r="515903" ht="12.75" hidden="1" customHeight="1"/>
    <row r="515904" ht="12.75" hidden="1" customHeight="1"/>
    <row r="515905" ht="12.75" hidden="1" customHeight="1"/>
    <row r="515906" ht="12.75" hidden="1" customHeight="1"/>
    <row r="515907" ht="12.75" hidden="1" customHeight="1"/>
    <row r="515908" ht="12.75" hidden="1" customHeight="1"/>
    <row r="515909" ht="12.75" hidden="1" customHeight="1"/>
    <row r="515910" ht="12.75" hidden="1" customHeight="1"/>
    <row r="515911" ht="12.75" hidden="1" customHeight="1"/>
    <row r="515912" ht="12.75" hidden="1" customHeight="1"/>
    <row r="515913" ht="12.75" hidden="1" customHeight="1"/>
    <row r="515914" ht="12.75" hidden="1" customHeight="1"/>
    <row r="515915" ht="12.75" hidden="1" customHeight="1"/>
    <row r="515916" ht="12.75" hidden="1" customHeight="1"/>
    <row r="515917" ht="12.75" hidden="1" customHeight="1"/>
    <row r="515918" ht="12.75" hidden="1" customHeight="1"/>
    <row r="515919" ht="12.75" hidden="1" customHeight="1"/>
    <row r="515920" ht="12.75" hidden="1" customHeight="1"/>
    <row r="515921" ht="12.75" hidden="1" customHeight="1"/>
    <row r="515922" ht="12.75" hidden="1" customHeight="1"/>
    <row r="515923" ht="12.75" hidden="1" customHeight="1"/>
    <row r="515924" ht="12.75" hidden="1" customHeight="1"/>
    <row r="515925" ht="12.75" hidden="1" customHeight="1"/>
    <row r="515926" ht="12.75" hidden="1" customHeight="1"/>
    <row r="515927" ht="12.75" hidden="1" customHeight="1"/>
    <row r="515928" ht="12.75" hidden="1" customHeight="1"/>
    <row r="515929" ht="12.75" hidden="1" customHeight="1"/>
    <row r="515930" ht="12.75" hidden="1" customHeight="1"/>
    <row r="515931" ht="12.75" hidden="1" customHeight="1"/>
    <row r="515932" ht="12.75" hidden="1" customHeight="1"/>
    <row r="515933" ht="12.75" hidden="1" customHeight="1"/>
    <row r="515934" ht="12.75" hidden="1" customHeight="1"/>
    <row r="515935" ht="12.75" hidden="1" customHeight="1"/>
    <row r="515936" ht="12.75" hidden="1" customHeight="1"/>
    <row r="515937" ht="12.75" hidden="1" customHeight="1"/>
    <row r="515938" ht="12.75" hidden="1" customHeight="1"/>
    <row r="515939" ht="12.75" hidden="1" customHeight="1"/>
    <row r="515940" ht="12.75" hidden="1" customHeight="1"/>
    <row r="515941" ht="12.75" hidden="1" customHeight="1"/>
    <row r="515942" ht="12.75" hidden="1" customHeight="1"/>
    <row r="515943" ht="12.75" hidden="1" customHeight="1"/>
    <row r="515944" ht="12.75" hidden="1" customHeight="1"/>
    <row r="515945" ht="12.75" hidden="1" customHeight="1"/>
    <row r="515946" ht="12.75" hidden="1" customHeight="1"/>
    <row r="515947" ht="12.75" hidden="1" customHeight="1"/>
    <row r="515948" ht="12.75" hidden="1" customHeight="1"/>
    <row r="515949" ht="12.75" hidden="1" customHeight="1"/>
    <row r="515950" ht="12.75" hidden="1" customHeight="1"/>
    <row r="515951" ht="12.75" hidden="1" customHeight="1"/>
    <row r="515952" ht="12.75" hidden="1" customHeight="1"/>
    <row r="515953" ht="12.75" hidden="1" customHeight="1"/>
    <row r="515954" ht="12.75" hidden="1" customHeight="1"/>
    <row r="515955" ht="12.75" hidden="1" customHeight="1"/>
    <row r="515956" ht="12.75" hidden="1" customHeight="1"/>
    <row r="515957" ht="12.75" hidden="1" customHeight="1"/>
    <row r="515958" ht="12.75" hidden="1" customHeight="1"/>
    <row r="515959" ht="12.75" hidden="1" customHeight="1"/>
    <row r="515960" ht="12.75" hidden="1" customHeight="1"/>
    <row r="515961" ht="12.75" hidden="1" customHeight="1"/>
    <row r="515962" ht="12.75" hidden="1" customHeight="1"/>
    <row r="515963" ht="12.75" hidden="1" customHeight="1"/>
    <row r="515964" ht="12.75" hidden="1" customHeight="1"/>
    <row r="515965" ht="12.75" hidden="1" customHeight="1"/>
    <row r="515966" ht="12.75" hidden="1" customHeight="1"/>
    <row r="515967" ht="12.75" hidden="1" customHeight="1"/>
    <row r="515968" ht="12.75" hidden="1" customHeight="1"/>
    <row r="515969" ht="12.75" hidden="1" customHeight="1"/>
    <row r="515970" ht="12.75" hidden="1" customHeight="1"/>
    <row r="515971" ht="12.75" hidden="1" customHeight="1"/>
    <row r="515972" ht="12.75" hidden="1" customHeight="1"/>
    <row r="515973" ht="12.75" hidden="1" customHeight="1"/>
    <row r="515974" ht="12.75" hidden="1" customHeight="1"/>
    <row r="515975" ht="12.75" hidden="1" customHeight="1"/>
    <row r="515976" ht="12.75" hidden="1" customHeight="1"/>
    <row r="515977" ht="12.75" hidden="1" customHeight="1"/>
    <row r="515978" ht="12.75" hidden="1" customHeight="1"/>
    <row r="515979" ht="12.75" hidden="1" customHeight="1"/>
    <row r="515980" ht="12.75" hidden="1" customHeight="1"/>
    <row r="515981" ht="12.75" hidden="1" customHeight="1"/>
    <row r="515982" ht="12.75" hidden="1" customHeight="1"/>
    <row r="515983" ht="12.75" hidden="1" customHeight="1"/>
    <row r="515984" ht="12.75" hidden="1" customHeight="1"/>
    <row r="515985" ht="12.75" hidden="1" customHeight="1"/>
    <row r="515986" ht="12.75" hidden="1" customHeight="1"/>
    <row r="515987" ht="12.75" hidden="1" customHeight="1"/>
    <row r="515988" ht="12.75" hidden="1" customHeight="1"/>
    <row r="515989" ht="12.75" hidden="1" customHeight="1"/>
    <row r="515990" ht="12.75" hidden="1" customHeight="1"/>
    <row r="515991" ht="12.75" hidden="1" customHeight="1"/>
    <row r="515992" ht="12.75" hidden="1" customHeight="1"/>
    <row r="515993" ht="12.75" hidden="1" customHeight="1"/>
    <row r="515994" ht="12.75" hidden="1" customHeight="1"/>
    <row r="515995" ht="12.75" hidden="1" customHeight="1"/>
    <row r="515996" ht="12.75" hidden="1" customHeight="1"/>
    <row r="515997" ht="12.75" hidden="1" customHeight="1"/>
    <row r="515998" ht="12.75" hidden="1" customHeight="1"/>
    <row r="515999" ht="12.75" hidden="1" customHeight="1"/>
    <row r="516000" ht="12.75" hidden="1" customHeight="1"/>
    <row r="516001" ht="12.75" hidden="1" customHeight="1"/>
    <row r="516002" ht="12.75" hidden="1" customHeight="1"/>
    <row r="516003" ht="12.75" hidden="1" customHeight="1"/>
    <row r="516004" ht="12.75" hidden="1" customHeight="1"/>
    <row r="516005" ht="12.75" hidden="1" customHeight="1"/>
    <row r="516006" ht="12.75" hidden="1" customHeight="1"/>
    <row r="516007" ht="12.75" hidden="1" customHeight="1"/>
    <row r="516008" ht="12.75" hidden="1" customHeight="1"/>
    <row r="516009" ht="12.75" hidden="1" customHeight="1"/>
    <row r="516010" ht="12.75" hidden="1" customHeight="1"/>
    <row r="516011" ht="12.75" hidden="1" customHeight="1"/>
    <row r="516012" ht="12.75" hidden="1" customHeight="1"/>
    <row r="516013" ht="12.75" hidden="1" customHeight="1"/>
    <row r="516014" ht="12.75" hidden="1" customHeight="1"/>
    <row r="516015" ht="12.75" hidden="1" customHeight="1"/>
    <row r="516016" ht="12.75" hidden="1" customHeight="1"/>
    <row r="516017" ht="12.75" hidden="1" customHeight="1"/>
    <row r="516018" ht="12.75" hidden="1" customHeight="1"/>
    <row r="516019" ht="12.75" hidden="1" customHeight="1"/>
    <row r="516020" ht="12.75" hidden="1" customHeight="1"/>
    <row r="516021" ht="12.75" hidden="1" customHeight="1"/>
    <row r="516022" ht="12.75" hidden="1" customHeight="1"/>
    <row r="516023" ht="12.75" hidden="1" customHeight="1"/>
    <row r="516024" ht="12.75" hidden="1" customHeight="1"/>
    <row r="516025" ht="12.75" hidden="1" customHeight="1"/>
    <row r="516026" ht="12.75" hidden="1" customHeight="1"/>
    <row r="516027" ht="12.75" hidden="1" customHeight="1"/>
    <row r="516028" ht="12.75" hidden="1" customHeight="1"/>
    <row r="516029" ht="12.75" hidden="1" customHeight="1"/>
    <row r="516030" ht="12.75" hidden="1" customHeight="1"/>
    <row r="516031" ht="12.75" hidden="1" customHeight="1"/>
    <row r="516032" ht="12.75" hidden="1" customHeight="1"/>
    <row r="516033" ht="12.75" hidden="1" customHeight="1"/>
    <row r="516034" ht="12.75" hidden="1" customHeight="1"/>
    <row r="516035" ht="12.75" hidden="1" customHeight="1"/>
    <row r="516036" ht="12.75" hidden="1" customHeight="1"/>
    <row r="516037" ht="12.75" hidden="1" customHeight="1"/>
    <row r="516038" ht="12.75" hidden="1" customHeight="1"/>
    <row r="516039" ht="12.75" hidden="1" customHeight="1"/>
    <row r="516040" ht="12.75" hidden="1" customHeight="1"/>
    <row r="516041" ht="12.75" hidden="1" customHeight="1"/>
    <row r="516042" ht="12.75" hidden="1" customHeight="1"/>
    <row r="516043" ht="12.75" hidden="1" customHeight="1"/>
    <row r="516044" ht="12.75" hidden="1" customHeight="1"/>
    <row r="516045" ht="12.75" hidden="1" customHeight="1"/>
    <row r="516046" ht="12.75" hidden="1" customHeight="1"/>
    <row r="516047" ht="12.75" hidden="1" customHeight="1"/>
    <row r="516048" ht="12.75" hidden="1" customHeight="1"/>
    <row r="516049" ht="12.75" hidden="1" customHeight="1"/>
    <row r="516050" ht="12.75" hidden="1" customHeight="1"/>
    <row r="516051" ht="12.75" hidden="1" customHeight="1"/>
    <row r="516052" ht="12.75" hidden="1" customHeight="1"/>
    <row r="516053" ht="12.75" hidden="1" customHeight="1"/>
    <row r="516054" ht="12.75" hidden="1" customHeight="1"/>
    <row r="516055" ht="12.75" hidden="1" customHeight="1"/>
    <row r="516056" ht="12.75" hidden="1" customHeight="1"/>
    <row r="516057" ht="12.75" hidden="1" customHeight="1"/>
    <row r="516058" ht="12.75" hidden="1" customHeight="1"/>
    <row r="516059" ht="12.75" hidden="1" customHeight="1"/>
    <row r="516060" ht="12.75" hidden="1" customHeight="1"/>
    <row r="516061" ht="12.75" hidden="1" customHeight="1"/>
    <row r="516062" ht="12.75" hidden="1" customHeight="1"/>
    <row r="516063" ht="12.75" hidden="1" customHeight="1"/>
    <row r="516064" ht="12.75" hidden="1" customHeight="1"/>
    <row r="516065" ht="12.75" hidden="1" customHeight="1"/>
    <row r="516066" ht="12.75" hidden="1" customHeight="1"/>
    <row r="516067" ht="12.75" hidden="1" customHeight="1"/>
    <row r="516068" ht="12.75" hidden="1" customHeight="1"/>
    <row r="516069" ht="12.75" hidden="1" customHeight="1"/>
    <row r="516070" ht="12.75" hidden="1" customHeight="1"/>
    <row r="516071" ht="12.75" hidden="1" customHeight="1"/>
    <row r="516072" ht="12.75" hidden="1" customHeight="1"/>
    <row r="516073" ht="12.75" hidden="1" customHeight="1"/>
    <row r="516074" ht="12.75" hidden="1" customHeight="1"/>
    <row r="516075" ht="12.75" hidden="1" customHeight="1"/>
    <row r="516076" ht="12.75" hidden="1" customHeight="1"/>
    <row r="516077" ht="12.75" hidden="1" customHeight="1"/>
    <row r="516078" ht="12.75" hidden="1" customHeight="1"/>
    <row r="516079" ht="12.75" hidden="1" customHeight="1"/>
    <row r="516080" ht="12.75" hidden="1" customHeight="1"/>
    <row r="516081" ht="12.75" hidden="1" customHeight="1"/>
    <row r="516082" ht="12.75" hidden="1" customHeight="1"/>
    <row r="516083" ht="12.75" hidden="1" customHeight="1"/>
    <row r="516084" ht="12.75" hidden="1" customHeight="1"/>
    <row r="516085" ht="12.75" hidden="1" customHeight="1"/>
    <row r="516086" ht="12.75" hidden="1" customHeight="1"/>
    <row r="516087" ht="12.75" hidden="1" customHeight="1"/>
    <row r="516088" ht="12.75" hidden="1" customHeight="1"/>
    <row r="516089" ht="12.75" hidden="1" customHeight="1"/>
    <row r="516090" ht="12.75" hidden="1" customHeight="1"/>
    <row r="516091" ht="12.75" hidden="1" customHeight="1"/>
    <row r="516092" ht="12.75" hidden="1" customHeight="1"/>
    <row r="516093" ht="12.75" hidden="1" customHeight="1"/>
    <row r="516094" ht="12.75" hidden="1" customHeight="1"/>
    <row r="516095" ht="12.75" hidden="1" customHeight="1"/>
    <row r="516096" ht="12.75" hidden="1" customHeight="1"/>
    <row r="516097" ht="12.75" hidden="1" customHeight="1"/>
    <row r="516098" ht="12.75" hidden="1" customHeight="1"/>
    <row r="516099" ht="12.75" hidden="1" customHeight="1"/>
    <row r="516100" ht="12.75" hidden="1" customHeight="1"/>
    <row r="516101" ht="12.75" hidden="1" customHeight="1"/>
    <row r="516102" ht="12.75" hidden="1" customHeight="1"/>
    <row r="516103" ht="12.75" hidden="1" customHeight="1"/>
    <row r="516104" ht="12.75" hidden="1" customHeight="1"/>
    <row r="516105" ht="12.75" hidden="1" customHeight="1"/>
    <row r="516106" ht="12.75" hidden="1" customHeight="1"/>
    <row r="516107" ht="12.75" hidden="1" customHeight="1"/>
    <row r="516108" ht="12.75" hidden="1" customHeight="1"/>
    <row r="516109" ht="12.75" hidden="1" customHeight="1"/>
    <row r="516110" ht="12.75" hidden="1" customHeight="1"/>
    <row r="516111" ht="12.75" hidden="1" customHeight="1"/>
    <row r="516112" ht="12.75" hidden="1" customHeight="1"/>
    <row r="516113" ht="12.75" hidden="1" customHeight="1"/>
    <row r="516114" ht="12.75" hidden="1" customHeight="1"/>
    <row r="516115" ht="12.75" hidden="1" customHeight="1"/>
    <row r="516116" ht="12.75" hidden="1" customHeight="1"/>
    <row r="516117" ht="12.75" hidden="1" customHeight="1"/>
    <row r="516118" ht="12.75" hidden="1" customHeight="1"/>
    <row r="516119" ht="12.75" hidden="1" customHeight="1"/>
    <row r="516120" ht="12.75" hidden="1" customHeight="1"/>
    <row r="516121" ht="12.75" hidden="1" customHeight="1"/>
    <row r="516122" ht="12.75" hidden="1" customHeight="1"/>
    <row r="516123" ht="12.75" hidden="1" customHeight="1"/>
    <row r="516124" ht="12.75" hidden="1" customHeight="1"/>
    <row r="516125" ht="12.75" hidden="1" customHeight="1"/>
    <row r="516126" ht="12.75" hidden="1" customHeight="1"/>
    <row r="516127" ht="12.75" hidden="1" customHeight="1"/>
    <row r="516128" ht="12.75" hidden="1" customHeight="1"/>
    <row r="516129" ht="12.75" hidden="1" customHeight="1"/>
    <row r="516130" ht="12.75" hidden="1" customHeight="1"/>
    <row r="516131" ht="12.75" hidden="1" customHeight="1"/>
    <row r="516132" ht="12.75" hidden="1" customHeight="1"/>
    <row r="516133" ht="12.75" hidden="1" customHeight="1"/>
    <row r="516134" ht="12.75" hidden="1" customHeight="1"/>
    <row r="516135" ht="12.75" hidden="1" customHeight="1"/>
    <row r="516136" ht="12.75" hidden="1" customHeight="1"/>
    <row r="516137" ht="12.75" hidden="1" customHeight="1"/>
    <row r="516138" ht="12.75" hidden="1" customHeight="1"/>
    <row r="516139" ht="12.75" hidden="1" customHeight="1"/>
    <row r="516140" ht="12.75" hidden="1" customHeight="1"/>
    <row r="516141" ht="12.75" hidden="1" customHeight="1"/>
    <row r="516142" ht="12.75" hidden="1" customHeight="1"/>
    <row r="516143" ht="12.75" hidden="1" customHeight="1"/>
    <row r="516144" ht="12.75" hidden="1" customHeight="1"/>
    <row r="516145" ht="12.75" hidden="1" customHeight="1"/>
    <row r="516146" ht="12.75" hidden="1" customHeight="1"/>
    <row r="516147" ht="12.75" hidden="1" customHeight="1"/>
    <row r="516148" ht="12.75" hidden="1" customHeight="1"/>
    <row r="516149" ht="12.75" hidden="1" customHeight="1"/>
    <row r="516150" ht="12.75" hidden="1" customHeight="1"/>
    <row r="516151" ht="12.75" hidden="1" customHeight="1"/>
    <row r="516152" ht="12.75" hidden="1" customHeight="1"/>
    <row r="516153" ht="12.75" hidden="1" customHeight="1"/>
    <row r="516154" ht="12.75" hidden="1" customHeight="1"/>
    <row r="516155" ht="12.75" hidden="1" customHeight="1"/>
    <row r="516156" ht="12.75" hidden="1" customHeight="1"/>
    <row r="516157" ht="12.75" hidden="1" customHeight="1"/>
    <row r="516158" ht="12.75" hidden="1" customHeight="1"/>
    <row r="516159" ht="12.75" hidden="1" customHeight="1"/>
    <row r="516160" ht="12.75" hidden="1" customHeight="1"/>
    <row r="516161" ht="12.75" hidden="1" customHeight="1"/>
    <row r="516162" ht="12.75" hidden="1" customHeight="1"/>
    <row r="516163" ht="12.75" hidden="1" customHeight="1"/>
    <row r="516164" ht="12.75" hidden="1" customHeight="1"/>
    <row r="516165" ht="12.75" hidden="1" customHeight="1"/>
    <row r="516166" ht="12.75" hidden="1" customHeight="1"/>
    <row r="516167" ht="12.75" hidden="1" customHeight="1"/>
    <row r="516168" ht="12.75" hidden="1" customHeight="1"/>
    <row r="516169" ht="12.75" hidden="1" customHeight="1"/>
    <row r="516170" ht="12.75" hidden="1" customHeight="1"/>
    <row r="516171" ht="12.75" hidden="1" customHeight="1"/>
    <row r="516172" ht="12.75" hidden="1" customHeight="1"/>
    <row r="516173" ht="12.75" hidden="1" customHeight="1"/>
    <row r="516174" ht="12.75" hidden="1" customHeight="1"/>
    <row r="516175" ht="12.75" hidden="1" customHeight="1"/>
    <row r="516176" ht="12.75" hidden="1" customHeight="1"/>
    <row r="516177" ht="12.75" hidden="1" customHeight="1"/>
    <row r="516178" ht="12.75" hidden="1" customHeight="1"/>
    <row r="516179" ht="12.75" hidden="1" customHeight="1"/>
    <row r="516180" ht="12.75" hidden="1" customHeight="1"/>
    <row r="516181" ht="12.75" hidden="1" customHeight="1"/>
    <row r="516182" ht="12.75" hidden="1" customHeight="1"/>
    <row r="516183" ht="12.75" hidden="1" customHeight="1"/>
    <row r="516184" ht="12.75" hidden="1" customHeight="1"/>
    <row r="516185" ht="12.75" hidden="1" customHeight="1"/>
    <row r="516186" ht="12.75" hidden="1" customHeight="1"/>
    <row r="516187" ht="12.75" hidden="1" customHeight="1"/>
    <row r="516188" ht="12.75" hidden="1" customHeight="1"/>
    <row r="516189" ht="12.75" hidden="1" customHeight="1"/>
    <row r="516190" ht="12.75" hidden="1" customHeight="1"/>
    <row r="516191" ht="12.75" hidden="1" customHeight="1"/>
    <row r="516192" ht="12.75" hidden="1" customHeight="1"/>
    <row r="516193" ht="12.75" hidden="1" customHeight="1"/>
    <row r="516194" ht="12.75" hidden="1" customHeight="1"/>
    <row r="516195" ht="12.75" hidden="1" customHeight="1"/>
    <row r="516196" ht="12.75" hidden="1" customHeight="1"/>
    <row r="516197" ht="12.75" hidden="1" customHeight="1"/>
    <row r="516198" ht="12.75" hidden="1" customHeight="1"/>
    <row r="516199" ht="12.75" hidden="1" customHeight="1"/>
    <row r="516200" ht="12.75" hidden="1" customHeight="1"/>
    <row r="516201" ht="12.75" hidden="1" customHeight="1"/>
    <row r="516202" ht="12.75" hidden="1" customHeight="1"/>
    <row r="516203" ht="12.75" hidden="1" customHeight="1"/>
    <row r="516204" ht="12.75" hidden="1" customHeight="1"/>
    <row r="516205" ht="12.75" hidden="1" customHeight="1"/>
    <row r="516206" ht="12.75" hidden="1" customHeight="1"/>
    <row r="516207" ht="12.75" hidden="1" customHeight="1"/>
    <row r="516208" ht="12.75" hidden="1" customHeight="1"/>
    <row r="516209" ht="12.75" hidden="1" customHeight="1"/>
    <row r="516210" ht="12.75" hidden="1" customHeight="1"/>
    <row r="516211" ht="12.75" hidden="1" customHeight="1"/>
    <row r="516212" ht="12.75" hidden="1" customHeight="1"/>
    <row r="516213" ht="12.75" hidden="1" customHeight="1"/>
    <row r="516214" ht="12.75" hidden="1" customHeight="1"/>
    <row r="516215" ht="12.75" hidden="1" customHeight="1"/>
    <row r="516216" ht="12.75" hidden="1" customHeight="1"/>
    <row r="516217" ht="12.75" hidden="1" customHeight="1"/>
    <row r="516218" ht="12.75" hidden="1" customHeight="1"/>
    <row r="516219" ht="12.75" hidden="1" customHeight="1"/>
    <row r="516220" ht="12.75" hidden="1" customHeight="1"/>
    <row r="516221" ht="12.75" hidden="1" customHeight="1"/>
    <row r="516222" ht="12.75" hidden="1" customHeight="1"/>
    <row r="516223" ht="12.75" hidden="1" customHeight="1"/>
    <row r="516224" ht="12.75" hidden="1" customHeight="1"/>
    <row r="516225" ht="12.75" hidden="1" customHeight="1"/>
    <row r="516226" ht="12.75" hidden="1" customHeight="1"/>
    <row r="516227" ht="12.75" hidden="1" customHeight="1"/>
    <row r="516228" ht="12.75" hidden="1" customHeight="1"/>
    <row r="516229" ht="12.75" hidden="1" customHeight="1"/>
    <row r="516230" ht="12.75" hidden="1" customHeight="1"/>
    <row r="516231" ht="12.75" hidden="1" customHeight="1"/>
    <row r="516232" ht="12.75" hidden="1" customHeight="1"/>
    <row r="516233" ht="12.75" hidden="1" customHeight="1"/>
    <row r="516234" ht="12.75" hidden="1" customHeight="1"/>
    <row r="516235" ht="12.75" hidden="1" customHeight="1"/>
    <row r="516236" ht="12.75" hidden="1" customHeight="1"/>
    <row r="516237" ht="12.75" hidden="1" customHeight="1"/>
    <row r="516238" ht="12.75" hidden="1" customHeight="1"/>
    <row r="516239" ht="12.75" hidden="1" customHeight="1"/>
    <row r="516240" ht="12.75" hidden="1" customHeight="1"/>
    <row r="516241" ht="12.75" hidden="1" customHeight="1"/>
    <row r="516242" ht="12.75" hidden="1" customHeight="1"/>
    <row r="516243" ht="12.75" hidden="1" customHeight="1"/>
    <row r="516244" ht="12.75" hidden="1" customHeight="1"/>
    <row r="516245" ht="12.75" hidden="1" customHeight="1"/>
    <row r="516246" ht="12.75" hidden="1" customHeight="1"/>
    <row r="516247" ht="12.75" hidden="1" customHeight="1"/>
    <row r="516248" ht="12.75" hidden="1" customHeight="1"/>
    <row r="516249" ht="12.75" hidden="1" customHeight="1"/>
    <row r="516250" ht="12.75" hidden="1" customHeight="1"/>
    <row r="516251" ht="12.75" hidden="1" customHeight="1"/>
    <row r="516252" ht="12.75" hidden="1" customHeight="1"/>
    <row r="516253" ht="12.75" hidden="1" customHeight="1"/>
    <row r="516254" ht="12.75" hidden="1" customHeight="1"/>
    <row r="516255" ht="12.75" hidden="1" customHeight="1"/>
    <row r="516256" ht="12.75" hidden="1" customHeight="1"/>
    <row r="516257" ht="12.75" hidden="1" customHeight="1"/>
    <row r="516258" ht="12.75" hidden="1" customHeight="1"/>
    <row r="516259" ht="12.75" hidden="1" customHeight="1"/>
    <row r="516260" ht="12.75" hidden="1" customHeight="1"/>
    <row r="516261" ht="12.75" hidden="1" customHeight="1"/>
    <row r="516262" ht="12.75" hidden="1" customHeight="1"/>
    <row r="516263" ht="12.75" hidden="1" customHeight="1"/>
    <row r="516264" ht="12.75" hidden="1" customHeight="1"/>
    <row r="516265" ht="12.75" hidden="1" customHeight="1"/>
    <row r="516266" ht="12.75" hidden="1" customHeight="1"/>
    <row r="516267" ht="12.75" hidden="1" customHeight="1"/>
    <row r="516268" ht="12.75" hidden="1" customHeight="1"/>
    <row r="516269" ht="12.75" hidden="1" customHeight="1"/>
    <row r="516270" ht="12.75" hidden="1" customHeight="1"/>
    <row r="516271" ht="12.75" hidden="1" customHeight="1"/>
    <row r="516272" ht="12.75" hidden="1" customHeight="1"/>
    <row r="516273" ht="12.75" hidden="1" customHeight="1"/>
    <row r="516274" ht="12.75" hidden="1" customHeight="1"/>
    <row r="516275" ht="12.75" hidden="1" customHeight="1"/>
    <row r="516276" ht="12.75" hidden="1" customHeight="1"/>
    <row r="516277" ht="12.75" hidden="1" customHeight="1"/>
    <row r="516278" ht="12.75" hidden="1" customHeight="1"/>
    <row r="516279" ht="12.75" hidden="1" customHeight="1"/>
    <row r="516280" ht="12.75" hidden="1" customHeight="1"/>
    <row r="516281" ht="12.75" hidden="1" customHeight="1"/>
    <row r="516282" ht="12.75" hidden="1" customHeight="1"/>
    <row r="516283" ht="12.75" hidden="1" customHeight="1"/>
    <row r="516284" ht="12.75" hidden="1" customHeight="1"/>
    <row r="516285" ht="12.75" hidden="1" customHeight="1"/>
    <row r="516286" ht="12.75" hidden="1" customHeight="1"/>
    <row r="516287" ht="12.75" hidden="1" customHeight="1"/>
    <row r="516288" ht="12.75" hidden="1" customHeight="1"/>
    <row r="516289" ht="12.75" hidden="1" customHeight="1"/>
    <row r="516290" ht="12.75" hidden="1" customHeight="1"/>
    <row r="516291" ht="12.75" hidden="1" customHeight="1"/>
    <row r="516292" ht="12.75" hidden="1" customHeight="1"/>
    <row r="516293" ht="12.75" hidden="1" customHeight="1"/>
    <row r="516294" ht="12.75" hidden="1" customHeight="1"/>
    <row r="516295" ht="12.75" hidden="1" customHeight="1"/>
    <row r="516296" ht="12.75" hidden="1" customHeight="1"/>
    <row r="516297" ht="12.75" hidden="1" customHeight="1"/>
    <row r="516298" ht="12.75" hidden="1" customHeight="1"/>
    <row r="516299" ht="12.75" hidden="1" customHeight="1"/>
    <row r="516300" ht="12.75" hidden="1" customHeight="1"/>
    <row r="516301" ht="12.75" hidden="1" customHeight="1"/>
    <row r="516302" ht="12.75" hidden="1" customHeight="1"/>
    <row r="516303" ht="12.75" hidden="1" customHeight="1"/>
    <row r="516304" ht="12.75" hidden="1" customHeight="1"/>
    <row r="516305" ht="12.75" hidden="1" customHeight="1"/>
    <row r="516306" ht="12.75" hidden="1" customHeight="1"/>
    <row r="516307" ht="12.75" hidden="1" customHeight="1"/>
    <row r="516308" ht="12.75" hidden="1" customHeight="1"/>
    <row r="516309" ht="12.75" hidden="1" customHeight="1"/>
    <row r="516310" ht="12.75" hidden="1" customHeight="1"/>
    <row r="516311" ht="12.75" hidden="1" customHeight="1"/>
    <row r="516312" ht="12.75" hidden="1" customHeight="1"/>
    <row r="516313" ht="12.75" hidden="1" customHeight="1"/>
    <row r="516314" ht="12.75" hidden="1" customHeight="1"/>
    <row r="516315" ht="12.75" hidden="1" customHeight="1"/>
    <row r="516316" ht="12.75" hidden="1" customHeight="1"/>
    <row r="516317" ht="12.75" hidden="1" customHeight="1"/>
    <row r="516318" ht="12.75" hidden="1" customHeight="1"/>
    <row r="516319" ht="12.75" hidden="1" customHeight="1"/>
    <row r="516320" ht="12.75" hidden="1" customHeight="1"/>
    <row r="516321" ht="12.75" hidden="1" customHeight="1"/>
    <row r="516322" ht="12.75" hidden="1" customHeight="1"/>
    <row r="516323" ht="12.75" hidden="1" customHeight="1"/>
    <row r="516324" ht="12.75" hidden="1" customHeight="1"/>
    <row r="516325" ht="12.75" hidden="1" customHeight="1"/>
    <row r="516326" ht="12.75" hidden="1" customHeight="1"/>
    <row r="516327" ht="12.75" hidden="1" customHeight="1"/>
    <row r="516328" ht="12.75" hidden="1" customHeight="1"/>
    <row r="516329" ht="12.75" hidden="1" customHeight="1"/>
    <row r="516330" ht="12.75" hidden="1" customHeight="1"/>
    <row r="516331" ht="12.75" hidden="1" customHeight="1"/>
    <row r="516332" ht="12.75" hidden="1" customHeight="1"/>
    <row r="516333" ht="12.75" hidden="1" customHeight="1"/>
    <row r="516334" ht="12.75" hidden="1" customHeight="1"/>
    <row r="516335" ht="12.75" hidden="1" customHeight="1"/>
    <row r="516336" ht="12.75" hidden="1" customHeight="1"/>
    <row r="516337" ht="12.75" hidden="1" customHeight="1"/>
    <row r="516338" ht="12.75" hidden="1" customHeight="1"/>
    <row r="516339" ht="12.75" hidden="1" customHeight="1"/>
    <row r="516340" ht="12.75" hidden="1" customHeight="1"/>
    <row r="516341" ht="12.75" hidden="1" customHeight="1"/>
    <row r="516342" ht="12.75" hidden="1" customHeight="1"/>
    <row r="516343" ht="12.75" hidden="1" customHeight="1"/>
    <row r="516344" ht="12.75" hidden="1" customHeight="1"/>
    <row r="516345" ht="12.75" hidden="1" customHeight="1"/>
    <row r="516346" ht="12.75" hidden="1" customHeight="1"/>
    <row r="516347" ht="12.75" hidden="1" customHeight="1"/>
    <row r="516348" ht="12.75" hidden="1" customHeight="1"/>
    <row r="516349" ht="12.75" hidden="1" customHeight="1"/>
    <row r="516350" ht="12.75" hidden="1" customHeight="1"/>
    <row r="516351" ht="12.75" hidden="1" customHeight="1"/>
    <row r="516352" ht="12.75" hidden="1" customHeight="1"/>
    <row r="516353" ht="12.75" hidden="1" customHeight="1"/>
    <row r="516354" ht="12.75" hidden="1" customHeight="1"/>
    <row r="516355" ht="12.75" hidden="1" customHeight="1"/>
    <row r="516356" ht="12.75" hidden="1" customHeight="1"/>
    <row r="516357" ht="12.75" hidden="1" customHeight="1"/>
    <row r="516358" ht="12.75" hidden="1" customHeight="1"/>
    <row r="516359" ht="12.75" hidden="1" customHeight="1"/>
    <row r="516360" ht="12.75" hidden="1" customHeight="1"/>
    <row r="516361" ht="12.75" hidden="1" customHeight="1"/>
    <row r="516362" ht="12.75" hidden="1" customHeight="1"/>
    <row r="516363" ht="12.75" hidden="1" customHeight="1"/>
    <row r="516364" ht="12.75" hidden="1" customHeight="1"/>
    <row r="516365" ht="12.75" hidden="1" customHeight="1"/>
    <row r="516366" ht="12.75" hidden="1" customHeight="1"/>
    <row r="516367" ht="12.75" hidden="1" customHeight="1"/>
    <row r="516368" ht="12.75" hidden="1" customHeight="1"/>
    <row r="516369" ht="12.75" hidden="1" customHeight="1"/>
    <row r="516370" ht="12.75" hidden="1" customHeight="1"/>
    <row r="516371" ht="12.75" hidden="1" customHeight="1"/>
    <row r="516372" ht="12.75" hidden="1" customHeight="1"/>
    <row r="516373" ht="12.75" hidden="1" customHeight="1"/>
    <row r="516374" ht="12.75" hidden="1" customHeight="1"/>
    <row r="516375" ht="12.75" hidden="1" customHeight="1"/>
    <row r="516376" ht="12.75" hidden="1" customHeight="1"/>
    <row r="516377" ht="12.75" hidden="1" customHeight="1"/>
    <row r="516378" ht="12.75" hidden="1" customHeight="1"/>
    <row r="516379" ht="12.75" hidden="1" customHeight="1"/>
    <row r="516380" ht="12.75" hidden="1" customHeight="1"/>
    <row r="516381" ht="12.75" hidden="1" customHeight="1"/>
    <row r="516382" ht="12.75" hidden="1" customHeight="1"/>
    <row r="516383" ht="12.75" hidden="1" customHeight="1"/>
    <row r="516384" ht="12.75" hidden="1" customHeight="1"/>
    <row r="516385" ht="12.75" hidden="1" customHeight="1"/>
    <row r="516386" ht="12.75" hidden="1" customHeight="1"/>
    <row r="516387" ht="12.75" hidden="1" customHeight="1"/>
    <row r="516388" ht="12.75" hidden="1" customHeight="1"/>
    <row r="516389" ht="12.75" hidden="1" customHeight="1"/>
    <row r="516390" ht="12.75" hidden="1" customHeight="1"/>
    <row r="516391" ht="12.75" hidden="1" customHeight="1"/>
    <row r="516392" ht="12.75" hidden="1" customHeight="1"/>
    <row r="516393" ht="12.75" hidden="1" customHeight="1"/>
    <row r="516394" ht="12.75" hidden="1" customHeight="1"/>
    <row r="516395" ht="12.75" hidden="1" customHeight="1"/>
    <row r="516396" ht="12.75" hidden="1" customHeight="1"/>
    <row r="516397" ht="12.75" hidden="1" customHeight="1"/>
    <row r="516398" ht="12.75" hidden="1" customHeight="1"/>
    <row r="516399" ht="12.75" hidden="1" customHeight="1"/>
    <row r="516400" ht="12.75" hidden="1" customHeight="1"/>
    <row r="516401" ht="12.75" hidden="1" customHeight="1"/>
    <row r="516402" ht="12.75" hidden="1" customHeight="1"/>
    <row r="516403" ht="12.75" hidden="1" customHeight="1"/>
    <row r="516404" ht="12.75" hidden="1" customHeight="1"/>
    <row r="516405" ht="12.75" hidden="1" customHeight="1"/>
    <row r="516406" ht="12.75" hidden="1" customHeight="1"/>
    <row r="516407" ht="12.75" hidden="1" customHeight="1"/>
    <row r="516408" ht="12.75" hidden="1" customHeight="1"/>
    <row r="516409" ht="12.75" hidden="1" customHeight="1"/>
    <row r="516410" ht="12.75" hidden="1" customHeight="1"/>
    <row r="516411" ht="12.75" hidden="1" customHeight="1"/>
    <row r="516412" ht="12.75" hidden="1" customHeight="1"/>
    <row r="516413" ht="12.75" hidden="1" customHeight="1"/>
    <row r="516414" ht="12.75" hidden="1" customHeight="1"/>
    <row r="516415" ht="12.75" hidden="1" customHeight="1"/>
    <row r="516416" ht="12.75" hidden="1" customHeight="1"/>
    <row r="516417" ht="12.75" hidden="1" customHeight="1"/>
    <row r="516418" ht="12.75" hidden="1" customHeight="1"/>
    <row r="516419" ht="12.75" hidden="1" customHeight="1"/>
    <row r="516420" ht="12.75" hidden="1" customHeight="1"/>
    <row r="516421" ht="12.75" hidden="1" customHeight="1"/>
    <row r="516422" ht="12.75" hidden="1" customHeight="1"/>
    <row r="516423" ht="12.75" hidden="1" customHeight="1"/>
    <row r="516424" ht="12.75" hidden="1" customHeight="1"/>
    <row r="516425" ht="12.75" hidden="1" customHeight="1"/>
    <row r="516426" ht="12.75" hidden="1" customHeight="1"/>
    <row r="516427" ht="12.75" hidden="1" customHeight="1"/>
    <row r="516428" ht="12.75" hidden="1" customHeight="1"/>
    <row r="516429" ht="12.75" hidden="1" customHeight="1"/>
    <row r="516430" ht="12.75" hidden="1" customHeight="1"/>
    <row r="516431" ht="12.75" hidden="1" customHeight="1"/>
    <row r="516432" ht="12.75" hidden="1" customHeight="1"/>
    <row r="516433" ht="12.75" hidden="1" customHeight="1"/>
    <row r="516434" ht="12.75" hidden="1" customHeight="1"/>
    <row r="516435" ht="12.75" hidden="1" customHeight="1"/>
    <row r="516436" ht="12.75" hidden="1" customHeight="1"/>
    <row r="516437" ht="12.75" hidden="1" customHeight="1"/>
    <row r="516438" ht="12.75" hidden="1" customHeight="1"/>
    <row r="516439" ht="12.75" hidden="1" customHeight="1"/>
    <row r="516440" ht="12.75" hidden="1" customHeight="1"/>
    <row r="516441" ht="12.75" hidden="1" customHeight="1"/>
    <row r="516442" ht="12.75" hidden="1" customHeight="1"/>
    <row r="516443" ht="12.75" hidden="1" customHeight="1"/>
    <row r="516444" ht="12.75" hidden="1" customHeight="1"/>
    <row r="516445" ht="12.75" hidden="1" customHeight="1"/>
    <row r="516446" ht="12.75" hidden="1" customHeight="1"/>
    <row r="516447" ht="12.75" hidden="1" customHeight="1"/>
    <row r="516448" ht="12.75" hidden="1" customHeight="1"/>
    <row r="516449" ht="12.75" hidden="1" customHeight="1"/>
    <row r="516450" ht="12.75" hidden="1" customHeight="1"/>
    <row r="516451" ht="12.75" hidden="1" customHeight="1"/>
    <row r="516452" ht="12.75" hidden="1" customHeight="1"/>
    <row r="516453" ht="12.75" hidden="1" customHeight="1"/>
    <row r="516454" ht="12.75" hidden="1" customHeight="1"/>
    <row r="516455" ht="12.75" hidden="1" customHeight="1"/>
    <row r="516456" ht="12.75" hidden="1" customHeight="1"/>
    <row r="516457" ht="12.75" hidden="1" customHeight="1"/>
    <row r="516458" ht="12.75" hidden="1" customHeight="1"/>
    <row r="516459" ht="12.75" hidden="1" customHeight="1"/>
    <row r="516460" ht="12.75" hidden="1" customHeight="1"/>
    <row r="516461" ht="12.75" hidden="1" customHeight="1"/>
    <row r="516462" ht="12.75" hidden="1" customHeight="1"/>
    <row r="516463" ht="12.75" hidden="1" customHeight="1"/>
    <row r="516464" ht="12.75" hidden="1" customHeight="1"/>
    <row r="516465" ht="12.75" hidden="1" customHeight="1"/>
    <row r="516466" ht="12.75" hidden="1" customHeight="1"/>
    <row r="516467" ht="12.75" hidden="1" customHeight="1"/>
    <row r="516468" ht="12.75" hidden="1" customHeight="1"/>
    <row r="516469" ht="12.75" hidden="1" customHeight="1"/>
    <row r="516470" ht="12.75" hidden="1" customHeight="1"/>
    <row r="516471" ht="12.75" hidden="1" customHeight="1"/>
    <row r="516472" ht="12.75" hidden="1" customHeight="1"/>
    <row r="516473" ht="12.75" hidden="1" customHeight="1"/>
    <row r="516474" ht="12.75" hidden="1" customHeight="1"/>
    <row r="516475" ht="12.75" hidden="1" customHeight="1"/>
    <row r="516476" ht="12.75" hidden="1" customHeight="1"/>
    <row r="516477" ht="12.75" hidden="1" customHeight="1"/>
    <row r="516478" ht="12.75" hidden="1" customHeight="1"/>
    <row r="516479" ht="12.75" hidden="1" customHeight="1"/>
    <row r="516480" ht="12.75" hidden="1" customHeight="1"/>
    <row r="516481" ht="12.75" hidden="1" customHeight="1"/>
    <row r="516482" ht="12.75" hidden="1" customHeight="1"/>
    <row r="516483" ht="12.75" hidden="1" customHeight="1"/>
    <row r="516484" ht="12.75" hidden="1" customHeight="1"/>
    <row r="516485" ht="12.75" hidden="1" customHeight="1"/>
    <row r="516486" ht="12.75" hidden="1" customHeight="1"/>
    <row r="516487" ht="12.75" hidden="1" customHeight="1"/>
    <row r="516488" ht="12.75" hidden="1" customHeight="1"/>
    <row r="516489" ht="12.75" hidden="1" customHeight="1"/>
    <row r="516490" ht="12.75" hidden="1" customHeight="1"/>
    <row r="516491" ht="12.75" hidden="1" customHeight="1"/>
    <row r="516492" ht="12.75" hidden="1" customHeight="1"/>
    <row r="516493" ht="12.75" hidden="1" customHeight="1"/>
    <row r="516494" ht="12.75" hidden="1" customHeight="1"/>
    <row r="516495" ht="12.75" hidden="1" customHeight="1"/>
    <row r="516496" ht="12.75" hidden="1" customHeight="1"/>
    <row r="516497" ht="12.75" hidden="1" customHeight="1"/>
    <row r="516498" ht="12.75" hidden="1" customHeight="1"/>
    <row r="516499" ht="12.75" hidden="1" customHeight="1"/>
    <row r="516500" ht="12.75" hidden="1" customHeight="1"/>
    <row r="516501" ht="12.75" hidden="1" customHeight="1"/>
    <row r="516502" ht="12.75" hidden="1" customHeight="1"/>
    <row r="516503" ht="12.75" hidden="1" customHeight="1"/>
    <row r="516504" ht="12.75" hidden="1" customHeight="1"/>
    <row r="516505" ht="12.75" hidden="1" customHeight="1"/>
    <row r="516506" ht="12.75" hidden="1" customHeight="1"/>
    <row r="516507" ht="12.75" hidden="1" customHeight="1"/>
    <row r="516508" ht="12.75" hidden="1" customHeight="1"/>
    <row r="516509" ht="12.75" hidden="1" customHeight="1"/>
    <row r="516510" ht="12.75" hidden="1" customHeight="1"/>
    <row r="516511" ht="12.75" hidden="1" customHeight="1"/>
    <row r="516512" ht="12.75" hidden="1" customHeight="1"/>
    <row r="516513" ht="12.75" hidden="1" customHeight="1"/>
    <row r="516514" ht="12.75" hidden="1" customHeight="1"/>
    <row r="516515" ht="12.75" hidden="1" customHeight="1"/>
    <row r="516516" ht="12.75" hidden="1" customHeight="1"/>
    <row r="516517" ht="12.75" hidden="1" customHeight="1"/>
    <row r="516518" ht="12.75" hidden="1" customHeight="1"/>
    <row r="516519" ht="12.75" hidden="1" customHeight="1"/>
    <row r="516520" ht="12.75" hidden="1" customHeight="1"/>
    <row r="516521" ht="12.75" hidden="1" customHeight="1"/>
    <row r="516522" ht="12.75" hidden="1" customHeight="1"/>
    <row r="516523" ht="12.75" hidden="1" customHeight="1"/>
    <row r="516524" ht="12.75" hidden="1" customHeight="1"/>
    <row r="516525" ht="12.75" hidden="1" customHeight="1"/>
    <row r="516526" ht="12.75" hidden="1" customHeight="1"/>
    <row r="516527" ht="12.75" hidden="1" customHeight="1"/>
    <row r="516528" ht="12.75" hidden="1" customHeight="1"/>
    <row r="516529" ht="12.75" hidden="1" customHeight="1"/>
    <row r="516530" ht="12.75" hidden="1" customHeight="1"/>
    <row r="516531" ht="12.75" hidden="1" customHeight="1"/>
    <row r="516532" ht="12.75" hidden="1" customHeight="1"/>
    <row r="516533" ht="12.75" hidden="1" customHeight="1"/>
    <row r="516534" ht="12.75" hidden="1" customHeight="1"/>
    <row r="516535" ht="12.75" hidden="1" customHeight="1"/>
    <row r="516536" ht="12.75" hidden="1" customHeight="1"/>
    <row r="516537" ht="12.75" hidden="1" customHeight="1"/>
    <row r="516538" ht="12.75" hidden="1" customHeight="1"/>
    <row r="516539" ht="12.75" hidden="1" customHeight="1"/>
    <row r="516540" ht="12.75" hidden="1" customHeight="1"/>
    <row r="516541" ht="12.75" hidden="1" customHeight="1"/>
    <row r="516542" ht="12.75" hidden="1" customHeight="1"/>
    <row r="516543" ht="12.75" hidden="1" customHeight="1"/>
    <row r="516544" ht="12.75" hidden="1" customHeight="1"/>
    <row r="516545" ht="12.75" hidden="1" customHeight="1"/>
    <row r="516546" ht="12.75" hidden="1" customHeight="1"/>
    <row r="516547" ht="12.75" hidden="1" customHeight="1"/>
    <row r="516548" ht="12.75" hidden="1" customHeight="1"/>
    <row r="516549" ht="12.75" hidden="1" customHeight="1"/>
    <row r="516550" ht="12.75" hidden="1" customHeight="1"/>
    <row r="516551" ht="12.75" hidden="1" customHeight="1"/>
    <row r="516552" ht="12.75" hidden="1" customHeight="1"/>
    <row r="516553" ht="12.75" hidden="1" customHeight="1"/>
    <row r="516554" ht="12.75" hidden="1" customHeight="1"/>
    <row r="516555" ht="12.75" hidden="1" customHeight="1"/>
    <row r="516556" ht="12.75" hidden="1" customHeight="1"/>
    <row r="516557" ht="12.75" hidden="1" customHeight="1"/>
    <row r="516558" ht="12.75" hidden="1" customHeight="1"/>
    <row r="516559" ht="12.75" hidden="1" customHeight="1"/>
    <row r="516560" ht="12.75" hidden="1" customHeight="1"/>
    <row r="516561" ht="12.75" hidden="1" customHeight="1"/>
    <row r="516562" ht="12.75" hidden="1" customHeight="1"/>
    <row r="516563" ht="12.75" hidden="1" customHeight="1"/>
    <row r="516564" ht="12.75" hidden="1" customHeight="1"/>
    <row r="516565" ht="12.75" hidden="1" customHeight="1"/>
    <row r="516566" ht="12.75" hidden="1" customHeight="1"/>
    <row r="516567" ht="12.75" hidden="1" customHeight="1"/>
    <row r="516568" ht="12.75" hidden="1" customHeight="1"/>
    <row r="516569" ht="12.75" hidden="1" customHeight="1"/>
    <row r="516570" ht="12.75" hidden="1" customHeight="1"/>
    <row r="516571" ht="12.75" hidden="1" customHeight="1"/>
    <row r="516572" ht="12.75" hidden="1" customHeight="1"/>
    <row r="516573" ht="12.75" hidden="1" customHeight="1"/>
    <row r="516574" ht="12.75" hidden="1" customHeight="1"/>
    <row r="516575" ht="12.75" hidden="1" customHeight="1"/>
    <row r="516576" ht="12.75" hidden="1" customHeight="1"/>
    <row r="516577" ht="12.75" hidden="1" customHeight="1"/>
    <row r="516578" ht="12.75" hidden="1" customHeight="1"/>
    <row r="516579" ht="12.75" hidden="1" customHeight="1"/>
    <row r="516580" ht="12.75" hidden="1" customHeight="1"/>
    <row r="516581" ht="12.75" hidden="1" customHeight="1"/>
    <row r="516582" ht="12.75" hidden="1" customHeight="1"/>
    <row r="516583" ht="12.75" hidden="1" customHeight="1"/>
    <row r="516584" ht="12.75" hidden="1" customHeight="1"/>
    <row r="516585" ht="12.75" hidden="1" customHeight="1"/>
    <row r="516586" ht="12.75" hidden="1" customHeight="1"/>
    <row r="516587" ht="12.75" hidden="1" customHeight="1"/>
    <row r="516588" ht="12.75" hidden="1" customHeight="1"/>
    <row r="516589" ht="12.75" hidden="1" customHeight="1"/>
    <row r="516590" ht="12.75" hidden="1" customHeight="1"/>
    <row r="516591" ht="12.75" hidden="1" customHeight="1"/>
    <row r="516592" ht="12.75" hidden="1" customHeight="1"/>
    <row r="516593" ht="12.75" hidden="1" customHeight="1"/>
    <row r="516594" ht="12.75" hidden="1" customHeight="1"/>
    <row r="516595" ht="12.75" hidden="1" customHeight="1"/>
    <row r="516596" ht="12.75" hidden="1" customHeight="1"/>
    <row r="516597" ht="12.75" hidden="1" customHeight="1"/>
    <row r="516598" ht="12.75" hidden="1" customHeight="1"/>
    <row r="516599" ht="12.75" hidden="1" customHeight="1"/>
    <row r="516600" ht="12.75" hidden="1" customHeight="1"/>
    <row r="516601" ht="12.75" hidden="1" customHeight="1"/>
    <row r="516602" ht="12.75" hidden="1" customHeight="1"/>
    <row r="516603" ht="12.75" hidden="1" customHeight="1"/>
    <row r="516604" ht="12.75" hidden="1" customHeight="1"/>
    <row r="516605" ht="12.75" hidden="1" customHeight="1"/>
    <row r="516606" ht="12.75" hidden="1" customHeight="1"/>
    <row r="516607" ht="12.75" hidden="1" customHeight="1"/>
    <row r="516608" ht="12.75" hidden="1" customHeight="1"/>
    <row r="516609" ht="12.75" hidden="1" customHeight="1"/>
    <row r="516610" ht="12.75" hidden="1" customHeight="1"/>
    <row r="516611" ht="12.75" hidden="1" customHeight="1"/>
    <row r="516612" ht="12.75" hidden="1" customHeight="1"/>
    <row r="516613" ht="12.75" hidden="1" customHeight="1"/>
    <row r="516614" ht="12.75" hidden="1" customHeight="1"/>
    <row r="516615" ht="12.75" hidden="1" customHeight="1"/>
    <row r="516616" ht="12.75" hidden="1" customHeight="1"/>
    <row r="516617" ht="12.75" hidden="1" customHeight="1"/>
    <row r="516618" ht="12.75" hidden="1" customHeight="1"/>
    <row r="516619" ht="12.75" hidden="1" customHeight="1"/>
    <row r="516620" ht="12.75" hidden="1" customHeight="1"/>
    <row r="516621" ht="12.75" hidden="1" customHeight="1"/>
    <row r="516622" ht="12.75" hidden="1" customHeight="1"/>
    <row r="516623" ht="12.75" hidden="1" customHeight="1"/>
    <row r="516624" ht="12.75" hidden="1" customHeight="1"/>
    <row r="516625" ht="12.75" hidden="1" customHeight="1"/>
    <row r="516626" ht="12.75" hidden="1" customHeight="1"/>
    <row r="516627" ht="12.75" hidden="1" customHeight="1"/>
    <row r="516628" ht="12.75" hidden="1" customHeight="1"/>
    <row r="516629" ht="12.75" hidden="1" customHeight="1"/>
    <row r="516630" ht="12.75" hidden="1" customHeight="1"/>
    <row r="516631" ht="12.75" hidden="1" customHeight="1"/>
    <row r="516632" ht="12.75" hidden="1" customHeight="1"/>
    <row r="516633" ht="12.75" hidden="1" customHeight="1"/>
    <row r="516634" ht="12.75" hidden="1" customHeight="1"/>
    <row r="516635" ht="12.75" hidden="1" customHeight="1"/>
    <row r="516636" ht="12.75" hidden="1" customHeight="1"/>
    <row r="516637" ht="12.75" hidden="1" customHeight="1"/>
    <row r="516638" ht="12.75" hidden="1" customHeight="1"/>
    <row r="516639" ht="12.75" hidden="1" customHeight="1"/>
    <row r="516640" ht="12.75" hidden="1" customHeight="1"/>
    <row r="516641" ht="12.75" hidden="1" customHeight="1"/>
    <row r="516642" ht="12.75" hidden="1" customHeight="1"/>
    <row r="516643" ht="12.75" hidden="1" customHeight="1"/>
    <row r="516644" ht="12.75" hidden="1" customHeight="1"/>
    <row r="516645" ht="12.75" hidden="1" customHeight="1"/>
    <row r="516646" ht="12.75" hidden="1" customHeight="1"/>
    <row r="516647" ht="12.75" hidden="1" customHeight="1"/>
    <row r="516648" ht="12.75" hidden="1" customHeight="1"/>
    <row r="516649" ht="12.75" hidden="1" customHeight="1"/>
    <row r="516650" ht="12.75" hidden="1" customHeight="1"/>
    <row r="516651" ht="12.75" hidden="1" customHeight="1"/>
    <row r="516652" ht="12.75" hidden="1" customHeight="1"/>
    <row r="516653" ht="12.75" hidden="1" customHeight="1"/>
    <row r="516654" ht="12.75" hidden="1" customHeight="1"/>
    <row r="516655" ht="12.75" hidden="1" customHeight="1"/>
    <row r="516656" ht="12.75" hidden="1" customHeight="1"/>
    <row r="516657" ht="12.75" hidden="1" customHeight="1"/>
    <row r="516658" ht="12.75" hidden="1" customHeight="1"/>
    <row r="516659" ht="12.75" hidden="1" customHeight="1"/>
    <row r="516660" ht="12.75" hidden="1" customHeight="1"/>
    <row r="516661" ht="12.75" hidden="1" customHeight="1"/>
    <row r="516662" ht="12.75" hidden="1" customHeight="1"/>
    <row r="516663" ht="12.75" hidden="1" customHeight="1"/>
    <row r="516664" ht="12.75" hidden="1" customHeight="1"/>
    <row r="516665" ht="12.75" hidden="1" customHeight="1"/>
    <row r="516666" ht="12.75" hidden="1" customHeight="1"/>
    <row r="516667" ht="12.75" hidden="1" customHeight="1"/>
    <row r="516668" ht="12.75" hidden="1" customHeight="1"/>
    <row r="516669" ht="12.75" hidden="1" customHeight="1"/>
    <row r="516670" ht="12.75" hidden="1" customHeight="1"/>
    <row r="516671" ht="12.75" hidden="1" customHeight="1"/>
    <row r="516672" ht="12.75" hidden="1" customHeight="1"/>
    <row r="516673" ht="12.75" hidden="1" customHeight="1"/>
    <row r="516674" ht="12.75" hidden="1" customHeight="1"/>
    <row r="516675" ht="12.75" hidden="1" customHeight="1"/>
    <row r="516676" ht="12.75" hidden="1" customHeight="1"/>
    <row r="516677" ht="12.75" hidden="1" customHeight="1"/>
    <row r="516678" ht="12.75" hidden="1" customHeight="1"/>
    <row r="516679" ht="12.75" hidden="1" customHeight="1"/>
    <row r="516680" ht="12.75" hidden="1" customHeight="1"/>
    <row r="516681" ht="12.75" hidden="1" customHeight="1"/>
    <row r="516682" ht="12.75" hidden="1" customHeight="1"/>
    <row r="516683" ht="12.75" hidden="1" customHeight="1"/>
    <row r="516684" ht="12.75" hidden="1" customHeight="1"/>
    <row r="516685" ht="12.75" hidden="1" customHeight="1"/>
    <row r="516686" ht="12.75" hidden="1" customHeight="1"/>
    <row r="516687" ht="12.75" hidden="1" customHeight="1"/>
    <row r="516688" ht="12.75" hidden="1" customHeight="1"/>
    <row r="516689" ht="12.75" hidden="1" customHeight="1"/>
    <row r="516690" ht="12.75" hidden="1" customHeight="1"/>
    <row r="516691" ht="12.75" hidden="1" customHeight="1"/>
    <row r="516692" ht="12.75" hidden="1" customHeight="1"/>
    <row r="516693" ht="12.75" hidden="1" customHeight="1"/>
    <row r="516694" ht="12.75" hidden="1" customHeight="1"/>
    <row r="516695" ht="12.75" hidden="1" customHeight="1"/>
    <row r="516696" ht="12.75" hidden="1" customHeight="1"/>
    <row r="516697" ht="12.75" hidden="1" customHeight="1"/>
    <row r="516698" ht="12.75" hidden="1" customHeight="1"/>
    <row r="516699" ht="12.75" hidden="1" customHeight="1"/>
    <row r="516700" ht="12.75" hidden="1" customHeight="1"/>
    <row r="516701" ht="12.75" hidden="1" customHeight="1"/>
    <row r="516702" ht="12.75" hidden="1" customHeight="1"/>
    <row r="516703" ht="12.75" hidden="1" customHeight="1"/>
    <row r="516704" ht="12.75" hidden="1" customHeight="1"/>
    <row r="516705" ht="12.75" hidden="1" customHeight="1"/>
    <row r="516706" ht="12.75" hidden="1" customHeight="1"/>
    <row r="516707" ht="12.75" hidden="1" customHeight="1"/>
    <row r="516708" ht="12.75" hidden="1" customHeight="1"/>
    <row r="516709" ht="12.75" hidden="1" customHeight="1"/>
    <row r="516710" ht="12.75" hidden="1" customHeight="1"/>
    <row r="516711" ht="12.75" hidden="1" customHeight="1"/>
    <row r="516712" ht="12.75" hidden="1" customHeight="1"/>
    <row r="516713" ht="12.75" hidden="1" customHeight="1"/>
    <row r="516714" ht="12.75" hidden="1" customHeight="1"/>
    <row r="516715" ht="12.75" hidden="1" customHeight="1"/>
    <row r="516716" ht="12.75" hidden="1" customHeight="1"/>
    <row r="516717" ht="12.75" hidden="1" customHeight="1"/>
    <row r="516718" ht="12.75" hidden="1" customHeight="1"/>
    <row r="516719" ht="12.75" hidden="1" customHeight="1"/>
    <row r="516720" ht="12.75" hidden="1" customHeight="1"/>
    <row r="516721" ht="12.75" hidden="1" customHeight="1"/>
    <row r="516722" ht="12.75" hidden="1" customHeight="1"/>
    <row r="516723" ht="12.75" hidden="1" customHeight="1"/>
    <row r="516724" ht="12.75" hidden="1" customHeight="1"/>
    <row r="516725" ht="12.75" hidden="1" customHeight="1"/>
    <row r="516726" ht="12.75" hidden="1" customHeight="1"/>
    <row r="516727" ht="12.75" hidden="1" customHeight="1"/>
    <row r="516728" ht="12.75" hidden="1" customHeight="1"/>
    <row r="516729" ht="12.75" hidden="1" customHeight="1"/>
    <row r="516730" ht="12.75" hidden="1" customHeight="1"/>
    <row r="516731" ht="12.75" hidden="1" customHeight="1"/>
    <row r="516732" ht="12.75" hidden="1" customHeight="1"/>
    <row r="516733" ht="12.75" hidden="1" customHeight="1"/>
    <row r="516734" ht="12.75" hidden="1" customHeight="1"/>
    <row r="516735" ht="12.75" hidden="1" customHeight="1"/>
    <row r="516736" ht="12.75" hidden="1" customHeight="1"/>
    <row r="516737" ht="12.75" hidden="1" customHeight="1"/>
    <row r="516738" ht="12.75" hidden="1" customHeight="1"/>
    <row r="516739" ht="12.75" hidden="1" customHeight="1"/>
    <row r="516740" ht="12.75" hidden="1" customHeight="1"/>
    <row r="516741" ht="12.75" hidden="1" customHeight="1"/>
    <row r="516742" ht="12.75" hidden="1" customHeight="1"/>
    <row r="516743" ht="12.75" hidden="1" customHeight="1"/>
    <row r="516744" ht="12.75" hidden="1" customHeight="1"/>
    <row r="516745" ht="12.75" hidden="1" customHeight="1"/>
    <row r="516746" ht="12.75" hidden="1" customHeight="1"/>
    <row r="516747" ht="12.75" hidden="1" customHeight="1"/>
    <row r="516748" ht="12.75" hidden="1" customHeight="1"/>
    <row r="516749" ht="12.75" hidden="1" customHeight="1"/>
    <row r="516750" ht="12.75" hidden="1" customHeight="1"/>
    <row r="516751" ht="12.75" hidden="1" customHeight="1"/>
    <row r="516752" ht="12.75" hidden="1" customHeight="1"/>
    <row r="516753" ht="12.75" hidden="1" customHeight="1"/>
    <row r="516754" ht="12.75" hidden="1" customHeight="1"/>
    <row r="516755" ht="12.75" hidden="1" customHeight="1"/>
    <row r="516756" ht="12.75" hidden="1" customHeight="1"/>
    <row r="516757" ht="12.75" hidden="1" customHeight="1"/>
    <row r="516758" ht="12.75" hidden="1" customHeight="1"/>
    <row r="516759" ht="12.75" hidden="1" customHeight="1"/>
    <row r="516760" ht="12.75" hidden="1" customHeight="1"/>
    <row r="516761" ht="12.75" hidden="1" customHeight="1"/>
    <row r="516762" ht="12.75" hidden="1" customHeight="1"/>
    <row r="516763" ht="12.75" hidden="1" customHeight="1"/>
    <row r="516764" ht="12.75" hidden="1" customHeight="1"/>
    <row r="516765" ht="12.75" hidden="1" customHeight="1"/>
    <row r="516766" ht="12.75" hidden="1" customHeight="1"/>
    <row r="516767" ht="12.75" hidden="1" customHeight="1"/>
    <row r="516768" ht="12.75" hidden="1" customHeight="1"/>
    <row r="516769" ht="12.75" hidden="1" customHeight="1"/>
    <row r="516770" ht="12.75" hidden="1" customHeight="1"/>
    <row r="516771" ht="12.75" hidden="1" customHeight="1"/>
    <row r="516772" ht="12.75" hidden="1" customHeight="1"/>
    <row r="516773" ht="12.75" hidden="1" customHeight="1"/>
    <row r="516774" ht="12.75" hidden="1" customHeight="1"/>
    <row r="516775" ht="12.75" hidden="1" customHeight="1"/>
    <row r="516776" ht="12.75" hidden="1" customHeight="1"/>
    <row r="516777" ht="12.75" hidden="1" customHeight="1"/>
    <row r="516778" ht="12.75" hidden="1" customHeight="1"/>
    <row r="516779" ht="12.75" hidden="1" customHeight="1"/>
    <row r="516780" ht="12.75" hidden="1" customHeight="1"/>
    <row r="516781" ht="12.75" hidden="1" customHeight="1"/>
    <row r="516782" ht="12.75" hidden="1" customHeight="1"/>
    <row r="516783" ht="12.75" hidden="1" customHeight="1"/>
    <row r="516784" ht="12.75" hidden="1" customHeight="1"/>
    <row r="516785" ht="12.75" hidden="1" customHeight="1"/>
    <row r="516786" ht="12.75" hidden="1" customHeight="1"/>
    <row r="516787" ht="12.75" hidden="1" customHeight="1"/>
    <row r="516788" ht="12.75" hidden="1" customHeight="1"/>
    <row r="516789" ht="12.75" hidden="1" customHeight="1"/>
    <row r="516790" ht="12.75" hidden="1" customHeight="1"/>
    <row r="516791" ht="12.75" hidden="1" customHeight="1"/>
    <row r="516792" ht="12.75" hidden="1" customHeight="1"/>
    <row r="516793" ht="12.75" hidden="1" customHeight="1"/>
    <row r="516794" ht="12.75" hidden="1" customHeight="1"/>
    <row r="516795" ht="12.75" hidden="1" customHeight="1"/>
    <row r="516796" ht="12.75" hidden="1" customHeight="1"/>
    <row r="516797" ht="12.75" hidden="1" customHeight="1"/>
    <row r="516798" ht="12.75" hidden="1" customHeight="1"/>
    <row r="516799" ht="12.75" hidden="1" customHeight="1"/>
    <row r="516800" ht="12.75" hidden="1" customHeight="1"/>
    <row r="516801" ht="12.75" hidden="1" customHeight="1"/>
    <row r="516802" ht="12.75" hidden="1" customHeight="1"/>
    <row r="516803" ht="12.75" hidden="1" customHeight="1"/>
    <row r="516804" ht="12.75" hidden="1" customHeight="1"/>
    <row r="516805" ht="12.75" hidden="1" customHeight="1"/>
    <row r="516806" ht="12.75" hidden="1" customHeight="1"/>
    <row r="516807" ht="12.75" hidden="1" customHeight="1"/>
    <row r="516808" ht="12.75" hidden="1" customHeight="1"/>
    <row r="516809" ht="12.75" hidden="1" customHeight="1"/>
    <row r="516810" ht="12.75" hidden="1" customHeight="1"/>
    <row r="516811" ht="12.75" hidden="1" customHeight="1"/>
    <row r="516812" ht="12.75" hidden="1" customHeight="1"/>
    <row r="516813" ht="12.75" hidden="1" customHeight="1"/>
    <row r="516814" ht="12.75" hidden="1" customHeight="1"/>
    <row r="516815" ht="12.75" hidden="1" customHeight="1"/>
    <row r="516816" ht="12.75" hidden="1" customHeight="1"/>
    <row r="516817" ht="12.75" hidden="1" customHeight="1"/>
    <row r="516818" ht="12.75" hidden="1" customHeight="1"/>
    <row r="516819" ht="12.75" hidden="1" customHeight="1"/>
    <row r="516820" ht="12.75" hidden="1" customHeight="1"/>
    <row r="516821" ht="12.75" hidden="1" customHeight="1"/>
    <row r="516822" ht="12.75" hidden="1" customHeight="1"/>
    <row r="516823" ht="12.75" hidden="1" customHeight="1"/>
    <row r="516824" ht="12.75" hidden="1" customHeight="1"/>
    <row r="516825" ht="12.75" hidden="1" customHeight="1"/>
    <row r="516826" ht="12.75" hidden="1" customHeight="1"/>
    <row r="516827" ht="12.75" hidden="1" customHeight="1"/>
    <row r="516828" ht="12.75" hidden="1" customHeight="1"/>
    <row r="516829" ht="12.75" hidden="1" customHeight="1"/>
    <row r="516830" ht="12.75" hidden="1" customHeight="1"/>
    <row r="516831" ht="12.75" hidden="1" customHeight="1"/>
    <row r="516832" ht="12.75" hidden="1" customHeight="1"/>
    <row r="516833" ht="12.75" hidden="1" customHeight="1"/>
    <row r="516834" ht="12.75" hidden="1" customHeight="1"/>
    <row r="516835" ht="12.75" hidden="1" customHeight="1"/>
    <row r="516836" ht="12.75" hidden="1" customHeight="1"/>
    <row r="516837" ht="12.75" hidden="1" customHeight="1"/>
    <row r="516838" ht="12.75" hidden="1" customHeight="1"/>
    <row r="516839" ht="12.75" hidden="1" customHeight="1"/>
    <row r="516840" ht="12.75" hidden="1" customHeight="1"/>
    <row r="516841" ht="12.75" hidden="1" customHeight="1"/>
    <row r="516842" ht="12.75" hidden="1" customHeight="1"/>
    <row r="516843" ht="12.75" hidden="1" customHeight="1"/>
    <row r="516844" ht="12.75" hidden="1" customHeight="1"/>
    <row r="516845" ht="12.75" hidden="1" customHeight="1"/>
    <row r="516846" ht="12.75" hidden="1" customHeight="1"/>
    <row r="516847" ht="12.75" hidden="1" customHeight="1"/>
    <row r="516848" ht="12.75" hidden="1" customHeight="1"/>
    <row r="516849" ht="12.75" hidden="1" customHeight="1"/>
    <row r="516850" ht="12.75" hidden="1" customHeight="1"/>
    <row r="516851" ht="12.75" hidden="1" customHeight="1"/>
    <row r="516852" ht="12.75" hidden="1" customHeight="1"/>
    <row r="516853" ht="12.75" hidden="1" customHeight="1"/>
    <row r="516854" ht="12.75" hidden="1" customHeight="1"/>
    <row r="516855" ht="12.75" hidden="1" customHeight="1"/>
    <row r="516856" ht="12.75" hidden="1" customHeight="1"/>
    <row r="516857" ht="12.75" hidden="1" customHeight="1"/>
    <row r="516858" ht="12.75" hidden="1" customHeight="1"/>
    <row r="516859" ht="12.75" hidden="1" customHeight="1"/>
    <row r="516860" ht="12.75" hidden="1" customHeight="1"/>
    <row r="516861" ht="12.75" hidden="1" customHeight="1"/>
    <row r="516862" ht="12.75" hidden="1" customHeight="1"/>
    <row r="516863" ht="12.75" hidden="1" customHeight="1"/>
    <row r="516864" ht="12.75" hidden="1" customHeight="1"/>
    <row r="516865" ht="12.75" hidden="1" customHeight="1"/>
    <row r="516866" ht="12.75" hidden="1" customHeight="1"/>
    <row r="516867" ht="12.75" hidden="1" customHeight="1"/>
    <row r="516868" ht="12.75" hidden="1" customHeight="1"/>
    <row r="516869" ht="12.75" hidden="1" customHeight="1"/>
    <row r="516870" ht="12.75" hidden="1" customHeight="1"/>
    <row r="516871" ht="12.75" hidden="1" customHeight="1"/>
    <row r="516872" ht="12.75" hidden="1" customHeight="1"/>
    <row r="516873" ht="12.75" hidden="1" customHeight="1"/>
    <row r="516874" ht="12.75" hidden="1" customHeight="1"/>
    <row r="516875" ht="12.75" hidden="1" customHeight="1"/>
    <row r="516876" ht="12.75" hidden="1" customHeight="1"/>
    <row r="516877" ht="12.75" hidden="1" customHeight="1"/>
    <row r="516878" ht="12.75" hidden="1" customHeight="1"/>
    <row r="516879" ht="12.75" hidden="1" customHeight="1"/>
    <row r="516880" ht="12.75" hidden="1" customHeight="1"/>
    <row r="516881" ht="12.75" hidden="1" customHeight="1"/>
    <row r="516882" ht="12.75" hidden="1" customHeight="1"/>
    <row r="516883" ht="12.75" hidden="1" customHeight="1"/>
    <row r="516884" ht="12.75" hidden="1" customHeight="1"/>
    <row r="516885" ht="12.75" hidden="1" customHeight="1"/>
    <row r="516886" ht="12.75" hidden="1" customHeight="1"/>
    <row r="516887" ht="12.75" hidden="1" customHeight="1"/>
    <row r="516888" ht="12.75" hidden="1" customHeight="1"/>
    <row r="516889" ht="12.75" hidden="1" customHeight="1"/>
    <row r="516890" ht="12.75" hidden="1" customHeight="1"/>
    <row r="516891" ht="12.75" hidden="1" customHeight="1"/>
    <row r="516892" ht="12.75" hidden="1" customHeight="1"/>
    <row r="516893" ht="12.75" hidden="1" customHeight="1"/>
    <row r="516894" ht="12.75" hidden="1" customHeight="1"/>
    <row r="516895" ht="12.75" hidden="1" customHeight="1"/>
    <row r="516896" ht="12.75" hidden="1" customHeight="1"/>
    <row r="516897" ht="12.75" hidden="1" customHeight="1"/>
    <row r="516898" ht="12.75" hidden="1" customHeight="1"/>
    <row r="516899" ht="12.75" hidden="1" customHeight="1"/>
    <row r="516900" ht="12.75" hidden="1" customHeight="1"/>
    <row r="516901" ht="12.75" hidden="1" customHeight="1"/>
    <row r="516902" ht="12.75" hidden="1" customHeight="1"/>
    <row r="516903" ht="12.75" hidden="1" customHeight="1"/>
    <row r="516904" ht="12.75" hidden="1" customHeight="1"/>
    <row r="516905" ht="12.75" hidden="1" customHeight="1"/>
    <row r="516906" ht="12.75" hidden="1" customHeight="1"/>
    <row r="516907" ht="12.75" hidden="1" customHeight="1"/>
    <row r="516908" ht="12.75" hidden="1" customHeight="1"/>
    <row r="516909" ht="12.75" hidden="1" customHeight="1"/>
    <row r="516910" ht="12.75" hidden="1" customHeight="1"/>
    <row r="516911" ht="12.75" hidden="1" customHeight="1"/>
    <row r="516912" ht="12.75" hidden="1" customHeight="1"/>
    <row r="516913" ht="12.75" hidden="1" customHeight="1"/>
    <row r="516914" ht="12.75" hidden="1" customHeight="1"/>
    <row r="516915" ht="12.75" hidden="1" customHeight="1"/>
    <row r="516916" ht="12.75" hidden="1" customHeight="1"/>
    <row r="516917" ht="12.75" hidden="1" customHeight="1"/>
    <row r="516918" ht="12.75" hidden="1" customHeight="1"/>
    <row r="516919" ht="12.75" hidden="1" customHeight="1"/>
    <row r="516920" ht="12.75" hidden="1" customHeight="1"/>
    <row r="516921" ht="12.75" hidden="1" customHeight="1"/>
    <row r="516922" ht="12.75" hidden="1" customHeight="1"/>
    <row r="516923" ht="12.75" hidden="1" customHeight="1"/>
    <row r="516924" ht="12.75" hidden="1" customHeight="1"/>
    <row r="516925" ht="12.75" hidden="1" customHeight="1"/>
    <row r="516926" ht="12.75" hidden="1" customHeight="1"/>
    <row r="516927" ht="12.75" hidden="1" customHeight="1"/>
    <row r="516928" ht="12.75" hidden="1" customHeight="1"/>
    <row r="516929" ht="12.75" hidden="1" customHeight="1"/>
    <row r="516930" ht="12.75" hidden="1" customHeight="1"/>
    <row r="516931" ht="12.75" hidden="1" customHeight="1"/>
    <row r="516932" ht="12.75" hidden="1" customHeight="1"/>
    <row r="516933" ht="12.75" hidden="1" customHeight="1"/>
    <row r="516934" ht="12.75" hidden="1" customHeight="1"/>
    <row r="516935" ht="12.75" hidden="1" customHeight="1"/>
    <row r="516936" ht="12.75" hidden="1" customHeight="1"/>
    <row r="516937" ht="12.75" hidden="1" customHeight="1"/>
    <row r="516938" ht="12.75" hidden="1" customHeight="1"/>
    <row r="516939" ht="12.75" hidden="1" customHeight="1"/>
    <row r="516940" ht="12.75" hidden="1" customHeight="1"/>
    <row r="516941" ht="12.75" hidden="1" customHeight="1"/>
    <row r="516942" ht="12.75" hidden="1" customHeight="1"/>
    <row r="516943" ht="12.75" hidden="1" customHeight="1"/>
    <row r="516944" ht="12.75" hidden="1" customHeight="1"/>
    <row r="516945" ht="12.75" hidden="1" customHeight="1"/>
    <row r="516946" ht="12.75" hidden="1" customHeight="1"/>
    <row r="516947" ht="12.75" hidden="1" customHeight="1"/>
    <row r="516948" ht="12.75" hidden="1" customHeight="1"/>
    <row r="516949" ht="12.75" hidden="1" customHeight="1"/>
    <row r="516950" ht="12.75" hidden="1" customHeight="1"/>
    <row r="516951" ht="12.75" hidden="1" customHeight="1"/>
    <row r="516952" ht="12.75" hidden="1" customHeight="1"/>
    <row r="516953" ht="12.75" hidden="1" customHeight="1"/>
    <row r="516954" ht="12.75" hidden="1" customHeight="1"/>
    <row r="516955" ht="12.75" hidden="1" customHeight="1"/>
    <row r="516956" ht="12.75" hidden="1" customHeight="1"/>
    <row r="516957" ht="12.75" hidden="1" customHeight="1"/>
    <row r="516958" ht="12.75" hidden="1" customHeight="1"/>
    <row r="516959" ht="12.75" hidden="1" customHeight="1"/>
    <row r="516960" ht="12.75" hidden="1" customHeight="1"/>
    <row r="516961" ht="12.75" hidden="1" customHeight="1"/>
    <row r="516962" ht="12.75" hidden="1" customHeight="1"/>
    <row r="516963" ht="12.75" hidden="1" customHeight="1"/>
    <row r="516964" ht="12.75" hidden="1" customHeight="1"/>
    <row r="516965" ht="12.75" hidden="1" customHeight="1"/>
    <row r="516966" ht="12.75" hidden="1" customHeight="1"/>
    <row r="516967" ht="12.75" hidden="1" customHeight="1"/>
    <row r="516968" ht="12.75" hidden="1" customHeight="1"/>
    <row r="516969" ht="12.75" hidden="1" customHeight="1"/>
    <row r="516970" ht="12.75" hidden="1" customHeight="1"/>
    <row r="516971" ht="12.75" hidden="1" customHeight="1"/>
    <row r="516972" ht="12.75" hidden="1" customHeight="1"/>
    <row r="516973" ht="12.75" hidden="1" customHeight="1"/>
    <row r="516974" ht="12.75" hidden="1" customHeight="1"/>
    <row r="516975" ht="12.75" hidden="1" customHeight="1"/>
    <row r="516976" ht="12.75" hidden="1" customHeight="1"/>
    <row r="516977" ht="12.75" hidden="1" customHeight="1"/>
    <row r="516978" ht="12.75" hidden="1" customHeight="1"/>
    <row r="516979" ht="12.75" hidden="1" customHeight="1"/>
    <row r="516980" ht="12.75" hidden="1" customHeight="1"/>
    <row r="516981" ht="12.75" hidden="1" customHeight="1"/>
    <row r="516982" ht="12.75" hidden="1" customHeight="1"/>
    <row r="516983" ht="12.75" hidden="1" customHeight="1"/>
    <row r="516984" ht="12.75" hidden="1" customHeight="1"/>
    <row r="516985" ht="12.75" hidden="1" customHeight="1"/>
    <row r="516986" ht="12.75" hidden="1" customHeight="1"/>
    <row r="516987" ht="12.75" hidden="1" customHeight="1"/>
    <row r="516988" ht="12.75" hidden="1" customHeight="1"/>
    <row r="516989" ht="12.75" hidden="1" customHeight="1"/>
    <row r="516990" ht="12.75" hidden="1" customHeight="1"/>
    <row r="516991" ht="12.75" hidden="1" customHeight="1"/>
    <row r="516992" ht="12.75" hidden="1" customHeight="1"/>
    <row r="516993" ht="12.75" hidden="1" customHeight="1"/>
    <row r="516994" ht="12.75" hidden="1" customHeight="1"/>
    <row r="516995" ht="12.75" hidden="1" customHeight="1"/>
    <row r="516996" ht="12.75" hidden="1" customHeight="1"/>
    <row r="516997" ht="12.75" hidden="1" customHeight="1"/>
    <row r="516998" ht="12.75" hidden="1" customHeight="1"/>
    <row r="516999" ht="12.75" hidden="1" customHeight="1"/>
    <row r="517000" ht="12.75" hidden="1" customHeight="1"/>
    <row r="517001" ht="12.75" hidden="1" customHeight="1"/>
    <row r="517002" ht="12.75" hidden="1" customHeight="1"/>
    <row r="517003" ht="12.75" hidden="1" customHeight="1"/>
    <row r="517004" ht="12.75" hidden="1" customHeight="1"/>
    <row r="517005" ht="12.75" hidden="1" customHeight="1"/>
    <row r="517006" ht="12.75" hidden="1" customHeight="1"/>
    <row r="517007" ht="12.75" hidden="1" customHeight="1"/>
    <row r="517008" ht="12.75" hidden="1" customHeight="1"/>
    <row r="517009" ht="12.75" hidden="1" customHeight="1"/>
    <row r="517010" ht="12.75" hidden="1" customHeight="1"/>
    <row r="517011" ht="12.75" hidden="1" customHeight="1"/>
    <row r="517012" ht="12.75" hidden="1" customHeight="1"/>
    <row r="517013" ht="12.75" hidden="1" customHeight="1"/>
    <row r="517014" ht="12.75" hidden="1" customHeight="1"/>
    <row r="517015" ht="12.75" hidden="1" customHeight="1"/>
    <row r="517016" ht="12.75" hidden="1" customHeight="1"/>
    <row r="517017" ht="12.75" hidden="1" customHeight="1"/>
    <row r="517018" ht="12.75" hidden="1" customHeight="1"/>
    <row r="517019" ht="12.75" hidden="1" customHeight="1"/>
    <row r="517020" ht="12.75" hidden="1" customHeight="1"/>
    <row r="517021" ht="12.75" hidden="1" customHeight="1"/>
    <row r="517022" ht="12.75" hidden="1" customHeight="1"/>
    <row r="517023" ht="12.75" hidden="1" customHeight="1"/>
    <row r="517024" ht="12.75" hidden="1" customHeight="1"/>
    <row r="517025" ht="12.75" hidden="1" customHeight="1"/>
    <row r="517026" ht="12.75" hidden="1" customHeight="1"/>
    <row r="517027" ht="12.75" hidden="1" customHeight="1"/>
    <row r="517028" ht="12.75" hidden="1" customHeight="1"/>
    <row r="517029" ht="12.75" hidden="1" customHeight="1"/>
    <row r="517030" ht="12.75" hidden="1" customHeight="1"/>
    <row r="517031" ht="12.75" hidden="1" customHeight="1"/>
    <row r="517032" ht="12.75" hidden="1" customHeight="1"/>
    <row r="517033" ht="12.75" hidden="1" customHeight="1"/>
    <row r="517034" ht="12.75" hidden="1" customHeight="1"/>
    <row r="517035" ht="12.75" hidden="1" customHeight="1"/>
    <row r="517036" ht="12.75" hidden="1" customHeight="1"/>
    <row r="517037" ht="12.75" hidden="1" customHeight="1"/>
    <row r="517038" ht="12.75" hidden="1" customHeight="1"/>
    <row r="517039" ht="12.75" hidden="1" customHeight="1"/>
    <row r="517040" ht="12.75" hidden="1" customHeight="1"/>
    <row r="517041" ht="12.75" hidden="1" customHeight="1"/>
    <row r="517042" ht="12.75" hidden="1" customHeight="1"/>
    <row r="517043" ht="12.75" hidden="1" customHeight="1"/>
    <row r="517044" ht="12.75" hidden="1" customHeight="1"/>
    <row r="517045" ht="12.75" hidden="1" customHeight="1"/>
    <row r="517046" ht="12.75" hidden="1" customHeight="1"/>
    <row r="517047" ht="12.75" hidden="1" customHeight="1"/>
    <row r="517048" ht="12.75" hidden="1" customHeight="1"/>
    <row r="517049" ht="12.75" hidden="1" customHeight="1"/>
    <row r="517050" ht="12.75" hidden="1" customHeight="1"/>
    <row r="517051" ht="12.75" hidden="1" customHeight="1"/>
    <row r="517052" ht="12.75" hidden="1" customHeight="1"/>
    <row r="517053" ht="12.75" hidden="1" customHeight="1"/>
    <row r="517054" ht="12.75" hidden="1" customHeight="1"/>
    <row r="517055" ht="12.75" hidden="1" customHeight="1"/>
    <row r="517056" ht="12.75" hidden="1" customHeight="1"/>
    <row r="517057" ht="12.75" hidden="1" customHeight="1"/>
    <row r="517058" ht="12.75" hidden="1" customHeight="1"/>
    <row r="517059" ht="12.75" hidden="1" customHeight="1"/>
    <row r="517060" ht="12.75" hidden="1" customHeight="1"/>
    <row r="517061" ht="12.75" hidden="1" customHeight="1"/>
    <row r="517062" ht="12.75" hidden="1" customHeight="1"/>
    <row r="517063" ht="12.75" hidden="1" customHeight="1"/>
    <row r="517064" ht="12.75" hidden="1" customHeight="1"/>
    <row r="517065" ht="12.75" hidden="1" customHeight="1"/>
    <row r="517066" ht="12.75" hidden="1" customHeight="1"/>
    <row r="517067" ht="12.75" hidden="1" customHeight="1"/>
    <row r="517068" ht="12.75" hidden="1" customHeight="1"/>
    <row r="517069" ht="12.75" hidden="1" customHeight="1"/>
    <row r="517070" ht="12.75" hidden="1" customHeight="1"/>
    <row r="517071" ht="12.75" hidden="1" customHeight="1"/>
    <row r="517072" ht="12.75" hidden="1" customHeight="1"/>
    <row r="517073" ht="12.75" hidden="1" customHeight="1"/>
    <row r="517074" ht="12.75" hidden="1" customHeight="1"/>
    <row r="517075" ht="12.75" hidden="1" customHeight="1"/>
    <row r="517076" ht="12.75" hidden="1" customHeight="1"/>
    <row r="517077" ht="12.75" hidden="1" customHeight="1"/>
    <row r="517078" ht="12.75" hidden="1" customHeight="1"/>
    <row r="517079" ht="12.75" hidden="1" customHeight="1"/>
    <row r="517080" ht="12.75" hidden="1" customHeight="1"/>
    <row r="517081" ht="12.75" hidden="1" customHeight="1"/>
    <row r="517082" ht="12.75" hidden="1" customHeight="1"/>
    <row r="517083" ht="12.75" hidden="1" customHeight="1"/>
    <row r="517084" ht="12.75" hidden="1" customHeight="1"/>
    <row r="517085" ht="12.75" hidden="1" customHeight="1"/>
    <row r="517086" ht="12.75" hidden="1" customHeight="1"/>
    <row r="517087" ht="12.75" hidden="1" customHeight="1"/>
    <row r="517088" ht="12.75" hidden="1" customHeight="1"/>
    <row r="517089" ht="12.75" hidden="1" customHeight="1"/>
    <row r="517090" ht="12.75" hidden="1" customHeight="1"/>
    <row r="517091" ht="12.75" hidden="1" customHeight="1"/>
    <row r="517092" ht="12.75" hidden="1" customHeight="1"/>
    <row r="517093" ht="12.75" hidden="1" customHeight="1"/>
    <row r="517094" ht="12.75" hidden="1" customHeight="1"/>
    <row r="517095" ht="12.75" hidden="1" customHeight="1"/>
    <row r="517096" ht="12.75" hidden="1" customHeight="1"/>
    <row r="517097" ht="12.75" hidden="1" customHeight="1"/>
    <row r="517098" ht="12.75" hidden="1" customHeight="1"/>
    <row r="517099" ht="12.75" hidden="1" customHeight="1"/>
    <row r="517100" ht="12.75" hidden="1" customHeight="1"/>
    <row r="517101" ht="12.75" hidden="1" customHeight="1"/>
    <row r="517102" ht="12.75" hidden="1" customHeight="1"/>
    <row r="517103" ht="12.75" hidden="1" customHeight="1"/>
    <row r="517104" ht="12.75" hidden="1" customHeight="1"/>
    <row r="517105" ht="12.75" hidden="1" customHeight="1"/>
    <row r="517106" ht="12.75" hidden="1" customHeight="1"/>
    <row r="517107" ht="12.75" hidden="1" customHeight="1"/>
    <row r="517108" ht="12.75" hidden="1" customHeight="1"/>
    <row r="517109" ht="12.75" hidden="1" customHeight="1"/>
    <row r="517110" ht="12.75" hidden="1" customHeight="1"/>
    <row r="517111" ht="12.75" hidden="1" customHeight="1"/>
    <row r="517112" ht="12.75" hidden="1" customHeight="1"/>
    <row r="517113" ht="12.75" hidden="1" customHeight="1"/>
    <row r="517114" ht="12.75" hidden="1" customHeight="1"/>
    <row r="517115" ht="12.75" hidden="1" customHeight="1"/>
    <row r="517116" ht="12.75" hidden="1" customHeight="1"/>
    <row r="517117" ht="12.75" hidden="1" customHeight="1"/>
    <row r="517118" ht="12.75" hidden="1" customHeight="1"/>
    <row r="517119" ht="12.75" hidden="1" customHeight="1"/>
    <row r="517120" ht="12.75" hidden="1" customHeight="1"/>
    <row r="517121" ht="12.75" hidden="1" customHeight="1"/>
    <row r="517122" ht="12.75" hidden="1" customHeight="1"/>
    <row r="517123" ht="12.75" hidden="1" customHeight="1"/>
    <row r="517124" ht="12.75" hidden="1" customHeight="1"/>
    <row r="517125" ht="12.75" hidden="1" customHeight="1"/>
    <row r="517126" ht="12.75" hidden="1" customHeight="1"/>
    <row r="517127" ht="12.75" hidden="1" customHeight="1"/>
    <row r="517128" ht="12.75" hidden="1" customHeight="1"/>
    <row r="517129" ht="12.75" hidden="1" customHeight="1"/>
    <row r="517130" ht="12.75" hidden="1" customHeight="1"/>
    <row r="517131" ht="12.75" hidden="1" customHeight="1"/>
    <row r="517132" ht="12.75" hidden="1" customHeight="1"/>
    <row r="517133" ht="12.75" hidden="1" customHeight="1"/>
    <row r="517134" ht="12.75" hidden="1" customHeight="1"/>
    <row r="517135" ht="12.75" hidden="1" customHeight="1"/>
    <row r="517136" ht="12.75" hidden="1" customHeight="1"/>
    <row r="517137" ht="12.75" hidden="1" customHeight="1"/>
    <row r="517138" ht="12.75" hidden="1" customHeight="1"/>
    <row r="517139" ht="12.75" hidden="1" customHeight="1"/>
    <row r="517140" ht="12.75" hidden="1" customHeight="1"/>
    <row r="517141" ht="12.75" hidden="1" customHeight="1"/>
    <row r="517142" ht="12.75" hidden="1" customHeight="1"/>
    <row r="517143" ht="12.75" hidden="1" customHeight="1"/>
    <row r="517144" ht="12.75" hidden="1" customHeight="1"/>
    <row r="517145" ht="12.75" hidden="1" customHeight="1"/>
    <row r="517146" ht="12.75" hidden="1" customHeight="1"/>
    <row r="517147" ht="12.75" hidden="1" customHeight="1"/>
    <row r="517148" ht="12.75" hidden="1" customHeight="1"/>
    <row r="517149" ht="12.75" hidden="1" customHeight="1"/>
    <row r="517150" ht="12.75" hidden="1" customHeight="1"/>
    <row r="517151" ht="12.75" hidden="1" customHeight="1"/>
    <row r="517152" ht="12.75" hidden="1" customHeight="1"/>
    <row r="517153" ht="12.75" hidden="1" customHeight="1"/>
    <row r="517154" ht="12.75" hidden="1" customHeight="1"/>
    <row r="517155" ht="12.75" hidden="1" customHeight="1"/>
    <row r="517156" ht="12.75" hidden="1" customHeight="1"/>
    <row r="517157" ht="12.75" hidden="1" customHeight="1"/>
    <row r="517158" ht="12.75" hidden="1" customHeight="1"/>
    <row r="517159" ht="12.75" hidden="1" customHeight="1"/>
    <row r="517160" ht="12.75" hidden="1" customHeight="1"/>
    <row r="517161" ht="12.75" hidden="1" customHeight="1"/>
    <row r="517162" ht="12.75" hidden="1" customHeight="1"/>
    <row r="517163" ht="12.75" hidden="1" customHeight="1"/>
    <row r="517164" ht="12.75" hidden="1" customHeight="1"/>
    <row r="517165" ht="12.75" hidden="1" customHeight="1"/>
    <row r="517166" ht="12.75" hidden="1" customHeight="1"/>
    <row r="517167" ht="12.75" hidden="1" customHeight="1"/>
    <row r="517168" ht="12.75" hidden="1" customHeight="1"/>
    <row r="517169" ht="12.75" hidden="1" customHeight="1"/>
    <row r="517170" ht="12.75" hidden="1" customHeight="1"/>
    <row r="517171" ht="12.75" hidden="1" customHeight="1"/>
    <row r="517172" ht="12.75" hidden="1" customHeight="1"/>
    <row r="517173" ht="12.75" hidden="1" customHeight="1"/>
    <row r="517174" ht="12.75" hidden="1" customHeight="1"/>
    <row r="517175" ht="12.75" hidden="1" customHeight="1"/>
    <row r="517176" ht="12.75" hidden="1" customHeight="1"/>
    <row r="517177" ht="12.75" hidden="1" customHeight="1"/>
    <row r="517178" ht="12.75" hidden="1" customHeight="1"/>
    <row r="517179" ht="12.75" hidden="1" customHeight="1"/>
    <row r="517180" ht="12.75" hidden="1" customHeight="1"/>
    <row r="517181" ht="12.75" hidden="1" customHeight="1"/>
    <row r="517182" ht="12.75" hidden="1" customHeight="1"/>
    <row r="517183" ht="12.75" hidden="1" customHeight="1"/>
    <row r="517184" ht="12.75" hidden="1" customHeight="1"/>
    <row r="517185" ht="12.75" hidden="1" customHeight="1"/>
    <row r="517186" ht="12.75" hidden="1" customHeight="1"/>
    <row r="517187" ht="12.75" hidden="1" customHeight="1"/>
    <row r="517188" ht="12.75" hidden="1" customHeight="1"/>
    <row r="517189" ht="12.75" hidden="1" customHeight="1"/>
    <row r="517190" ht="12.75" hidden="1" customHeight="1"/>
    <row r="517191" ht="12.75" hidden="1" customHeight="1"/>
    <row r="517192" ht="12.75" hidden="1" customHeight="1"/>
    <row r="517193" ht="12.75" hidden="1" customHeight="1"/>
    <row r="517194" ht="12.75" hidden="1" customHeight="1"/>
    <row r="517195" ht="12.75" hidden="1" customHeight="1"/>
    <row r="517196" ht="12.75" hidden="1" customHeight="1"/>
    <row r="517197" ht="12.75" hidden="1" customHeight="1"/>
    <row r="517198" ht="12.75" hidden="1" customHeight="1"/>
    <row r="517199" ht="12.75" hidden="1" customHeight="1"/>
    <row r="517200" ht="12.75" hidden="1" customHeight="1"/>
    <row r="517201" ht="12.75" hidden="1" customHeight="1"/>
    <row r="517202" ht="12.75" hidden="1" customHeight="1"/>
    <row r="517203" ht="12.75" hidden="1" customHeight="1"/>
    <row r="517204" ht="12.75" hidden="1" customHeight="1"/>
    <row r="517205" ht="12.75" hidden="1" customHeight="1"/>
    <row r="517206" ht="12.75" hidden="1" customHeight="1"/>
    <row r="517207" ht="12.75" hidden="1" customHeight="1"/>
    <row r="517208" ht="12.75" hidden="1" customHeight="1"/>
    <row r="517209" ht="12.75" hidden="1" customHeight="1"/>
    <row r="517210" ht="12.75" hidden="1" customHeight="1"/>
    <row r="517211" ht="12.75" hidden="1" customHeight="1"/>
    <row r="517212" ht="12.75" hidden="1" customHeight="1"/>
    <row r="517213" ht="12.75" hidden="1" customHeight="1"/>
    <row r="517214" ht="12.75" hidden="1" customHeight="1"/>
    <row r="517215" ht="12.75" hidden="1" customHeight="1"/>
    <row r="517216" ht="12.75" hidden="1" customHeight="1"/>
    <row r="517217" ht="12.75" hidden="1" customHeight="1"/>
    <row r="517218" ht="12.75" hidden="1" customHeight="1"/>
    <row r="517219" ht="12.75" hidden="1" customHeight="1"/>
    <row r="517220" ht="12.75" hidden="1" customHeight="1"/>
    <row r="517221" ht="12.75" hidden="1" customHeight="1"/>
    <row r="517222" ht="12.75" hidden="1" customHeight="1"/>
    <row r="517223" ht="12.75" hidden="1" customHeight="1"/>
    <row r="517224" ht="12.75" hidden="1" customHeight="1"/>
    <row r="517225" ht="12.75" hidden="1" customHeight="1"/>
    <row r="517226" ht="12.75" hidden="1" customHeight="1"/>
    <row r="517227" ht="12.75" hidden="1" customHeight="1"/>
    <row r="517228" ht="12.75" hidden="1" customHeight="1"/>
    <row r="517229" ht="12.75" hidden="1" customHeight="1"/>
    <row r="517230" ht="12.75" hidden="1" customHeight="1"/>
    <row r="517231" ht="12.75" hidden="1" customHeight="1"/>
    <row r="517232" ht="12.75" hidden="1" customHeight="1"/>
    <row r="517233" ht="12.75" hidden="1" customHeight="1"/>
    <row r="517234" ht="12.75" hidden="1" customHeight="1"/>
    <row r="517235" ht="12.75" hidden="1" customHeight="1"/>
    <row r="517236" ht="12.75" hidden="1" customHeight="1"/>
    <row r="517237" ht="12.75" hidden="1" customHeight="1"/>
    <row r="517238" ht="12.75" hidden="1" customHeight="1"/>
    <row r="517239" ht="12.75" hidden="1" customHeight="1"/>
    <row r="517240" ht="12.75" hidden="1" customHeight="1"/>
    <row r="517241" ht="12.75" hidden="1" customHeight="1"/>
    <row r="517242" ht="12.75" hidden="1" customHeight="1"/>
    <row r="517243" ht="12.75" hidden="1" customHeight="1"/>
    <row r="517244" ht="12.75" hidden="1" customHeight="1"/>
    <row r="517245" ht="12.75" hidden="1" customHeight="1"/>
    <row r="517246" ht="12.75" hidden="1" customHeight="1"/>
    <row r="517247" ht="12.75" hidden="1" customHeight="1"/>
    <row r="517248" ht="12.75" hidden="1" customHeight="1"/>
    <row r="517249" ht="12.75" hidden="1" customHeight="1"/>
    <row r="517250" ht="12.75" hidden="1" customHeight="1"/>
    <row r="517251" ht="12.75" hidden="1" customHeight="1"/>
    <row r="517252" ht="12.75" hidden="1" customHeight="1"/>
    <row r="517253" ht="12.75" hidden="1" customHeight="1"/>
    <row r="517254" ht="12.75" hidden="1" customHeight="1"/>
    <row r="517255" ht="12.75" hidden="1" customHeight="1"/>
    <row r="517256" ht="12.75" hidden="1" customHeight="1"/>
    <row r="517257" ht="12.75" hidden="1" customHeight="1"/>
    <row r="517258" ht="12.75" hidden="1" customHeight="1"/>
    <row r="517259" ht="12.75" hidden="1" customHeight="1"/>
    <row r="517260" ht="12.75" hidden="1" customHeight="1"/>
    <row r="517261" ht="12.75" hidden="1" customHeight="1"/>
    <row r="517262" ht="12.75" hidden="1" customHeight="1"/>
    <row r="517263" ht="12.75" hidden="1" customHeight="1"/>
    <row r="517264" ht="12.75" hidden="1" customHeight="1"/>
    <row r="517265" ht="12.75" hidden="1" customHeight="1"/>
    <row r="517266" ht="12.75" hidden="1" customHeight="1"/>
    <row r="517267" ht="12.75" hidden="1" customHeight="1"/>
    <row r="517268" ht="12.75" hidden="1" customHeight="1"/>
    <row r="517269" ht="12.75" hidden="1" customHeight="1"/>
    <row r="517270" ht="12.75" hidden="1" customHeight="1"/>
    <row r="517271" ht="12.75" hidden="1" customHeight="1"/>
    <row r="517272" ht="12.75" hidden="1" customHeight="1"/>
    <row r="517273" ht="12.75" hidden="1" customHeight="1"/>
    <row r="517274" ht="12.75" hidden="1" customHeight="1"/>
    <row r="517275" ht="12.75" hidden="1" customHeight="1"/>
    <row r="517276" ht="12.75" hidden="1" customHeight="1"/>
    <row r="517277" ht="12.75" hidden="1" customHeight="1"/>
    <row r="517278" ht="12.75" hidden="1" customHeight="1"/>
    <row r="517279" ht="12.75" hidden="1" customHeight="1"/>
    <row r="517280" ht="12.75" hidden="1" customHeight="1"/>
    <row r="517281" ht="12.75" hidden="1" customHeight="1"/>
    <row r="517282" ht="12.75" hidden="1" customHeight="1"/>
    <row r="517283" ht="12.75" hidden="1" customHeight="1"/>
    <row r="517284" ht="12.75" hidden="1" customHeight="1"/>
    <row r="517285" ht="12.75" hidden="1" customHeight="1"/>
    <row r="517286" ht="12.75" hidden="1" customHeight="1"/>
    <row r="517287" ht="12.75" hidden="1" customHeight="1"/>
    <row r="517288" ht="12.75" hidden="1" customHeight="1"/>
    <row r="517289" ht="12.75" hidden="1" customHeight="1"/>
    <row r="517290" ht="12.75" hidden="1" customHeight="1"/>
    <row r="517291" ht="12.75" hidden="1" customHeight="1"/>
    <row r="517292" ht="12.75" hidden="1" customHeight="1"/>
    <row r="517293" ht="12.75" hidden="1" customHeight="1"/>
    <row r="517294" ht="12.75" hidden="1" customHeight="1"/>
    <row r="517295" ht="12.75" hidden="1" customHeight="1"/>
    <row r="517296" ht="12.75" hidden="1" customHeight="1"/>
    <row r="517297" ht="12.75" hidden="1" customHeight="1"/>
    <row r="517298" ht="12.75" hidden="1" customHeight="1"/>
    <row r="517299" ht="12.75" hidden="1" customHeight="1"/>
    <row r="517300" ht="12.75" hidden="1" customHeight="1"/>
    <row r="517301" ht="12.75" hidden="1" customHeight="1"/>
    <row r="517302" ht="12.75" hidden="1" customHeight="1"/>
    <row r="517303" ht="12.75" hidden="1" customHeight="1"/>
    <row r="517304" ht="12.75" hidden="1" customHeight="1"/>
    <row r="517305" ht="12.75" hidden="1" customHeight="1"/>
    <row r="517306" ht="12.75" hidden="1" customHeight="1"/>
    <row r="517307" ht="12.75" hidden="1" customHeight="1"/>
    <row r="517308" ht="12.75" hidden="1" customHeight="1"/>
    <row r="517309" ht="12.75" hidden="1" customHeight="1"/>
    <row r="517310" ht="12.75" hidden="1" customHeight="1"/>
    <row r="517311" ht="12.75" hidden="1" customHeight="1"/>
    <row r="517312" ht="12.75" hidden="1" customHeight="1"/>
    <row r="517313" ht="12.75" hidden="1" customHeight="1"/>
    <row r="517314" ht="12.75" hidden="1" customHeight="1"/>
    <row r="517315" ht="12.75" hidden="1" customHeight="1"/>
    <row r="517316" ht="12.75" hidden="1" customHeight="1"/>
    <row r="517317" ht="12.75" hidden="1" customHeight="1"/>
    <row r="517318" ht="12.75" hidden="1" customHeight="1"/>
    <row r="517319" ht="12.75" hidden="1" customHeight="1"/>
    <row r="517320" ht="12.75" hidden="1" customHeight="1"/>
    <row r="517321" ht="12.75" hidden="1" customHeight="1"/>
    <row r="517322" ht="12.75" hidden="1" customHeight="1"/>
    <row r="517323" ht="12.75" hidden="1" customHeight="1"/>
    <row r="517324" ht="12.75" hidden="1" customHeight="1"/>
    <row r="517325" ht="12.75" hidden="1" customHeight="1"/>
    <row r="517326" ht="12.75" hidden="1" customHeight="1"/>
    <row r="517327" ht="12.75" hidden="1" customHeight="1"/>
    <row r="517328" ht="12.75" hidden="1" customHeight="1"/>
    <row r="517329" ht="12.75" hidden="1" customHeight="1"/>
    <row r="517330" ht="12.75" hidden="1" customHeight="1"/>
    <row r="517331" ht="12.75" hidden="1" customHeight="1"/>
    <row r="517332" ht="12.75" hidden="1" customHeight="1"/>
    <row r="517333" ht="12.75" hidden="1" customHeight="1"/>
    <row r="517334" ht="12.75" hidden="1" customHeight="1"/>
    <row r="517335" ht="12.75" hidden="1" customHeight="1"/>
    <row r="517336" ht="12.75" hidden="1" customHeight="1"/>
    <row r="517337" ht="12.75" hidden="1" customHeight="1"/>
    <row r="517338" ht="12.75" hidden="1" customHeight="1"/>
    <row r="517339" ht="12.75" hidden="1" customHeight="1"/>
    <row r="517340" ht="12.75" hidden="1" customHeight="1"/>
    <row r="517341" ht="12.75" hidden="1" customHeight="1"/>
    <row r="517342" ht="12.75" hidden="1" customHeight="1"/>
    <row r="517343" ht="12.75" hidden="1" customHeight="1"/>
    <row r="517344" ht="12.75" hidden="1" customHeight="1"/>
    <row r="517345" ht="12.75" hidden="1" customHeight="1"/>
    <row r="517346" ht="12.75" hidden="1" customHeight="1"/>
    <row r="517347" ht="12.75" hidden="1" customHeight="1"/>
    <row r="517348" ht="12.75" hidden="1" customHeight="1"/>
    <row r="517349" ht="12.75" hidden="1" customHeight="1"/>
    <row r="517350" ht="12.75" hidden="1" customHeight="1"/>
    <row r="517351" ht="12.75" hidden="1" customHeight="1"/>
    <row r="517352" ht="12.75" hidden="1" customHeight="1"/>
    <row r="517353" ht="12.75" hidden="1" customHeight="1"/>
    <row r="517354" ht="12.75" hidden="1" customHeight="1"/>
    <row r="517355" ht="12.75" hidden="1" customHeight="1"/>
    <row r="517356" ht="12.75" hidden="1" customHeight="1"/>
    <row r="517357" ht="12.75" hidden="1" customHeight="1"/>
    <row r="517358" ht="12.75" hidden="1" customHeight="1"/>
    <row r="517359" ht="12.75" hidden="1" customHeight="1"/>
    <row r="517360" ht="12.75" hidden="1" customHeight="1"/>
    <row r="517361" ht="12.75" hidden="1" customHeight="1"/>
    <row r="517362" ht="12.75" hidden="1" customHeight="1"/>
    <row r="517363" ht="12.75" hidden="1" customHeight="1"/>
    <row r="517364" ht="12.75" hidden="1" customHeight="1"/>
    <row r="517365" ht="12.75" hidden="1" customHeight="1"/>
    <row r="517366" ht="12.75" hidden="1" customHeight="1"/>
    <row r="517367" ht="12.75" hidden="1" customHeight="1"/>
    <row r="517368" ht="12.75" hidden="1" customHeight="1"/>
    <row r="517369" ht="12.75" hidden="1" customHeight="1"/>
    <row r="517370" ht="12.75" hidden="1" customHeight="1"/>
    <row r="517371" ht="12.75" hidden="1" customHeight="1"/>
    <row r="517372" ht="12.75" hidden="1" customHeight="1"/>
    <row r="517373" ht="12.75" hidden="1" customHeight="1"/>
    <row r="517374" ht="12.75" hidden="1" customHeight="1"/>
    <row r="517375" ht="12.75" hidden="1" customHeight="1"/>
    <row r="517376" ht="12.75" hidden="1" customHeight="1"/>
    <row r="517377" ht="12.75" hidden="1" customHeight="1"/>
    <row r="517378" ht="12.75" hidden="1" customHeight="1"/>
    <row r="517379" ht="12.75" hidden="1" customHeight="1"/>
    <row r="517380" ht="12.75" hidden="1" customHeight="1"/>
    <row r="517381" ht="12.75" hidden="1" customHeight="1"/>
    <row r="517382" ht="12.75" hidden="1" customHeight="1"/>
    <row r="517383" ht="12.75" hidden="1" customHeight="1"/>
    <row r="517384" ht="12.75" hidden="1" customHeight="1"/>
    <row r="517385" ht="12.75" hidden="1" customHeight="1"/>
    <row r="517386" ht="12.75" hidden="1" customHeight="1"/>
    <row r="517387" ht="12.75" hidden="1" customHeight="1"/>
    <row r="517388" ht="12.75" hidden="1" customHeight="1"/>
    <row r="517389" ht="12.75" hidden="1" customHeight="1"/>
    <row r="517390" ht="12.75" hidden="1" customHeight="1"/>
    <row r="517391" ht="12.75" hidden="1" customHeight="1"/>
    <row r="517392" ht="12.75" hidden="1" customHeight="1"/>
    <row r="517393" ht="12.75" hidden="1" customHeight="1"/>
    <row r="517394" ht="12.75" hidden="1" customHeight="1"/>
    <row r="517395" ht="12.75" hidden="1" customHeight="1"/>
    <row r="517396" ht="12.75" hidden="1" customHeight="1"/>
    <row r="517397" ht="12.75" hidden="1" customHeight="1"/>
    <row r="517398" ht="12.75" hidden="1" customHeight="1"/>
    <row r="517399" ht="12.75" hidden="1" customHeight="1"/>
    <row r="517400" ht="12.75" hidden="1" customHeight="1"/>
    <row r="517401" ht="12.75" hidden="1" customHeight="1"/>
    <row r="517402" ht="12.75" hidden="1" customHeight="1"/>
    <row r="517403" ht="12.75" hidden="1" customHeight="1"/>
    <row r="517404" ht="12.75" hidden="1" customHeight="1"/>
    <row r="517405" ht="12.75" hidden="1" customHeight="1"/>
    <row r="517406" ht="12.75" hidden="1" customHeight="1"/>
    <row r="517407" ht="12.75" hidden="1" customHeight="1"/>
    <row r="517408" ht="12.75" hidden="1" customHeight="1"/>
    <row r="517409" ht="12.75" hidden="1" customHeight="1"/>
    <row r="517410" ht="12.75" hidden="1" customHeight="1"/>
    <row r="517411" ht="12.75" hidden="1" customHeight="1"/>
    <row r="517412" ht="12.75" hidden="1" customHeight="1"/>
    <row r="517413" ht="12.75" hidden="1" customHeight="1"/>
    <row r="517414" ht="12.75" hidden="1" customHeight="1"/>
    <row r="517415" ht="12.75" hidden="1" customHeight="1"/>
    <row r="517416" ht="12.75" hidden="1" customHeight="1"/>
    <row r="517417" ht="12.75" hidden="1" customHeight="1"/>
    <row r="517418" ht="12.75" hidden="1" customHeight="1"/>
    <row r="517419" ht="12.75" hidden="1" customHeight="1"/>
    <row r="517420" ht="12.75" hidden="1" customHeight="1"/>
    <row r="517421" ht="12.75" hidden="1" customHeight="1"/>
    <row r="517422" ht="12.75" hidden="1" customHeight="1"/>
    <row r="517423" ht="12.75" hidden="1" customHeight="1"/>
    <row r="517424" ht="12.75" hidden="1" customHeight="1"/>
    <row r="517425" ht="12.75" hidden="1" customHeight="1"/>
    <row r="517426" ht="12.75" hidden="1" customHeight="1"/>
    <row r="517427" ht="12.75" hidden="1" customHeight="1"/>
    <row r="517428" ht="12.75" hidden="1" customHeight="1"/>
    <row r="517429" ht="12.75" hidden="1" customHeight="1"/>
    <row r="517430" ht="12.75" hidden="1" customHeight="1"/>
    <row r="517431" ht="12.75" hidden="1" customHeight="1"/>
    <row r="517432" ht="12.75" hidden="1" customHeight="1"/>
    <row r="517433" ht="12.75" hidden="1" customHeight="1"/>
    <row r="517434" ht="12.75" hidden="1" customHeight="1"/>
    <row r="517435" ht="12.75" hidden="1" customHeight="1"/>
    <row r="517436" ht="12.75" hidden="1" customHeight="1"/>
    <row r="517437" ht="12.75" hidden="1" customHeight="1"/>
    <row r="517438" ht="12.75" hidden="1" customHeight="1"/>
    <row r="517439" ht="12.75" hidden="1" customHeight="1"/>
    <row r="517440" ht="12.75" hidden="1" customHeight="1"/>
    <row r="517441" ht="12.75" hidden="1" customHeight="1"/>
    <row r="517442" ht="12.75" hidden="1" customHeight="1"/>
    <row r="517443" ht="12.75" hidden="1" customHeight="1"/>
    <row r="517444" ht="12.75" hidden="1" customHeight="1"/>
    <row r="517445" ht="12.75" hidden="1" customHeight="1"/>
    <row r="517446" ht="12.75" hidden="1" customHeight="1"/>
    <row r="517447" ht="12.75" hidden="1" customHeight="1"/>
    <row r="517448" ht="12.75" hidden="1" customHeight="1"/>
    <row r="517449" ht="12.75" hidden="1" customHeight="1"/>
    <row r="517450" ht="12.75" hidden="1" customHeight="1"/>
    <row r="517451" ht="12.75" hidden="1" customHeight="1"/>
    <row r="517452" ht="12.75" hidden="1" customHeight="1"/>
    <row r="517453" ht="12.75" hidden="1" customHeight="1"/>
    <row r="517454" ht="12.75" hidden="1" customHeight="1"/>
    <row r="517455" ht="12.75" hidden="1" customHeight="1"/>
    <row r="517456" ht="12.75" hidden="1" customHeight="1"/>
    <row r="517457" ht="12.75" hidden="1" customHeight="1"/>
    <row r="517458" ht="12.75" hidden="1" customHeight="1"/>
    <row r="517459" ht="12.75" hidden="1" customHeight="1"/>
    <row r="517460" ht="12.75" hidden="1" customHeight="1"/>
    <row r="517461" ht="12.75" hidden="1" customHeight="1"/>
    <row r="517462" ht="12.75" hidden="1" customHeight="1"/>
    <row r="517463" ht="12.75" hidden="1" customHeight="1"/>
    <row r="517464" ht="12.75" hidden="1" customHeight="1"/>
    <row r="517465" ht="12.75" hidden="1" customHeight="1"/>
    <row r="517466" ht="12.75" hidden="1" customHeight="1"/>
    <row r="517467" ht="12.75" hidden="1" customHeight="1"/>
    <row r="517468" ht="12.75" hidden="1" customHeight="1"/>
    <row r="517469" ht="12.75" hidden="1" customHeight="1"/>
    <row r="517470" ht="12.75" hidden="1" customHeight="1"/>
    <row r="517471" ht="12.75" hidden="1" customHeight="1"/>
    <row r="517472" ht="12.75" hidden="1" customHeight="1"/>
    <row r="517473" ht="12.75" hidden="1" customHeight="1"/>
    <row r="517474" ht="12.75" hidden="1" customHeight="1"/>
    <row r="517475" ht="12.75" hidden="1" customHeight="1"/>
    <row r="517476" ht="12.75" hidden="1" customHeight="1"/>
    <row r="517477" ht="12.75" hidden="1" customHeight="1"/>
    <row r="517478" ht="12.75" hidden="1" customHeight="1"/>
    <row r="517479" ht="12.75" hidden="1" customHeight="1"/>
    <row r="517480" ht="12.75" hidden="1" customHeight="1"/>
    <row r="517481" ht="12.75" hidden="1" customHeight="1"/>
    <row r="517482" ht="12.75" hidden="1" customHeight="1"/>
    <row r="517483" ht="12.75" hidden="1" customHeight="1"/>
    <row r="517484" ht="12.75" hidden="1" customHeight="1"/>
    <row r="517485" ht="12.75" hidden="1" customHeight="1"/>
    <row r="517486" ht="12.75" hidden="1" customHeight="1"/>
    <row r="517487" ht="12.75" hidden="1" customHeight="1"/>
    <row r="517488" ht="12.75" hidden="1" customHeight="1"/>
    <row r="517489" ht="12.75" hidden="1" customHeight="1"/>
    <row r="517490" ht="12.75" hidden="1" customHeight="1"/>
    <row r="517491" ht="12.75" hidden="1" customHeight="1"/>
    <row r="517492" ht="12.75" hidden="1" customHeight="1"/>
    <row r="517493" ht="12.75" hidden="1" customHeight="1"/>
    <row r="517494" ht="12.75" hidden="1" customHeight="1"/>
    <row r="517495" ht="12.75" hidden="1" customHeight="1"/>
    <row r="517496" ht="12.75" hidden="1" customHeight="1"/>
    <row r="517497" ht="12.75" hidden="1" customHeight="1"/>
    <row r="517498" ht="12.75" hidden="1" customHeight="1"/>
    <row r="517499" ht="12.75" hidden="1" customHeight="1"/>
    <row r="517500" ht="12.75" hidden="1" customHeight="1"/>
    <row r="517501" ht="12.75" hidden="1" customHeight="1"/>
    <row r="517502" ht="12.75" hidden="1" customHeight="1"/>
    <row r="517503" ht="12.75" hidden="1" customHeight="1"/>
    <row r="517504" ht="12.75" hidden="1" customHeight="1"/>
    <row r="517505" ht="12.75" hidden="1" customHeight="1"/>
    <row r="517506" ht="12.75" hidden="1" customHeight="1"/>
    <row r="517507" ht="12.75" hidden="1" customHeight="1"/>
    <row r="517508" ht="12.75" hidden="1" customHeight="1"/>
    <row r="517509" ht="12.75" hidden="1" customHeight="1"/>
    <row r="517510" ht="12.75" hidden="1" customHeight="1"/>
    <row r="517511" ht="12.75" hidden="1" customHeight="1"/>
    <row r="517512" ht="12.75" hidden="1" customHeight="1"/>
    <row r="517513" ht="12.75" hidden="1" customHeight="1"/>
    <row r="517514" ht="12.75" hidden="1" customHeight="1"/>
    <row r="517515" ht="12.75" hidden="1" customHeight="1"/>
    <row r="517516" ht="12.75" hidden="1" customHeight="1"/>
    <row r="517517" ht="12.75" hidden="1" customHeight="1"/>
    <row r="517518" ht="12.75" hidden="1" customHeight="1"/>
    <row r="517519" ht="12.75" hidden="1" customHeight="1"/>
    <row r="517520" ht="12.75" hidden="1" customHeight="1"/>
    <row r="517521" ht="12.75" hidden="1" customHeight="1"/>
    <row r="517522" ht="12.75" hidden="1" customHeight="1"/>
    <row r="517523" ht="12.75" hidden="1" customHeight="1"/>
    <row r="517524" ht="12.75" hidden="1" customHeight="1"/>
    <row r="517525" ht="12.75" hidden="1" customHeight="1"/>
    <row r="517526" ht="12.75" hidden="1" customHeight="1"/>
    <row r="517527" ht="12.75" hidden="1" customHeight="1"/>
    <row r="517528" ht="12.75" hidden="1" customHeight="1"/>
    <row r="517529" ht="12.75" hidden="1" customHeight="1"/>
    <row r="517530" ht="12.75" hidden="1" customHeight="1"/>
    <row r="517531" ht="12.75" hidden="1" customHeight="1"/>
    <row r="517532" ht="12.75" hidden="1" customHeight="1"/>
    <row r="517533" ht="12.75" hidden="1" customHeight="1"/>
    <row r="517534" ht="12.75" hidden="1" customHeight="1"/>
    <row r="517535" ht="12.75" hidden="1" customHeight="1"/>
    <row r="517536" ht="12.75" hidden="1" customHeight="1"/>
    <row r="517537" ht="12.75" hidden="1" customHeight="1"/>
    <row r="517538" ht="12.75" hidden="1" customHeight="1"/>
    <row r="517539" ht="12.75" hidden="1" customHeight="1"/>
    <row r="517540" ht="12.75" hidden="1" customHeight="1"/>
    <row r="517541" ht="12.75" hidden="1" customHeight="1"/>
    <row r="517542" ht="12.75" hidden="1" customHeight="1"/>
    <row r="517543" ht="12.75" hidden="1" customHeight="1"/>
    <row r="517544" ht="12.75" hidden="1" customHeight="1"/>
    <row r="517545" ht="12.75" hidden="1" customHeight="1"/>
    <row r="517546" ht="12.75" hidden="1" customHeight="1"/>
    <row r="517547" ht="12.75" hidden="1" customHeight="1"/>
    <row r="517548" ht="12.75" hidden="1" customHeight="1"/>
    <row r="517549" ht="12.75" hidden="1" customHeight="1"/>
    <row r="517550" ht="12.75" hidden="1" customHeight="1"/>
    <row r="517551" ht="12.75" hidden="1" customHeight="1"/>
    <row r="517552" ht="12.75" hidden="1" customHeight="1"/>
    <row r="517553" ht="12.75" hidden="1" customHeight="1"/>
    <row r="517554" ht="12.75" hidden="1" customHeight="1"/>
    <row r="517555" ht="12.75" hidden="1" customHeight="1"/>
    <row r="517556" ht="12.75" hidden="1" customHeight="1"/>
    <row r="517557" ht="12.75" hidden="1" customHeight="1"/>
    <row r="517558" ht="12.75" hidden="1" customHeight="1"/>
    <row r="517559" ht="12.75" hidden="1" customHeight="1"/>
    <row r="517560" ht="12.75" hidden="1" customHeight="1"/>
    <row r="517561" ht="12.75" hidden="1" customHeight="1"/>
    <row r="517562" ht="12.75" hidden="1" customHeight="1"/>
    <row r="517563" ht="12.75" hidden="1" customHeight="1"/>
    <row r="517564" ht="12.75" hidden="1" customHeight="1"/>
    <row r="517565" ht="12.75" hidden="1" customHeight="1"/>
    <row r="517566" ht="12.75" hidden="1" customHeight="1"/>
    <row r="517567" ht="12.75" hidden="1" customHeight="1"/>
    <row r="517568" ht="12.75" hidden="1" customHeight="1"/>
    <row r="517569" ht="12.75" hidden="1" customHeight="1"/>
    <row r="517570" ht="12.75" hidden="1" customHeight="1"/>
    <row r="517571" ht="12.75" hidden="1" customHeight="1"/>
    <row r="517572" ht="12.75" hidden="1" customHeight="1"/>
    <row r="517573" ht="12.75" hidden="1" customHeight="1"/>
    <row r="517574" ht="12.75" hidden="1" customHeight="1"/>
    <row r="517575" ht="12.75" hidden="1" customHeight="1"/>
    <row r="517576" ht="12.75" hidden="1" customHeight="1"/>
    <row r="517577" ht="12.75" hidden="1" customHeight="1"/>
    <row r="517578" ht="12.75" hidden="1" customHeight="1"/>
    <row r="517579" ht="12.75" hidden="1" customHeight="1"/>
    <row r="517580" ht="12.75" hidden="1" customHeight="1"/>
    <row r="517581" ht="12.75" hidden="1" customHeight="1"/>
    <row r="517582" ht="12.75" hidden="1" customHeight="1"/>
    <row r="517583" ht="12.75" hidden="1" customHeight="1"/>
    <row r="517584" ht="12.75" hidden="1" customHeight="1"/>
    <row r="517585" ht="12.75" hidden="1" customHeight="1"/>
    <row r="517586" ht="12.75" hidden="1" customHeight="1"/>
    <row r="517587" ht="12.75" hidden="1" customHeight="1"/>
    <row r="517588" ht="12.75" hidden="1" customHeight="1"/>
    <row r="517589" ht="12.75" hidden="1" customHeight="1"/>
    <row r="517590" ht="12.75" hidden="1" customHeight="1"/>
    <row r="517591" ht="12.75" hidden="1" customHeight="1"/>
    <row r="517592" ht="12.75" hidden="1" customHeight="1"/>
    <row r="517593" ht="12.75" hidden="1" customHeight="1"/>
    <row r="517594" ht="12.75" hidden="1" customHeight="1"/>
    <row r="517595" ht="12.75" hidden="1" customHeight="1"/>
    <row r="517596" ht="12.75" hidden="1" customHeight="1"/>
    <row r="517597" ht="12.75" hidden="1" customHeight="1"/>
    <row r="517598" ht="12.75" hidden="1" customHeight="1"/>
    <row r="517599" ht="12.75" hidden="1" customHeight="1"/>
    <row r="517600" ht="12.75" hidden="1" customHeight="1"/>
    <row r="517601" ht="12.75" hidden="1" customHeight="1"/>
    <row r="517602" ht="12.75" hidden="1" customHeight="1"/>
    <row r="517603" ht="12.75" hidden="1" customHeight="1"/>
    <row r="517604" ht="12.75" hidden="1" customHeight="1"/>
    <row r="517605" ht="12.75" hidden="1" customHeight="1"/>
    <row r="517606" ht="12.75" hidden="1" customHeight="1"/>
    <row r="517607" ht="12.75" hidden="1" customHeight="1"/>
    <row r="517608" ht="12.75" hidden="1" customHeight="1"/>
    <row r="517609" ht="12.75" hidden="1" customHeight="1"/>
    <row r="517610" ht="12.75" hidden="1" customHeight="1"/>
    <row r="517611" ht="12.75" hidden="1" customHeight="1"/>
    <row r="517612" ht="12.75" hidden="1" customHeight="1"/>
    <row r="517613" ht="12.75" hidden="1" customHeight="1"/>
    <row r="517614" ht="12.75" hidden="1" customHeight="1"/>
    <row r="517615" ht="12.75" hidden="1" customHeight="1"/>
    <row r="517616" ht="12.75" hidden="1" customHeight="1"/>
    <row r="517617" ht="12.75" hidden="1" customHeight="1"/>
    <row r="517618" ht="12.75" hidden="1" customHeight="1"/>
    <row r="517619" ht="12.75" hidden="1" customHeight="1"/>
    <row r="517620" ht="12.75" hidden="1" customHeight="1"/>
    <row r="517621" ht="12.75" hidden="1" customHeight="1"/>
    <row r="517622" ht="12.75" hidden="1" customHeight="1"/>
    <row r="517623" ht="12.75" hidden="1" customHeight="1"/>
    <row r="517624" ht="12.75" hidden="1" customHeight="1"/>
    <row r="517625" ht="12.75" hidden="1" customHeight="1"/>
    <row r="517626" ht="12.75" hidden="1" customHeight="1"/>
    <row r="517627" ht="12.75" hidden="1" customHeight="1"/>
    <row r="517628" ht="12.75" hidden="1" customHeight="1"/>
    <row r="517629" ht="12.75" hidden="1" customHeight="1"/>
    <row r="517630" ht="12.75" hidden="1" customHeight="1"/>
    <row r="517631" ht="12.75" hidden="1" customHeight="1"/>
    <row r="517632" ht="12.75" hidden="1" customHeight="1"/>
    <row r="517633" ht="12.75" hidden="1" customHeight="1"/>
    <row r="517634" ht="12.75" hidden="1" customHeight="1"/>
    <row r="517635" ht="12.75" hidden="1" customHeight="1"/>
    <row r="517636" ht="12.75" hidden="1" customHeight="1"/>
    <row r="517637" ht="12.75" hidden="1" customHeight="1"/>
    <row r="517638" ht="12.75" hidden="1" customHeight="1"/>
    <row r="517639" ht="12.75" hidden="1" customHeight="1"/>
    <row r="517640" ht="12.75" hidden="1" customHeight="1"/>
    <row r="517641" ht="12.75" hidden="1" customHeight="1"/>
    <row r="517642" ht="12.75" hidden="1" customHeight="1"/>
    <row r="517643" ht="12.75" hidden="1" customHeight="1"/>
    <row r="517644" ht="12.75" hidden="1" customHeight="1"/>
    <row r="517645" ht="12.75" hidden="1" customHeight="1"/>
    <row r="517646" ht="12.75" hidden="1" customHeight="1"/>
    <row r="517647" ht="12.75" hidden="1" customHeight="1"/>
    <row r="517648" ht="12.75" hidden="1" customHeight="1"/>
    <row r="517649" ht="12.75" hidden="1" customHeight="1"/>
    <row r="517650" ht="12.75" hidden="1" customHeight="1"/>
    <row r="517651" ht="12.75" hidden="1" customHeight="1"/>
    <row r="517652" ht="12.75" hidden="1" customHeight="1"/>
    <row r="517653" ht="12.75" hidden="1" customHeight="1"/>
    <row r="517654" ht="12.75" hidden="1" customHeight="1"/>
    <row r="517655" ht="12.75" hidden="1" customHeight="1"/>
    <row r="517656" ht="12.75" hidden="1" customHeight="1"/>
    <row r="517657" ht="12.75" hidden="1" customHeight="1"/>
    <row r="517658" ht="12.75" hidden="1" customHeight="1"/>
    <row r="517659" ht="12.75" hidden="1" customHeight="1"/>
    <row r="517660" ht="12.75" hidden="1" customHeight="1"/>
    <row r="517661" ht="12.75" hidden="1" customHeight="1"/>
    <row r="517662" ht="12.75" hidden="1" customHeight="1"/>
    <row r="517663" ht="12.75" hidden="1" customHeight="1"/>
    <row r="517664" ht="12.75" hidden="1" customHeight="1"/>
    <row r="517665" ht="12.75" hidden="1" customHeight="1"/>
    <row r="517666" ht="12.75" hidden="1" customHeight="1"/>
    <row r="517667" ht="12.75" hidden="1" customHeight="1"/>
    <row r="517668" ht="12.75" hidden="1" customHeight="1"/>
    <row r="517669" ht="12.75" hidden="1" customHeight="1"/>
    <row r="517670" ht="12.75" hidden="1" customHeight="1"/>
    <row r="517671" ht="12.75" hidden="1" customHeight="1"/>
    <row r="517672" ht="12.75" hidden="1" customHeight="1"/>
    <row r="517673" ht="12.75" hidden="1" customHeight="1"/>
    <row r="517674" ht="12.75" hidden="1" customHeight="1"/>
    <row r="517675" ht="12.75" hidden="1" customHeight="1"/>
    <row r="517676" ht="12.75" hidden="1" customHeight="1"/>
    <row r="517677" ht="12.75" hidden="1" customHeight="1"/>
    <row r="517678" ht="12.75" hidden="1" customHeight="1"/>
    <row r="517679" ht="12.75" hidden="1" customHeight="1"/>
    <row r="517680" ht="12.75" hidden="1" customHeight="1"/>
    <row r="517681" ht="12.75" hidden="1" customHeight="1"/>
    <row r="517682" ht="12.75" hidden="1" customHeight="1"/>
    <row r="517683" ht="12.75" hidden="1" customHeight="1"/>
    <row r="517684" ht="12.75" hidden="1" customHeight="1"/>
    <row r="517685" ht="12.75" hidden="1" customHeight="1"/>
    <row r="517686" ht="12.75" hidden="1" customHeight="1"/>
    <row r="517687" ht="12.75" hidden="1" customHeight="1"/>
    <row r="517688" ht="12.75" hidden="1" customHeight="1"/>
    <row r="517689" ht="12.75" hidden="1" customHeight="1"/>
    <row r="517690" ht="12.75" hidden="1" customHeight="1"/>
    <row r="517691" ht="12.75" hidden="1" customHeight="1"/>
    <row r="517692" ht="12.75" hidden="1" customHeight="1"/>
    <row r="517693" ht="12.75" hidden="1" customHeight="1"/>
    <row r="517694" ht="12.75" hidden="1" customHeight="1"/>
    <row r="517695" ht="12.75" hidden="1" customHeight="1"/>
    <row r="517696" ht="12.75" hidden="1" customHeight="1"/>
    <row r="517697" ht="12.75" hidden="1" customHeight="1"/>
    <row r="517698" ht="12.75" hidden="1" customHeight="1"/>
    <row r="517699" ht="12.75" hidden="1" customHeight="1"/>
    <row r="517700" ht="12.75" hidden="1" customHeight="1"/>
    <row r="517701" ht="12.75" hidden="1" customHeight="1"/>
    <row r="517702" ht="12.75" hidden="1" customHeight="1"/>
    <row r="517703" ht="12.75" hidden="1" customHeight="1"/>
    <row r="517704" ht="12.75" hidden="1" customHeight="1"/>
    <row r="517705" ht="12.75" hidden="1" customHeight="1"/>
    <row r="517706" ht="12.75" hidden="1" customHeight="1"/>
    <row r="517707" ht="12.75" hidden="1" customHeight="1"/>
    <row r="517708" ht="12.75" hidden="1" customHeight="1"/>
    <row r="517709" ht="12.75" hidden="1" customHeight="1"/>
    <row r="517710" ht="12.75" hidden="1" customHeight="1"/>
    <row r="517711" ht="12.75" hidden="1" customHeight="1"/>
    <row r="517712" ht="12.75" hidden="1" customHeight="1"/>
    <row r="517713" ht="12.75" hidden="1" customHeight="1"/>
    <row r="517714" ht="12.75" hidden="1" customHeight="1"/>
    <row r="517715" ht="12.75" hidden="1" customHeight="1"/>
    <row r="517716" ht="12.75" hidden="1" customHeight="1"/>
    <row r="517717" ht="12.75" hidden="1" customHeight="1"/>
    <row r="517718" ht="12.75" hidden="1" customHeight="1"/>
    <row r="517719" ht="12.75" hidden="1" customHeight="1"/>
    <row r="517720" ht="12.75" hidden="1" customHeight="1"/>
    <row r="517721" ht="12.75" hidden="1" customHeight="1"/>
    <row r="517722" ht="12.75" hidden="1" customHeight="1"/>
    <row r="517723" ht="12.75" hidden="1" customHeight="1"/>
    <row r="517724" ht="12.75" hidden="1" customHeight="1"/>
    <row r="517725" ht="12.75" hidden="1" customHeight="1"/>
    <row r="517726" ht="12.75" hidden="1" customHeight="1"/>
    <row r="517727" ht="12.75" hidden="1" customHeight="1"/>
    <row r="517728" ht="12.75" hidden="1" customHeight="1"/>
    <row r="517729" ht="12.75" hidden="1" customHeight="1"/>
    <row r="517730" ht="12.75" hidden="1" customHeight="1"/>
    <row r="517731" ht="12.75" hidden="1" customHeight="1"/>
    <row r="517732" ht="12.75" hidden="1" customHeight="1"/>
    <row r="517733" ht="12.75" hidden="1" customHeight="1"/>
    <row r="517734" ht="12.75" hidden="1" customHeight="1"/>
    <row r="517735" ht="12.75" hidden="1" customHeight="1"/>
    <row r="517736" ht="12.75" hidden="1" customHeight="1"/>
    <row r="517737" ht="12.75" hidden="1" customHeight="1"/>
    <row r="517738" ht="12.75" hidden="1" customHeight="1"/>
    <row r="517739" ht="12.75" hidden="1" customHeight="1"/>
    <row r="517740" ht="12.75" hidden="1" customHeight="1"/>
    <row r="517741" ht="12.75" hidden="1" customHeight="1"/>
    <row r="517742" ht="12.75" hidden="1" customHeight="1"/>
    <row r="517743" ht="12.75" hidden="1" customHeight="1"/>
    <row r="517744" ht="12.75" hidden="1" customHeight="1"/>
    <row r="517745" ht="12.75" hidden="1" customHeight="1"/>
    <row r="517746" ht="12.75" hidden="1" customHeight="1"/>
    <row r="517747" ht="12.75" hidden="1" customHeight="1"/>
    <row r="517748" ht="12.75" hidden="1" customHeight="1"/>
    <row r="517749" ht="12.75" hidden="1" customHeight="1"/>
    <row r="517750" ht="12.75" hidden="1" customHeight="1"/>
    <row r="517751" ht="12.75" hidden="1" customHeight="1"/>
    <row r="517752" ht="12.75" hidden="1" customHeight="1"/>
    <row r="517753" ht="12.75" hidden="1" customHeight="1"/>
    <row r="517754" ht="12.75" hidden="1" customHeight="1"/>
    <row r="517755" ht="12.75" hidden="1" customHeight="1"/>
    <row r="517756" ht="12.75" hidden="1" customHeight="1"/>
    <row r="517757" ht="12.75" hidden="1" customHeight="1"/>
    <row r="517758" ht="12.75" hidden="1" customHeight="1"/>
    <row r="517759" ht="12.75" hidden="1" customHeight="1"/>
    <row r="517760" ht="12.75" hidden="1" customHeight="1"/>
    <row r="517761" ht="12.75" hidden="1" customHeight="1"/>
    <row r="517762" ht="12.75" hidden="1" customHeight="1"/>
    <row r="517763" ht="12.75" hidden="1" customHeight="1"/>
    <row r="517764" ht="12.75" hidden="1" customHeight="1"/>
    <row r="517765" ht="12.75" hidden="1" customHeight="1"/>
    <row r="517766" ht="12.75" hidden="1" customHeight="1"/>
    <row r="517767" ht="12.75" hidden="1" customHeight="1"/>
    <row r="517768" ht="12.75" hidden="1" customHeight="1"/>
    <row r="517769" ht="12.75" hidden="1" customHeight="1"/>
    <row r="517770" ht="12.75" hidden="1" customHeight="1"/>
    <row r="517771" ht="12.75" hidden="1" customHeight="1"/>
    <row r="517772" ht="12.75" hidden="1" customHeight="1"/>
    <row r="517773" ht="12.75" hidden="1" customHeight="1"/>
    <row r="517774" ht="12.75" hidden="1" customHeight="1"/>
    <row r="517775" ht="12.75" hidden="1" customHeight="1"/>
    <row r="517776" ht="12.75" hidden="1" customHeight="1"/>
    <row r="517777" ht="12.75" hidden="1" customHeight="1"/>
    <row r="517778" ht="12.75" hidden="1" customHeight="1"/>
    <row r="517779" ht="12.75" hidden="1" customHeight="1"/>
    <row r="517780" ht="12.75" hidden="1" customHeight="1"/>
    <row r="517781" ht="12.75" hidden="1" customHeight="1"/>
    <row r="517782" ht="12.75" hidden="1" customHeight="1"/>
    <row r="517783" ht="12.75" hidden="1" customHeight="1"/>
    <row r="517784" ht="12.75" hidden="1" customHeight="1"/>
    <row r="517785" ht="12.75" hidden="1" customHeight="1"/>
    <row r="517786" ht="12.75" hidden="1" customHeight="1"/>
    <row r="517787" ht="12.75" hidden="1" customHeight="1"/>
    <row r="517788" ht="12.75" hidden="1" customHeight="1"/>
    <row r="517789" ht="12.75" hidden="1" customHeight="1"/>
    <row r="517790" ht="12.75" hidden="1" customHeight="1"/>
    <row r="517791" ht="12.75" hidden="1" customHeight="1"/>
    <row r="517792" ht="12.75" hidden="1" customHeight="1"/>
    <row r="517793" ht="12.75" hidden="1" customHeight="1"/>
    <row r="517794" ht="12.75" hidden="1" customHeight="1"/>
    <row r="517795" ht="12.75" hidden="1" customHeight="1"/>
    <row r="517796" ht="12.75" hidden="1" customHeight="1"/>
    <row r="517797" ht="12.75" hidden="1" customHeight="1"/>
    <row r="517798" ht="12.75" hidden="1" customHeight="1"/>
    <row r="517799" ht="12.75" hidden="1" customHeight="1"/>
    <row r="517800" ht="12.75" hidden="1" customHeight="1"/>
    <row r="517801" ht="12.75" hidden="1" customHeight="1"/>
    <row r="517802" ht="12.75" hidden="1" customHeight="1"/>
    <row r="517803" ht="12.75" hidden="1" customHeight="1"/>
    <row r="517804" ht="12.75" hidden="1" customHeight="1"/>
    <row r="517805" ht="12.75" hidden="1" customHeight="1"/>
    <row r="517806" ht="12.75" hidden="1" customHeight="1"/>
    <row r="517807" ht="12.75" hidden="1" customHeight="1"/>
    <row r="517808" ht="12.75" hidden="1" customHeight="1"/>
    <row r="517809" ht="12.75" hidden="1" customHeight="1"/>
    <row r="517810" ht="12.75" hidden="1" customHeight="1"/>
    <row r="517811" ht="12.75" hidden="1" customHeight="1"/>
    <row r="517812" ht="12.75" hidden="1" customHeight="1"/>
    <row r="517813" ht="12.75" hidden="1" customHeight="1"/>
    <row r="517814" ht="12.75" hidden="1" customHeight="1"/>
    <row r="517815" ht="12.75" hidden="1" customHeight="1"/>
    <row r="517816" ht="12.75" hidden="1" customHeight="1"/>
    <row r="517817" ht="12.75" hidden="1" customHeight="1"/>
    <row r="517818" ht="12.75" hidden="1" customHeight="1"/>
    <row r="517819" ht="12.75" hidden="1" customHeight="1"/>
    <row r="517820" ht="12.75" hidden="1" customHeight="1"/>
    <row r="517821" ht="12.75" hidden="1" customHeight="1"/>
    <row r="517822" ht="12.75" hidden="1" customHeight="1"/>
    <row r="517823" ht="12.75" hidden="1" customHeight="1"/>
    <row r="517824" ht="12.75" hidden="1" customHeight="1"/>
    <row r="517825" ht="12.75" hidden="1" customHeight="1"/>
    <row r="517826" ht="12.75" hidden="1" customHeight="1"/>
    <row r="517827" ht="12.75" hidden="1" customHeight="1"/>
    <row r="517828" ht="12.75" hidden="1" customHeight="1"/>
    <row r="517829" ht="12.75" hidden="1" customHeight="1"/>
    <row r="517830" ht="12.75" hidden="1" customHeight="1"/>
    <row r="517831" ht="12.75" hidden="1" customHeight="1"/>
    <row r="517832" ht="12.75" hidden="1" customHeight="1"/>
    <row r="517833" ht="12.75" hidden="1" customHeight="1"/>
    <row r="517834" ht="12.75" hidden="1" customHeight="1"/>
    <row r="517835" ht="12.75" hidden="1" customHeight="1"/>
    <row r="517836" ht="12.75" hidden="1" customHeight="1"/>
    <row r="517837" ht="12.75" hidden="1" customHeight="1"/>
    <row r="517838" ht="12.75" hidden="1" customHeight="1"/>
    <row r="517839" ht="12.75" hidden="1" customHeight="1"/>
    <row r="517840" ht="12.75" hidden="1" customHeight="1"/>
    <row r="517841" ht="12.75" hidden="1" customHeight="1"/>
    <row r="517842" ht="12.75" hidden="1" customHeight="1"/>
    <row r="517843" ht="12.75" hidden="1" customHeight="1"/>
    <row r="517844" ht="12.75" hidden="1" customHeight="1"/>
    <row r="517845" ht="12.75" hidden="1" customHeight="1"/>
    <row r="517846" ht="12.75" hidden="1" customHeight="1"/>
    <row r="517847" ht="12.75" hidden="1" customHeight="1"/>
    <row r="517848" ht="12.75" hidden="1" customHeight="1"/>
    <row r="517849" ht="12.75" hidden="1" customHeight="1"/>
    <row r="517850" ht="12.75" hidden="1" customHeight="1"/>
    <row r="517851" ht="12.75" hidden="1" customHeight="1"/>
    <row r="517852" ht="12.75" hidden="1" customHeight="1"/>
    <row r="517853" ht="12.75" hidden="1" customHeight="1"/>
    <row r="517854" ht="12.75" hidden="1" customHeight="1"/>
    <row r="517855" ht="12.75" hidden="1" customHeight="1"/>
    <row r="517856" ht="12.75" hidden="1" customHeight="1"/>
    <row r="517857" ht="12.75" hidden="1" customHeight="1"/>
    <row r="517858" ht="12.75" hidden="1" customHeight="1"/>
    <row r="517859" ht="12.75" hidden="1" customHeight="1"/>
    <row r="517860" ht="12.75" hidden="1" customHeight="1"/>
    <row r="517861" ht="12.75" hidden="1" customHeight="1"/>
    <row r="517862" ht="12.75" hidden="1" customHeight="1"/>
    <row r="517863" ht="12.75" hidden="1" customHeight="1"/>
    <row r="517864" ht="12.75" hidden="1" customHeight="1"/>
    <row r="517865" ht="12.75" hidden="1" customHeight="1"/>
    <row r="517866" ht="12.75" hidden="1" customHeight="1"/>
    <row r="517867" ht="12.75" hidden="1" customHeight="1"/>
    <row r="517868" ht="12.75" hidden="1" customHeight="1"/>
    <row r="517869" ht="12.75" hidden="1" customHeight="1"/>
    <row r="517870" ht="12.75" hidden="1" customHeight="1"/>
    <row r="517871" ht="12.75" hidden="1" customHeight="1"/>
    <row r="517872" ht="12.75" hidden="1" customHeight="1"/>
    <row r="517873" ht="12.75" hidden="1" customHeight="1"/>
    <row r="517874" ht="12.75" hidden="1" customHeight="1"/>
    <row r="517875" ht="12.75" hidden="1" customHeight="1"/>
    <row r="517876" ht="12.75" hidden="1" customHeight="1"/>
    <row r="517877" ht="12.75" hidden="1" customHeight="1"/>
    <row r="517878" ht="12.75" hidden="1" customHeight="1"/>
    <row r="517879" ht="12.75" hidden="1" customHeight="1"/>
    <row r="517880" ht="12.75" hidden="1" customHeight="1"/>
    <row r="517881" ht="12.75" hidden="1" customHeight="1"/>
    <row r="517882" ht="12.75" hidden="1" customHeight="1"/>
    <row r="517883" ht="12.75" hidden="1" customHeight="1"/>
    <row r="517884" ht="12.75" hidden="1" customHeight="1"/>
    <row r="517885" ht="12.75" hidden="1" customHeight="1"/>
    <row r="517886" ht="12.75" hidden="1" customHeight="1"/>
    <row r="517887" ht="12.75" hidden="1" customHeight="1"/>
    <row r="517888" ht="12.75" hidden="1" customHeight="1"/>
    <row r="517889" ht="12.75" hidden="1" customHeight="1"/>
    <row r="517890" ht="12.75" hidden="1" customHeight="1"/>
    <row r="517891" ht="12.75" hidden="1" customHeight="1"/>
    <row r="517892" ht="12.75" hidden="1" customHeight="1"/>
    <row r="517893" ht="12.75" hidden="1" customHeight="1"/>
    <row r="517894" ht="12.75" hidden="1" customHeight="1"/>
    <row r="517895" ht="12.75" hidden="1" customHeight="1"/>
    <row r="517896" ht="12.75" hidden="1" customHeight="1"/>
    <row r="517897" ht="12.75" hidden="1" customHeight="1"/>
    <row r="517898" ht="12.75" hidden="1" customHeight="1"/>
    <row r="517899" ht="12.75" hidden="1" customHeight="1"/>
    <row r="517900" ht="12.75" hidden="1" customHeight="1"/>
    <row r="517901" ht="12.75" hidden="1" customHeight="1"/>
    <row r="517902" ht="12.75" hidden="1" customHeight="1"/>
    <row r="517903" ht="12.75" hidden="1" customHeight="1"/>
    <row r="517904" ht="12.75" hidden="1" customHeight="1"/>
    <row r="517905" ht="12.75" hidden="1" customHeight="1"/>
    <row r="517906" ht="12.75" hidden="1" customHeight="1"/>
    <row r="517907" ht="12.75" hidden="1" customHeight="1"/>
    <row r="517908" ht="12.75" hidden="1" customHeight="1"/>
    <row r="517909" ht="12.75" hidden="1" customHeight="1"/>
    <row r="517910" ht="12.75" hidden="1" customHeight="1"/>
    <row r="517911" ht="12.75" hidden="1" customHeight="1"/>
    <row r="517912" ht="12.75" hidden="1" customHeight="1"/>
    <row r="517913" ht="12.75" hidden="1" customHeight="1"/>
    <row r="517914" ht="12.75" hidden="1" customHeight="1"/>
    <row r="517915" ht="12.75" hidden="1" customHeight="1"/>
    <row r="517916" ht="12.75" hidden="1" customHeight="1"/>
    <row r="517917" ht="12.75" hidden="1" customHeight="1"/>
    <row r="517918" ht="12.75" hidden="1" customHeight="1"/>
    <row r="517919" ht="12.75" hidden="1" customHeight="1"/>
    <row r="517920" ht="12.75" hidden="1" customHeight="1"/>
    <row r="517921" ht="12.75" hidden="1" customHeight="1"/>
    <row r="517922" ht="12.75" hidden="1" customHeight="1"/>
    <row r="517923" ht="12.75" hidden="1" customHeight="1"/>
    <row r="517924" ht="12.75" hidden="1" customHeight="1"/>
    <row r="517925" ht="12.75" hidden="1" customHeight="1"/>
    <row r="517926" ht="12.75" hidden="1" customHeight="1"/>
    <row r="517927" ht="12.75" hidden="1" customHeight="1"/>
    <row r="517928" ht="12.75" hidden="1" customHeight="1"/>
    <row r="517929" ht="12.75" hidden="1" customHeight="1"/>
    <row r="517930" ht="12.75" hidden="1" customHeight="1"/>
    <row r="517931" ht="12.75" hidden="1" customHeight="1"/>
    <row r="517932" ht="12.75" hidden="1" customHeight="1"/>
    <row r="517933" ht="12.75" hidden="1" customHeight="1"/>
    <row r="517934" ht="12.75" hidden="1" customHeight="1"/>
    <row r="517935" ht="12.75" hidden="1" customHeight="1"/>
    <row r="517936" ht="12.75" hidden="1" customHeight="1"/>
    <row r="517937" ht="12.75" hidden="1" customHeight="1"/>
    <row r="517938" ht="12.75" hidden="1" customHeight="1"/>
    <row r="517939" ht="12.75" hidden="1" customHeight="1"/>
    <row r="517940" ht="12.75" hidden="1" customHeight="1"/>
    <row r="517941" ht="12.75" hidden="1" customHeight="1"/>
    <row r="517942" ht="12.75" hidden="1" customHeight="1"/>
    <row r="517943" ht="12.75" hidden="1" customHeight="1"/>
    <row r="517944" ht="12.75" hidden="1" customHeight="1"/>
    <row r="517945" ht="12.75" hidden="1" customHeight="1"/>
    <row r="517946" ht="12.75" hidden="1" customHeight="1"/>
    <row r="517947" ht="12.75" hidden="1" customHeight="1"/>
    <row r="517948" ht="12.75" hidden="1" customHeight="1"/>
    <row r="517949" ht="12.75" hidden="1" customHeight="1"/>
    <row r="517950" ht="12.75" hidden="1" customHeight="1"/>
    <row r="517951" ht="12.75" hidden="1" customHeight="1"/>
    <row r="517952" ht="12.75" hidden="1" customHeight="1"/>
    <row r="517953" ht="12.75" hidden="1" customHeight="1"/>
    <row r="517954" ht="12.75" hidden="1" customHeight="1"/>
    <row r="517955" ht="12.75" hidden="1" customHeight="1"/>
    <row r="517956" ht="12.75" hidden="1" customHeight="1"/>
    <row r="517957" ht="12.75" hidden="1" customHeight="1"/>
    <row r="517958" ht="12.75" hidden="1" customHeight="1"/>
    <row r="517959" ht="12.75" hidden="1" customHeight="1"/>
    <row r="517960" ht="12.75" hidden="1" customHeight="1"/>
    <row r="517961" ht="12.75" hidden="1" customHeight="1"/>
    <row r="517962" ht="12.75" hidden="1" customHeight="1"/>
    <row r="517963" ht="12.75" hidden="1" customHeight="1"/>
    <row r="517964" ht="12.75" hidden="1" customHeight="1"/>
    <row r="517965" ht="12.75" hidden="1" customHeight="1"/>
    <row r="517966" ht="12.75" hidden="1" customHeight="1"/>
    <row r="517967" ht="12.75" hidden="1" customHeight="1"/>
    <row r="517968" ht="12.75" hidden="1" customHeight="1"/>
    <row r="517969" ht="12.75" hidden="1" customHeight="1"/>
    <row r="517970" ht="12.75" hidden="1" customHeight="1"/>
    <row r="517971" ht="12.75" hidden="1" customHeight="1"/>
    <row r="517972" ht="12.75" hidden="1" customHeight="1"/>
    <row r="517973" ht="12.75" hidden="1" customHeight="1"/>
    <row r="517974" ht="12.75" hidden="1" customHeight="1"/>
    <row r="517975" ht="12.75" hidden="1" customHeight="1"/>
    <row r="517976" ht="12.75" hidden="1" customHeight="1"/>
    <row r="517977" ht="12.75" hidden="1" customHeight="1"/>
    <row r="517978" ht="12.75" hidden="1" customHeight="1"/>
    <row r="517979" ht="12.75" hidden="1" customHeight="1"/>
    <row r="517980" ht="12.75" hidden="1" customHeight="1"/>
    <row r="517981" ht="12.75" hidden="1" customHeight="1"/>
    <row r="517982" ht="12.75" hidden="1" customHeight="1"/>
    <row r="517983" ht="12.75" hidden="1" customHeight="1"/>
    <row r="517984" ht="12.75" hidden="1" customHeight="1"/>
    <row r="517985" ht="12.75" hidden="1" customHeight="1"/>
    <row r="517986" ht="12.75" hidden="1" customHeight="1"/>
    <row r="517987" ht="12.75" hidden="1" customHeight="1"/>
    <row r="517988" ht="12.75" hidden="1" customHeight="1"/>
    <row r="517989" ht="12.75" hidden="1" customHeight="1"/>
    <row r="517990" ht="12.75" hidden="1" customHeight="1"/>
    <row r="517991" ht="12.75" hidden="1" customHeight="1"/>
    <row r="517992" ht="12.75" hidden="1" customHeight="1"/>
    <row r="517993" ht="12.75" hidden="1" customHeight="1"/>
    <row r="517994" ht="12.75" hidden="1" customHeight="1"/>
    <row r="517995" ht="12.75" hidden="1" customHeight="1"/>
    <row r="517996" ht="12.75" hidden="1" customHeight="1"/>
    <row r="517997" ht="12.75" hidden="1" customHeight="1"/>
    <row r="517998" ht="12.75" hidden="1" customHeight="1"/>
    <row r="517999" ht="12.75" hidden="1" customHeight="1"/>
    <row r="518000" ht="12.75" hidden="1" customHeight="1"/>
    <row r="518001" ht="12.75" hidden="1" customHeight="1"/>
    <row r="518002" ht="12.75" hidden="1" customHeight="1"/>
    <row r="518003" ht="12.75" hidden="1" customHeight="1"/>
    <row r="518004" ht="12.75" hidden="1" customHeight="1"/>
    <row r="518005" ht="12.75" hidden="1" customHeight="1"/>
    <row r="518006" ht="12.75" hidden="1" customHeight="1"/>
    <row r="518007" ht="12.75" hidden="1" customHeight="1"/>
    <row r="518008" ht="12.75" hidden="1" customHeight="1"/>
    <row r="518009" ht="12.75" hidden="1" customHeight="1"/>
    <row r="518010" ht="12.75" hidden="1" customHeight="1"/>
    <row r="518011" ht="12.75" hidden="1" customHeight="1"/>
    <row r="518012" ht="12.75" hidden="1" customHeight="1"/>
    <row r="518013" ht="12.75" hidden="1" customHeight="1"/>
    <row r="518014" ht="12.75" hidden="1" customHeight="1"/>
    <row r="518015" ht="12.75" hidden="1" customHeight="1"/>
    <row r="518016" ht="12.75" hidden="1" customHeight="1"/>
    <row r="518017" ht="12.75" hidden="1" customHeight="1"/>
    <row r="518018" ht="12.75" hidden="1" customHeight="1"/>
    <row r="518019" ht="12.75" hidden="1" customHeight="1"/>
    <row r="518020" ht="12.75" hidden="1" customHeight="1"/>
    <row r="518021" ht="12.75" hidden="1" customHeight="1"/>
    <row r="518022" ht="12.75" hidden="1" customHeight="1"/>
    <row r="518023" ht="12.75" hidden="1" customHeight="1"/>
    <row r="518024" ht="12.75" hidden="1" customHeight="1"/>
    <row r="518025" ht="12.75" hidden="1" customHeight="1"/>
    <row r="518026" ht="12.75" hidden="1" customHeight="1"/>
    <row r="518027" ht="12.75" hidden="1" customHeight="1"/>
    <row r="518028" ht="12.75" hidden="1" customHeight="1"/>
    <row r="518029" ht="12.75" hidden="1" customHeight="1"/>
    <row r="518030" ht="12.75" hidden="1" customHeight="1"/>
    <row r="518031" ht="12.75" hidden="1" customHeight="1"/>
    <row r="518032" ht="12.75" hidden="1" customHeight="1"/>
    <row r="518033" ht="12.75" hidden="1" customHeight="1"/>
    <row r="518034" ht="12.75" hidden="1" customHeight="1"/>
    <row r="518035" ht="12.75" hidden="1" customHeight="1"/>
    <row r="518036" ht="12.75" hidden="1" customHeight="1"/>
    <row r="518037" ht="12.75" hidden="1" customHeight="1"/>
    <row r="518038" ht="12.75" hidden="1" customHeight="1"/>
    <row r="518039" ht="12.75" hidden="1" customHeight="1"/>
    <row r="518040" ht="12.75" hidden="1" customHeight="1"/>
    <row r="518041" ht="12.75" hidden="1" customHeight="1"/>
    <row r="518042" ht="12.75" hidden="1" customHeight="1"/>
    <row r="518043" ht="12.75" hidden="1" customHeight="1"/>
    <row r="518044" ht="12.75" hidden="1" customHeight="1"/>
    <row r="518045" ht="12.75" hidden="1" customHeight="1"/>
    <row r="518046" ht="12.75" hidden="1" customHeight="1"/>
    <row r="518047" ht="12.75" hidden="1" customHeight="1"/>
    <row r="518048" ht="12.75" hidden="1" customHeight="1"/>
    <row r="518049" ht="12.75" hidden="1" customHeight="1"/>
    <row r="518050" ht="12.75" hidden="1" customHeight="1"/>
    <row r="518051" ht="12.75" hidden="1" customHeight="1"/>
    <row r="518052" ht="12.75" hidden="1" customHeight="1"/>
    <row r="518053" ht="12.75" hidden="1" customHeight="1"/>
    <row r="518054" ht="12.75" hidden="1" customHeight="1"/>
    <row r="518055" ht="12.75" hidden="1" customHeight="1"/>
    <row r="518056" ht="12.75" hidden="1" customHeight="1"/>
    <row r="518057" ht="12.75" hidden="1" customHeight="1"/>
    <row r="518058" ht="12.75" hidden="1" customHeight="1"/>
    <row r="518059" ht="12.75" hidden="1" customHeight="1"/>
    <row r="518060" ht="12.75" hidden="1" customHeight="1"/>
    <row r="518061" ht="12.75" hidden="1" customHeight="1"/>
    <row r="518062" ht="12.75" hidden="1" customHeight="1"/>
    <row r="518063" ht="12.75" hidden="1" customHeight="1"/>
    <row r="518064" ht="12.75" hidden="1" customHeight="1"/>
    <row r="518065" ht="12.75" hidden="1" customHeight="1"/>
    <row r="518066" ht="12.75" hidden="1" customHeight="1"/>
    <row r="518067" ht="12.75" hidden="1" customHeight="1"/>
    <row r="518068" ht="12.75" hidden="1" customHeight="1"/>
    <row r="518069" ht="12.75" hidden="1" customHeight="1"/>
    <row r="518070" ht="12.75" hidden="1" customHeight="1"/>
    <row r="518071" ht="12.75" hidden="1" customHeight="1"/>
    <row r="518072" ht="12.75" hidden="1" customHeight="1"/>
    <row r="518073" ht="12.75" hidden="1" customHeight="1"/>
    <row r="518074" ht="12.75" hidden="1" customHeight="1"/>
    <row r="518075" ht="12.75" hidden="1" customHeight="1"/>
    <row r="518076" ht="12.75" hidden="1" customHeight="1"/>
    <row r="518077" ht="12.75" hidden="1" customHeight="1"/>
    <row r="518078" ht="12.75" hidden="1" customHeight="1"/>
    <row r="518079" ht="12.75" hidden="1" customHeight="1"/>
    <row r="518080" ht="12.75" hidden="1" customHeight="1"/>
    <row r="518081" ht="12.75" hidden="1" customHeight="1"/>
    <row r="518082" ht="12.75" hidden="1" customHeight="1"/>
    <row r="518083" ht="12.75" hidden="1" customHeight="1"/>
    <row r="518084" ht="12.75" hidden="1" customHeight="1"/>
    <row r="518085" ht="12.75" hidden="1" customHeight="1"/>
    <row r="518086" ht="12.75" hidden="1" customHeight="1"/>
    <row r="518087" ht="12.75" hidden="1" customHeight="1"/>
    <row r="518088" ht="12.75" hidden="1" customHeight="1"/>
    <row r="518089" ht="12.75" hidden="1" customHeight="1"/>
    <row r="518090" ht="12.75" hidden="1" customHeight="1"/>
    <row r="518091" ht="12.75" hidden="1" customHeight="1"/>
    <row r="518092" ht="12.75" hidden="1" customHeight="1"/>
    <row r="518093" ht="12.75" hidden="1" customHeight="1"/>
    <row r="518094" ht="12.75" hidden="1" customHeight="1"/>
    <row r="518095" ht="12.75" hidden="1" customHeight="1"/>
    <row r="518096" ht="12.75" hidden="1" customHeight="1"/>
    <row r="518097" ht="12.75" hidden="1" customHeight="1"/>
    <row r="518098" ht="12.75" hidden="1" customHeight="1"/>
    <row r="518099" ht="12.75" hidden="1" customHeight="1"/>
    <row r="518100" ht="12.75" hidden="1" customHeight="1"/>
    <row r="518101" ht="12.75" hidden="1" customHeight="1"/>
    <row r="518102" ht="12.75" hidden="1" customHeight="1"/>
    <row r="518103" ht="12.75" hidden="1" customHeight="1"/>
    <row r="518104" ht="12.75" hidden="1" customHeight="1"/>
    <row r="518105" ht="12.75" hidden="1" customHeight="1"/>
    <row r="518106" ht="12.75" hidden="1" customHeight="1"/>
    <row r="518107" ht="12.75" hidden="1" customHeight="1"/>
    <row r="518108" ht="12.75" hidden="1" customHeight="1"/>
    <row r="518109" ht="12.75" hidden="1" customHeight="1"/>
    <row r="518110" ht="12.75" hidden="1" customHeight="1"/>
    <row r="518111" ht="12.75" hidden="1" customHeight="1"/>
    <row r="518112" ht="12.75" hidden="1" customHeight="1"/>
    <row r="518113" ht="12.75" hidden="1" customHeight="1"/>
    <row r="518114" ht="12.75" hidden="1" customHeight="1"/>
    <row r="518115" ht="12.75" hidden="1" customHeight="1"/>
    <row r="518116" ht="12.75" hidden="1" customHeight="1"/>
    <row r="518117" ht="12.75" hidden="1" customHeight="1"/>
    <row r="518118" ht="12.75" hidden="1" customHeight="1"/>
    <row r="518119" ht="12.75" hidden="1" customHeight="1"/>
    <row r="518120" ht="12.75" hidden="1" customHeight="1"/>
    <row r="518121" ht="12.75" hidden="1" customHeight="1"/>
    <row r="518122" ht="12.75" hidden="1" customHeight="1"/>
    <row r="518123" ht="12.75" hidden="1" customHeight="1"/>
    <row r="518124" ht="12.75" hidden="1" customHeight="1"/>
    <row r="518125" ht="12.75" hidden="1" customHeight="1"/>
    <row r="518126" ht="12.75" hidden="1" customHeight="1"/>
    <row r="518127" ht="12.75" hidden="1" customHeight="1"/>
    <row r="518128" ht="12.75" hidden="1" customHeight="1"/>
    <row r="518129" ht="12.75" hidden="1" customHeight="1"/>
    <row r="518130" ht="12.75" hidden="1" customHeight="1"/>
    <row r="518131" ht="12.75" hidden="1" customHeight="1"/>
    <row r="518132" ht="12.75" hidden="1" customHeight="1"/>
    <row r="518133" ht="12.75" hidden="1" customHeight="1"/>
    <row r="518134" ht="12.75" hidden="1" customHeight="1"/>
    <row r="518135" ht="12.75" hidden="1" customHeight="1"/>
    <row r="518136" ht="12.75" hidden="1" customHeight="1"/>
    <row r="518137" ht="12.75" hidden="1" customHeight="1"/>
    <row r="518138" ht="12.75" hidden="1" customHeight="1"/>
    <row r="518139" ht="12.75" hidden="1" customHeight="1"/>
    <row r="518140" ht="12.75" hidden="1" customHeight="1"/>
    <row r="518141" ht="12.75" hidden="1" customHeight="1"/>
    <row r="518142" ht="12.75" hidden="1" customHeight="1"/>
    <row r="518143" ht="12.75" hidden="1" customHeight="1"/>
    <row r="518144" ht="12.75" hidden="1" customHeight="1"/>
    <row r="518145" ht="12.75" hidden="1" customHeight="1"/>
    <row r="518146" ht="12.75" hidden="1" customHeight="1"/>
    <row r="518147" ht="12.75" hidden="1" customHeight="1"/>
    <row r="518148" ht="12.75" hidden="1" customHeight="1"/>
    <row r="518149" ht="12.75" hidden="1" customHeight="1"/>
    <row r="518150" ht="12.75" hidden="1" customHeight="1"/>
    <row r="518151" ht="12.75" hidden="1" customHeight="1"/>
    <row r="518152" ht="12.75" hidden="1" customHeight="1"/>
    <row r="518153" ht="12.75" hidden="1" customHeight="1"/>
    <row r="518154" ht="12.75" hidden="1" customHeight="1"/>
    <row r="518155" ht="12.75" hidden="1" customHeight="1"/>
    <row r="518156" ht="12.75" hidden="1" customHeight="1"/>
    <row r="518157" ht="12.75" hidden="1" customHeight="1"/>
    <row r="518158" ht="12.75" hidden="1" customHeight="1"/>
    <row r="518159" ht="12.75" hidden="1" customHeight="1"/>
    <row r="518160" ht="12.75" hidden="1" customHeight="1"/>
    <row r="518161" ht="12.75" hidden="1" customHeight="1"/>
    <row r="518162" ht="12.75" hidden="1" customHeight="1"/>
    <row r="518163" ht="12.75" hidden="1" customHeight="1"/>
    <row r="518164" ht="12.75" hidden="1" customHeight="1"/>
    <row r="518165" ht="12.75" hidden="1" customHeight="1"/>
    <row r="518166" ht="12.75" hidden="1" customHeight="1"/>
    <row r="518167" ht="12.75" hidden="1" customHeight="1"/>
    <row r="518168" ht="12.75" hidden="1" customHeight="1"/>
    <row r="518169" ht="12.75" hidden="1" customHeight="1"/>
    <row r="518170" ht="12.75" hidden="1" customHeight="1"/>
    <row r="518171" ht="12.75" hidden="1" customHeight="1"/>
    <row r="518172" ht="12.75" hidden="1" customHeight="1"/>
    <row r="518173" ht="12.75" hidden="1" customHeight="1"/>
    <row r="518174" ht="12.75" hidden="1" customHeight="1"/>
    <row r="518175" ht="12.75" hidden="1" customHeight="1"/>
    <row r="518176" ht="12.75" hidden="1" customHeight="1"/>
    <row r="518177" ht="12.75" hidden="1" customHeight="1"/>
    <row r="518178" ht="12.75" hidden="1" customHeight="1"/>
    <row r="518179" ht="12.75" hidden="1" customHeight="1"/>
    <row r="518180" ht="12.75" hidden="1" customHeight="1"/>
    <row r="518181" ht="12.75" hidden="1" customHeight="1"/>
    <row r="518182" ht="12.75" hidden="1" customHeight="1"/>
    <row r="518183" ht="12.75" hidden="1" customHeight="1"/>
    <row r="518184" ht="12.75" hidden="1" customHeight="1"/>
    <row r="518185" ht="12.75" hidden="1" customHeight="1"/>
    <row r="518186" ht="12.75" hidden="1" customHeight="1"/>
    <row r="518187" ht="12.75" hidden="1" customHeight="1"/>
    <row r="518188" ht="12.75" hidden="1" customHeight="1"/>
    <row r="518189" ht="12.75" hidden="1" customHeight="1"/>
    <row r="518190" ht="12.75" hidden="1" customHeight="1"/>
    <row r="518191" ht="12.75" hidden="1" customHeight="1"/>
    <row r="518192" ht="12.75" hidden="1" customHeight="1"/>
    <row r="518193" ht="12.75" hidden="1" customHeight="1"/>
    <row r="518194" ht="12.75" hidden="1" customHeight="1"/>
    <row r="518195" ht="12.75" hidden="1" customHeight="1"/>
    <row r="518196" ht="12.75" hidden="1" customHeight="1"/>
    <row r="518197" ht="12.75" hidden="1" customHeight="1"/>
    <row r="518198" ht="12.75" hidden="1" customHeight="1"/>
    <row r="518199" ht="12.75" hidden="1" customHeight="1"/>
    <row r="518200" ht="12.75" hidden="1" customHeight="1"/>
    <row r="518201" ht="12.75" hidden="1" customHeight="1"/>
    <row r="518202" ht="12.75" hidden="1" customHeight="1"/>
    <row r="518203" ht="12.75" hidden="1" customHeight="1"/>
    <row r="518204" ht="12.75" hidden="1" customHeight="1"/>
    <row r="518205" ht="12.75" hidden="1" customHeight="1"/>
    <row r="518206" ht="12.75" hidden="1" customHeight="1"/>
    <row r="518207" ht="12.75" hidden="1" customHeight="1"/>
    <row r="518208" ht="12.75" hidden="1" customHeight="1"/>
    <row r="518209" ht="12.75" hidden="1" customHeight="1"/>
    <row r="518210" ht="12.75" hidden="1" customHeight="1"/>
    <row r="518211" ht="12.75" hidden="1" customHeight="1"/>
    <row r="518212" ht="12.75" hidden="1" customHeight="1"/>
    <row r="518213" ht="12.75" hidden="1" customHeight="1"/>
    <row r="518214" ht="12.75" hidden="1" customHeight="1"/>
    <row r="518215" ht="12.75" hidden="1" customHeight="1"/>
    <row r="518216" ht="12.75" hidden="1" customHeight="1"/>
    <row r="518217" ht="12.75" hidden="1" customHeight="1"/>
    <row r="518218" ht="12.75" hidden="1" customHeight="1"/>
    <row r="518219" ht="12.75" hidden="1" customHeight="1"/>
    <row r="518220" ht="12.75" hidden="1" customHeight="1"/>
    <row r="518221" ht="12.75" hidden="1" customHeight="1"/>
    <row r="518222" ht="12.75" hidden="1" customHeight="1"/>
    <row r="518223" ht="12.75" hidden="1" customHeight="1"/>
    <row r="518224" ht="12.75" hidden="1" customHeight="1"/>
    <row r="518225" ht="12.75" hidden="1" customHeight="1"/>
    <row r="518226" ht="12.75" hidden="1" customHeight="1"/>
    <row r="518227" ht="12.75" hidden="1" customHeight="1"/>
    <row r="518228" ht="12.75" hidden="1" customHeight="1"/>
    <row r="518229" ht="12.75" hidden="1" customHeight="1"/>
    <row r="518230" ht="12.75" hidden="1" customHeight="1"/>
    <row r="518231" ht="12.75" hidden="1" customHeight="1"/>
    <row r="518232" ht="12.75" hidden="1" customHeight="1"/>
    <row r="518233" ht="12.75" hidden="1" customHeight="1"/>
    <row r="518234" ht="12.75" hidden="1" customHeight="1"/>
    <row r="518235" ht="12.75" hidden="1" customHeight="1"/>
    <row r="518236" ht="12.75" hidden="1" customHeight="1"/>
    <row r="518237" ht="12.75" hidden="1" customHeight="1"/>
    <row r="518238" ht="12.75" hidden="1" customHeight="1"/>
    <row r="518239" ht="12.75" hidden="1" customHeight="1"/>
    <row r="518240" ht="12.75" hidden="1" customHeight="1"/>
    <row r="518241" ht="12.75" hidden="1" customHeight="1"/>
    <row r="518242" ht="12.75" hidden="1" customHeight="1"/>
    <row r="518243" ht="12.75" hidden="1" customHeight="1"/>
    <row r="518244" ht="12.75" hidden="1" customHeight="1"/>
    <row r="518245" ht="12.75" hidden="1" customHeight="1"/>
    <row r="518246" ht="12.75" hidden="1" customHeight="1"/>
    <row r="518247" ht="12.75" hidden="1" customHeight="1"/>
    <row r="518248" ht="12.75" hidden="1" customHeight="1"/>
    <row r="518249" ht="12.75" hidden="1" customHeight="1"/>
    <row r="518250" ht="12.75" hidden="1" customHeight="1"/>
    <row r="518251" ht="12.75" hidden="1" customHeight="1"/>
    <row r="518252" ht="12.75" hidden="1" customHeight="1"/>
    <row r="518253" ht="12.75" hidden="1" customHeight="1"/>
    <row r="518254" ht="12.75" hidden="1" customHeight="1"/>
    <row r="518255" ht="12.75" hidden="1" customHeight="1"/>
    <row r="518256" ht="12.75" hidden="1" customHeight="1"/>
    <row r="518257" ht="12.75" hidden="1" customHeight="1"/>
    <row r="518258" ht="12.75" hidden="1" customHeight="1"/>
    <row r="518259" ht="12.75" hidden="1" customHeight="1"/>
    <row r="518260" ht="12.75" hidden="1" customHeight="1"/>
    <row r="518261" ht="12.75" hidden="1" customHeight="1"/>
    <row r="518262" ht="12.75" hidden="1" customHeight="1"/>
    <row r="518263" ht="12.75" hidden="1" customHeight="1"/>
    <row r="518264" ht="12.75" hidden="1" customHeight="1"/>
    <row r="518265" ht="12.75" hidden="1" customHeight="1"/>
    <row r="518266" ht="12.75" hidden="1" customHeight="1"/>
    <row r="518267" ht="12.75" hidden="1" customHeight="1"/>
    <row r="518268" ht="12.75" hidden="1" customHeight="1"/>
    <row r="518269" ht="12.75" hidden="1" customHeight="1"/>
    <row r="518270" ht="12.75" hidden="1" customHeight="1"/>
    <row r="518271" ht="12.75" hidden="1" customHeight="1"/>
    <row r="518272" ht="12.75" hidden="1" customHeight="1"/>
    <row r="518273" ht="12.75" hidden="1" customHeight="1"/>
    <row r="518274" ht="12.75" hidden="1" customHeight="1"/>
    <row r="518275" ht="12.75" hidden="1" customHeight="1"/>
    <row r="518276" ht="12.75" hidden="1" customHeight="1"/>
    <row r="518277" ht="12.75" hidden="1" customHeight="1"/>
    <row r="518278" ht="12.75" hidden="1" customHeight="1"/>
    <row r="518279" ht="12.75" hidden="1" customHeight="1"/>
    <row r="518280" ht="12.75" hidden="1" customHeight="1"/>
    <row r="518281" ht="12.75" hidden="1" customHeight="1"/>
    <row r="518282" ht="12.75" hidden="1" customHeight="1"/>
    <row r="518283" ht="12.75" hidden="1" customHeight="1"/>
    <row r="518284" ht="12.75" hidden="1" customHeight="1"/>
    <row r="518285" ht="12.75" hidden="1" customHeight="1"/>
    <row r="518286" ht="12.75" hidden="1" customHeight="1"/>
    <row r="518287" ht="12.75" hidden="1" customHeight="1"/>
    <row r="518288" ht="12.75" hidden="1" customHeight="1"/>
    <row r="518289" ht="12.75" hidden="1" customHeight="1"/>
    <row r="518290" ht="12.75" hidden="1" customHeight="1"/>
    <row r="518291" ht="12.75" hidden="1" customHeight="1"/>
    <row r="518292" ht="12.75" hidden="1" customHeight="1"/>
    <row r="518293" ht="12.75" hidden="1" customHeight="1"/>
    <row r="518294" ht="12.75" hidden="1" customHeight="1"/>
    <row r="518295" ht="12.75" hidden="1" customHeight="1"/>
    <row r="518296" ht="12.75" hidden="1" customHeight="1"/>
    <row r="518297" ht="12.75" hidden="1" customHeight="1"/>
    <row r="518298" ht="12.75" hidden="1" customHeight="1"/>
    <row r="518299" ht="12.75" hidden="1" customHeight="1"/>
    <row r="518300" ht="12.75" hidden="1" customHeight="1"/>
    <row r="518301" ht="12.75" hidden="1" customHeight="1"/>
    <row r="518302" ht="12.75" hidden="1" customHeight="1"/>
    <row r="518303" ht="12.75" hidden="1" customHeight="1"/>
    <row r="518304" ht="12.75" hidden="1" customHeight="1"/>
    <row r="518305" ht="12.75" hidden="1" customHeight="1"/>
    <row r="518306" ht="12.75" hidden="1" customHeight="1"/>
    <row r="518307" ht="12.75" hidden="1" customHeight="1"/>
    <row r="518308" ht="12.75" hidden="1" customHeight="1"/>
    <row r="518309" ht="12.75" hidden="1" customHeight="1"/>
    <row r="518310" ht="12.75" hidden="1" customHeight="1"/>
    <row r="518311" ht="12.75" hidden="1" customHeight="1"/>
    <row r="518312" ht="12.75" hidden="1" customHeight="1"/>
    <row r="518313" ht="12.75" hidden="1" customHeight="1"/>
    <row r="518314" ht="12.75" hidden="1" customHeight="1"/>
    <row r="518315" ht="12.75" hidden="1" customHeight="1"/>
    <row r="518316" ht="12.75" hidden="1" customHeight="1"/>
    <row r="518317" ht="12.75" hidden="1" customHeight="1"/>
    <row r="518318" ht="12.75" hidden="1" customHeight="1"/>
    <row r="518319" ht="12.75" hidden="1" customHeight="1"/>
    <row r="518320" ht="12.75" hidden="1" customHeight="1"/>
    <row r="518321" ht="12.75" hidden="1" customHeight="1"/>
    <row r="518322" ht="12.75" hidden="1" customHeight="1"/>
    <row r="518323" ht="12.75" hidden="1" customHeight="1"/>
    <row r="518324" ht="12.75" hidden="1" customHeight="1"/>
    <row r="518325" ht="12.75" hidden="1" customHeight="1"/>
    <row r="518326" ht="12.75" hidden="1" customHeight="1"/>
    <row r="518327" ht="12.75" hidden="1" customHeight="1"/>
    <row r="518328" ht="12.75" hidden="1" customHeight="1"/>
    <row r="518329" ht="12.75" hidden="1" customHeight="1"/>
    <row r="518330" ht="12.75" hidden="1" customHeight="1"/>
    <row r="518331" ht="12.75" hidden="1" customHeight="1"/>
    <row r="518332" ht="12.75" hidden="1" customHeight="1"/>
    <row r="518333" ht="12.75" hidden="1" customHeight="1"/>
    <row r="518334" ht="12.75" hidden="1" customHeight="1"/>
    <row r="518335" ht="12.75" hidden="1" customHeight="1"/>
    <row r="518336" ht="12.75" hidden="1" customHeight="1"/>
    <row r="518337" ht="12.75" hidden="1" customHeight="1"/>
    <row r="518338" ht="12.75" hidden="1" customHeight="1"/>
    <row r="518339" ht="12.75" hidden="1" customHeight="1"/>
    <row r="518340" ht="12.75" hidden="1" customHeight="1"/>
    <row r="518341" ht="12.75" hidden="1" customHeight="1"/>
    <row r="518342" ht="12.75" hidden="1" customHeight="1"/>
    <row r="518343" ht="12.75" hidden="1" customHeight="1"/>
    <row r="518344" ht="12.75" hidden="1" customHeight="1"/>
    <row r="518345" ht="12.75" hidden="1" customHeight="1"/>
    <row r="518346" ht="12.75" hidden="1" customHeight="1"/>
    <row r="518347" ht="12.75" hidden="1" customHeight="1"/>
    <row r="518348" ht="12.75" hidden="1" customHeight="1"/>
    <row r="518349" ht="12.75" hidden="1" customHeight="1"/>
    <row r="518350" ht="12.75" hidden="1" customHeight="1"/>
    <row r="518351" ht="12.75" hidden="1" customHeight="1"/>
    <row r="518352" ht="12.75" hidden="1" customHeight="1"/>
    <row r="518353" ht="12.75" hidden="1" customHeight="1"/>
    <row r="518354" ht="12.75" hidden="1" customHeight="1"/>
    <row r="518355" ht="12.75" hidden="1" customHeight="1"/>
    <row r="518356" ht="12.75" hidden="1" customHeight="1"/>
    <row r="518357" ht="12.75" hidden="1" customHeight="1"/>
    <row r="518358" ht="12.75" hidden="1" customHeight="1"/>
    <row r="518359" ht="12.75" hidden="1" customHeight="1"/>
    <row r="518360" ht="12.75" hidden="1" customHeight="1"/>
    <row r="518361" ht="12.75" hidden="1" customHeight="1"/>
    <row r="518362" ht="12.75" hidden="1" customHeight="1"/>
    <row r="518363" ht="12.75" hidden="1" customHeight="1"/>
    <row r="518364" ht="12.75" hidden="1" customHeight="1"/>
    <row r="518365" ht="12.75" hidden="1" customHeight="1"/>
    <row r="518366" ht="12.75" hidden="1" customHeight="1"/>
    <row r="518367" ht="12.75" hidden="1" customHeight="1"/>
    <row r="518368" ht="12.75" hidden="1" customHeight="1"/>
    <row r="518369" ht="12.75" hidden="1" customHeight="1"/>
    <row r="518370" ht="12.75" hidden="1" customHeight="1"/>
    <row r="518371" ht="12.75" hidden="1" customHeight="1"/>
    <row r="518372" ht="12.75" hidden="1" customHeight="1"/>
    <row r="518373" ht="12.75" hidden="1" customHeight="1"/>
    <row r="518374" ht="12.75" hidden="1" customHeight="1"/>
    <row r="518375" ht="12.75" hidden="1" customHeight="1"/>
    <row r="518376" ht="12.75" hidden="1" customHeight="1"/>
    <row r="518377" ht="12.75" hidden="1" customHeight="1"/>
    <row r="518378" ht="12.75" hidden="1" customHeight="1"/>
    <row r="518379" ht="12.75" hidden="1" customHeight="1"/>
    <row r="518380" ht="12.75" hidden="1" customHeight="1"/>
    <row r="518381" ht="12.75" hidden="1" customHeight="1"/>
    <row r="518382" ht="12.75" hidden="1" customHeight="1"/>
    <row r="518383" ht="12.75" hidden="1" customHeight="1"/>
    <row r="518384" ht="12.75" hidden="1" customHeight="1"/>
    <row r="518385" ht="12.75" hidden="1" customHeight="1"/>
    <row r="518386" ht="12.75" hidden="1" customHeight="1"/>
    <row r="518387" ht="12.75" hidden="1" customHeight="1"/>
    <row r="518388" ht="12.75" hidden="1" customHeight="1"/>
    <row r="518389" ht="12.75" hidden="1" customHeight="1"/>
    <row r="518390" ht="12.75" hidden="1" customHeight="1"/>
    <row r="518391" ht="12.75" hidden="1" customHeight="1"/>
    <row r="518392" ht="12.75" hidden="1" customHeight="1"/>
    <row r="518393" ht="12.75" hidden="1" customHeight="1"/>
    <row r="518394" ht="12.75" hidden="1" customHeight="1"/>
    <row r="518395" ht="12.75" hidden="1" customHeight="1"/>
    <row r="518396" ht="12.75" hidden="1" customHeight="1"/>
    <row r="518397" ht="12.75" hidden="1" customHeight="1"/>
    <row r="518398" ht="12.75" hidden="1" customHeight="1"/>
    <row r="518399" ht="12.75" hidden="1" customHeight="1"/>
    <row r="518400" ht="12.75" hidden="1" customHeight="1"/>
    <row r="518401" ht="12.75" hidden="1" customHeight="1"/>
    <row r="518402" ht="12.75" hidden="1" customHeight="1"/>
    <row r="518403" ht="12.75" hidden="1" customHeight="1"/>
    <row r="518404" ht="12.75" hidden="1" customHeight="1"/>
    <row r="518405" ht="12.75" hidden="1" customHeight="1"/>
    <row r="518406" ht="12.75" hidden="1" customHeight="1"/>
    <row r="518407" ht="12.75" hidden="1" customHeight="1"/>
    <row r="518408" ht="12.75" hidden="1" customHeight="1"/>
    <row r="518409" ht="12.75" hidden="1" customHeight="1"/>
    <row r="518410" ht="12.75" hidden="1" customHeight="1"/>
    <row r="518411" ht="12.75" hidden="1" customHeight="1"/>
    <row r="518412" ht="12.75" hidden="1" customHeight="1"/>
    <row r="518413" ht="12.75" hidden="1" customHeight="1"/>
    <row r="518414" ht="12.75" hidden="1" customHeight="1"/>
    <row r="518415" ht="12.75" hidden="1" customHeight="1"/>
    <row r="518416" ht="12.75" hidden="1" customHeight="1"/>
    <row r="518417" ht="12.75" hidden="1" customHeight="1"/>
    <row r="518418" ht="12.75" hidden="1" customHeight="1"/>
    <row r="518419" ht="12.75" hidden="1" customHeight="1"/>
    <row r="518420" ht="12.75" hidden="1" customHeight="1"/>
    <row r="518421" ht="12.75" hidden="1" customHeight="1"/>
    <row r="518422" ht="12.75" hidden="1" customHeight="1"/>
    <row r="518423" ht="12.75" hidden="1" customHeight="1"/>
    <row r="518424" ht="12.75" hidden="1" customHeight="1"/>
    <row r="518425" ht="12.75" hidden="1" customHeight="1"/>
    <row r="518426" ht="12.75" hidden="1" customHeight="1"/>
    <row r="518427" ht="12.75" hidden="1" customHeight="1"/>
    <row r="518428" ht="12.75" hidden="1" customHeight="1"/>
    <row r="518429" ht="12.75" hidden="1" customHeight="1"/>
    <row r="518430" ht="12.75" hidden="1" customHeight="1"/>
    <row r="518431" ht="12.75" hidden="1" customHeight="1"/>
    <row r="518432" ht="12.75" hidden="1" customHeight="1"/>
    <row r="518433" ht="12.75" hidden="1" customHeight="1"/>
    <row r="518434" ht="12.75" hidden="1" customHeight="1"/>
    <row r="518435" ht="12.75" hidden="1" customHeight="1"/>
    <row r="518436" ht="12.75" hidden="1" customHeight="1"/>
    <row r="518437" ht="12.75" hidden="1" customHeight="1"/>
    <row r="518438" ht="12.75" hidden="1" customHeight="1"/>
    <row r="518439" ht="12.75" hidden="1" customHeight="1"/>
    <row r="518440" ht="12.75" hidden="1" customHeight="1"/>
    <row r="518441" ht="12.75" hidden="1" customHeight="1"/>
    <row r="518442" ht="12.75" hidden="1" customHeight="1"/>
    <row r="518443" ht="12.75" hidden="1" customHeight="1"/>
    <row r="518444" ht="12.75" hidden="1" customHeight="1"/>
    <row r="518445" ht="12.75" hidden="1" customHeight="1"/>
    <row r="518446" ht="12.75" hidden="1" customHeight="1"/>
    <row r="518447" ht="12.75" hidden="1" customHeight="1"/>
    <row r="518448" ht="12.75" hidden="1" customHeight="1"/>
    <row r="518449" ht="12.75" hidden="1" customHeight="1"/>
    <row r="518450" ht="12.75" hidden="1" customHeight="1"/>
    <row r="518451" ht="12.75" hidden="1" customHeight="1"/>
    <row r="518452" ht="12.75" hidden="1" customHeight="1"/>
    <row r="518453" ht="12.75" hidden="1" customHeight="1"/>
    <row r="518454" ht="12.75" hidden="1" customHeight="1"/>
    <row r="518455" ht="12.75" hidden="1" customHeight="1"/>
    <row r="518456" ht="12.75" hidden="1" customHeight="1"/>
    <row r="518457" ht="12.75" hidden="1" customHeight="1"/>
    <row r="518458" ht="12.75" hidden="1" customHeight="1"/>
    <row r="518459" ht="12.75" hidden="1" customHeight="1"/>
    <row r="518460" ht="12.75" hidden="1" customHeight="1"/>
    <row r="518461" ht="12.75" hidden="1" customHeight="1"/>
    <row r="518462" ht="12.75" hidden="1" customHeight="1"/>
    <row r="518463" ht="12.75" hidden="1" customHeight="1"/>
    <row r="518464" ht="12.75" hidden="1" customHeight="1"/>
    <row r="518465" ht="12.75" hidden="1" customHeight="1"/>
    <row r="518466" ht="12.75" hidden="1" customHeight="1"/>
    <row r="518467" ht="12.75" hidden="1" customHeight="1"/>
    <row r="518468" ht="12.75" hidden="1" customHeight="1"/>
    <row r="518469" ht="12.75" hidden="1" customHeight="1"/>
    <row r="518470" ht="12.75" hidden="1" customHeight="1"/>
    <row r="518471" ht="12.75" hidden="1" customHeight="1"/>
    <row r="518472" ht="12.75" hidden="1" customHeight="1"/>
    <row r="518473" ht="12.75" hidden="1" customHeight="1"/>
    <row r="518474" ht="12.75" hidden="1" customHeight="1"/>
    <row r="518475" ht="12.75" hidden="1" customHeight="1"/>
    <row r="518476" ht="12.75" hidden="1" customHeight="1"/>
    <row r="518477" ht="12.75" hidden="1" customHeight="1"/>
    <row r="518478" ht="12.75" hidden="1" customHeight="1"/>
    <row r="518479" ht="12.75" hidden="1" customHeight="1"/>
    <row r="518480" ht="12.75" hidden="1" customHeight="1"/>
    <row r="518481" ht="12.75" hidden="1" customHeight="1"/>
    <row r="518482" ht="12.75" hidden="1" customHeight="1"/>
    <row r="518483" ht="12.75" hidden="1" customHeight="1"/>
    <row r="518484" ht="12.75" hidden="1" customHeight="1"/>
    <row r="518485" ht="12.75" hidden="1" customHeight="1"/>
    <row r="518486" ht="12.75" hidden="1" customHeight="1"/>
    <row r="518487" ht="12.75" hidden="1" customHeight="1"/>
    <row r="518488" ht="12.75" hidden="1" customHeight="1"/>
    <row r="518489" ht="12.75" hidden="1" customHeight="1"/>
    <row r="518490" ht="12.75" hidden="1" customHeight="1"/>
    <row r="518491" ht="12.75" hidden="1" customHeight="1"/>
    <row r="518492" ht="12.75" hidden="1" customHeight="1"/>
    <row r="518493" ht="12.75" hidden="1" customHeight="1"/>
    <row r="518494" ht="12.75" hidden="1" customHeight="1"/>
    <row r="518495" ht="12.75" hidden="1" customHeight="1"/>
    <row r="518496" ht="12.75" hidden="1" customHeight="1"/>
    <row r="518497" ht="12.75" hidden="1" customHeight="1"/>
    <row r="518498" ht="12.75" hidden="1" customHeight="1"/>
    <row r="518499" ht="12.75" hidden="1" customHeight="1"/>
    <row r="518500" ht="12.75" hidden="1" customHeight="1"/>
    <row r="518501" ht="12.75" hidden="1" customHeight="1"/>
    <row r="518502" ht="12.75" hidden="1" customHeight="1"/>
    <row r="518503" ht="12.75" hidden="1" customHeight="1"/>
    <row r="518504" ht="12.75" hidden="1" customHeight="1"/>
    <row r="518505" ht="12.75" hidden="1" customHeight="1"/>
    <row r="518506" ht="12.75" hidden="1" customHeight="1"/>
    <row r="518507" ht="12.75" hidden="1" customHeight="1"/>
    <row r="518508" ht="12.75" hidden="1" customHeight="1"/>
    <row r="518509" ht="12.75" hidden="1" customHeight="1"/>
    <row r="518510" ht="12.75" hidden="1" customHeight="1"/>
    <row r="518511" ht="12.75" hidden="1" customHeight="1"/>
    <row r="518512" ht="12.75" hidden="1" customHeight="1"/>
    <row r="518513" ht="12.75" hidden="1" customHeight="1"/>
    <row r="518514" ht="12.75" hidden="1" customHeight="1"/>
    <row r="518515" ht="12.75" hidden="1" customHeight="1"/>
    <row r="518516" ht="12.75" hidden="1" customHeight="1"/>
    <row r="518517" ht="12.75" hidden="1" customHeight="1"/>
    <row r="518518" ht="12.75" hidden="1" customHeight="1"/>
    <row r="518519" ht="12.75" hidden="1" customHeight="1"/>
    <row r="518520" ht="12.75" hidden="1" customHeight="1"/>
    <row r="518521" ht="12.75" hidden="1" customHeight="1"/>
    <row r="518522" ht="12.75" hidden="1" customHeight="1"/>
    <row r="518523" ht="12.75" hidden="1" customHeight="1"/>
    <row r="518524" ht="12.75" hidden="1" customHeight="1"/>
    <row r="518525" ht="12.75" hidden="1" customHeight="1"/>
    <row r="518526" ht="12.75" hidden="1" customHeight="1"/>
    <row r="518527" ht="12.75" hidden="1" customHeight="1"/>
    <row r="518528" ht="12.75" hidden="1" customHeight="1"/>
    <row r="518529" ht="12.75" hidden="1" customHeight="1"/>
    <row r="518530" ht="12.75" hidden="1" customHeight="1"/>
    <row r="518531" ht="12.75" hidden="1" customHeight="1"/>
    <row r="518532" ht="12.75" hidden="1" customHeight="1"/>
    <row r="518533" ht="12.75" hidden="1" customHeight="1"/>
    <row r="518534" ht="12.75" hidden="1" customHeight="1"/>
    <row r="518535" ht="12.75" hidden="1" customHeight="1"/>
    <row r="518536" ht="12.75" hidden="1" customHeight="1"/>
    <row r="518537" ht="12.75" hidden="1" customHeight="1"/>
    <row r="518538" ht="12.75" hidden="1" customHeight="1"/>
    <row r="518539" ht="12.75" hidden="1" customHeight="1"/>
    <row r="518540" ht="12.75" hidden="1" customHeight="1"/>
    <row r="518541" ht="12.75" hidden="1" customHeight="1"/>
    <row r="518542" ht="12.75" hidden="1" customHeight="1"/>
    <row r="518543" ht="12.75" hidden="1" customHeight="1"/>
    <row r="518544" ht="12.75" hidden="1" customHeight="1"/>
    <row r="518545" ht="12.75" hidden="1" customHeight="1"/>
    <row r="518546" ht="12.75" hidden="1" customHeight="1"/>
    <row r="518547" ht="12.75" hidden="1" customHeight="1"/>
    <row r="518548" ht="12.75" hidden="1" customHeight="1"/>
    <row r="518549" ht="12.75" hidden="1" customHeight="1"/>
    <row r="518550" ht="12.75" hidden="1" customHeight="1"/>
    <row r="518551" ht="12.75" hidden="1" customHeight="1"/>
    <row r="518552" ht="12.75" hidden="1" customHeight="1"/>
    <row r="518553" ht="12.75" hidden="1" customHeight="1"/>
    <row r="518554" ht="12.75" hidden="1" customHeight="1"/>
    <row r="518555" ht="12.75" hidden="1" customHeight="1"/>
    <row r="518556" ht="12.75" hidden="1" customHeight="1"/>
    <row r="518557" ht="12.75" hidden="1" customHeight="1"/>
    <row r="518558" ht="12.75" hidden="1" customHeight="1"/>
    <row r="518559" ht="12.75" hidden="1" customHeight="1"/>
    <row r="518560" ht="12.75" hidden="1" customHeight="1"/>
    <row r="518561" ht="12.75" hidden="1" customHeight="1"/>
    <row r="518562" ht="12.75" hidden="1" customHeight="1"/>
    <row r="518563" ht="12.75" hidden="1" customHeight="1"/>
    <row r="518564" ht="12.75" hidden="1" customHeight="1"/>
    <row r="518565" ht="12.75" hidden="1" customHeight="1"/>
    <row r="518566" ht="12.75" hidden="1" customHeight="1"/>
    <row r="518567" ht="12.75" hidden="1" customHeight="1"/>
    <row r="518568" ht="12.75" hidden="1" customHeight="1"/>
    <row r="518569" ht="12.75" hidden="1" customHeight="1"/>
    <row r="518570" ht="12.75" hidden="1" customHeight="1"/>
    <row r="518571" ht="12.75" hidden="1" customHeight="1"/>
    <row r="518572" ht="12.75" hidden="1" customHeight="1"/>
    <row r="518573" ht="12.75" hidden="1" customHeight="1"/>
    <row r="518574" ht="12.75" hidden="1" customHeight="1"/>
    <row r="518575" ht="12.75" hidden="1" customHeight="1"/>
    <row r="518576" ht="12.75" hidden="1" customHeight="1"/>
    <row r="518577" ht="12.75" hidden="1" customHeight="1"/>
    <row r="518578" ht="12.75" hidden="1" customHeight="1"/>
    <row r="518579" ht="12.75" hidden="1" customHeight="1"/>
    <row r="518580" ht="12.75" hidden="1" customHeight="1"/>
    <row r="518581" ht="12.75" hidden="1" customHeight="1"/>
    <row r="518582" ht="12.75" hidden="1" customHeight="1"/>
    <row r="518583" ht="12.75" hidden="1" customHeight="1"/>
    <row r="518584" ht="12.75" hidden="1" customHeight="1"/>
    <row r="518585" ht="12.75" hidden="1" customHeight="1"/>
    <row r="518586" ht="12.75" hidden="1" customHeight="1"/>
    <row r="518587" ht="12.75" hidden="1" customHeight="1"/>
    <row r="518588" ht="12.75" hidden="1" customHeight="1"/>
    <row r="518589" ht="12.75" hidden="1" customHeight="1"/>
    <row r="518590" ht="12.75" hidden="1" customHeight="1"/>
    <row r="518591" ht="12.75" hidden="1" customHeight="1"/>
    <row r="518592" ht="12.75" hidden="1" customHeight="1"/>
    <row r="518593" ht="12.75" hidden="1" customHeight="1"/>
    <row r="518594" ht="12.75" hidden="1" customHeight="1"/>
    <row r="518595" ht="12.75" hidden="1" customHeight="1"/>
    <row r="518596" ht="12.75" hidden="1" customHeight="1"/>
    <row r="518597" ht="12.75" hidden="1" customHeight="1"/>
    <row r="518598" ht="12.75" hidden="1" customHeight="1"/>
    <row r="518599" ht="12.75" hidden="1" customHeight="1"/>
    <row r="518600" ht="12.75" hidden="1" customHeight="1"/>
    <row r="518601" ht="12.75" hidden="1" customHeight="1"/>
    <row r="518602" ht="12.75" hidden="1" customHeight="1"/>
    <row r="518603" ht="12.75" hidden="1" customHeight="1"/>
    <row r="518604" ht="12.75" hidden="1" customHeight="1"/>
    <row r="518605" ht="12.75" hidden="1" customHeight="1"/>
    <row r="518606" ht="12.75" hidden="1" customHeight="1"/>
    <row r="518607" ht="12.75" hidden="1" customHeight="1"/>
    <row r="518608" ht="12.75" hidden="1" customHeight="1"/>
    <row r="518609" ht="12.75" hidden="1" customHeight="1"/>
    <row r="518610" ht="12.75" hidden="1" customHeight="1"/>
    <row r="518611" ht="12.75" hidden="1" customHeight="1"/>
    <row r="518612" ht="12.75" hidden="1" customHeight="1"/>
    <row r="518613" ht="12.75" hidden="1" customHeight="1"/>
    <row r="518614" ht="12.75" hidden="1" customHeight="1"/>
    <row r="518615" ht="12.75" hidden="1" customHeight="1"/>
    <row r="518616" ht="12.75" hidden="1" customHeight="1"/>
    <row r="518617" ht="12.75" hidden="1" customHeight="1"/>
    <row r="518618" ht="12.75" hidden="1" customHeight="1"/>
    <row r="518619" ht="12.75" hidden="1" customHeight="1"/>
    <row r="518620" ht="12.75" hidden="1" customHeight="1"/>
    <row r="518621" ht="12.75" hidden="1" customHeight="1"/>
    <row r="518622" ht="12.75" hidden="1" customHeight="1"/>
    <row r="518623" ht="12.75" hidden="1" customHeight="1"/>
    <row r="518624" ht="12.75" hidden="1" customHeight="1"/>
    <row r="518625" ht="12.75" hidden="1" customHeight="1"/>
    <row r="518626" ht="12.75" hidden="1" customHeight="1"/>
    <row r="518627" ht="12.75" hidden="1" customHeight="1"/>
    <row r="518628" ht="12.75" hidden="1" customHeight="1"/>
    <row r="518629" ht="12.75" hidden="1" customHeight="1"/>
    <row r="518630" ht="12.75" hidden="1" customHeight="1"/>
    <row r="518631" ht="12.75" hidden="1" customHeight="1"/>
    <row r="518632" ht="12.75" hidden="1" customHeight="1"/>
    <row r="518633" ht="12.75" hidden="1" customHeight="1"/>
    <row r="518634" ht="12.75" hidden="1" customHeight="1"/>
    <row r="518635" ht="12.75" hidden="1" customHeight="1"/>
    <row r="518636" ht="12.75" hidden="1" customHeight="1"/>
    <row r="518637" ht="12.75" hidden="1" customHeight="1"/>
    <row r="518638" ht="12.75" hidden="1" customHeight="1"/>
    <row r="518639" ht="12.75" hidden="1" customHeight="1"/>
    <row r="518640" ht="12.75" hidden="1" customHeight="1"/>
    <row r="518641" ht="12.75" hidden="1" customHeight="1"/>
    <row r="518642" ht="12.75" hidden="1" customHeight="1"/>
    <row r="518643" ht="12.75" hidden="1" customHeight="1"/>
    <row r="518644" ht="12.75" hidden="1" customHeight="1"/>
    <row r="518645" ht="12.75" hidden="1" customHeight="1"/>
    <row r="518646" ht="12.75" hidden="1" customHeight="1"/>
    <row r="518647" ht="12.75" hidden="1" customHeight="1"/>
    <row r="518648" ht="12.75" hidden="1" customHeight="1"/>
    <row r="518649" ht="12.75" hidden="1" customHeight="1"/>
    <row r="518650" ht="12.75" hidden="1" customHeight="1"/>
    <row r="518651" ht="12.75" hidden="1" customHeight="1"/>
    <row r="518652" ht="12.75" hidden="1" customHeight="1"/>
    <row r="518653" ht="12.75" hidden="1" customHeight="1"/>
    <row r="518654" ht="12.75" hidden="1" customHeight="1"/>
    <row r="518655" ht="12.75" hidden="1" customHeight="1"/>
    <row r="518656" ht="12.75" hidden="1" customHeight="1"/>
    <row r="518657" ht="12.75" hidden="1" customHeight="1"/>
    <row r="518658" ht="12.75" hidden="1" customHeight="1"/>
    <row r="518659" ht="12.75" hidden="1" customHeight="1"/>
    <row r="518660" ht="12.75" hidden="1" customHeight="1"/>
    <row r="518661" ht="12.75" hidden="1" customHeight="1"/>
    <row r="518662" ht="12.75" hidden="1" customHeight="1"/>
    <row r="518663" ht="12.75" hidden="1" customHeight="1"/>
    <row r="518664" ht="12.75" hidden="1" customHeight="1"/>
    <row r="518665" ht="12.75" hidden="1" customHeight="1"/>
    <row r="518666" ht="12.75" hidden="1" customHeight="1"/>
    <row r="518667" ht="12.75" hidden="1" customHeight="1"/>
    <row r="518668" ht="12.75" hidden="1" customHeight="1"/>
    <row r="518669" ht="12.75" hidden="1" customHeight="1"/>
    <row r="518670" ht="12.75" hidden="1" customHeight="1"/>
    <row r="518671" ht="12.75" hidden="1" customHeight="1"/>
    <row r="518672" ht="12.75" hidden="1" customHeight="1"/>
    <row r="518673" ht="12.75" hidden="1" customHeight="1"/>
    <row r="518674" ht="12.75" hidden="1" customHeight="1"/>
    <row r="518675" ht="12.75" hidden="1" customHeight="1"/>
    <row r="518676" ht="12.75" hidden="1" customHeight="1"/>
    <row r="518677" ht="12.75" hidden="1" customHeight="1"/>
    <row r="518678" ht="12.75" hidden="1" customHeight="1"/>
    <row r="518679" ht="12.75" hidden="1" customHeight="1"/>
    <row r="518680" ht="12.75" hidden="1" customHeight="1"/>
    <row r="518681" ht="12.75" hidden="1" customHeight="1"/>
    <row r="518682" ht="12.75" hidden="1" customHeight="1"/>
    <row r="518683" ht="12.75" hidden="1" customHeight="1"/>
    <row r="518684" ht="12.75" hidden="1" customHeight="1"/>
    <row r="518685" ht="12.75" hidden="1" customHeight="1"/>
    <row r="518686" ht="12.75" hidden="1" customHeight="1"/>
    <row r="518687" ht="12.75" hidden="1" customHeight="1"/>
    <row r="518688" ht="12.75" hidden="1" customHeight="1"/>
    <row r="518689" ht="12.75" hidden="1" customHeight="1"/>
    <row r="518690" ht="12.75" hidden="1" customHeight="1"/>
    <row r="518691" ht="12.75" hidden="1" customHeight="1"/>
    <row r="518692" ht="12.75" hidden="1" customHeight="1"/>
    <row r="518693" ht="12.75" hidden="1" customHeight="1"/>
    <row r="518694" ht="12.75" hidden="1" customHeight="1"/>
    <row r="518695" ht="12.75" hidden="1" customHeight="1"/>
    <row r="518696" ht="12.75" hidden="1" customHeight="1"/>
    <row r="518697" ht="12.75" hidden="1" customHeight="1"/>
    <row r="518698" ht="12.75" hidden="1" customHeight="1"/>
    <row r="518699" ht="12.75" hidden="1" customHeight="1"/>
    <row r="518700" ht="12.75" hidden="1" customHeight="1"/>
    <row r="518701" ht="12.75" hidden="1" customHeight="1"/>
    <row r="518702" ht="12.75" hidden="1" customHeight="1"/>
    <row r="518703" ht="12.75" hidden="1" customHeight="1"/>
    <row r="518704" ht="12.75" hidden="1" customHeight="1"/>
    <row r="518705" ht="12.75" hidden="1" customHeight="1"/>
    <row r="518706" ht="12.75" hidden="1" customHeight="1"/>
    <row r="518707" ht="12.75" hidden="1" customHeight="1"/>
    <row r="518708" ht="12.75" hidden="1" customHeight="1"/>
    <row r="518709" ht="12.75" hidden="1" customHeight="1"/>
    <row r="518710" ht="12.75" hidden="1" customHeight="1"/>
    <row r="518711" ht="12.75" hidden="1" customHeight="1"/>
    <row r="518712" ht="12.75" hidden="1" customHeight="1"/>
    <row r="518713" ht="12.75" hidden="1" customHeight="1"/>
    <row r="518714" ht="12.75" hidden="1" customHeight="1"/>
    <row r="518715" ht="12.75" hidden="1" customHeight="1"/>
    <row r="518716" ht="12.75" hidden="1" customHeight="1"/>
    <row r="518717" ht="12.75" hidden="1" customHeight="1"/>
    <row r="518718" ht="12.75" hidden="1" customHeight="1"/>
    <row r="518719" ht="12.75" hidden="1" customHeight="1"/>
    <row r="518720" ht="12.75" hidden="1" customHeight="1"/>
    <row r="518721" ht="12.75" hidden="1" customHeight="1"/>
    <row r="518722" ht="12.75" hidden="1" customHeight="1"/>
    <row r="518723" ht="12.75" hidden="1" customHeight="1"/>
    <row r="518724" ht="12.75" hidden="1" customHeight="1"/>
    <row r="518725" ht="12.75" hidden="1" customHeight="1"/>
    <row r="518726" ht="12.75" hidden="1" customHeight="1"/>
    <row r="518727" ht="12.75" hidden="1" customHeight="1"/>
    <row r="518728" ht="12.75" hidden="1" customHeight="1"/>
    <row r="518729" ht="12.75" hidden="1" customHeight="1"/>
    <row r="518730" ht="12.75" hidden="1" customHeight="1"/>
    <row r="518731" ht="12.75" hidden="1" customHeight="1"/>
    <row r="518732" ht="12.75" hidden="1" customHeight="1"/>
    <row r="518733" ht="12.75" hidden="1" customHeight="1"/>
    <row r="518734" ht="12.75" hidden="1" customHeight="1"/>
    <row r="518735" ht="12.75" hidden="1" customHeight="1"/>
    <row r="518736" ht="12.75" hidden="1" customHeight="1"/>
    <row r="518737" ht="12.75" hidden="1" customHeight="1"/>
    <row r="518738" ht="12.75" hidden="1" customHeight="1"/>
    <row r="518739" ht="12.75" hidden="1" customHeight="1"/>
    <row r="518740" ht="12.75" hidden="1" customHeight="1"/>
    <row r="518741" ht="12.75" hidden="1" customHeight="1"/>
    <row r="518742" ht="12.75" hidden="1" customHeight="1"/>
    <row r="518743" ht="12.75" hidden="1" customHeight="1"/>
    <row r="518744" ht="12.75" hidden="1" customHeight="1"/>
    <row r="518745" ht="12.75" hidden="1" customHeight="1"/>
    <row r="518746" ht="12.75" hidden="1" customHeight="1"/>
    <row r="518747" ht="12.75" hidden="1" customHeight="1"/>
    <row r="518748" ht="12.75" hidden="1" customHeight="1"/>
    <row r="518749" ht="12.75" hidden="1" customHeight="1"/>
    <row r="518750" ht="12.75" hidden="1" customHeight="1"/>
    <row r="518751" ht="12.75" hidden="1" customHeight="1"/>
    <row r="518752" ht="12.75" hidden="1" customHeight="1"/>
    <row r="518753" ht="12.75" hidden="1" customHeight="1"/>
    <row r="518754" ht="12.75" hidden="1" customHeight="1"/>
    <row r="518755" ht="12.75" hidden="1" customHeight="1"/>
    <row r="518756" ht="12.75" hidden="1" customHeight="1"/>
    <row r="518757" ht="12.75" hidden="1" customHeight="1"/>
    <row r="518758" ht="12.75" hidden="1" customHeight="1"/>
    <row r="518759" ht="12.75" hidden="1" customHeight="1"/>
    <row r="518760" ht="12.75" hidden="1" customHeight="1"/>
    <row r="518761" ht="12.75" hidden="1" customHeight="1"/>
    <row r="518762" ht="12.75" hidden="1" customHeight="1"/>
    <row r="518763" ht="12.75" hidden="1" customHeight="1"/>
    <row r="518764" ht="12.75" hidden="1" customHeight="1"/>
    <row r="518765" ht="12.75" hidden="1" customHeight="1"/>
    <row r="518766" ht="12.75" hidden="1" customHeight="1"/>
    <row r="518767" ht="12.75" hidden="1" customHeight="1"/>
    <row r="518768" ht="12.75" hidden="1" customHeight="1"/>
    <row r="518769" ht="12.75" hidden="1" customHeight="1"/>
    <row r="518770" ht="12.75" hidden="1" customHeight="1"/>
    <row r="518771" ht="12.75" hidden="1" customHeight="1"/>
    <row r="518772" ht="12.75" hidden="1" customHeight="1"/>
    <row r="518773" ht="12.75" hidden="1" customHeight="1"/>
    <row r="518774" ht="12.75" hidden="1" customHeight="1"/>
    <row r="518775" ht="12.75" hidden="1" customHeight="1"/>
    <row r="518776" ht="12.75" hidden="1" customHeight="1"/>
    <row r="518777" ht="12.75" hidden="1" customHeight="1"/>
    <row r="518778" ht="12.75" hidden="1" customHeight="1"/>
    <row r="518779" ht="12.75" hidden="1" customHeight="1"/>
    <row r="518780" ht="12.75" hidden="1" customHeight="1"/>
    <row r="518781" ht="12.75" hidden="1" customHeight="1"/>
    <row r="518782" ht="12.75" hidden="1" customHeight="1"/>
    <row r="518783" ht="12.75" hidden="1" customHeight="1"/>
    <row r="518784" ht="12.75" hidden="1" customHeight="1"/>
    <row r="518785" ht="12.75" hidden="1" customHeight="1"/>
    <row r="518786" ht="12.75" hidden="1" customHeight="1"/>
    <row r="518787" ht="12.75" hidden="1" customHeight="1"/>
    <row r="518788" ht="12.75" hidden="1" customHeight="1"/>
    <row r="518789" ht="12.75" hidden="1" customHeight="1"/>
    <row r="518790" ht="12.75" hidden="1" customHeight="1"/>
    <row r="518791" ht="12.75" hidden="1" customHeight="1"/>
    <row r="518792" ht="12.75" hidden="1" customHeight="1"/>
    <row r="518793" ht="12.75" hidden="1" customHeight="1"/>
    <row r="518794" ht="12.75" hidden="1" customHeight="1"/>
    <row r="518795" ht="12.75" hidden="1" customHeight="1"/>
    <row r="518796" ht="12.75" hidden="1" customHeight="1"/>
    <row r="518797" ht="12.75" hidden="1" customHeight="1"/>
    <row r="518798" ht="12.75" hidden="1" customHeight="1"/>
    <row r="518799" ht="12.75" hidden="1" customHeight="1"/>
    <row r="518800" ht="12.75" hidden="1" customHeight="1"/>
    <row r="518801" ht="12.75" hidden="1" customHeight="1"/>
    <row r="518802" ht="12.75" hidden="1" customHeight="1"/>
    <row r="518803" ht="12.75" hidden="1" customHeight="1"/>
    <row r="518804" ht="12.75" hidden="1" customHeight="1"/>
    <row r="518805" ht="12.75" hidden="1" customHeight="1"/>
    <row r="518806" ht="12.75" hidden="1" customHeight="1"/>
    <row r="518807" ht="12.75" hidden="1" customHeight="1"/>
    <row r="518808" ht="12.75" hidden="1" customHeight="1"/>
    <row r="518809" ht="12.75" hidden="1" customHeight="1"/>
    <row r="518810" ht="12.75" hidden="1" customHeight="1"/>
    <row r="518811" ht="12.75" hidden="1" customHeight="1"/>
    <row r="518812" ht="12.75" hidden="1" customHeight="1"/>
    <row r="518813" ht="12.75" hidden="1" customHeight="1"/>
    <row r="518814" ht="12.75" hidden="1" customHeight="1"/>
    <row r="518815" ht="12.75" hidden="1" customHeight="1"/>
    <row r="518816" ht="12.75" hidden="1" customHeight="1"/>
    <row r="518817" ht="12.75" hidden="1" customHeight="1"/>
    <row r="518818" ht="12.75" hidden="1" customHeight="1"/>
    <row r="518819" ht="12.75" hidden="1" customHeight="1"/>
    <row r="518820" ht="12.75" hidden="1" customHeight="1"/>
    <row r="518821" ht="12.75" hidden="1" customHeight="1"/>
    <row r="518822" ht="12.75" hidden="1" customHeight="1"/>
    <row r="518823" ht="12.75" hidden="1" customHeight="1"/>
    <row r="518824" ht="12.75" hidden="1" customHeight="1"/>
    <row r="518825" ht="12.75" hidden="1" customHeight="1"/>
    <row r="518826" ht="12.75" hidden="1" customHeight="1"/>
    <row r="518827" ht="12.75" hidden="1" customHeight="1"/>
    <row r="518828" ht="12.75" hidden="1" customHeight="1"/>
    <row r="518829" ht="12.75" hidden="1" customHeight="1"/>
    <row r="518830" ht="12.75" hidden="1" customHeight="1"/>
    <row r="518831" ht="12.75" hidden="1" customHeight="1"/>
    <row r="518832" ht="12.75" hidden="1" customHeight="1"/>
    <row r="518833" ht="12.75" hidden="1" customHeight="1"/>
    <row r="518834" ht="12.75" hidden="1" customHeight="1"/>
    <row r="518835" ht="12.75" hidden="1" customHeight="1"/>
    <row r="518836" ht="12.75" hidden="1" customHeight="1"/>
    <row r="518837" ht="12.75" hidden="1" customHeight="1"/>
    <row r="518838" ht="12.75" hidden="1" customHeight="1"/>
    <row r="518839" ht="12.75" hidden="1" customHeight="1"/>
    <row r="518840" ht="12.75" hidden="1" customHeight="1"/>
    <row r="518841" ht="12.75" hidden="1" customHeight="1"/>
    <row r="518842" ht="12.75" hidden="1" customHeight="1"/>
    <row r="518843" ht="12.75" hidden="1" customHeight="1"/>
    <row r="518844" ht="12.75" hidden="1" customHeight="1"/>
    <row r="518845" ht="12.75" hidden="1" customHeight="1"/>
    <row r="518846" ht="12.75" hidden="1" customHeight="1"/>
    <row r="518847" ht="12.75" hidden="1" customHeight="1"/>
    <row r="518848" ht="12.75" hidden="1" customHeight="1"/>
    <row r="518849" ht="12.75" hidden="1" customHeight="1"/>
    <row r="518850" ht="12.75" hidden="1" customHeight="1"/>
    <row r="518851" ht="12.75" hidden="1" customHeight="1"/>
    <row r="518852" ht="12.75" hidden="1" customHeight="1"/>
    <row r="518853" ht="12.75" hidden="1" customHeight="1"/>
    <row r="518854" ht="12.75" hidden="1" customHeight="1"/>
    <row r="518855" ht="12.75" hidden="1" customHeight="1"/>
    <row r="518856" ht="12.75" hidden="1" customHeight="1"/>
    <row r="518857" ht="12.75" hidden="1" customHeight="1"/>
    <row r="518858" ht="12.75" hidden="1" customHeight="1"/>
    <row r="518859" ht="12.75" hidden="1" customHeight="1"/>
    <row r="518860" ht="12.75" hidden="1" customHeight="1"/>
    <row r="518861" ht="12.75" hidden="1" customHeight="1"/>
    <row r="518862" ht="12.75" hidden="1" customHeight="1"/>
    <row r="518863" ht="12.75" hidden="1" customHeight="1"/>
    <row r="518864" ht="12.75" hidden="1" customHeight="1"/>
    <row r="518865" ht="12.75" hidden="1" customHeight="1"/>
    <row r="518866" ht="12.75" hidden="1" customHeight="1"/>
    <row r="518867" ht="12.75" hidden="1" customHeight="1"/>
    <row r="518868" ht="12.75" hidden="1" customHeight="1"/>
    <row r="518869" ht="12.75" hidden="1" customHeight="1"/>
    <row r="518870" ht="12.75" hidden="1" customHeight="1"/>
    <row r="518871" ht="12.75" hidden="1" customHeight="1"/>
    <row r="518872" ht="12.75" hidden="1" customHeight="1"/>
    <row r="518873" ht="12.75" hidden="1" customHeight="1"/>
    <row r="518874" ht="12.75" hidden="1" customHeight="1"/>
    <row r="518875" ht="12.75" hidden="1" customHeight="1"/>
    <row r="518876" ht="12.75" hidden="1" customHeight="1"/>
    <row r="518877" ht="12.75" hidden="1" customHeight="1"/>
    <row r="518878" ht="12.75" hidden="1" customHeight="1"/>
    <row r="518879" ht="12.75" hidden="1" customHeight="1"/>
    <row r="518880" ht="12.75" hidden="1" customHeight="1"/>
    <row r="518881" ht="12.75" hidden="1" customHeight="1"/>
    <row r="518882" ht="12.75" hidden="1" customHeight="1"/>
    <row r="518883" ht="12.75" hidden="1" customHeight="1"/>
    <row r="518884" ht="12.75" hidden="1" customHeight="1"/>
    <row r="518885" ht="12.75" hidden="1" customHeight="1"/>
    <row r="518886" ht="12.75" hidden="1" customHeight="1"/>
    <row r="518887" ht="12.75" hidden="1" customHeight="1"/>
    <row r="518888" ht="12.75" hidden="1" customHeight="1"/>
    <row r="518889" ht="12.75" hidden="1" customHeight="1"/>
    <row r="518890" ht="12.75" hidden="1" customHeight="1"/>
    <row r="518891" ht="12.75" hidden="1" customHeight="1"/>
    <row r="518892" ht="12.75" hidden="1" customHeight="1"/>
    <row r="518893" ht="12.75" hidden="1" customHeight="1"/>
    <row r="518894" ht="12.75" hidden="1" customHeight="1"/>
    <row r="518895" ht="12.75" hidden="1" customHeight="1"/>
    <row r="518896" ht="12.75" hidden="1" customHeight="1"/>
    <row r="518897" ht="12.75" hidden="1" customHeight="1"/>
    <row r="518898" ht="12.75" hidden="1" customHeight="1"/>
    <row r="518899" ht="12.75" hidden="1" customHeight="1"/>
    <row r="518900" ht="12.75" hidden="1" customHeight="1"/>
    <row r="518901" ht="12.75" hidden="1" customHeight="1"/>
    <row r="518902" ht="12.75" hidden="1" customHeight="1"/>
    <row r="518903" ht="12.75" hidden="1" customHeight="1"/>
    <row r="518904" ht="12.75" hidden="1" customHeight="1"/>
    <row r="518905" ht="12.75" hidden="1" customHeight="1"/>
    <row r="518906" ht="12.75" hidden="1" customHeight="1"/>
    <row r="518907" ht="12.75" hidden="1" customHeight="1"/>
    <row r="518908" ht="12.75" hidden="1" customHeight="1"/>
    <row r="518909" ht="12.75" hidden="1" customHeight="1"/>
    <row r="518910" ht="12.75" hidden="1" customHeight="1"/>
    <row r="518911" ht="12.75" hidden="1" customHeight="1"/>
    <row r="518912" ht="12.75" hidden="1" customHeight="1"/>
    <row r="518913" ht="12.75" hidden="1" customHeight="1"/>
    <row r="518914" ht="12.75" hidden="1" customHeight="1"/>
    <row r="518915" ht="12.75" hidden="1" customHeight="1"/>
    <row r="518916" ht="12.75" hidden="1" customHeight="1"/>
    <row r="518917" ht="12.75" hidden="1" customHeight="1"/>
    <row r="518918" ht="12.75" hidden="1" customHeight="1"/>
    <row r="518919" ht="12.75" hidden="1" customHeight="1"/>
    <row r="518920" ht="12.75" hidden="1" customHeight="1"/>
    <row r="518921" ht="12.75" hidden="1" customHeight="1"/>
    <row r="518922" ht="12.75" hidden="1" customHeight="1"/>
    <row r="518923" ht="12.75" hidden="1" customHeight="1"/>
    <row r="518924" ht="12.75" hidden="1" customHeight="1"/>
    <row r="518925" ht="12.75" hidden="1" customHeight="1"/>
    <row r="518926" ht="12.75" hidden="1" customHeight="1"/>
    <row r="518927" ht="12.75" hidden="1" customHeight="1"/>
    <row r="518928" ht="12.75" hidden="1" customHeight="1"/>
    <row r="518929" ht="12.75" hidden="1" customHeight="1"/>
    <row r="518930" ht="12.75" hidden="1" customHeight="1"/>
    <row r="518931" ht="12.75" hidden="1" customHeight="1"/>
    <row r="518932" ht="12.75" hidden="1" customHeight="1"/>
    <row r="518933" ht="12.75" hidden="1" customHeight="1"/>
    <row r="518934" ht="12.75" hidden="1" customHeight="1"/>
    <row r="518935" ht="12.75" hidden="1" customHeight="1"/>
    <row r="518936" ht="12.75" hidden="1" customHeight="1"/>
    <row r="518937" ht="12.75" hidden="1" customHeight="1"/>
    <row r="518938" ht="12.75" hidden="1" customHeight="1"/>
    <row r="518939" ht="12.75" hidden="1" customHeight="1"/>
    <row r="518940" ht="12.75" hidden="1" customHeight="1"/>
    <row r="518941" ht="12.75" hidden="1" customHeight="1"/>
    <row r="518942" ht="12.75" hidden="1" customHeight="1"/>
    <row r="518943" ht="12.75" hidden="1" customHeight="1"/>
    <row r="518944" ht="12.75" hidden="1" customHeight="1"/>
    <row r="518945" ht="12.75" hidden="1" customHeight="1"/>
    <row r="518946" ht="12.75" hidden="1" customHeight="1"/>
    <row r="518947" ht="12.75" hidden="1" customHeight="1"/>
    <row r="518948" ht="12.75" hidden="1" customHeight="1"/>
    <row r="518949" ht="12.75" hidden="1" customHeight="1"/>
    <row r="518950" ht="12.75" hidden="1" customHeight="1"/>
    <row r="518951" ht="12.75" hidden="1" customHeight="1"/>
    <row r="518952" ht="12.75" hidden="1" customHeight="1"/>
    <row r="518953" ht="12.75" hidden="1" customHeight="1"/>
    <row r="518954" ht="12.75" hidden="1" customHeight="1"/>
    <row r="518955" ht="12.75" hidden="1" customHeight="1"/>
    <row r="518956" ht="12.75" hidden="1" customHeight="1"/>
    <row r="518957" ht="12.75" hidden="1" customHeight="1"/>
    <row r="518958" ht="12.75" hidden="1" customHeight="1"/>
    <row r="518959" ht="12.75" hidden="1" customHeight="1"/>
    <row r="518960" ht="12.75" hidden="1" customHeight="1"/>
    <row r="518961" ht="12.75" hidden="1" customHeight="1"/>
    <row r="518962" ht="12.75" hidden="1" customHeight="1"/>
    <row r="518963" ht="12.75" hidden="1" customHeight="1"/>
    <row r="518964" ht="12.75" hidden="1" customHeight="1"/>
    <row r="518965" ht="12.75" hidden="1" customHeight="1"/>
    <row r="518966" ht="12.75" hidden="1" customHeight="1"/>
    <row r="518967" ht="12.75" hidden="1" customHeight="1"/>
    <row r="518968" ht="12.75" hidden="1" customHeight="1"/>
    <row r="518969" ht="12.75" hidden="1" customHeight="1"/>
    <row r="518970" ht="12.75" hidden="1" customHeight="1"/>
    <row r="518971" ht="12.75" hidden="1" customHeight="1"/>
    <row r="518972" ht="12.75" hidden="1" customHeight="1"/>
    <row r="518973" ht="12.75" hidden="1" customHeight="1"/>
    <row r="518974" ht="12.75" hidden="1" customHeight="1"/>
    <row r="518975" ht="12.75" hidden="1" customHeight="1"/>
    <row r="518976" ht="12.75" hidden="1" customHeight="1"/>
    <row r="518977" ht="12.75" hidden="1" customHeight="1"/>
    <row r="518978" ht="12.75" hidden="1" customHeight="1"/>
    <row r="518979" ht="12.75" hidden="1" customHeight="1"/>
    <row r="518980" ht="12.75" hidden="1" customHeight="1"/>
    <row r="518981" ht="12.75" hidden="1" customHeight="1"/>
    <row r="518982" ht="12.75" hidden="1" customHeight="1"/>
    <row r="518983" ht="12.75" hidden="1" customHeight="1"/>
    <row r="518984" ht="12.75" hidden="1" customHeight="1"/>
    <row r="518985" ht="12.75" hidden="1" customHeight="1"/>
    <row r="518986" ht="12.75" hidden="1" customHeight="1"/>
    <row r="518987" ht="12.75" hidden="1" customHeight="1"/>
    <row r="518988" ht="12.75" hidden="1" customHeight="1"/>
    <row r="518989" ht="12.75" hidden="1" customHeight="1"/>
    <row r="518990" ht="12.75" hidden="1" customHeight="1"/>
    <row r="518991" ht="12.75" hidden="1" customHeight="1"/>
    <row r="518992" ht="12.75" hidden="1" customHeight="1"/>
    <row r="518993" ht="12.75" hidden="1" customHeight="1"/>
    <row r="518994" ht="12.75" hidden="1" customHeight="1"/>
    <row r="518995" ht="12.75" hidden="1" customHeight="1"/>
    <row r="518996" ht="12.75" hidden="1" customHeight="1"/>
    <row r="518997" ht="12.75" hidden="1" customHeight="1"/>
    <row r="518998" ht="12.75" hidden="1" customHeight="1"/>
    <row r="518999" ht="12.75" hidden="1" customHeight="1"/>
    <row r="519000" ht="12.75" hidden="1" customHeight="1"/>
    <row r="519001" ht="12.75" hidden="1" customHeight="1"/>
    <row r="519002" ht="12.75" hidden="1" customHeight="1"/>
    <row r="519003" ht="12.75" hidden="1" customHeight="1"/>
    <row r="519004" ht="12.75" hidden="1" customHeight="1"/>
    <row r="519005" ht="12.75" hidden="1" customHeight="1"/>
    <row r="519006" ht="12.75" hidden="1" customHeight="1"/>
    <row r="519007" ht="12.75" hidden="1" customHeight="1"/>
    <row r="519008" ht="12.75" hidden="1" customHeight="1"/>
    <row r="519009" ht="12.75" hidden="1" customHeight="1"/>
    <row r="519010" ht="12.75" hidden="1" customHeight="1"/>
    <row r="519011" ht="12.75" hidden="1" customHeight="1"/>
    <row r="519012" ht="12.75" hidden="1" customHeight="1"/>
    <row r="519013" ht="12.75" hidden="1" customHeight="1"/>
    <row r="519014" ht="12.75" hidden="1" customHeight="1"/>
    <row r="519015" ht="12.75" hidden="1" customHeight="1"/>
    <row r="519016" ht="12.75" hidden="1" customHeight="1"/>
    <row r="519017" ht="12.75" hidden="1" customHeight="1"/>
    <row r="519018" ht="12.75" hidden="1" customHeight="1"/>
    <row r="519019" ht="12.75" hidden="1" customHeight="1"/>
    <row r="519020" ht="12.75" hidden="1" customHeight="1"/>
    <row r="519021" ht="12.75" hidden="1" customHeight="1"/>
    <row r="519022" ht="12.75" hidden="1" customHeight="1"/>
    <row r="519023" ht="12.75" hidden="1" customHeight="1"/>
    <row r="519024" ht="12.75" hidden="1" customHeight="1"/>
    <row r="519025" ht="12.75" hidden="1" customHeight="1"/>
    <row r="519026" ht="12.75" hidden="1" customHeight="1"/>
    <row r="519027" ht="12.75" hidden="1" customHeight="1"/>
    <row r="519028" ht="12.75" hidden="1" customHeight="1"/>
    <row r="519029" ht="12.75" hidden="1" customHeight="1"/>
    <row r="519030" ht="12.75" hidden="1" customHeight="1"/>
    <row r="519031" ht="12.75" hidden="1" customHeight="1"/>
    <row r="519032" ht="12.75" hidden="1" customHeight="1"/>
    <row r="519033" ht="12.75" hidden="1" customHeight="1"/>
    <row r="519034" ht="12.75" hidden="1" customHeight="1"/>
    <row r="519035" ht="12.75" hidden="1" customHeight="1"/>
    <row r="519036" ht="12.75" hidden="1" customHeight="1"/>
    <row r="519037" ht="12.75" hidden="1" customHeight="1"/>
    <row r="519038" ht="12.75" hidden="1" customHeight="1"/>
    <row r="519039" ht="12.75" hidden="1" customHeight="1"/>
    <row r="519040" ht="12.75" hidden="1" customHeight="1"/>
    <row r="519041" ht="12.75" hidden="1" customHeight="1"/>
    <row r="519042" ht="12.75" hidden="1" customHeight="1"/>
    <row r="519043" ht="12.75" hidden="1" customHeight="1"/>
    <row r="519044" ht="12.75" hidden="1" customHeight="1"/>
    <row r="519045" ht="12.75" hidden="1" customHeight="1"/>
    <row r="519046" ht="12.75" hidden="1" customHeight="1"/>
    <row r="519047" ht="12.75" hidden="1" customHeight="1"/>
    <row r="519048" ht="12.75" hidden="1" customHeight="1"/>
    <row r="519049" ht="12.75" hidden="1" customHeight="1"/>
    <row r="519050" ht="12.75" hidden="1" customHeight="1"/>
    <row r="519051" ht="12.75" hidden="1" customHeight="1"/>
    <row r="519052" ht="12.75" hidden="1" customHeight="1"/>
    <row r="519053" ht="12.75" hidden="1" customHeight="1"/>
    <row r="519054" ht="12.75" hidden="1" customHeight="1"/>
    <row r="519055" ht="12.75" hidden="1" customHeight="1"/>
    <row r="519056" ht="12.75" hidden="1" customHeight="1"/>
    <row r="519057" ht="12.75" hidden="1" customHeight="1"/>
    <row r="519058" ht="12.75" hidden="1" customHeight="1"/>
    <row r="519059" ht="12.75" hidden="1" customHeight="1"/>
    <row r="519060" ht="12.75" hidden="1" customHeight="1"/>
    <row r="519061" ht="12.75" hidden="1" customHeight="1"/>
    <row r="519062" ht="12.75" hidden="1" customHeight="1"/>
    <row r="519063" ht="12.75" hidden="1" customHeight="1"/>
    <row r="519064" ht="12.75" hidden="1" customHeight="1"/>
    <row r="519065" ht="12.75" hidden="1" customHeight="1"/>
    <row r="519066" ht="12.75" hidden="1" customHeight="1"/>
    <row r="519067" ht="12.75" hidden="1" customHeight="1"/>
    <row r="519068" ht="12.75" hidden="1" customHeight="1"/>
    <row r="519069" ht="12.75" hidden="1" customHeight="1"/>
    <row r="519070" ht="12.75" hidden="1" customHeight="1"/>
    <row r="519071" ht="12.75" hidden="1" customHeight="1"/>
    <row r="519072" ht="12.75" hidden="1" customHeight="1"/>
    <row r="519073" ht="12.75" hidden="1" customHeight="1"/>
    <row r="519074" ht="12.75" hidden="1" customHeight="1"/>
    <row r="519075" ht="12.75" hidden="1" customHeight="1"/>
    <row r="519076" ht="12.75" hidden="1" customHeight="1"/>
    <row r="519077" ht="12.75" hidden="1" customHeight="1"/>
    <row r="519078" ht="12.75" hidden="1" customHeight="1"/>
    <row r="519079" ht="12.75" hidden="1" customHeight="1"/>
    <row r="519080" ht="12.75" hidden="1" customHeight="1"/>
    <row r="519081" ht="12.75" hidden="1" customHeight="1"/>
    <row r="519082" ht="12.75" hidden="1" customHeight="1"/>
    <row r="519083" ht="12.75" hidden="1" customHeight="1"/>
    <row r="519084" ht="12.75" hidden="1" customHeight="1"/>
    <row r="519085" ht="12.75" hidden="1" customHeight="1"/>
    <row r="519086" ht="12.75" hidden="1" customHeight="1"/>
    <row r="519087" ht="12.75" hidden="1" customHeight="1"/>
    <row r="519088" ht="12.75" hidden="1" customHeight="1"/>
    <row r="519089" ht="12.75" hidden="1" customHeight="1"/>
    <row r="519090" ht="12.75" hidden="1" customHeight="1"/>
    <row r="519091" ht="12.75" hidden="1" customHeight="1"/>
    <row r="519092" ht="12.75" hidden="1" customHeight="1"/>
    <row r="519093" ht="12.75" hidden="1" customHeight="1"/>
    <row r="519094" ht="12.75" hidden="1" customHeight="1"/>
    <row r="519095" ht="12.75" hidden="1" customHeight="1"/>
    <row r="519096" ht="12.75" hidden="1" customHeight="1"/>
    <row r="519097" ht="12.75" hidden="1" customHeight="1"/>
    <row r="519098" ht="12.75" hidden="1" customHeight="1"/>
    <row r="519099" ht="12.75" hidden="1" customHeight="1"/>
    <row r="519100" ht="12.75" hidden="1" customHeight="1"/>
    <row r="519101" ht="12.75" hidden="1" customHeight="1"/>
    <row r="519102" ht="12.75" hidden="1" customHeight="1"/>
    <row r="519103" ht="12.75" hidden="1" customHeight="1"/>
    <row r="519104" ht="12.75" hidden="1" customHeight="1"/>
    <row r="519105" ht="12.75" hidden="1" customHeight="1"/>
    <row r="519106" ht="12.75" hidden="1" customHeight="1"/>
    <row r="519107" ht="12.75" hidden="1" customHeight="1"/>
    <row r="519108" ht="12.75" hidden="1" customHeight="1"/>
    <row r="519109" ht="12.75" hidden="1" customHeight="1"/>
    <row r="519110" ht="12.75" hidden="1" customHeight="1"/>
    <row r="519111" ht="12.75" hidden="1" customHeight="1"/>
    <row r="519112" ht="12.75" hidden="1" customHeight="1"/>
    <row r="519113" ht="12.75" hidden="1" customHeight="1"/>
    <row r="519114" ht="12.75" hidden="1" customHeight="1"/>
    <row r="519115" ht="12.75" hidden="1" customHeight="1"/>
    <row r="519116" ht="12.75" hidden="1" customHeight="1"/>
    <row r="519117" ht="12.75" hidden="1" customHeight="1"/>
    <row r="519118" ht="12.75" hidden="1" customHeight="1"/>
    <row r="519119" ht="12.75" hidden="1" customHeight="1"/>
    <row r="519120" ht="12.75" hidden="1" customHeight="1"/>
    <row r="519121" ht="12.75" hidden="1" customHeight="1"/>
    <row r="519122" ht="12.75" hidden="1" customHeight="1"/>
    <row r="519123" ht="12.75" hidden="1" customHeight="1"/>
    <row r="519124" ht="12.75" hidden="1" customHeight="1"/>
    <row r="519125" ht="12.75" hidden="1" customHeight="1"/>
    <row r="519126" ht="12.75" hidden="1" customHeight="1"/>
    <row r="519127" ht="12.75" hidden="1" customHeight="1"/>
    <row r="519128" ht="12.75" hidden="1" customHeight="1"/>
    <row r="519129" ht="12.75" hidden="1" customHeight="1"/>
    <row r="519130" ht="12.75" hidden="1" customHeight="1"/>
    <row r="519131" ht="12.75" hidden="1" customHeight="1"/>
    <row r="519132" ht="12.75" hidden="1" customHeight="1"/>
    <row r="519133" ht="12.75" hidden="1" customHeight="1"/>
    <row r="519134" ht="12.75" hidden="1" customHeight="1"/>
    <row r="519135" ht="12.75" hidden="1" customHeight="1"/>
    <row r="519136" ht="12.75" hidden="1" customHeight="1"/>
    <row r="519137" ht="12.75" hidden="1" customHeight="1"/>
    <row r="519138" ht="12.75" hidden="1" customHeight="1"/>
    <row r="519139" ht="12.75" hidden="1" customHeight="1"/>
    <row r="519140" ht="12.75" hidden="1" customHeight="1"/>
    <row r="519141" ht="12.75" hidden="1" customHeight="1"/>
    <row r="519142" ht="12.75" hidden="1" customHeight="1"/>
    <row r="519143" ht="12.75" hidden="1" customHeight="1"/>
    <row r="519144" ht="12.75" hidden="1" customHeight="1"/>
    <row r="519145" ht="12.75" hidden="1" customHeight="1"/>
    <row r="519146" ht="12.75" hidden="1" customHeight="1"/>
    <row r="519147" ht="12.75" hidden="1" customHeight="1"/>
    <row r="519148" ht="12.75" hidden="1" customHeight="1"/>
    <row r="519149" ht="12.75" hidden="1" customHeight="1"/>
    <row r="519150" ht="12.75" hidden="1" customHeight="1"/>
    <row r="519151" ht="12.75" hidden="1" customHeight="1"/>
    <row r="519152" ht="12.75" hidden="1" customHeight="1"/>
    <row r="519153" ht="12.75" hidden="1" customHeight="1"/>
    <row r="519154" ht="12.75" hidden="1" customHeight="1"/>
    <row r="519155" ht="12.75" hidden="1" customHeight="1"/>
    <row r="519156" ht="12.75" hidden="1" customHeight="1"/>
    <row r="519157" ht="12.75" hidden="1" customHeight="1"/>
    <row r="519158" ht="12.75" hidden="1" customHeight="1"/>
    <row r="519159" ht="12.75" hidden="1" customHeight="1"/>
    <row r="519160" ht="12.75" hidden="1" customHeight="1"/>
    <row r="519161" ht="12.75" hidden="1" customHeight="1"/>
    <row r="519162" ht="12.75" hidden="1" customHeight="1"/>
    <row r="519163" ht="12.75" hidden="1" customHeight="1"/>
    <row r="519164" ht="12.75" hidden="1" customHeight="1"/>
    <row r="519165" ht="12.75" hidden="1" customHeight="1"/>
    <row r="519166" ht="12.75" hidden="1" customHeight="1"/>
    <row r="519167" ht="12.75" hidden="1" customHeight="1"/>
    <row r="519168" ht="12.75" hidden="1" customHeight="1"/>
    <row r="519169" ht="12.75" hidden="1" customHeight="1"/>
    <row r="519170" ht="12.75" hidden="1" customHeight="1"/>
    <row r="519171" ht="12.75" hidden="1" customHeight="1"/>
    <row r="519172" ht="12.75" hidden="1" customHeight="1"/>
    <row r="519173" ht="12.75" hidden="1" customHeight="1"/>
    <row r="519174" ht="12.75" hidden="1" customHeight="1"/>
    <row r="519175" ht="12.75" hidden="1" customHeight="1"/>
    <row r="519176" ht="12.75" hidden="1" customHeight="1"/>
    <row r="519177" ht="12.75" hidden="1" customHeight="1"/>
    <row r="519178" ht="12.75" hidden="1" customHeight="1"/>
    <row r="519179" ht="12.75" hidden="1" customHeight="1"/>
    <row r="519180" ht="12.75" hidden="1" customHeight="1"/>
    <row r="519181" ht="12.75" hidden="1" customHeight="1"/>
    <row r="519182" ht="12.75" hidden="1" customHeight="1"/>
    <row r="519183" ht="12.75" hidden="1" customHeight="1"/>
    <row r="519184" ht="12.75" hidden="1" customHeight="1"/>
    <row r="519185" ht="12.75" hidden="1" customHeight="1"/>
    <row r="519186" ht="12.75" hidden="1" customHeight="1"/>
    <row r="519187" ht="12.75" hidden="1" customHeight="1"/>
    <row r="519188" ht="12.75" hidden="1" customHeight="1"/>
    <row r="519189" ht="12.75" hidden="1" customHeight="1"/>
    <row r="519190" ht="12.75" hidden="1" customHeight="1"/>
    <row r="519191" ht="12.75" hidden="1" customHeight="1"/>
    <row r="519192" ht="12.75" hidden="1" customHeight="1"/>
    <row r="519193" ht="12.75" hidden="1" customHeight="1"/>
    <row r="519194" ht="12.75" hidden="1" customHeight="1"/>
    <row r="519195" ht="12.75" hidden="1" customHeight="1"/>
    <row r="519196" ht="12.75" hidden="1" customHeight="1"/>
    <row r="519197" ht="12.75" hidden="1" customHeight="1"/>
    <row r="519198" ht="12.75" hidden="1" customHeight="1"/>
    <row r="519199" ht="12.75" hidden="1" customHeight="1"/>
    <row r="519200" ht="12.75" hidden="1" customHeight="1"/>
    <row r="519201" ht="12.75" hidden="1" customHeight="1"/>
    <row r="519202" ht="12.75" hidden="1" customHeight="1"/>
    <row r="519203" ht="12.75" hidden="1" customHeight="1"/>
    <row r="519204" ht="12.75" hidden="1" customHeight="1"/>
    <row r="519205" ht="12.75" hidden="1" customHeight="1"/>
    <row r="519206" ht="12.75" hidden="1" customHeight="1"/>
    <row r="519207" ht="12.75" hidden="1" customHeight="1"/>
    <row r="519208" ht="12.75" hidden="1" customHeight="1"/>
    <row r="519209" ht="12.75" hidden="1" customHeight="1"/>
    <row r="519210" ht="12.75" hidden="1" customHeight="1"/>
    <row r="519211" ht="12.75" hidden="1" customHeight="1"/>
    <row r="519212" ht="12.75" hidden="1" customHeight="1"/>
    <row r="519213" ht="12.75" hidden="1" customHeight="1"/>
    <row r="519214" ht="12.75" hidden="1" customHeight="1"/>
    <row r="519215" ht="12.75" hidden="1" customHeight="1"/>
    <row r="519216" ht="12.75" hidden="1" customHeight="1"/>
    <row r="519217" ht="12.75" hidden="1" customHeight="1"/>
    <row r="519218" ht="12.75" hidden="1" customHeight="1"/>
    <row r="519219" ht="12.75" hidden="1" customHeight="1"/>
    <row r="519220" ht="12.75" hidden="1" customHeight="1"/>
    <row r="519221" ht="12.75" hidden="1" customHeight="1"/>
    <row r="519222" ht="12.75" hidden="1" customHeight="1"/>
    <row r="519223" ht="12.75" hidden="1" customHeight="1"/>
    <row r="519224" ht="12.75" hidden="1" customHeight="1"/>
    <row r="519225" ht="12.75" hidden="1" customHeight="1"/>
    <row r="519226" ht="12.75" hidden="1" customHeight="1"/>
    <row r="519227" ht="12.75" hidden="1" customHeight="1"/>
    <row r="519228" ht="12.75" hidden="1" customHeight="1"/>
    <row r="519229" ht="12.75" hidden="1" customHeight="1"/>
    <row r="519230" ht="12.75" hidden="1" customHeight="1"/>
    <row r="519231" ht="12.75" hidden="1" customHeight="1"/>
    <row r="519232" ht="12.75" hidden="1" customHeight="1"/>
    <row r="519233" ht="12.75" hidden="1" customHeight="1"/>
    <row r="519234" ht="12.75" hidden="1" customHeight="1"/>
    <row r="519235" ht="12.75" hidden="1" customHeight="1"/>
    <row r="519236" ht="12.75" hidden="1" customHeight="1"/>
    <row r="519237" ht="12.75" hidden="1" customHeight="1"/>
    <row r="519238" ht="12.75" hidden="1" customHeight="1"/>
    <row r="519239" ht="12.75" hidden="1" customHeight="1"/>
    <row r="519240" ht="12.75" hidden="1" customHeight="1"/>
    <row r="519241" ht="12.75" hidden="1" customHeight="1"/>
    <row r="519242" ht="12.75" hidden="1" customHeight="1"/>
    <row r="519243" ht="12.75" hidden="1" customHeight="1"/>
    <row r="519244" ht="12.75" hidden="1" customHeight="1"/>
    <row r="519245" ht="12.75" hidden="1" customHeight="1"/>
    <row r="519246" ht="12.75" hidden="1" customHeight="1"/>
    <row r="519247" ht="12.75" hidden="1" customHeight="1"/>
    <row r="519248" ht="12.75" hidden="1" customHeight="1"/>
    <row r="519249" ht="12.75" hidden="1" customHeight="1"/>
    <row r="519250" ht="12.75" hidden="1" customHeight="1"/>
    <row r="519251" ht="12.75" hidden="1" customHeight="1"/>
    <row r="519252" ht="12.75" hidden="1" customHeight="1"/>
    <row r="519253" ht="12.75" hidden="1" customHeight="1"/>
    <row r="519254" ht="12.75" hidden="1" customHeight="1"/>
    <row r="519255" ht="12.75" hidden="1" customHeight="1"/>
    <row r="519256" ht="12.75" hidden="1" customHeight="1"/>
    <row r="519257" ht="12.75" hidden="1" customHeight="1"/>
    <row r="519258" ht="12.75" hidden="1" customHeight="1"/>
    <row r="519259" ht="12.75" hidden="1" customHeight="1"/>
    <row r="519260" ht="12.75" hidden="1" customHeight="1"/>
    <row r="519261" ht="12.75" hidden="1" customHeight="1"/>
    <row r="519262" ht="12.75" hidden="1" customHeight="1"/>
    <row r="519263" ht="12.75" hidden="1" customHeight="1"/>
    <row r="519264" ht="12.75" hidden="1" customHeight="1"/>
    <row r="519265" ht="12.75" hidden="1" customHeight="1"/>
    <row r="519266" ht="12.75" hidden="1" customHeight="1"/>
    <row r="519267" ht="12.75" hidden="1" customHeight="1"/>
    <row r="519268" ht="12.75" hidden="1" customHeight="1"/>
    <row r="519269" ht="12.75" hidden="1" customHeight="1"/>
    <row r="519270" ht="12.75" hidden="1" customHeight="1"/>
    <row r="519271" ht="12.75" hidden="1" customHeight="1"/>
    <row r="519272" ht="12.75" hidden="1" customHeight="1"/>
    <row r="519273" ht="12.75" hidden="1" customHeight="1"/>
    <row r="519274" ht="12.75" hidden="1" customHeight="1"/>
    <row r="519275" ht="12.75" hidden="1" customHeight="1"/>
    <row r="519276" ht="12.75" hidden="1" customHeight="1"/>
    <row r="519277" ht="12.75" hidden="1" customHeight="1"/>
    <row r="519278" ht="12.75" hidden="1" customHeight="1"/>
    <row r="519279" ht="12.75" hidden="1" customHeight="1"/>
    <row r="519280" ht="12.75" hidden="1" customHeight="1"/>
    <row r="519281" ht="12.75" hidden="1" customHeight="1"/>
    <row r="519282" ht="12.75" hidden="1" customHeight="1"/>
    <row r="519283" ht="12.75" hidden="1" customHeight="1"/>
    <row r="519284" ht="12.75" hidden="1" customHeight="1"/>
    <row r="519285" ht="12.75" hidden="1" customHeight="1"/>
    <row r="519286" ht="12.75" hidden="1" customHeight="1"/>
    <row r="519287" ht="12.75" hidden="1" customHeight="1"/>
    <row r="519288" ht="12.75" hidden="1" customHeight="1"/>
    <row r="519289" ht="12.75" hidden="1" customHeight="1"/>
    <row r="519290" ht="12.75" hidden="1" customHeight="1"/>
    <row r="519291" ht="12.75" hidden="1" customHeight="1"/>
    <row r="519292" ht="12.75" hidden="1" customHeight="1"/>
    <row r="519293" ht="12.75" hidden="1" customHeight="1"/>
    <row r="519294" ht="12.75" hidden="1" customHeight="1"/>
    <row r="519295" ht="12.75" hidden="1" customHeight="1"/>
    <row r="519296" ht="12.75" hidden="1" customHeight="1"/>
    <row r="519297" ht="12.75" hidden="1" customHeight="1"/>
    <row r="519298" ht="12.75" hidden="1" customHeight="1"/>
    <row r="519299" ht="12.75" hidden="1" customHeight="1"/>
    <row r="519300" ht="12.75" hidden="1" customHeight="1"/>
    <row r="519301" ht="12.75" hidden="1" customHeight="1"/>
    <row r="519302" ht="12.75" hidden="1" customHeight="1"/>
    <row r="519303" ht="12.75" hidden="1" customHeight="1"/>
    <row r="519304" ht="12.75" hidden="1" customHeight="1"/>
    <row r="519305" ht="12.75" hidden="1" customHeight="1"/>
    <row r="519306" ht="12.75" hidden="1" customHeight="1"/>
    <row r="519307" ht="12.75" hidden="1" customHeight="1"/>
    <row r="519308" ht="12.75" hidden="1" customHeight="1"/>
    <row r="519309" ht="12.75" hidden="1" customHeight="1"/>
    <row r="519310" ht="12.75" hidden="1" customHeight="1"/>
    <row r="519311" ht="12.75" hidden="1" customHeight="1"/>
    <row r="519312" ht="12.75" hidden="1" customHeight="1"/>
    <row r="519313" ht="12.75" hidden="1" customHeight="1"/>
    <row r="519314" ht="12.75" hidden="1" customHeight="1"/>
    <row r="519315" ht="12.75" hidden="1" customHeight="1"/>
    <row r="519316" ht="12.75" hidden="1" customHeight="1"/>
    <row r="519317" ht="12.75" hidden="1" customHeight="1"/>
    <row r="519318" ht="12.75" hidden="1" customHeight="1"/>
    <row r="519319" ht="12.75" hidden="1" customHeight="1"/>
    <row r="519320" ht="12.75" hidden="1" customHeight="1"/>
    <row r="519321" ht="12.75" hidden="1" customHeight="1"/>
    <row r="519322" ht="12.75" hidden="1" customHeight="1"/>
    <row r="519323" ht="12.75" hidden="1" customHeight="1"/>
    <row r="519324" ht="12.75" hidden="1" customHeight="1"/>
    <row r="519325" ht="12.75" hidden="1" customHeight="1"/>
    <row r="519326" ht="12.75" hidden="1" customHeight="1"/>
    <row r="519327" ht="12.75" hidden="1" customHeight="1"/>
    <row r="519328" ht="12.75" hidden="1" customHeight="1"/>
    <row r="519329" ht="12.75" hidden="1" customHeight="1"/>
    <row r="519330" ht="12.75" hidden="1" customHeight="1"/>
    <row r="519331" ht="12.75" hidden="1" customHeight="1"/>
    <row r="519332" ht="12.75" hidden="1" customHeight="1"/>
    <row r="519333" ht="12.75" hidden="1" customHeight="1"/>
    <row r="519334" ht="12.75" hidden="1" customHeight="1"/>
    <row r="519335" ht="12.75" hidden="1" customHeight="1"/>
    <row r="519336" ht="12.75" hidden="1" customHeight="1"/>
    <row r="519337" ht="12.75" hidden="1" customHeight="1"/>
    <row r="519338" ht="12.75" hidden="1" customHeight="1"/>
    <row r="519339" ht="12.75" hidden="1" customHeight="1"/>
    <row r="519340" ht="12.75" hidden="1" customHeight="1"/>
    <row r="519341" ht="12.75" hidden="1" customHeight="1"/>
    <row r="519342" ht="12.75" hidden="1" customHeight="1"/>
    <row r="519343" ht="12.75" hidden="1" customHeight="1"/>
    <row r="519344" ht="12.75" hidden="1" customHeight="1"/>
    <row r="519345" ht="12.75" hidden="1" customHeight="1"/>
    <row r="519346" ht="12.75" hidden="1" customHeight="1"/>
    <row r="519347" ht="12.75" hidden="1" customHeight="1"/>
    <row r="519348" ht="12.75" hidden="1" customHeight="1"/>
    <row r="519349" ht="12.75" hidden="1" customHeight="1"/>
    <row r="519350" ht="12.75" hidden="1" customHeight="1"/>
    <row r="519351" ht="12.75" hidden="1" customHeight="1"/>
    <row r="519352" ht="12.75" hidden="1" customHeight="1"/>
    <row r="519353" ht="12.75" hidden="1" customHeight="1"/>
    <row r="519354" ht="12.75" hidden="1" customHeight="1"/>
    <row r="519355" ht="12.75" hidden="1" customHeight="1"/>
    <row r="519356" ht="12.75" hidden="1" customHeight="1"/>
    <row r="519357" ht="12.75" hidden="1" customHeight="1"/>
    <row r="519358" ht="12.75" hidden="1" customHeight="1"/>
    <row r="519359" ht="12.75" hidden="1" customHeight="1"/>
    <row r="519360" ht="12.75" hidden="1" customHeight="1"/>
    <row r="519361" ht="12.75" hidden="1" customHeight="1"/>
    <row r="519362" ht="12.75" hidden="1" customHeight="1"/>
    <row r="519363" ht="12.75" hidden="1" customHeight="1"/>
    <row r="519364" ht="12.75" hidden="1" customHeight="1"/>
    <row r="519365" ht="12.75" hidden="1" customHeight="1"/>
    <row r="519366" ht="12.75" hidden="1" customHeight="1"/>
    <row r="519367" ht="12.75" hidden="1" customHeight="1"/>
    <row r="519368" ht="12.75" hidden="1" customHeight="1"/>
    <row r="519369" ht="12.75" hidden="1" customHeight="1"/>
    <row r="519370" ht="12.75" hidden="1" customHeight="1"/>
    <row r="519371" ht="12.75" hidden="1" customHeight="1"/>
    <row r="519372" ht="12.75" hidden="1" customHeight="1"/>
    <row r="519373" ht="12.75" hidden="1" customHeight="1"/>
    <row r="519374" ht="12.75" hidden="1" customHeight="1"/>
    <row r="519375" ht="12.75" hidden="1" customHeight="1"/>
    <row r="519376" ht="12.75" hidden="1" customHeight="1"/>
    <row r="519377" ht="12.75" hidden="1" customHeight="1"/>
    <row r="519378" ht="12.75" hidden="1" customHeight="1"/>
    <row r="519379" ht="12.75" hidden="1" customHeight="1"/>
    <row r="519380" ht="12.75" hidden="1" customHeight="1"/>
    <row r="519381" ht="12.75" hidden="1" customHeight="1"/>
    <row r="519382" ht="12.75" hidden="1" customHeight="1"/>
    <row r="519383" ht="12.75" hidden="1" customHeight="1"/>
    <row r="519384" ht="12.75" hidden="1" customHeight="1"/>
    <row r="519385" ht="12.75" hidden="1" customHeight="1"/>
    <row r="519386" ht="12.75" hidden="1" customHeight="1"/>
    <row r="519387" ht="12.75" hidden="1" customHeight="1"/>
    <row r="519388" ht="12.75" hidden="1" customHeight="1"/>
    <row r="519389" ht="12.75" hidden="1" customHeight="1"/>
    <row r="519390" ht="12.75" hidden="1" customHeight="1"/>
    <row r="519391" ht="12.75" hidden="1" customHeight="1"/>
    <row r="519392" ht="12.75" hidden="1" customHeight="1"/>
    <row r="519393" ht="12.75" hidden="1" customHeight="1"/>
    <row r="519394" ht="12.75" hidden="1" customHeight="1"/>
    <row r="519395" ht="12.75" hidden="1" customHeight="1"/>
    <row r="519396" ht="12.75" hidden="1" customHeight="1"/>
    <row r="519397" ht="12.75" hidden="1" customHeight="1"/>
    <row r="519398" ht="12.75" hidden="1" customHeight="1"/>
    <row r="519399" ht="12.75" hidden="1" customHeight="1"/>
    <row r="519400" ht="12.75" hidden="1" customHeight="1"/>
    <row r="519401" ht="12.75" hidden="1" customHeight="1"/>
    <row r="519402" ht="12.75" hidden="1" customHeight="1"/>
    <row r="519403" ht="12.75" hidden="1" customHeight="1"/>
    <row r="519404" ht="12.75" hidden="1" customHeight="1"/>
    <row r="519405" ht="12.75" hidden="1" customHeight="1"/>
    <row r="519406" ht="12.75" hidden="1" customHeight="1"/>
    <row r="519407" ht="12.75" hidden="1" customHeight="1"/>
    <row r="519408" ht="12.75" hidden="1" customHeight="1"/>
    <row r="519409" ht="12.75" hidden="1" customHeight="1"/>
    <row r="519410" ht="12.75" hidden="1" customHeight="1"/>
    <row r="519411" ht="12.75" hidden="1" customHeight="1"/>
    <row r="519412" ht="12.75" hidden="1" customHeight="1"/>
    <row r="519413" ht="12.75" hidden="1" customHeight="1"/>
    <row r="519414" ht="12.75" hidden="1" customHeight="1"/>
    <row r="519415" ht="12.75" hidden="1" customHeight="1"/>
    <row r="519416" ht="12.75" hidden="1" customHeight="1"/>
    <row r="519417" ht="12.75" hidden="1" customHeight="1"/>
    <row r="519418" ht="12.75" hidden="1" customHeight="1"/>
    <row r="519419" ht="12.75" hidden="1" customHeight="1"/>
    <row r="519420" ht="12.75" hidden="1" customHeight="1"/>
    <row r="519421" ht="12.75" hidden="1" customHeight="1"/>
    <row r="519422" ht="12.75" hidden="1" customHeight="1"/>
    <row r="519423" ht="12.75" hidden="1" customHeight="1"/>
    <row r="519424" ht="12.75" hidden="1" customHeight="1"/>
    <row r="519425" ht="12.75" hidden="1" customHeight="1"/>
    <row r="519426" ht="12.75" hidden="1" customHeight="1"/>
    <row r="519427" ht="12.75" hidden="1" customHeight="1"/>
    <row r="519428" ht="12.75" hidden="1" customHeight="1"/>
    <row r="519429" ht="12.75" hidden="1" customHeight="1"/>
    <row r="519430" ht="12.75" hidden="1" customHeight="1"/>
    <row r="519431" ht="12.75" hidden="1" customHeight="1"/>
    <row r="519432" ht="12.75" hidden="1" customHeight="1"/>
    <row r="519433" ht="12.75" hidden="1" customHeight="1"/>
    <row r="519434" ht="12.75" hidden="1" customHeight="1"/>
    <row r="519435" ht="12.75" hidden="1" customHeight="1"/>
    <row r="519436" ht="12.75" hidden="1" customHeight="1"/>
    <row r="519437" ht="12.75" hidden="1" customHeight="1"/>
    <row r="519438" ht="12.75" hidden="1" customHeight="1"/>
    <row r="519439" ht="12.75" hidden="1" customHeight="1"/>
    <row r="519440" ht="12.75" hidden="1" customHeight="1"/>
    <row r="519441" ht="12.75" hidden="1" customHeight="1"/>
    <row r="519442" ht="12.75" hidden="1" customHeight="1"/>
    <row r="519443" ht="12.75" hidden="1" customHeight="1"/>
    <row r="519444" ht="12.75" hidden="1" customHeight="1"/>
    <row r="519445" ht="12.75" hidden="1" customHeight="1"/>
    <row r="519446" ht="12.75" hidden="1" customHeight="1"/>
    <row r="519447" ht="12.75" hidden="1" customHeight="1"/>
    <row r="519448" ht="12.75" hidden="1" customHeight="1"/>
    <row r="519449" ht="12.75" hidden="1" customHeight="1"/>
    <row r="519450" ht="12.75" hidden="1" customHeight="1"/>
    <row r="519451" ht="12.75" hidden="1" customHeight="1"/>
    <row r="519452" ht="12.75" hidden="1" customHeight="1"/>
    <row r="519453" ht="12.75" hidden="1" customHeight="1"/>
    <row r="519454" ht="12.75" hidden="1" customHeight="1"/>
    <row r="519455" ht="12.75" hidden="1" customHeight="1"/>
    <row r="519456" ht="12.75" hidden="1" customHeight="1"/>
    <row r="519457" ht="12.75" hidden="1" customHeight="1"/>
    <row r="519458" ht="12.75" hidden="1" customHeight="1"/>
    <row r="519459" ht="12.75" hidden="1" customHeight="1"/>
    <row r="519460" ht="12.75" hidden="1" customHeight="1"/>
    <row r="519461" ht="12.75" hidden="1" customHeight="1"/>
    <row r="519462" ht="12.75" hidden="1" customHeight="1"/>
    <row r="519463" ht="12.75" hidden="1" customHeight="1"/>
    <row r="519464" ht="12.75" hidden="1" customHeight="1"/>
    <row r="519465" ht="12.75" hidden="1" customHeight="1"/>
    <row r="519466" ht="12.75" hidden="1" customHeight="1"/>
    <row r="519467" ht="12.75" hidden="1" customHeight="1"/>
    <row r="519468" ht="12.75" hidden="1" customHeight="1"/>
    <row r="519469" ht="12.75" hidden="1" customHeight="1"/>
    <row r="519470" ht="12.75" hidden="1" customHeight="1"/>
    <row r="519471" ht="12.75" hidden="1" customHeight="1"/>
    <row r="519472" ht="12.75" hidden="1" customHeight="1"/>
    <row r="519473" ht="12.75" hidden="1" customHeight="1"/>
    <row r="519474" ht="12.75" hidden="1" customHeight="1"/>
    <row r="519475" ht="12.75" hidden="1" customHeight="1"/>
    <row r="519476" ht="12.75" hidden="1" customHeight="1"/>
    <row r="519477" ht="12.75" hidden="1" customHeight="1"/>
    <row r="519478" ht="12.75" hidden="1" customHeight="1"/>
    <row r="519479" ht="12.75" hidden="1" customHeight="1"/>
    <row r="519480" ht="12.75" hidden="1" customHeight="1"/>
    <row r="519481" ht="12.75" hidden="1" customHeight="1"/>
    <row r="519482" ht="12.75" hidden="1" customHeight="1"/>
    <row r="519483" ht="12.75" hidden="1" customHeight="1"/>
    <row r="519484" ht="12.75" hidden="1" customHeight="1"/>
    <row r="519485" ht="12.75" hidden="1" customHeight="1"/>
    <row r="519486" ht="12.75" hidden="1" customHeight="1"/>
    <row r="519487" ht="12.75" hidden="1" customHeight="1"/>
    <row r="519488" ht="12.75" hidden="1" customHeight="1"/>
    <row r="519489" ht="12.75" hidden="1" customHeight="1"/>
    <row r="519490" ht="12.75" hidden="1" customHeight="1"/>
    <row r="519491" ht="12.75" hidden="1" customHeight="1"/>
    <row r="519492" ht="12.75" hidden="1" customHeight="1"/>
    <row r="519493" ht="12.75" hidden="1" customHeight="1"/>
    <row r="519494" ht="12.75" hidden="1" customHeight="1"/>
    <row r="519495" ht="12.75" hidden="1" customHeight="1"/>
    <row r="519496" ht="12.75" hidden="1" customHeight="1"/>
    <row r="519497" ht="12.75" hidden="1" customHeight="1"/>
    <row r="519498" ht="12.75" hidden="1" customHeight="1"/>
    <row r="519499" ht="12.75" hidden="1" customHeight="1"/>
    <row r="519500" ht="12.75" hidden="1" customHeight="1"/>
    <row r="519501" ht="12.75" hidden="1" customHeight="1"/>
    <row r="519502" ht="12.75" hidden="1" customHeight="1"/>
    <row r="519503" ht="12.75" hidden="1" customHeight="1"/>
    <row r="519504" ht="12.75" hidden="1" customHeight="1"/>
    <row r="519505" ht="12.75" hidden="1" customHeight="1"/>
    <row r="519506" ht="12.75" hidden="1" customHeight="1"/>
    <row r="519507" ht="12.75" hidden="1" customHeight="1"/>
    <row r="519508" ht="12.75" hidden="1" customHeight="1"/>
    <row r="519509" ht="12.75" hidden="1" customHeight="1"/>
    <row r="519510" ht="12.75" hidden="1" customHeight="1"/>
    <row r="519511" ht="12.75" hidden="1" customHeight="1"/>
    <row r="519512" ht="12.75" hidden="1" customHeight="1"/>
    <row r="519513" ht="12.75" hidden="1" customHeight="1"/>
    <row r="519514" ht="12.75" hidden="1" customHeight="1"/>
    <row r="519515" ht="12.75" hidden="1" customHeight="1"/>
    <row r="519516" ht="12.75" hidden="1" customHeight="1"/>
    <row r="519517" ht="12.75" hidden="1" customHeight="1"/>
    <row r="519518" ht="12.75" hidden="1" customHeight="1"/>
    <row r="519519" ht="12.75" hidden="1" customHeight="1"/>
    <row r="519520" ht="12.75" hidden="1" customHeight="1"/>
    <row r="519521" ht="12.75" hidden="1" customHeight="1"/>
    <row r="519522" ht="12.75" hidden="1" customHeight="1"/>
    <row r="519523" ht="12.75" hidden="1" customHeight="1"/>
    <row r="519524" ht="12.75" hidden="1" customHeight="1"/>
    <row r="519525" ht="12.75" hidden="1" customHeight="1"/>
    <row r="519526" ht="12.75" hidden="1" customHeight="1"/>
    <row r="519527" ht="12.75" hidden="1" customHeight="1"/>
    <row r="519528" ht="12.75" hidden="1" customHeight="1"/>
    <row r="519529" ht="12.75" hidden="1" customHeight="1"/>
    <row r="519530" ht="12.75" hidden="1" customHeight="1"/>
    <row r="519531" ht="12.75" hidden="1" customHeight="1"/>
    <row r="519532" ht="12.75" hidden="1" customHeight="1"/>
    <row r="519533" ht="12.75" hidden="1" customHeight="1"/>
    <row r="519534" ht="12.75" hidden="1" customHeight="1"/>
    <row r="519535" ht="12.75" hidden="1" customHeight="1"/>
    <row r="519536" ht="12.75" hidden="1" customHeight="1"/>
    <row r="519537" ht="12.75" hidden="1" customHeight="1"/>
    <row r="519538" ht="12.75" hidden="1" customHeight="1"/>
    <row r="519539" ht="12.75" hidden="1" customHeight="1"/>
    <row r="519540" ht="12.75" hidden="1" customHeight="1"/>
    <row r="519541" ht="12.75" hidden="1" customHeight="1"/>
    <row r="519542" ht="12.75" hidden="1" customHeight="1"/>
    <row r="519543" ht="12.75" hidden="1" customHeight="1"/>
    <row r="519544" ht="12.75" hidden="1" customHeight="1"/>
    <row r="519545" ht="12.75" hidden="1" customHeight="1"/>
    <row r="519546" ht="12.75" hidden="1" customHeight="1"/>
    <row r="519547" ht="12.75" hidden="1" customHeight="1"/>
    <row r="519548" ht="12.75" hidden="1" customHeight="1"/>
    <row r="519549" ht="12.75" hidden="1" customHeight="1"/>
    <row r="519550" ht="12.75" hidden="1" customHeight="1"/>
    <row r="519551" ht="12.75" hidden="1" customHeight="1"/>
    <row r="519552" ht="12.75" hidden="1" customHeight="1"/>
    <row r="519553" ht="12.75" hidden="1" customHeight="1"/>
    <row r="519554" ht="12.75" hidden="1" customHeight="1"/>
    <row r="519555" ht="12.75" hidden="1" customHeight="1"/>
    <row r="519556" ht="12.75" hidden="1" customHeight="1"/>
    <row r="519557" ht="12.75" hidden="1" customHeight="1"/>
    <row r="519558" ht="12.75" hidden="1" customHeight="1"/>
    <row r="519559" ht="12.75" hidden="1" customHeight="1"/>
    <row r="519560" ht="12.75" hidden="1" customHeight="1"/>
    <row r="519561" ht="12.75" hidden="1" customHeight="1"/>
    <row r="519562" ht="12.75" hidden="1" customHeight="1"/>
    <row r="519563" ht="12.75" hidden="1" customHeight="1"/>
    <row r="519564" ht="12.75" hidden="1" customHeight="1"/>
    <row r="519565" ht="12.75" hidden="1" customHeight="1"/>
    <row r="519566" ht="12.75" hidden="1" customHeight="1"/>
    <row r="519567" ht="12.75" hidden="1" customHeight="1"/>
    <row r="519568" ht="12.75" hidden="1" customHeight="1"/>
    <row r="519569" ht="12.75" hidden="1" customHeight="1"/>
    <row r="519570" ht="12.75" hidden="1" customHeight="1"/>
    <row r="519571" ht="12.75" hidden="1" customHeight="1"/>
    <row r="519572" ht="12.75" hidden="1" customHeight="1"/>
    <row r="519573" ht="12.75" hidden="1" customHeight="1"/>
    <row r="519574" ht="12.75" hidden="1" customHeight="1"/>
    <row r="519575" ht="12.75" hidden="1" customHeight="1"/>
    <row r="519576" ht="12.75" hidden="1" customHeight="1"/>
    <row r="519577" ht="12.75" hidden="1" customHeight="1"/>
    <row r="519578" ht="12.75" hidden="1" customHeight="1"/>
    <row r="519579" ht="12.75" hidden="1" customHeight="1"/>
    <row r="519580" ht="12.75" hidden="1" customHeight="1"/>
    <row r="519581" ht="12.75" hidden="1" customHeight="1"/>
    <row r="519582" ht="12.75" hidden="1" customHeight="1"/>
    <row r="519583" ht="12.75" hidden="1" customHeight="1"/>
    <row r="519584" ht="12.75" hidden="1" customHeight="1"/>
    <row r="519585" ht="12.75" hidden="1" customHeight="1"/>
    <row r="519586" ht="12.75" hidden="1" customHeight="1"/>
    <row r="519587" ht="12.75" hidden="1" customHeight="1"/>
    <row r="519588" ht="12.75" hidden="1" customHeight="1"/>
    <row r="519589" ht="12.75" hidden="1" customHeight="1"/>
    <row r="519590" ht="12.75" hidden="1" customHeight="1"/>
    <row r="519591" ht="12.75" hidden="1" customHeight="1"/>
    <row r="519592" ht="12.75" hidden="1" customHeight="1"/>
    <row r="519593" ht="12.75" hidden="1" customHeight="1"/>
    <row r="519594" ht="12.75" hidden="1" customHeight="1"/>
    <row r="519595" ht="12.75" hidden="1" customHeight="1"/>
    <row r="519596" ht="12.75" hidden="1" customHeight="1"/>
    <row r="519597" ht="12.75" hidden="1" customHeight="1"/>
    <row r="519598" ht="12.75" hidden="1" customHeight="1"/>
    <row r="519599" ht="12.75" hidden="1" customHeight="1"/>
    <row r="519600" ht="12.75" hidden="1" customHeight="1"/>
    <row r="519601" ht="12.75" hidden="1" customHeight="1"/>
    <row r="519602" ht="12.75" hidden="1" customHeight="1"/>
    <row r="519603" ht="12.75" hidden="1" customHeight="1"/>
    <row r="519604" ht="12.75" hidden="1" customHeight="1"/>
    <row r="519605" ht="12.75" hidden="1" customHeight="1"/>
    <row r="519606" ht="12.75" hidden="1" customHeight="1"/>
    <row r="519607" ht="12.75" hidden="1" customHeight="1"/>
    <row r="519608" ht="12.75" hidden="1" customHeight="1"/>
    <row r="519609" ht="12.75" hidden="1" customHeight="1"/>
    <row r="519610" ht="12.75" hidden="1" customHeight="1"/>
    <row r="519611" ht="12.75" hidden="1" customHeight="1"/>
    <row r="519612" ht="12.75" hidden="1" customHeight="1"/>
    <row r="519613" ht="12.75" hidden="1" customHeight="1"/>
    <row r="519614" ht="12.75" hidden="1" customHeight="1"/>
    <row r="519615" ht="12.75" hidden="1" customHeight="1"/>
    <row r="519616" ht="12.75" hidden="1" customHeight="1"/>
    <row r="519617" ht="12.75" hidden="1" customHeight="1"/>
    <row r="519618" ht="12.75" hidden="1" customHeight="1"/>
    <row r="519619" ht="12.75" hidden="1" customHeight="1"/>
    <row r="519620" ht="12.75" hidden="1" customHeight="1"/>
    <row r="519621" ht="12.75" hidden="1" customHeight="1"/>
    <row r="519622" ht="12.75" hidden="1" customHeight="1"/>
    <row r="519623" ht="12.75" hidden="1" customHeight="1"/>
    <row r="519624" ht="12.75" hidden="1" customHeight="1"/>
    <row r="519625" ht="12.75" hidden="1" customHeight="1"/>
    <row r="519626" ht="12.75" hidden="1" customHeight="1"/>
    <row r="519627" ht="12.75" hidden="1" customHeight="1"/>
    <row r="519628" ht="12.75" hidden="1" customHeight="1"/>
    <row r="519629" ht="12.75" hidden="1" customHeight="1"/>
    <row r="519630" ht="12.75" hidden="1" customHeight="1"/>
    <row r="519631" ht="12.75" hidden="1" customHeight="1"/>
    <row r="519632" ht="12.75" hidden="1" customHeight="1"/>
    <row r="519633" ht="12.75" hidden="1" customHeight="1"/>
    <row r="519634" ht="12.75" hidden="1" customHeight="1"/>
    <row r="519635" ht="12.75" hidden="1" customHeight="1"/>
    <row r="519636" ht="12.75" hidden="1" customHeight="1"/>
    <row r="519637" ht="12.75" hidden="1" customHeight="1"/>
    <row r="519638" ht="12.75" hidden="1" customHeight="1"/>
    <row r="519639" ht="12.75" hidden="1" customHeight="1"/>
    <row r="519640" ht="12.75" hidden="1" customHeight="1"/>
    <row r="519641" ht="12.75" hidden="1" customHeight="1"/>
    <row r="519642" ht="12.75" hidden="1" customHeight="1"/>
    <row r="519643" ht="12.75" hidden="1" customHeight="1"/>
    <row r="519644" ht="12.75" hidden="1" customHeight="1"/>
    <row r="519645" ht="12.75" hidden="1" customHeight="1"/>
    <row r="519646" ht="12.75" hidden="1" customHeight="1"/>
    <row r="519647" ht="12.75" hidden="1" customHeight="1"/>
    <row r="519648" ht="12.75" hidden="1" customHeight="1"/>
    <row r="519649" ht="12.75" hidden="1" customHeight="1"/>
    <row r="519650" ht="12.75" hidden="1" customHeight="1"/>
    <row r="519651" ht="12.75" hidden="1" customHeight="1"/>
    <row r="519652" ht="12.75" hidden="1" customHeight="1"/>
    <row r="519653" ht="12.75" hidden="1" customHeight="1"/>
    <row r="519654" ht="12.75" hidden="1" customHeight="1"/>
    <row r="519655" ht="12.75" hidden="1" customHeight="1"/>
    <row r="519656" ht="12.75" hidden="1" customHeight="1"/>
    <row r="519657" ht="12.75" hidden="1" customHeight="1"/>
    <row r="519658" ht="12.75" hidden="1" customHeight="1"/>
    <row r="519659" ht="12.75" hidden="1" customHeight="1"/>
    <row r="519660" ht="12.75" hidden="1" customHeight="1"/>
    <row r="519661" ht="12.75" hidden="1" customHeight="1"/>
    <row r="519662" ht="12.75" hidden="1" customHeight="1"/>
    <row r="519663" ht="12.75" hidden="1" customHeight="1"/>
    <row r="519664" ht="12.75" hidden="1" customHeight="1"/>
    <row r="519665" ht="12.75" hidden="1" customHeight="1"/>
    <row r="519666" ht="12.75" hidden="1" customHeight="1"/>
    <row r="519667" ht="12.75" hidden="1" customHeight="1"/>
    <row r="519668" ht="12.75" hidden="1" customHeight="1"/>
    <row r="519669" ht="12.75" hidden="1" customHeight="1"/>
    <row r="519670" ht="12.75" hidden="1" customHeight="1"/>
    <row r="519671" ht="12.75" hidden="1" customHeight="1"/>
    <row r="519672" ht="12.75" hidden="1" customHeight="1"/>
    <row r="519673" ht="12.75" hidden="1" customHeight="1"/>
    <row r="519674" ht="12.75" hidden="1" customHeight="1"/>
    <row r="519675" ht="12.75" hidden="1" customHeight="1"/>
    <row r="519676" ht="12.75" hidden="1" customHeight="1"/>
    <row r="519677" ht="12.75" hidden="1" customHeight="1"/>
    <row r="519678" ht="12.75" hidden="1" customHeight="1"/>
    <row r="519679" ht="12.75" hidden="1" customHeight="1"/>
    <row r="519680" ht="12.75" hidden="1" customHeight="1"/>
    <row r="519681" ht="12.75" hidden="1" customHeight="1"/>
    <row r="519682" ht="12.75" hidden="1" customHeight="1"/>
    <row r="519683" ht="12.75" hidden="1" customHeight="1"/>
    <row r="519684" ht="12.75" hidden="1" customHeight="1"/>
    <row r="519685" ht="12.75" hidden="1" customHeight="1"/>
    <row r="519686" ht="12.75" hidden="1" customHeight="1"/>
    <row r="519687" ht="12.75" hidden="1" customHeight="1"/>
    <row r="519688" ht="12.75" hidden="1" customHeight="1"/>
    <row r="519689" ht="12.75" hidden="1" customHeight="1"/>
    <row r="519690" ht="12.75" hidden="1" customHeight="1"/>
    <row r="519691" ht="12.75" hidden="1" customHeight="1"/>
    <row r="519692" ht="12.75" hidden="1" customHeight="1"/>
    <row r="519693" ht="12.75" hidden="1" customHeight="1"/>
    <row r="519694" ht="12.75" hidden="1" customHeight="1"/>
    <row r="519695" ht="12.75" hidden="1" customHeight="1"/>
    <row r="519696" ht="12.75" hidden="1" customHeight="1"/>
    <row r="519697" ht="12.75" hidden="1" customHeight="1"/>
    <row r="519698" ht="12.75" hidden="1" customHeight="1"/>
    <row r="519699" ht="12.75" hidden="1" customHeight="1"/>
    <row r="519700" ht="12.75" hidden="1" customHeight="1"/>
    <row r="519701" ht="12.75" hidden="1" customHeight="1"/>
    <row r="519702" ht="12.75" hidden="1" customHeight="1"/>
    <row r="519703" ht="12.75" hidden="1" customHeight="1"/>
    <row r="519704" ht="12.75" hidden="1" customHeight="1"/>
    <row r="519705" ht="12.75" hidden="1" customHeight="1"/>
    <row r="519706" ht="12.75" hidden="1" customHeight="1"/>
    <row r="519707" ht="12.75" hidden="1" customHeight="1"/>
    <row r="519708" ht="12.75" hidden="1" customHeight="1"/>
    <row r="519709" ht="12.75" hidden="1" customHeight="1"/>
    <row r="519710" ht="12.75" hidden="1" customHeight="1"/>
    <row r="519711" ht="12.75" hidden="1" customHeight="1"/>
    <row r="519712" ht="12.75" hidden="1" customHeight="1"/>
    <row r="519713" ht="12.75" hidden="1" customHeight="1"/>
    <row r="519714" ht="12.75" hidden="1" customHeight="1"/>
    <row r="519715" ht="12.75" hidden="1" customHeight="1"/>
    <row r="519716" ht="12.75" hidden="1" customHeight="1"/>
    <row r="519717" ht="12.75" hidden="1" customHeight="1"/>
    <row r="519718" ht="12.75" hidden="1" customHeight="1"/>
    <row r="519719" ht="12.75" hidden="1" customHeight="1"/>
    <row r="519720" ht="12.75" hidden="1" customHeight="1"/>
    <row r="519721" ht="12.75" hidden="1" customHeight="1"/>
    <row r="519722" ht="12.75" hidden="1" customHeight="1"/>
    <row r="519723" ht="12.75" hidden="1" customHeight="1"/>
    <row r="519724" ht="12.75" hidden="1" customHeight="1"/>
    <row r="519725" ht="12.75" hidden="1" customHeight="1"/>
    <row r="519726" ht="12.75" hidden="1" customHeight="1"/>
    <row r="519727" ht="12.75" hidden="1" customHeight="1"/>
    <row r="519728" ht="12.75" hidden="1" customHeight="1"/>
    <row r="519729" ht="12.75" hidden="1" customHeight="1"/>
    <row r="519730" ht="12.75" hidden="1" customHeight="1"/>
    <row r="519731" ht="12.75" hidden="1" customHeight="1"/>
    <row r="519732" ht="12.75" hidden="1" customHeight="1"/>
    <row r="519733" ht="12.75" hidden="1" customHeight="1"/>
    <row r="519734" ht="12.75" hidden="1" customHeight="1"/>
    <row r="519735" ht="12.75" hidden="1" customHeight="1"/>
    <row r="519736" ht="12.75" hidden="1" customHeight="1"/>
    <row r="519737" ht="12.75" hidden="1" customHeight="1"/>
    <row r="519738" ht="12.75" hidden="1" customHeight="1"/>
    <row r="519739" ht="12.75" hidden="1" customHeight="1"/>
    <row r="519740" ht="12.75" hidden="1" customHeight="1"/>
    <row r="519741" ht="12.75" hidden="1" customHeight="1"/>
    <row r="519742" ht="12.75" hidden="1" customHeight="1"/>
    <row r="519743" ht="12.75" hidden="1" customHeight="1"/>
    <row r="519744" ht="12.75" hidden="1" customHeight="1"/>
    <row r="519745" ht="12.75" hidden="1" customHeight="1"/>
    <row r="519746" ht="12.75" hidden="1" customHeight="1"/>
    <row r="519747" ht="12.75" hidden="1" customHeight="1"/>
    <row r="519748" ht="12.75" hidden="1" customHeight="1"/>
    <row r="519749" ht="12.75" hidden="1" customHeight="1"/>
    <row r="519750" ht="12.75" hidden="1" customHeight="1"/>
    <row r="519751" ht="12.75" hidden="1" customHeight="1"/>
    <row r="519752" ht="12.75" hidden="1" customHeight="1"/>
    <row r="519753" ht="12.75" hidden="1" customHeight="1"/>
    <row r="519754" ht="12.75" hidden="1" customHeight="1"/>
    <row r="519755" ht="12.75" hidden="1" customHeight="1"/>
    <row r="519756" ht="12.75" hidden="1" customHeight="1"/>
    <row r="519757" ht="12.75" hidden="1" customHeight="1"/>
    <row r="519758" ht="12.75" hidden="1" customHeight="1"/>
    <row r="519759" ht="12.75" hidden="1" customHeight="1"/>
    <row r="519760" ht="12.75" hidden="1" customHeight="1"/>
    <row r="519761" ht="12.75" hidden="1" customHeight="1"/>
    <row r="519762" ht="12.75" hidden="1" customHeight="1"/>
    <row r="519763" ht="12.75" hidden="1" customHeight="1"/>
    <row r="519764" ht="12.75" hidden="1" customHeight="1"/>
    <row r="519765" ht="12.75" hidden="1" customHeight="1"/>
    <row r="519766" ht="12.75" hidden="1" customHeight="1"/>
    <row r="519767" ht="12.75" hidden="1" customHeight="1"/>
    <row r="519768" ht="12.75" hidden="1" customHeight="1"/>
    <row r="519769" ht="12.75" hidden="1" customHeight="1"/>
    <row r="519770" ht="12.75" hidden="1" customHeight="1"/>
    <row r="519771" ht="12.75" hidden="1" customHeight="1"/>
    <row r="519772" ht="12.75" hidden="1" customHeight="1"/>
    <row r="519773" ht="12.75" hidden="1" customHeight="1"/>
    <row r="519774" ht="12.75" hidden="1" customHeight="1"/>
    <row r="519775" ht="12.75" hidden="1" customHeight="1"/>
    <row r="519776" ht="12.75" hidden="1" customHeight="1"/>
    <row r="519777" ht="12.75" hidden="1" customHeight="1"/>
    <row r="519778" ht="12.75" hidden="1" customHeight="1"/>
    <row r="519779" ht="12.75" hidden="1" customHeight="1"/>
    <row r="519780" ht="12.75" hidden="1" customHeight="1"/>
    <row r="519781" ht="12.75" hidden="1" customHeight="1"/>
    <row r="519782" ht="12.75" hidden="1" customHeight="1"/>
    <row r="519783" ht="12.75" hidden="1" customHeight="1"/>
    <row r="519784" ht="12.75" hidden="1" customHeight="1"/>
    <row r="519785" ht="12.75" hidden="1" customHeight="1"/>
    <row r="519786" ht="12.75" hidden="1" customHeight="1"/>
    <row r="519787" ht="12.75" hidden="1" customHeight="1"/>
    <row r="519788" ht="12.75" hidden="1" customHeight="1"/>
    <row r="519789" ht="12.75" hidden="1" customHeight="1"/>
    <row r="519790" ht="12.75" hidden="1" customHeight="1"/>
    <row r="519791" ht="12.75" hidden="1" customHeight="1"/>
    <row r="519792" ht="12.75" hidden="1" customHeight="1"/>
    <row r="519793" ht="12.75" hidden="1" customHeight="1"/>
    <row r="519794" ht="12.75" hidden="1" customHeight="1"/>
    <row r="519795" ht="12.75" hidden="1" customHeight="1"/>
    <row r="519796" ht="12.75" hidden="1" customHeight="1"/>
    <row r="519797" ht="12.75" hidden="1" customHeight="1"/>
    <row r="519798" ht="12.75" hidden="1" customHeight="1"/>
    <row r="519799" ht="12.75" hidden="1" customHeight="1"/>
    <row r="519800" ht="12.75" hidden="1" customHeight="1"/>
    <row r="519801" ht="12.75" hidden="1" customHeight="1"/>
    <row r="519802" ht="12.75" hidden="1" customHeight="1"/>
    <row r="519803" ht="12.75" hidden="1" customHeight="1"/>
    <row r="519804" ht="12.75" hidden="1" customHeight="1"/>
    <row r="519805" ht="12.75" hidden="1" customHeight="1"/>
    <row r="519806" ht="12.75" hidden="1" customHeight="1"/>
    <row r="519807" ht="12.75" hidden="1" customHeight="1"/>
    <row r="519808" ht="12.75" hidden="1" customHeight="1"/>
    <row r="519809" ht="12.75" hidden="1" customHeight="1"/>
    <row r="519810" ht="12.75" hidden="1" customHeight="1"/>
    <row r="519811" ht="12.75" hidden="1" customHeight="1"/>
    <row r="519812" ht="12.75" hidden="1" customHeight="1"/>
    <row r="519813" ht="12.75" hidden="1" customHeight="1"/>
    <row r="519814" ht="12.75" hidden="1" customHeight="1"/>
    <row r="519815" ht="12.75" hidden="1" customHeight="1"/>
    <row r="519816" ht="12.75" hidden="1" customHeight="1"/>
    <row r="519817" ht="12.75" hidden="1" customHeight="1"/>
    <row r="519818" ht="12.75" hidden="1" customHeight="1"/>
    <row r="519819" ht="12.75" hidden="1" customHeight="1"/>
    <row r="519820" ht="12.75" hidden="1" customHeight="1"/>
    <row r="519821" ht="12.75" hidden="1" customHeight="1"/>
    <row r="519822" ht="12.75" hidden="1" customHeight="1"/>
    <row r="519823" ht="12.75" hidden="1" customHeight="1"/>
    <row r="519824" ht="12.75" hidden="1" customHeight="1"/>
    <row r="519825" ht="12.75" hidden="1" customHeight="1"/>
    <row r="519826" ht="12.75" hidden="1" customHeight="1"/>
    <row r="519827" ht="12.75" hidden="1" customHeight="1"/>
    <row r="519828" ht="12.75" hidden="1" customHeight="1"/>
    <row r="519829" ht="12.75" hidden="1" customHeight="1"/>
    <row r="519830" ht="12.75" hidden="1" customHeight="1"/>
    <row r="519831" ht="12.75" hidden="1" customHeight="1"/>
    <row r="519832" ht="12.75" hidden="1" customHeight="1"/>
    <row r="519833" ht="12.75" hidden="1" customHeight="1"/>
    <row r="519834" ht="12.75" hidden="1" customHeight="1"/>
    <row r="519835" ht="12.75" hidden="1" customHeight="1"/>
    <row r="519836" ht="12.75" hidden="1" customHeight="1"/>
    <row r="519837" ht="12.75" hidden="1" customHeight="1"/>
    <row r="519838" ht="12.75" hidden="1" customHeight="1"/>
    <row r="519839" ht="12.75" hidden="1" customHeight="1"/>
    <row r="519840" ht="12.75" hidden="1" customHeight="1"/>
    <row r="519841" ht="12.75" hidden="1" customHeight="1"/>
    <row r="519842" ht="12.75" hidden="1" customHeight="1"/>
    <row r="519843" ht="12.75" hidden="1" customHeight="1"/>
    <row r="519844" ht="12.75" hidden="1" customHeight="1"/>
    <row r="519845" ht="12.75" hidden="1" customHeight="1"/>
    <row r="519846" ht="12.75" hidden="1" customHeight="1"/>
    <row r="519847" ht="12.75" hidden="1" customHeight="1"/>
    <row r="519848" ht="12.75" hidden="1" customHeight="1"/>
    <row r="519849" ht="12.75" hidden="1" customHeight="1"/>
    <row r="519850" ht="12.75" hidden="1" customHeight="1"/>
    <row r="519851" ht="12.75" hidden="1" customHeight="1"/>
    <row r="519852" ht="12.75" hidden="1" customHeight="1"/>
    <row r="519853" ht="12.75" hidden="1" customHeight="1"/>
    <row r="519854" ht="12.75" hidden="1" customHeight="1"/>
    <row r="519855" ht="12.75" hidden="1" customHeight="1"/>
    <row r="519856" ht="12.75" hidden="1" customHeight="1"/>
    <row r="519857" ht="12.75" hidden="1" customHeight="1"/>
    <row r="519858" ht="12.75" hidden="1" customHeight="1"/>
    <row r="519859" ht="12.75" hidden="1" customHeight="1"/>
    <row r="519860" ht="12.75" hidden="1" customHeight="1"/>
    <row r="519861" ht="12.75" hidden="1" customHeight="1"/>
    <row r="519862" ht="12.75" hidden="1" customHeight="1"/>
    <row r="519863" ht="12.75" hidden="1" customHeight="1"/>
    <row r="519864" ht="12.75" hidden="1" customHeight="1"/>
    <row r="519865" ht="12.75" hidden="1" customHeight="1"/>
    <row r="519866" ht="12.75" hidden="1" customHeight="1"/>
    <row r="519867" ht="12.75" hidden="1" customHeight="1"/>
    <row r="519868" ht="12.75" hidden="1" customHeight="1"/>
    <row r="519869" ht="12.75" hidden="1" customHeight="1"/>
    <row r="519870" ht="12.75" hidden="1" customHeight="1"/>
    <row r="519871" ht="12.75" hidden="1" customHeight="1"/>
    <row r="519872" ht="12.75" hidden="1" customHeight="1"/>
    <row r="519873" ht="12.75" hidden="1" customHeight="1"/>
    <row r="519874" ht="12.75" hidden="1" customHeight="1"/>
    <row r="519875" ht="12.75" hidden="1" customHeight="1"/>
    <row r="519876" ht="12.75" hidden="1" customHeight="1"/>
    <row r="519877" ht="12.75" hidden="1" customHeight="1"/>
    <row r="519878" ht="12.75" hidden="1" customHeight="1"/>
    <row r="519879" ht="12.75" hidden="1" customHeight="1"/>
    <row r="519880" ht="12.75" hidden="1" customHeight="1"/>
    <row r="519881" ht="12.75" hidden="1" customHeight="1"/>
    <row r="519882" ht="12.75" hidden="1" customHeight="1"/>
    <row r="519883" ht="12.75" hidden="1" customHeight="1"/>
    <row r="519884" ht="12.75" hidden="1" customHeight="1"/>
    <row r="519885" ht="12.75" hidden="1" customHeight="1"/>
    <row r="519886" ht="12.75" hidden="1" customHeight="1"/>
    <row r="519887" ht="12.75" hidden="1" customHeight="1"/>
    <row r="519888" ht="12.75" hidden="1" customHeight="1"/>
    <row r="519889" ht="12.75" hidden="1" customHeight="1"/>
    <row r="519890" ht="12.75" hidden="1" customHeight="1"/>
    <row r="519891" ht="12.75" hidden="1" customHeight="1"/>
    <row r="519892" ht="12.75" hidden="1" customHeight="1"/>
    <row r="519893" ht="12.75" hidden="1" customHeight="1"/>
    <row r="519894" ht="12.75" hidden="1" customHeight="1"/>
    <row r="519895" ht="12.75" hidden="1" customHeight="1"/>
    <row r="519896" ht="12.75" hidden="1" customHeight="1"/>
    <row r="519897" ht="12.75" hidden="1" customHeight="1"/>
    <row r="519898" ht="12.75" hidden="1" customHeight="1"/>
    <row r="519899" ht="12.75" hidden="1" customHeight="1"/>
    <row r="519900" ht="12.75" hidden="1" customHeight="1"/>
    <row r="519901" ht="12.75" hidden="1" customHeight="1"/>
    <row r="519902" ht="12.75" hidden="1" customHeight="1"/>
    <row r="519903" ht="12.75" hidden="1" customHeight="1"/>
    <row r="519904" ht="12.75" hidden="1" customHeight="1"/>
    <row r="519905" ht="12.75" hidden="1" customHeight="1"/>
    <row r="519906" ht="12.75" hidden="1" customHeight="1"/>
    <row r="519907" ht="12.75" hidden="1" customHeight="1"/>
    <row r="519908" ht="12.75" hidden="1" customHeight="1"/>
    <row r="519909" ht="12.75" hidden="1" customHeight="1"/>
    <row r="519910" ht="12.75" hidden="1" customHeight="1"/>
    <row r="519911" ht="12.75" hidden="1" customHeight="1"/>
    <row r="519912" ht="12.75" hidden="1" customHeight="1"/>
    <row r="519913" ht="12.75" hidden="1" customHeight="1"/>
    <row r="519914" ht="12.75" hidden="1" customHeight="1"/>
    <row r="519915" ht="12.75" hidden="1" customHeight="1"/>
    <row r="519916" ht="12.75" hidden="1" customHeight="1"/>
    <row r="519917" ht="12.75" hidden="1" customHeight="1"/>
    <row r="519918" ht="12.75" hidden="1" customHeight="1"/>
    <row r="519919" ht="12.75" hidden="1" customHeight="1"/>
    <row r="519920" ht="12.75" hidden="1" customHeight="1"/>
    <row r="519921" ht="12.75" hidden="1" customHeight="1"/>
    <row r="519922" ht="12.75" hidden="1" customHeight="1"/>
    <row r="519923" ht="12.75" hidden="1" customHeight="1"/>
    <row r="519924" ht="12.75" hidden="1" customHeight="1"/>
    <row r="519925" ht="12.75" hidden="1" customHeight="1"/>
    <row r="519926" ht="12.75" hidden="1" customHeight="1"/>
    <row r="519927" ht="12.75" hidden="1" customHeight="1"/>
    <row r="519928" ht="12.75" hidden="1" customHeight="1"/>
    <row r="519929" ht="12.75" hidden="1" customHeight="1"/>
    <row r="519930" ht="12.75" hidden="1" customHeight="1"/>
    <row r="519931" ht="12.75" hidden="1" customHeight="1"/>
    <row r="519932" ht="12.75" hidden="1" customHeight="1"/>
    <row r="519933" ht="12.75" hidden="1" customHeight="1"/>
    <row r="519934" ht="12.75" hidden="1" customHeight="1"/>
    <row r="519935" ht="12.75" hidden="1" customHeight="1"/>
    <row r="519936" ht="12.75" hidden="1" customHeight="1"/>
    <row r="519937" ht="12.75" hidden="1" customHeight="1"/>
    <row r="519938" ht="12.75" hidden="1" customHeight="1"/>
    <row r="519939" ht="12.75" hidden="1" customHeight="1"/>
    <row r="519940" ht="12.75" hidden="1" customHeight="1"/>
    <row r="519941" ht="12.75" hidden="1" customHeight="1"/>
    <row r="519942" ht="12.75" hidden="1" customHeight="1"/>
    <row r="519943" ht="12.75" hidden="1" customHeight="1"/>
    <row r="519944" ht="12.75" hidden="1" customHeight="1"/>
    <row r="519945" ht="12.75" hidden="1" customHeight="1"/>
    <row r="519946" ht="12.75" hidden="1" customHeight="1"/>
    <row r="519947" ht="12.75" hidden="1" customHeight="1"/>
    <row r="519948" ht="12.75" hidden="1" customHeight="1"/>
    <row r="519949" ht="12.75" hidden="1" customHeight="1"/>
    <row r="519950" ht="12.75" hidden="1" customHeight="1"/>
    <row r="519951" ht="12.75" hidden="1" customHeight="1"/>
    <row r="519952" ht="12.75" hidden="1" customHeight="1"/>
    <row r="519953" ht="12.75" hidden="1" customHeight="1"/>
    <row r="519954" ht="12.75" hidden="1" customHeight="1"/>
    <row r="519955" ht="12.75" hidden="1" customHeight="1"/>
    <row r="519956" ht="12.75" hidden="1" customHeight="1"/>
    <row r="519957" ht="12.75" hidden="1" customHeight="1"/>
    <row r="519958" ht="12.75" hidden="1" customHeight="1"/>
    <row r="519959" ht="12.75" hidden="1" customHeight="1"/>
    <row r="519960" ht="12.75" hidden="1" customHeight="1"/>
    <row r="519961" ht="12.75" hidden="1" customHeight="1"/>
    <row r="519962" ht="12.75" hidden="1" customHeight="1"/>
    <row r="519963" ht="12.75" hidden="1" customHeight="1"/>
    <row r="519964" ht="12.75" hidden="1" customHeight="1"/>
    <row r="519965" ht="12.75" hidden="1" customHeight="1"/>
    <row r="519966" ht="12.75" hidden="1" customHeight="1"/>
    <row r="519967" ht="12.75" hidden="1" customHeight="1"/>
    <row r="519968" ht="12.75" hidden="1" customHeight="1"/>
    <row r="519969" ht="12.75" hidden="1" customHeight="1"/>
    <row r="519970" ht="12.75" hidden="1" customHeight="1"/>
    <row r="519971" ht="12.75" hidden="1" customHeight="1"/>
    <row r="519972" ht="12.75" hidden="1" customHeight="1"/>
    <row r="519973" ht="12.75" hidden="1" customHeight="1"/>
    <row r="519974" ht="12.75" hidden="1" customHeight="1"/>
    <row r="519975" ht="12.75" hidden="1" customHeight="1"/>
    <row r="519976" ht="12.75" hidden="1" customHeight="1"/>
    <row r="519977" ht="12.75" hidden="1" customHeight="1"/>
    <row r="519978" ht="12.75" hidden="1" customHeight="1"/>
    <row r="519979" ht="12.75" hidden="1" customHeight="1"/>
    <row r="519980" ht="12.75" hidden="1" customHeight="1"/>
    <row r="519981" ht="12.75" hidden="1" customHeight="1"/>
    <row r="519982" ht="12.75" hidden="1" customHeight="1"/>
    <row r="519983" ht="12.75" hidden="1" customHeight="1"/>
    <row r="519984" ht="12.75" hidden="1" customHeight="1"/>
    <row r="519985" ht="12.75" hidden="1" customHeight="1"/>
    <row r="519986" ht="12.75" hidden="1" customHeight="1"/>
    <row r="519987" ht="12.75" hidden="1" customHeight="1"/>
    <row r="519988" ht="12.75" hidden="1" customHeight="1"/>
    <row r="519989" ht="12.75" hidden="1" customHeight="1"/>
    <row r="519990" ht="12.75" hidden="1" customHeight="1"/>
    <row r="519991" ht="12.75" hidden="1" customHeight="1"/>
    <row r="519992" ht="12.75" hidden="1" customHeight="1"/>
    <row r="519993" ht="12.75" hidden="1" customHeight="1"/>
    <row r="519994" ht="12.75" hidden="1" customHeight="1"/>
    <row r="519995" ht="12.75" hidden="1" customHeight="1"/>
    <row r="519996" ht="12.75" hidden="1" customHeight="1"/>
    <row r="519997" ht="12.75" hidden="1" customHeight="1"/>
    <row r="519998" ht="12.75" hidden="1" customHeight="1"/>
    <row r="519999" ht="12.75" hidden="1" customHeight="1"/>
    <row r="520000" ht="12.75" hidden="1" customHeight="1"/>
    <row r="520001" ht="12.75" hidden="1" customHeight="1"/>
    <row r="520002" ht="12.75" hidden="1" customHeight="1"/>
    <row r="520003" ht="12.75" hidden="1" customHeight="1"/>
    <row r="520004" ht="12.75" hidden="1" customHeight="1"/>
    <row r="520005" ht="12.75" hidden="1" customHeight="1"/>
    <row r="520006" ht="12.75" hidden="1" customHeight="1"/>
    <row r="520007" ht="12.75" hidden="1" customHeight="1"/>
    <row r="520008" ht="12.75" hidden="1" customHeight="1"/>
    <row r="520009" ht="12.75" hidden="1" customHeight="1"/>
    <row r="520010" ht="12.75" hidden="1" customHeight="1"/>
    <row r="520011" ht="12.75" hidden="1" customHeight="1"/>
    <row r="520012" ht="12.75" hidden="1" customHeight="1"/>
    <row r="520013" ht="12.75" hidden="1" customHeight="1"/>
    <row r="520014" ht="12.75" hidden="1" customHeight="1"/>
    <row r="520015" ht="12.75" hidden="1" customHeight="1"/>
    <row r="520016" ht="12.75" hidden="1" customHeight="1"/>
    <row r="520017" ht="12.75" hidden="1" customHeight="1"/>
    <row r="520018" ht="12.75" hidden="1" customHeight="1"/>
    <row r="520019" ht="12.75" hidden="1" customHeight="1"/>
    <row r="520020" ht="12.75" hidden="1" customHeight="1"/>
    <row r="520021" ht="12.75" hidden="1" customHeight="1"/>
    <row r="520022" ht="12.75" hidden="1" customHeight="1"/>
    <row r="520023" ht="12.75" hidden="1" customHeight="1"/>
    <row r="520024" ht="12.75" hidden="1" customHeight="1"/>
    <row r="520025" ht="12.75" hidden="1" customHeight="1"/>
    <row r="520026" ht="12.75" hidden="1" customHeight="1"/>
    <row r="520027" ht="12.75" hidden="1" customHeight="1"/>
    <row r="520028" ht="12.75" hidden="1" customHeight="1"/>
    <row r="520029" ht="12.75" hidden="1" customHeight="1"/>
    <row r="520030" ht="12.75" hidden="1" customHeight="1"/>
    <row r="520031" ht="12.75" hidden="1" customHeight="1"/>
    <row r="520032" ht="12.75" hidden="1" customHeight="1"/>
    <row r="520033" ht="12.75" hidden="1" customHeight="1"/>
    <row r="520034" ht="12.75" hidden="1" customHeight="1"/>
    <row r="520035" ht="12.75" hidden="1" customHeight="1"/>
    <row r="520036" ht="12.75" hidden="1" customHeight="1"/>
    <row r="520037" ht="12.75" hidden="1" customHeight="1"/>
    <row r="520038" ht="12.75" hidden="1" customHeight="1"/>
    <row r="520039" ht="12.75" hidden="1" customHeight="1"/>
    <row r="520040" ht="12.75" hidden="1" customHeight="1"/>
    <row r="520041" ht="12.75" hidden="1" customHeight="1"/>
    <row r="520042" ht="12.75" hidden="1" customHeight="1"/>
    <row r="520043" ht="12.75" hidden="1" customHeight="1"/>
    <row r="520044" ht="12.75" hidden="1" customHeight="1"/>
    <row r="520045" ht="12.75" hidden="1" customHeight="1"/>
    <row r="520046" ht="12.75" hidden="1" customHeight="1"/>
    <row r="520047" ht="12.75" hidden="1" customHeight="1"/>
    <row r="520048" ht="12.75" hidden="1" customHeight="1"/>
    <row r="520049" ht="12.75" hidden="1" customHeight="1"/>
    <row r="520050" ht="12.75" hidden="1" customHeight="1"/>
    <row r="520051" ht="12.75" hidden="1" customHeight="1"/>
    <row r="520052" ht="12.75" hidden="1" customHeight="1"/>
    <row r="520053" ht="12.75" hidden="1" customHeight="1"/>
    <row r="520054" ht="12.75" hidden="1" customHeight="1"/>
    <row r="520055" ht="12.75" hidden="1" customHeight="1"/>
    <row r="520056" ht="12.75" hidden="1" customHeight="1"/>
    <row r="520057" ht="12.75" hidden="1" customHeight="1"/>
    <row r="520058" ht="12.75" hidden="1" customHeight="1"/>
    <row r="520059" ht="12.75" hidden="1" customHeight="1"/>
    <row r="520060" ht="12.75" hidden="1" customHeight="1"/>
    <row r="520061" ht="12.75" hidden="1" customHeight="1"/>
    <row r="520062" ht="12.75" hidden="1" customHeight="1"/>
    <row r="520063" ht="12.75" hidden="1" customHeight="1"/>
    <row r="520064" ht="12.75" hidden="1" customHeight="1"/>
    <row r="520065" ht="12.75" hidden="1" customHeight="1"/>
    <row r="520066" ht="12.75" hidden="1" customHeight="1"/>
    <row r="520067" ht="12.75" hidden="1" customHeight="1"/>
    <row r="520068" ht="12.75" hidden="1" customHeight="1"/>
    <row r="520069" ht="12.75" hidden="1" customHeight="1"/>
    <row r="520070" ht="12.75" hidden="1" customHeight="1"/>
    <row r="520071" ht="12.75" hidden="1" customHeight="1"/>
    <row r="520072" ht="12.75" hidden="1" customHeight="1"/>
    <row r="520073" ht="12.75" hidden="1" customHeight="1"/>
    <row r="520074" ht="12.75" hidden="1" customHeight="1"/>
    <row r="520075" ht="12.75" hidden="1" customHeight="1"/>
    <row r="520076" ht="12.75" hidden="1" customHeight="1"/>
    <row r="520077" ht="12.75" hidden="1" customHeight="1"/>
    <row r="520078" ht="12.75" hidden="1" customHeight="1"/>
    <row r="520079" ht="12.75" hidden="1" customHeight="1"/>
    <row r="520080" ht="12.75" hidden="1" customHeight="1"/>
    <row r="520081" ht="12.75" hidden="1" customHeight="1"/>
    <row r="520082" ht="12.75" hidden="1" customHeight="1"/>
    <row r="520083" ht="12.75" hidden="1" customHeight="1"/>
    <row r="520084" ht="12.75" hidden="1" customHeight="1"/>
    <row r="520085" ht="12.75" hidden="1" customHeight="1"/>
    <row r="520086" ht="12.75" hidden="1" customHeight="1"/>
    <row r="520087" ht="12.75" hidden="1" customHeight="1"/>
    <row r="520088" ht="12.75" hidden="1" customHeight="1"/>
    <row r="520089" ht="12.75" hidden="1" customHeight="1"/>
    <row r="520090" ht="12.75" hidden="1" customHeight="1"/>
    <row r="520091" ht="12.75" hidden="1" customHeight="1"/>
    <row r="520092" ht="12.75" hidden="1" customHeight="1"/>
    <row r="520093" ht="12.75" hidden="1" customHeight="1"/>
    <row r="520094" ht="12.75" hidden="1" customHeight="1"/>
    <row r="520095" ht="12.75" hidden="1" customHeight="1"/>
    <row r="520096" ht="12.75" hidden="1" customHeight="1"/>
    <row r="520097" ht="12.75" hidden="1" customHeight="1"/>
    <row r="520098" ht="12.75" hidden="1" customHeight="1"/>
    <row r="520099" ht="12.75" hidden="1" customHeight="1"/>
    <row r="520100" ht="12.75" hidden="1" customHeight="1"/>
    <row r="520101" ht="12.75" hidden="1" customHeight="1"/>
    <row r="520102" ht="12.75" hidden="1" customHeight="1"/>
    <row r="520103" ht="12.75" hidden="1" customHeight="1"/>
    <row r="520104" ht="12.75" hidden="1" customHeight="1"/>
    <row r="520105" ht="12.75" hidden="1" customHeight="1"/>
    <row r="520106" ht="12.75" hidden="1" customHeight="1"/>
    <row r="520107" ht="12.75" hidden="1" customHeight="1"/>
    <row r="520108" ht="12.75" hidden="1" customHeight="1"/>
    <row r="520109" ht="12.75" hidden="1" customHeight="1"/>
    <row r="520110" ht="12.75" hidden="1" customHeight="1"/>
    <row r="520111" ht="12.75" hidden="1" customHeight="1"/>
    <row r="520112" ht="12.75" hidden="1" customHeight="1"/>
    <row r="520113" ht="12.75" hidden="1" customHeight="1"/>
    <row r="520114" ht="12.75" hidden="1" customHeight="1"/>
    <row r="520115" ht="12.75" hidden="1" customHeight="1"/>
    <row r="520116" ht="12.75" hidden="1" customHeight="1"/>
    <row r="520117" ht="12.75" hidden="1" customHeight="1"/>
    <row r="520118" ht="12.75" hidden="1" customHeight="1"/>
    <row r="520119" ht="12.75" hidden="1" customHeight="1"/>
    <row r="520120" ht="12.75" hidden="1" customHeight="1"/>
    <row r="520121" ht="12.75" hidden="1" customHeight="1"/>
    <row r="520122" ht="12.75" hidden="1" customHeight="1"/>
    <row r="520123" ht="12.75" hidden="1" customHeight="1"/>
    <row r="520124" ht="12.75" hidden="1" customHeight="1"/>
    <row r="520125" ht="12.75" hidden="1" customHeight="1"/>
    <row r="520126" ht="12.75" hidden="1" customHeight="1"/>
    <row r="520127" ht="12.75" hidden="1" customHeight="1"/>
    <row r="520128" ht="12.75" hidden="1" customHeight="1"/>
    <row r="520129" ht="12.75" hidden="1" customHeight="1"/>
    <row r="520130" ht="12.75" hidden="1" customHeight="1"/>
    <row r="520131" ht="12.75" hidden="1" customHeight="1"/>
    <row r="520132" ht="12.75" hidden="1" customHeight="1"/>
    <row r="520133" ht="12.75" hidden="1" customHeight="1"/>
    <row r="520134" ht="12.75" hidden="1" customHeight="1"/>
    <row r="520135" ht="12.75" hidden="1" customHeight="1"/>
    <row r="520136" ht="12.75" hidden="1" customHeight="1"/>
    <row r="520137" ht="12.75" hidden="1" customHeight="1"/>
    <row r="520138" ht="12.75" hidden="1" customHeight="1"/>
    <row r="520139" ht="12.75" hidden="1" customHeight="1"/>
    <row r="520140" ht="12.75" hidden="1" customHeight="1"/>
    <row r="520141" ht="12.75" hidden="1" customHeight="1"/>
    <row r="520142" ht="12.75" hidden="1" customHeight="1"/>
    <row r="520143" ht="12.75" hidden="1" customHeight="1"/>
    <row r="520144" ht="12.75" hidden="1" customHeight="1"/>
    <row r="520145" ht="12.75" hidden="1" customHeight="1"/>
    <row r="520146" ht="12.75" hidden="1" customHeight="1"/>
    <row r="520147" ht="12.75" hidden="1" customHeight="1"/>
    <row r="520148" ht="12.75" hidden="1" customHeight="1"/>
    <row r="520149" ht="12.75" hidden="1" customHeight="1"/>
    <row r="520150" ht="12.75" hidden="1" customHeight="1"/>
    <row r="520151" ht="12.75" hidden="1" customHeight="1"/>
    <row r="520152" ht="12.75" hidden="1" customHeight="1"/>
    <row r="520153" ht="12.75" hidden="1" customHeight="1"/>
    <row r="520154" ht="12.75" hidden="1" customHeight="1"/>
    <row r="520155" ht="12.75" hidden="1" customHeight="1"/>
    <row r="520156" ht="12.75" hidden="1" customHeight="1"/>
    <row r="520157" ht="12.75" hidden="1" customHeight="1"/>
    <row r="520158" ht="12.75" hidden="1" customHeight="1"/>
    <row r="520159" ht="12.75" hidden="1" customHeight="1"/>
    <row r="520160" ht="12.75" hidden="1" customHeight="1"/>
    <row r="520161" ht="12.75" hidden="1" customHeight="1"/>
    <row r="520162" ht="12.75" hidden="1" customHeight="1"/>
    <row r="520163" ht="12.75" hidden="1" customHeight="1"/>
    <row r="520164" ht="12.75" hidden="1" customHeight="1"/>
    <row r="520165" ht="12.75" hidden="1" customHeight="1"/>
    <row r="520166" ht="12.75" hidden="1" customHeight="1"/>
    <row r="520167" ht="12.75" hidden="1" customHeight="1"/>
    <row r="520168" ht="12.75" hidden="1" customHeight="1"/>
    <row r="520169" ht="12.75" hidden="1" customHeight="1"/>
    <row r="520170" ht="12.75" hidden="1" customHeight="1"/>
    <row r="520171" ht="12.75" hidden="1" customHeight="1"/>
    <row r="520172" ht="12.75" hidden="1" customHeight="1"/>
    <row r="520173" ht="12.75" hidden="1" customHeight="1"/>
    <row r="520174" ht="12.75" hidden="1" customHeight="1"/>
    <row r="520175" ht="12.75" hidden="1" customHeight="1"/>
    <row r="520176" ht="12.75" hidden="1" customHeight="1"/>
    <row r="520177" ht="12.75" hidden="1" customHeight="1"/>
    <row r="520178" ht="12.75" hidden="1" customHeight="1"/>
    <row r="520179" ht="12.75" hidden="1" customHeight="1"/>
    <row r="520180" ht="12.75" hidden="1" customHeight="1"/>
    <row r="520181" ht="12.75" hidden="1" customHeight="1"/>
    <row r="520182" ht="12.75" hidden="1" customHeight="1"/>
    <row r="520183" ht="12.75" hidden="1" customHeight="1"/>
    <row r="520184" ht="12.75" hidden="1" customHeight="1"/>
    <row r="520185" ht="12.75" hidden="1" customHeight="1"/>
    <row r="520186" ht="12.75" hidden="1" customHeight="1"/>
    <row r="520187" ht="12.75" hidden="1" customHeight="1"/>
    <row r="520188" ht="12.75" hidden="1" customHeight="1"/>
    <row r="520189" ht="12.75" hidden="1" customHeight="1"/>
    <row r="520190" ht="12.75" hidden="1" customHeight="1"/>
    <row r="520191" ht="12.75" hidden="1" customHeight="1"/>
    <row r="520192" ht="12.75" hidden="1" customHeight="1"/>
    <row r="520193" ht="12.75" hidden="1" customHeight="1"/>
    <row r="520194" ht="12.75" hidden="1" customHeight="1"/>
    <row r="520195" ht="12.75" hidden="1" customHeight="1"/>
    <row r="520196" ht="12.75" hidden="1" customHeight="1"/>
    <row r="520197" ht="12.75" hidden="1" customHeight="1"/>
    <row r="520198" ht="12.75" hidden="1" customHeight="1"/>
    <row r="520199" ht="12.75" hidden="1" customHeight="1"/>
    <row r="520200" ht="12.75" hidden="1" customHeight="1"/>
    <row r="520201" ht="12.75" hidden="1" customHeight="1"/>
    <row r="520202" ht="12.75" hidden="1" customHeight="1"/>
    <row r="520203" ht="12.75" hidden="1" customHeight="1"/>
    <row r="520204" ht="12.75" hidden="1" customHeight="1"/>
    <row r="520205" ht="12.75" hidden="1" customHeight="1"/>
    <row r="520206" ht="12.75" hidden="1" customHeight="1"/>
    <row r="520207" ht="12.75" hidden="1" customHeight="1"/>
    <row r="520208" ht="12.75" hidden="1" customHeight="1"/>
    <row r="520209" ht="12.75" hidden="1" customHeight="1"/>
    <row r="520210" ht="12.75" hidden="1" customHeight="1"/>
    <row r="520211" ht="12.75" hidden="1" customHeight="1"/>
    <row r="520212" ht="12.75" hidden="1" customHeight="1"/>
    <row r="520213" ht="12.75" hidden="1" customHeight="1"/>
    <row r="520214" ht="12.75" hidden="1" customHeight="1"/>
    <row r="520215" ht="12.75" hidden="1" customHeight="1"/>
    <row r="520216" ht="12.75" hidden="1" customHeight="1"/>
    <row r="520217" ht="12.75" hidden="1" customHeight="1"/>
    <row r="520218" ht="12.75" hidden="1" customHeight="1"/>
    <row r="520219" ht="12.75" hidden="1" customHeight="1"/>
    <row r="520220" ht="12.75" hidden="1" customHeight="1"/>
    <row r="520221" ht="12.75" hidden="1" customHeight="1"/>
    <row r="520222" ht="12.75" hidden="1" customHeight="1"/>
    <row r="520223" ht="12.75" hidden="1" customHeight="1"/>
    <row r="520224" ht="12.75" hidden="1" customHeight="1"/>
    <row r="520225" ht="12.75" hidden="1" customHeight="1"/>
    <row r="520226" ht="12.75" hidden="1" customHeight="1"/>
    <row r="520227" ht="12.75" hidden="1" customHeight="1"/>
    <row r="520228" ht="12.75" hidden="1" customHeight="1"/>
    <row r="520229" ht="12.75" hidden="1" customHeight="1"/>
    <row r="520230" ht="12.75" hidden="1" customHeight="1"/>
    <row r="520231" ht="12.75" hidden="1" customHeight="1"/>
    <row r="520232" ht="12.75" hidden="1" customHeight="1"/>
    <row r="520233" ht="12.75" hidden="1" customHeight="1"/>
    <row r="520234" ht="12.75" hidden="1" customHeight="1"/>
    <row r="520235" ht="12.75" hidden="1" customHeight="1"/>
    <row r="520236" ht="12.75" hidden="1" customHeight="1"/>
    <row r="520237" ht="12.75" hidden="1" customHeight="1"/>
    <row r="520238" ht="12.75" hidden="1" customHeight="1"/>
    <row r="520239" ht="12.75" hidden="1" customHeight="1"/>
    <row r="520240" ht="12.75" hidden="1" customHeight="1"/>
    <row r="520241" ht="12.75" hidden="1" customHeight="1"/>
    <row r="520242" ht="12.75" hidden="1" customHeight="1"/>
    <row r="520243" ht="12.75" hidden="1" customHeight="1"/>
    <row r="520244" ht="12.75" hidden="1" customHeight="1"/>
    <row r="520245" ht="12.75" hidden="1" customHeight="1"/>
    <row r="520246" ht="12.75" hidden="1" customHeight="1"/>
    <row r="520247" ht="12.75" hidden="1" customHeight="1"/>
    <row r="520248" ht="12.75" hidden="1" customHeight="1"/>
    <row r="520249" ht="12.75" hidden="1" customHeight="1"/>
    <row r="520250" ht="12.75" hidden="1" customHeight="1"/>
    <row r="520251" ht="12.75" hidden="1" customHeight="1"/>
    <row r="520252" ht="12.75" hidden="1" customHeight="1"/>
    <row r="520253" ht="12.75" hidden="1" customHeight="1"/>
    <row r="520254" ht="12.75" hidden="1" customHeight="1"/>
    <row r="520255" ht="12.75" hidden="1" customHeight="1"/>
    <row r="520256" ht="12.75" hidden="1" customHeight="1"/>
    <row r="520257" ht="12.75" hidden="1" customHeight="1"/>
    <row r="520258" ht="12.75" hidden="1" customHeight="1"/>
    <row r="520259" ht="12.75" hidden="1" customHeight="1"/>
    <row r="520260" ht="12.75" hidden="1" customHeight="1"/>
    <row r="520261" ht="12.75" hidden="1" customHeight="1"/>
    <row r="520262" ht="12.75" hidden="1" customHeight="1"/>
    <row r="520263" ht="12.75" hidden="1" customHeight="1"/>
    <row r="520264" ht="12.75" hidden="1" customHeight="1"/>
    <row r="520265" ht="12.75" hidden="1" customHeight="1"/>
    <row r="520266" ht="12.75" hidden="1" customHeight="1"/>
    <row r="520267" ht="12.75" hidden="1" customHeight="1"/>
    <row r="520268" ht="12.75" hidden="1" customHeight="1"/>
    <row r="520269" ht="12.75" hidden="1" customHeight="1"/>
    <row r="520270" ht="12.75" hidden="1" customHeight="1"/>
    <row r="520271" ht="12.75" hidden="1" customHeight="1"/>
    <row r="520272" ht="12.75" hidden="1" customHeight="1"/>
    <row r="520273" ht="12.75" hidden="1" customHeight="1"/>
    <row r="520274" ht="12.75" hidden="1" customHeight="1"/>
    <row r="520275" ht="12.75" hidden="1" customHeight="1"/>
    <row r="520276" ht="12.75" hidden="1" customHeight="1"/>
    <row r="520277" ht="12.75" hidden="1" customHeight="1"/>
    <row r="520278" ht="12.75" hidden="1" customHeight="1"/>
    <row r="520279" ht="12.75" hidden="1" customHeight="1"/>
    <row r="520280" ht="12.75" hidden="1" customHeight="1"/>
    <row r="520281" ht="12.75" hidden="1" customHeight="1"/>
    <row r="520282" ht="12.75" hidden="1" customHeight="1"/>
    <row r="520283" ht="12.75" hidden="1" customHeight="1"/>
    <row r="520284" ht="12.75" hidden="1" customHeight="1"/>
    <row r="520285" ht="12.75" hidden="1" customHeight="1"/>
    <row r="520286" ht="12.75" hidden="1" customHeight="1"/>
    <row r="520287" ht="12.75" hidden="1" customHeight="1"/>
    <row r="520288" ht="12.75" hidden="1" customHeight="1"/>
    <row r="520289" ht="12.75" hidden="1" customHeight="1"/>
    <row r="520290" ht="12.75" hidden="1" customHeight="1"/>
    <row r="520291" ht="12.75" hidden="1" customHeight="1"/>
    <row r="520292" ht="12.75" hidden="1" customHeight="1"/>
    <row r="520293" ht="12.75" hidden="1" customHeight="1"/>
    <row r="520294" ht="12.75" hidden="1" customHeight="1"/>
    <row r="520295" ht="12.75" hidden="1" customHeight="1"/>
    <row r="520296" ht="12.75" hidden="1" customHeight="1"/>
    <row r="520297" ht="12.75" hidden="1" customHeight="1"/>
    <row r="520298" ht="12.75" hidden="1" customHeight="1"/>
    <row r="520299" ht="12.75" hidden="1" customHeight="1"/>
    <row r="520300" ht="12.75" hidden="1" customHeight="1"/>
    <row r="520301" ht="12.75" hidden="1" customHeight="1"/>
    <row r="520302" ht="12.75" hidden="1" customHeight="1"/>
    <row r="520303" ht="12.75" hidden="1" customHeight="1"/>
    <row r="520304" ht="12.75" hidden="1" customHeight="1"/>
    <row r="520305" ht="12.75" hidden="1" customHeight="1"/>
    <row r="520306" ht="12.75" hidden="1" customHeight="1"/>
    <row r="520307" ht="12.75" hidden="1" customHeight="1"/>
    <row r="520308" ht="12.75" hidden="1" customHeight="1"/>
    <row r="520309" ht="12.75" hidden="1" customHeight="1"/>
    <row r="520310" ht="12.75" hidden="1" customHeight="1"/>
    <row r="520311" ht="12.75" hidden="1" customHeight="1"/>
    <row r="520312" ht="12.75" hidden="1" customHeight="1"/>
    <row r="520313" ht="12.75" hidden="1" customHeight="1"/>
    <row r="520314" ht="12.75" hidden="1" customHeight="1"/>
    <row r="520315" ht="12.75" hidden="1" customHeight="1"/>
    <row r="520316" ht="12.75" hidden="1" customHeight="1"/>
    <row r="520317" ht="12.75" hidden="1" customHeight="1"/>
    <row r="520318" ht="12.75" hidden="1" customHeight="1"/>
    <row r="520319" ht="12.75" hidden="1" customHeight="1"/>
    <row r="520320" ht="12.75" hidden="1" customHeight="1"/>
    <row r="520321" ht="12.75" hidden="1" customHeight="1"/>
    <row r="520322" ht="12.75" hidden="1" customHeight="1"/>
    <row r="520323" ht="12.75" hidden="1" customHeight="1"/>
    <row r="520324" ht="12.75" hidden="1" customHeight="1"/>
    <row r="520325" ht="12.75" hidden="1" customHeight="1"/>
    <row r="520326" ht="12.75" hidden="1" customHeight="1"/>
    <row r="520327" ht="12.75" hidden="1" customHeight="1"/>
    <row r="520328" ht="12.75" hidden="1" customHeight="1"/>
    <row r="520329" ht="12.75" hidden="1" customHeight="1"/>
    <row r="520330" ht="12.75" hidden="1" customHeight="1"/>
    <row r="520331" ht="12.75" hidden="1" customHeight="1"/>
    <row r="520332" ht="12.75" hidden="1" customHeight="1"/>
    <row r="520333" ht="12.75" hidden="1" customHeight="1"/>
    <row r="520334" ht="12.75" hidden="1" customHeight="1"/>
    <row r="520335" ht="12.75" hidden="1" customHeight="1"/>
    <row r="520336" ht="12.75" hidden="1" customHeight="1"/>
    <row r="520337" ht="12.75" hidden="1" customHeight="1"/>
    <row r="520338" ht="12.75" hidden="1" customHeight="1"/>
    <row r="520339" ht="12.75" hidden="1" customHeight="1"/>
    <row r="520340" ht="12.75" hidden="1" customHeight="1"/>
    <row r="520341" ht="12.75" hidden="1" customHeight="1"/>
    <row r="520342" ht="12.75" hidden="1" customHeight="1"/>
    <row r="520343" ht="12.75" hidden="1" customHeight="1"/>
    <row r="520344" ht="12.75" hidden="1" customHeight="1"/>
    <row r="520345" ht="12.75" hidden="1" customHeight="1"/>
    <row r="520346" ht="12.75" hidden="1" customHeight="1"/>
    <row r="520347" ht="12.75" hidden="1" customHeight="1"/>
    <row r="520348" ht="12.75" hidden="1" customHeight="1"/>
    <row r="520349" ht="12.75" hidden="1" customHeight="1"/>
    <row r="520350" ht="12.75" hidden="1" customHeight="1"/>
    <row r="520351" ht="12.75" hidden="1" customHeight="1"/>
    <row r="520352" ht="12.75" hidden="1" customHeight="1"/>
    <row r="520353" ht="12.75" hidden="1" customHeight="1"/>
    <row r="520354" ht="12.75" hidden="1" customHeight="1"/>
    <row r="520355" ht="12.75" hidden="1" customHeight="1"/>
    <row r="520356" ht="12.75" hidden="1" customHeight="1"/>
    <row r="520357" ht="12.75" hidden="1" customHeight="1"/>
    <row r="520358" ht="12.75" hidden="1" customHeight="1"/>
    <row r="520359" ht="12.75" hidden="1" customHeight="1"/>
    <row r="520360" ht="12.75" hidden="1" customHeight="1"/>
    <row r="520361" ht="12.75" hidden="1" customHeight="1"/>
    <row r="520362" ht="12.75" hidden="1" customHeight="1"/>
    <row r="520363" ht="12.75" hidden="1" customHeight="1"/>
    <row r="520364" ht="12.75" hidden="1" customHeight="1"/>
    <row r="520365" ht="12.75" hidden="1" customHeight="1"/>
    <row r="520366" ht="12.75" hidden="1" customHeight="1"/>
    <row r="520367" ht="12.75" hidden="1" customHeight="1"/>
    <row r="520368" ht="12.75" hidden="1" customHeight="1"/>
    <row r="520369" ht="12.75" hidden="1" customHeight="1"/>
    <row r="520370" ht="12.75" hidden="1" customHeight="1"/>
    <row r="520371" ht="12.75" hidden="1" customHeight="1"/>
    <row r="520372" ht="12.75" hidden="1" customHeight="1"/>
    <row r="520373" ht="12.75" hidden="1" customHeight="1"/>
    <row r="520374" ht="12.75" hidden="1" customHeight="1"/>
    <row r="520375" ht="12.75" hidden="1" customHeight="1"/>
    <row r="520376" ht="12.75" hidden="1" customHeight="1"/>
    <row r="520377" ht="12.75" hidden="1" customHeight="1"/>
    <row r="520378" ht="12.75" hidden="1" customHeight="1"/>
    <row r="520379" ht="12.75" hidden="1" customHeight="1"/>
    <row r="520380" ht="12.75" hidden="1" customHeight="1"/>
    <row r="520381" ht="12.75" hidden="1" customHeight="1"/>
    <row r="520382" ht="12.75" hidden="1" customHeight="1"/>
    <row r="520383" ht="12.75" hidden="1" customHeight="1"/>
    <row r="520384" ht="12.75" hidden="1" customHeight="1"/>
    <row r="520385" ht="12.75" hidden="1" customHeight="1"/>
    <row r="520386" ht="12.75" hidden="1" customHeight="1"/>
    <row r="520387" ht="12.75" hidden="1" customHeight="1"/>
    <row r="520388" ht="12.75" hidden="1" customHeight="1"/>
    <row r="520389" ht="12.75" hidden="1" customHeight="1"/>
    <row r="520390" ht="12.75" hidden="1" customHeight="1"/>
    <row r="520391" ht="12.75" hidden="1" customHeight="1"/>
    <row r="520392" ht="12.75" hidden="1" customHeight="1"/>
    <row r="520393" ht="12.75" hidden="1" customHeight="1"/>
    <row r="520394" ht="12.75" hidden="1" customHeight="1"/>
    <row r="520395" ht="12.75" hidden="1" customHeight="1"/>
    <row r="520396" ht="12.75" hidden="1" customHeight="1"/>
    <row r="520397" ht="12.75" hidden="1" customHeight="1"/>
    <row r="520398" ht="12.75" hidden="1" customHeight="1"/>
    <row r="520399" ht="12.75" hidden="1" customHeight="1"/>
    <row r="520400" ht="12.75" hidden="1" customHeight="1"/>
    <row r="520401" ht="12.75" hidden="1" customHeight="1"/>
    <row r="520402" ht="12.75" hidden="1" customHeight="1"/>
    <row r="520403" ht="12.75" hidden="1" customHeight="1"/>
    <row r="520404" ht="12.75" hidden="1" customHeight="1"/>
    <row r="520405" ht="12.75" hidden="1" customHeight="1"/>
    <row r="520406" ht="12.75" hidden="1" customHeight="1"/>
    <row r="520407" ht="12.75" hidden="1" customHeight="1"/>
    <row r="520408" ht="12.75" hidden="1" customHeight="1"/>
    <row r="520409" ht="12.75" hidden="1" customHeight="1"/>
    <row r="520410" ht="12.75" hidden="1" customHeight="1"/>
    <row r="520411" ht="12.75" hidden="1" customHeight="1"/>
    <row r="520412" ht="12.75" hidden="1" customHeight="1"/>
    <row r="520413" ht="12.75" hidden="1" customHeight="1"/>
    <row r="520414" ht="12.75" hidden="1" customHeight="1"/>
    <row r="520415" ht="12.75" hidden="1" customHeight="1"/>
    <row r="520416" ht="12.75" hidden="1" customHeight="1"/>
    <row r="520417" ht="12.75" hidden="1" customHeight="1"/>
    <row r="520418" ht="12.75" hidden="1" customHeight="1"/>
    <row r="520419" ht="12.75" hidden="1" customHeight="1"/>
    <row r="520420" ht="12.75" hidden="1" customHeight="1"/>
    <row r="520421" ht="12.75" hidden="1" customHeight="1"/>
    <row r="520422" ht="12.75" hidden="1" customHeight="1"/>
    <row r="520423" ht="12.75" hidden="1" customHeight="1"/>
    <row r="520424" ht="12.75" hidden="1" customHeight="1"/>
    <row r="520425" ht="12.75" hidden="1" customHeight="1"/>
    <row r="520426" ht="12.75" hidden="1" customHeight="1"/>
    <row r="520427" ht="12.75" hidden="1" customHeight="1"/>
    <row r="520428" ht="12.75" hidden="1" customHeight="1"/>
    <row r="520429" ht="12.75" hidden="1" customHeight="1"/>
    <row r="520430" ht="12.75" hidden="1" customHeight="1"/>
    <row r="520431" ht="12.75" hidden="1" customHeight="1"/>
    <row r="520432" ht="12.75" hidden="1" customHeight="1"/>
    <row r="520433" ht="12.75" hidden="1" customHeight="1"/>
    <row r="520434" ht="12.75" hidden="1" customHeight="1"/>
    <row r="520435" ht="12.75" hidden="1" customHeight="1"/>
    <row r="520436" ht="12.75" hidden="1" customHeight="1"/>
    <row r="520437" ht="12.75" hidden="1" customHeight="1"/>
    <row r="520438" ht="12.75" hidden="1" customHeight="1"/>
    <row r="520439" ht="12.75" hidden="1" customHeight="1"/>
    <row r="520440" ht="12.75" hidden="1" customHeight="1"/>
    <row r="520441" ht="12.75" hidden="1" customHeight="1"/>
    <row r="520442" ht="12.75" hidden="1" customHeight="1"/>
    <row r="520443" ht="12.75" hidden="1" customHeight="1"/>
    <row r="520444" ht="12.75" hidden="1" customHeight="1"/>
    <row r="520445" ht="12.75" hidden="1" customHeight="1"/>
    <row r="520446" ht="12.75" hidden="1" customHeight="1"/>
    <row r="520447" ht="12.75" hidden="1" customHeight="1"/>
    <row r="520448" ht="12.75" hidden="1" customHeight="1"/>
    <row r="520449" ht="12.75" hidden="1" customHeight="1"/>
    <row r="520450" ht="12.75" hidden="1" customHeight="1"/>
    <row r="520451" ht="12.75" hidden="1" customHeight="1"/>
    <row r="520452" ht="12.75" hidden="1" customHeight="1"/>
    <row r="520453" ht="12.75" hidden="1" customHeight="1"/>
    <row r="520454" ht="12.75" hidden="1" customHeight="1"/>
    <row r="520455" ht="12.75" hidden="1" customHeight="1"/>
    <row r="520456" ht="12.75" hidden="1" customHeight="1"/>
    <row r="520457" ht="12.75" hidden="1" customHeight="1"/>
    <row r="520458" ht="12.75" hidden="1" customHeight="1"/>
    <row r="520459" ht="12.75" hidden="1" customHeight="1"/>
    <row r="520460" ht="12.75" hidden="1" customHeight="1"/>
    <row r="520461" ht="12.75" hidden="1" customHeight="1"/>
    <row r="520462" ht="12.75" hidden="1" customHeight="1"/>
    <row r="520463" ht="12.75" hidden="1" customHeight="1"/>
    <row r="520464" ht="12.75" hidden="1" customHeight="1"/>
    <row r="520465" ht="12.75" hidden="1" customHeight="1"/>
    <row r="520466" ht="12.75" hidden="1" customHeight="1"/>
    <row r="520467" ht="12.75" hidden="1" customHeight="1"/>
    <row r="520468" ht="12.75" hidden="1" customHeight="1"/>
    <row r="520469" ht="12.75" hidden="1" customHeight="1"/>
    <row r="520470" ht="12.75" hidden="1" customHeight="1"/>
    <row r="520471" ht="12.75" hidden="1" customHeight="1"/>
    <row r="520472" ht="12.75" hidden="1" customHeight="1"/>
    <row r="520473" ht="12.75" hidden="1" customHeight="1"/>
    <row r="520474" ht="12.75" hidden="1" customHeight="1"/>
    <row r="520475" ht="12.75" hidden="1" customHeight="1"/>
    <row r="520476" ht="12.75" hidden="1" customHeight="1"/>
    <row r="520477" ht="12.75" hidden="1" customHeight="1"/>
    <row r="520478" ht="12.75" hidden="1" customHeight="1"/>
    <row r="520479" ht="12.75" hidden="1" customHeight="1"/>
    <row r="520480" ht="12.75" hidden="1" customHeight="1"/>
    <row r="520481" ht="12.75" hidden="1" customHeight="1"/>
    <row r="520482" ht="12.75" hidden="1" customHeight="1"/>
    <row r="520483" ht="12.75" hidden="1" customHeight="1"/>
    <row r="520484" ht="12.75" hidden="1" customHeight="1"/>
    <row r="520485" ht="12.75" hidden="1" customHeight="1"/>
    <row r="520486" ht="12.75" hidden="1" customHeight="1"/>
    <row r="520487" ht="12.75" hidden="1" customHeight="1"/>
    <row r="520488" ht="12.75" hidden="1" customHeight="1"/>
    <row r="520489" ht="12.75" hidden="1" customHeight="1"/>
    <row r="520490" ht="12.75" hidden="1" customHeight="1"/>
    <row r="520491" ht="12.75" hidden="1" customHeight="1"/>
    <row r="520492" ht="12.75" hidden="1" customHeight="1"/>
    <row r="520493" ht="12.75" hidden="1" customHeight="1"/>
    <row r="520494" ht="12.75" hidden="1" customHeight="1"/>
    <row r="520495" ht="12.75" hidden="1" customHeight="1"/>
    <row r="520496" ht="12.75" hidden="1" customHeight="1"/>
    <row r="520497" ht="12.75" hidden="1" customHeight="1"/>
    <row r="520498" ht="12.75" hidden="1" customHeight="1"/>
    <row r="520499" ht="12.75" hidden="1" customHeight="1"/>
    <row r="520500" ht="12.75" hidden="1" customHeight="1"/>
    <row r="520501" ht="12.75" hidden="1" customHeight="1"/>
    <row r="520502" ht="12.75" hidden="1" customHeight="1"/>
    <row r="520503" ht="12.75" hidden="1" customHeight="1"/>
    <row r="520504" ht="12.75" hidden="1" customHeight="1"/>
    <row r="520505" ht="12.75" hidden="1" customHeight="1"/>
    <row r="520506" ht="12.75" hidden="1" customHeight="1"/>
    <row r="520507" ht="12.75" hidden="1" customHeight="1"/>
    <row r="520508" ht="12.75" hidden="1" customHeight="1"/>
    <row r="520509" ht="12.75" hidden="1" customHeight="1"/>
    <row r="520510" ht="12.75" hidden="1" customHeight="1"/>
    <row r="520511" ht="12.75" hidden="1" customHeight="1"/>
    <row r="520512" ht="12.75" hidden="1" customHeight="1"/>
    <row r="520513" ht="12.75" hidden="1" customHeight="1"/>
    <row r="520514" ht="12.75" hidden="1" customHeight="1"/>
    <row r="520515" ht="12.75" hidden="1" customHeight="1"/>
    <row r="520516" ht="12.75" hidden="1" customHeight="1"/>
    <row r="520517" ht="12.75" hidden="1" customHeight="1"/>
    <row r="520518" ht="12.75" hidden="1" customHeight="1"/>
    <row r="520519" ht="12.75" hidden="1" customHeight="1"/>
    <row r="520520" ht="12.75" hidden="1" customHeight="1"/>
    <row r="520521" ht="12.75" hidden="1" customHeight="1"/>
    <row r="520522" ht="12.75" hidden="1" customHeight="1"/>
    <row r="520523" ht="12.75" hidden="1" customHeight="1"/>
    <row r="520524" ht="12.75" hidden="1" customHeight="1"/>
    <row r="520525" ht="12.75" hidden="1" customHeight="1"/>
    <row r="520526" ht="12.75" hidden="1" customHeight="1"/>
    <row r="520527" ht="12.75" hidden="1" customHeight="1"/>
    <row r="520528" ht="12.75" hidden="1" customHeight="1"/>
    <row r="520529" ht="12.75" hidden="1" customHeight="1"/>
    <row r="520530" ht="12.75" hidden="1" customHeight="1"/>
    <row r="520531" ht="12.75" hidden="1" customHeight="1"/>
    <row r="520532" ht="12.75" hidden="1" customHeight="1"/>
    <row r="520533" ht="12.75" hidden="1" customHeight="1"/>
    <row r="520534" ht="12.75" hidden="1" customHeight="1"/>
    <row r="520535" ht="12.75" hidden="1" customHeight="1"/>
    <row r="520536" ht="12.75" hidden="1" customHeight="1"/>
    <row r="520537" ht="12.75" hidden="1" customHeight="1"/>
    <row r="520538" ht="12.75" hidden="1" customHeight="1"/>
    <row r="520539" ht="12.75" hidden="1" customHeight="1"/>
    <row r="520540" ht="12.75" hidden="1" customHeight="1"/>
    <row r="520541" ht="12.75" hidden="1" customHeight="1"/>
    <row r="520542" ht="12.75" hidden="1" customHeight="1"/>
    <row r="520543" ht="12.75" hidden="1" customHeight="1"/>
    <row r="520544" ht="12.75" hidden="1" customHeight="1"/>
    <row r="520545" ht="12.75" hidden="1" customHeight="1"/>
    <row r="520546" ht="12.75" hidden="1" customHeight="1"/>
    <row r="520547" ht="12.75" hidden="1" customHeight="1"/>
    <row r="520548" ht="12.75" hidden="1" customHeight="1"/>
    <row r="520549" ht="12.75" hidden="1" customHeight="1"/>
    <row r="520550" ht="12.75" hidden="1" customHeight="1"/>
    <row r="520551" ht="12.75" hidden="1" customHeight="1"/>
    <row r="520552" ht="12.75" hidden="1" customHeight="1"/>
    <row r="520553" ht="12.75" hidden="1" customHeight="1"/>
    <row r="520554" ht="12.75" hidden="1" customHeight="1"/>
    <row r="520555" ht="12.75" hidden="1" customHeight="1"/>
    <row r="520556" ht="12.75" hidden="1" customHeight="1"/>
    <row r="520557" ht="12.75" hidden="1" customHeight="1"/>
    <row r="520558" ht="12.75" hidden="1" customHeight="1"/>
    <row r="520559" ht="12.75" hidden="1" customHeight="1"/>
    <row r="520560" ht="12.75" hidden="1" customHeight="1"/>
    <row r="520561" ht="12.75" hidden="1" customHeight="1"/>
    <row r="520562" ht="12.75" hidden="1" customHeight="1"/>
    <row r="520563" ht="12.75" hidden="1" customHeight="1"/>
    <row r="520564" ht="12.75" hidden="1" customHeight="1"/>
    <row r="520565" ht="12.75" hidden="1" customHeight="1"/>
    <row r="520566" ht="12.75" hidden="1" customHeight="1"/>
    <row r="520567" ht="12.75" hidden="1" customHeight="1"/>
    <row r="520568" ht="12.75" hidden="1" customHeight="1"/>
    <row r="520569" ht="12.75" hidden="1" customHeight="1"/>
    <row r="520570" ht="12.75" hidden="1" customHeight="1"/>
    <row r="520571" ht="12.75" hidden="1" customHeight="1"/>
    <row r="520572" ht="12.75" hidden="1" customHeight="1"/>
    <row r="520573" ht="12.75" hidden="1" customHeight="1"/>
    <row r="520574" ht="12.75" hidden="1" customHeight="1"/>
    <row r="520575" ht="12.75" hidden="1" customHeight="1"/>
    <row r="520576" ht="12.75" hidden="1" customHeight="1"/>
    <row r="520577" ht="12.75" hidden="1" customHeight="1"/>
    <row r="520578" ht="12.75" hidden="1" customHeight="1"/>
    <row r="520579" ht="12.75" hidden="1" customHeight="1"/>
    <row r="520580" ht="12.75" hidden="1" customHeight="1"/>
    <row r="520581" ht="12.75" hidden="1" customHeight="1"/>
    <row r="520582" ht="12.75" hidden="1" customHeight="1"/>
    <row r="520583" ht="12.75" hidden="1" customHeight="1"/>
    <row r="520584" ht="12.75" hidden="1" customHeight="1"/>
    <row r="520585" ht="12.75" hidden="1" customHeight="1"/>
    <row r="520586" ht="12.75" hidden="1" customHeight="1"/>
    <row r="520587" ht="12.75" hidden="1" customHeight="1"/>
    <row r="520588" ht="12.75" hidden="1" customHeight="1"/>
    <row r="520589" ht="12.75" hidden="1" customHeight="1"/>
    <row r="520590" ht="12.75" hidden="1" customHeight="1"/>
    <row r="520591" ht="12.75" hidden="1" customHeight="1"/>
    <row r="520592" ht="12.75" hidden="1" customHeight="1"/>
    <row r="520593" ht="12.75" hidden="1" customHeight="1"/>
    <row r="520594" ht="12.75" hidden="1" customHeight="1"/>
    <row r="520595" ht="12.75" hidden="1" customHeight="1"/>
    <row r="520596" ht="12.75" hidden="1" customHeight="1"/>
    <row r="520597" ht="12.75" hidden="1" customHeight="1"/>
    <row r="520598" ht="12.75" hidden="1" customHeight="1"/>
    <row r="520599" ht="12.75" hidden="1" customHeight="1"/>
    <row r="520600" ht="12.75" hidden="1" customHeight="1"/>
    <row r="520601" ht="12.75" hidden="1" customHeight="1"/>
    <row r="520602" ht="12.75" hidden="1" customHeight="1"/>
    <row r="520603" ht="12.75" hidden="1" customHeight="1"/>
    <row r="520604" ht="12.75" hidden="1" customHeight="1"/>
    <row r="520605" ht="12.75" hidden="1" customHeight="1"/>
    <row r="520606" ht="12.75" hidden="1" customHeight="1"/>
    <row r="520607" ht="12.75" hidden="1" customHeight="1"/>
    <row r="520608" ht="12.75" hidden="1" customHeight="1"/>
    <row r="520609" ht="12.75" hidden="1" customHeight="1"/>
    <row r="520610" ht="12.75" hidden="1" customHeight="1"/>
    <row r="520611" ht="12.75" hidden="1" customHeight="1"/>
    <row r="520612" ht="12.75" hidden="1" customHeight="1"/>
    <row r="520613" ht="12.75" hidden="1" customHeight="1"/>
    <row r="520614" ht="12.75" hidden="1" customHeight="1"/>
    <row r="520615" ht="12.75" hidden="1" customHeight="1"/>
    <row r="520616" ht="12.75" hidden="1" customHeight="1"/>
    <row r="520617" ht="12.75" hidden="1" customHeight="1"/>
    <row r="520618" ht="12.75" hidden="1" customHeight="1"/>
    <row r="520619" ht="12.75" hidden="1" customHeight="1"/>
    <row r="520620" ht="12.75" hidden="1" customHeight="1"/>
    <row r="520621" ht="12.75" hidden="1" customHeight="1"/>
    <row r="520622" ht="12.75" hidden="1" customHeight="1"/>
    <row r="520623" ht="12.75" hidden="1" customHeight="1"/>
    <row r="520624" ht="12.75" hidden="1" customHeight="1"/>
    <row r="520625" ht="12.75" hidden="1" customHeight="1"/>
    <row r="520626" ht="12.75" hidden="1" customHeight="1"/>
    <row r="520627" ht="12.75" hidden="1" customHeight="1"/>
    <row r="520628" ht="12.75" hidden="1" customHeight="1"/>
    <row r="520629" ht="12.75" hidden="1" customHeight="1"/>
    <row r="520630" ht="12.75" hidden="1" customHeight="1"/>
    <row r="520631" ht="12.75" hidden="1" customHeight="1"/>
    <row r="520632" ht="12.75" hidden="1" customHeight="1"/>
    <row r="520633" ht="12.75" hidden="1" customHeight="1"/>
    <row r="520634" ht="12.75" hidden="1" customHeight="1"/>
    <row r="520635" ht="12.75" hidden="1" customHeight="1"/>
    <row r="520636" ht="12.75" hidden="1" customHeight="1"/>
    <row r="520637" ht="12.75" hidden="1" customHeight="1"/>
    <row r="520638" ht="12.75" hidden="1" customHeight="1"/>
    <row r="520639" ht="12.75" hidden="1" customHeight="1"/>
    <row r="520640" ht="12.75" hidden="1" customHeight="1"/>
    <row r="520641" ht="12.75" hidden="1" customHeight="1"/>
    <row r="520642" ht="12.75" hidden="1" customHeight="1"/>
    <row r="520643" ht="12.75" hidden="1" customHeight="1"/>
    <row r="520644" ht="12.75" hidden="1" customHeight="1"/>
    <row r="520645" ht="12.75" hidden="1" customHeight="1"/>
    <row r="520646" ht="12.75" hidden="1" customHeight="1"/>
    <row r="520647" ht="12.75" hidden="1" customHeight="1"/>
    <row r="520648" ht="12.75" hidden="1" customHeight="1"/>
    <row r="520649" ht="12.75" hidden="1" customHeight="1"/>
    <row r="520650" ht="12.75" hidden="1" customHeight="1"/>
    <row r="520651" ht="12.75" hidden="1" customHeight="1"/>
    <row r="520652" ht="12.75" hidden="1" customHeight="1"/>
    <row r="520653" ht="12.75" hidden="1" customHeight="1"/>
    <row r="520654" ht="12.75" hidden="1" customHeight="1"/>
    <row r="520655" ht="12.75" hidden="1" customHeight="1"/>
    <row r="520656" ht="12.75" hidden="1" customHeight="1"/>
    <row r="520657" ht="12.75" hidden="1" customHeight="1"/>
    <row r="520658" ht="12.75" hidden="1" customHeight="1"/>
    <row r="520659" ht="12.75" hidden="1" customHeight="1"/>
    <row r="520660" ht="12.75" hidden="1" customHeight="1"/>
    <row r="520661" ht="12.75" hidden="1" customHeight="1"/>
    <row r="520662" ht="12.75" hidden="1" customHeight="1"/>
    <row r="520663" ht="12.75" hidden="1" customHeight="1"/>
    <row r="520664" ht="12.75" hidden="1" customHeight="1"/>
    <row r="520665" ht="12.75" hidden="1" customHeight="1"/>
    <row r="520666" ht="12.75" hidden="1" customHeight="1"/>
    <row r="520667" ht="12.75" hidden="1" customHeight="1"/>
    <row r="520668" ht="12.75" hidden="1" customHeight="1"/>
    <row r="520669" ht="12.75" hidden="1" customHeight="1"/>
    <row r="520670" ht="12.75" hidden="1" customHeight="1"/>
    <row r="520671" ht="12.75" hidden="1" customHeight="1"/>
    <row r="520672" ht="12.75" hidden="1" customHeight="1"/>
    <row r="520673" ht="12.75" hidden="1" customHeight="1"/>
    <row r="520674" ht="12.75" hidden="1" customHeight="1"/>
    <row r="520675" ht="12.75" hidden="1" customHeight="1"/>
    <row r="520676" ht="12.75" hidden="1" customHeight="1"/>
    <row r="520677" ht="12.75" hidden="1" customHeight="1"/>
    <row r="520678" ht="12.75" hidden="1" customHeight="1"/>
    <row r="520679" ht="12.75" hidden="1" customHeight="1"/>
    <row r="520680" ht="12.75" hidden="1" customHeight="1"/>
    <row r="520681" ht="12.75" hidden="1" customHeight="1"/>
    <row r="520682" ht="12.75" hidden="1" customHeight="1"/>
    <row r="520683" ht="12.75" hidden="1" customHeight="1"/>
    <row r="520684" ht="12.75" hidden="1" customHeight="1"/>
    <row r="520685" ht="12.75" hidden="1" customHeight="1"/>
    <row r="520686" ht="12.75" hidden="1" customHeight="1"/>
    <row r="520687" ht="12.75" hidden="1" customHeight="1"/>
    <row r="520688" ht="12.75" hidden="1" customHeight="1"/>
    <row r="520689" ht="12.75" hidden="1" customHeight="1"/>
    <row r="520690" ht="12.75" hidden="1" customHeight="1"/>
    <row r="520691" ht="12.75" hidden="1" customHeight="1"/>
    <row r="520692" ht="12.75" hidden="1" customHeight="1"/>
    <row r="520693" ht="12.75" hidden="1" customHeight="1"/>
    <row r="520694" ht="12.75" hidden="1" customHeight="1"/>
    <row r="520695" ht="12.75" hidden="1" customHeight="1"/>
    <row r="520696" ht="12.75" hidden="1" customHeight="1"/>
    <row r="520697" ht="12.75" hidden="1" customHeight="1"/>
    <row r="520698" ht="12.75" hidden="1" customHeight="1"/>
    <row r="520699" ht="12.75" hidden="1" customHeight="1"/>
    <row r="520700" ht="12.75" hidden="1" customHeight="1"/>
    <row r="520701" ht="12.75" hidden="1" customHeight="1"/>
    <row r="520702" ht="12.75" hidden="1" customHeight="1"/>
    <row r="520703" ht="12.75" hidden="1" customHeight="1"/>
    <row r="520704" ht="12.75" hidden="1" customHeight="1"/>
    <row r="520705" ht="12.75" hidden="1" customHeight="1"/>
    <row r="520706" ht="12.75" hidden="1" customHeight="1"/>
    <row r="520707" ht="12.75" hidden="1" customHeight="1"/>
    <row r="520708" ht="12.75" hidden="1" customHeight="1"/>
    <row r="520709" ht="12.75" hidden="1" customHeight="1"/>
    <row r="520710" ht="12.75" hidden="1" customHeight="1"/>
    <row r="520711" ht="12.75" hidden="1" customHeight="1"/>
    <row r="520712" ht="12.75" hidden="1" customHeight="1"/>
    <row r="520713" ht="12.75" hidden="1" customHeight="1"/>
    <row r="520714" ht="12.75" hidden="1" customHeight="1"/>
    <row r="520715" ht="12.75" hidden="1" customHeight="1"/>
    <row r="520716" ht="12.75" hidden="1" customHeight="1"/>
    <row r="520717" ht="12.75" hidden="1" customHeight="1"/>
    <row r="520718" ht="12.75" hidden="1" customHeight="1"/>
    <row r="520719" ht="12.75" hidden="1" customHeight="1"/>
    <row r="520720" ht="12.75" hidden="1" customHeight="1"/>
    <row r="520721" ht="12.75" hidden="1" customHeight="1"/>
    <row r="520722" ht="12.75" hidden="1" customHeight="1"/>
    <row r="520723" ht="12.75" hidden="1" customHeight="1"/>
    <row r="520724" ht="12.75" hidden="1" customHeight="1"/>
    <row r="520725" ht="12.75" hidden="1" customHeight="1"/>
    <row r="520726" ht="12.75" hidden="1" customHeight="1"/>
    <row r="520727" ht="12.75" hidden="1" customHeight="1"/>
    <row r="520728" ht="12.75" hidden="1" customHeight="1"/>
    <row r="520729" ht="12.75" hidden="1" customHeight="1"/>
    <row r="520730" ht="12.75" hidden="1" customHeight="1"/>
    <row r="520731" ht="12.75" hidden="1" customHeight="1"/>
    <row r="520732" ht="12.75" hidden="1" customHeight="1"/>
    <row r="520733" ht="12.75" hidden="1" customHeight="1"/>
    <row r="520734" ht="12.75" hidden="1" customHeight="1"/>
    <row r="520735" ht="12.75" hidden="1" customHeight="1"/>
    <row r="520736" ht="12.75" hidden="1" customHeight="1"/>
    <row r="520737" ht="12.75" hidden="1" customHeight="1"/>
    <row r="520738" ht="12.75" hidden="1" customHeight="1"/>
    <row r="520739" ht="12.75" hidden="1" customHeight="1"/>
    <row r="520740" ht="12.75" hidden="1" customHeight="1"/>
    <row r="520741" ht="12.75" hidden="1" customHeight="1"/>
    <row r="520742" ht="12.75" hidden="1" customHeight="1"/>
    <row r="520743" ht="12.75" hidden="1" customHeight="1"/>
    <row r="520744" ht="12.75" hidden="1" customHeight="1"/>
    <row r="520745" ht="12.75" hidden="1" customHeight="1"/>
    <row r="520746" ht="12.75" hidden="1" customHeight="1"/>
    <row r="520747" ht="12.75" hidden="1" customHeight="1"/>
    <row r="520748" ht="12.75" hidden="1" customHeight="1"/>
    <row r="520749" ht="12.75" hidden="1" customHeight="1"/>
    <row r="520750" ht="12.75" hidden="1" customHeight="1"/>
    <row r="520751" ht="12.75" hidden="1" customHeight="1"/>
    <row r="520752" ht="12.75" hidden="1" customHeight="1"/>
    <row r="520753" ht="12.75" hidden="1" customHeight="1"/>
    <row r="520754" ht="12.75" hidden="1" customHeight="1"/>
    <row r="520755" ht="12.75" hidden="1" customHeight="1"/>
    <row r="520756" ht="12.75" hidden="1" customHeight="1"/>
    <row r="520757" ht="12.75" hidden="1" customHeight="1"/>
    <row r="520758" ht="12.75" hidden="1" customHeight="1"/>
    <row r="520759" ht="12.75" hidden="1" customHeight="1"/>
    <row r="520760" ht="12.75" hidden="1" customHeight="1"/>
    <row r="520761" ht="12.75" hidden="1" customHeight="1"/>
    <row r="520762" ht="12.75" hidden="1" customHeight="1"/>
    <row r="520763" ht="12.75" hidden="1" customHeight="1"/>
    <row r="520764" ht="12.75" hidden="1" customHeight="1"/>
    <row r="520765" ht="12.75" hidden="1" customHeight="1"/>
    <row r="520766" ht="12.75" hidden="1" customHeight="1"/>
    <row r="520767" ht="12.75" hidden="1" customHeight="1"/>
    <row r="520768" ht="12.75" hidden="1" customHeight="1"/>
    <row r="520769" ht="12.75" hidden="1" customHeight="1"/>
    <row r="520770" ht="12.75" hidden="1" customHeight="1"/>
    <row r="520771" ht="12.75" hidden="1" customHeight="1"/>
    <row r="520772" ht="12.75" hidden="1" customHeight="1"/>
    <row r="520773" ht="12.75" hidden="1" customHeight="1"/>
    <row r="520774" ht="12.75" hidden="1" customHeight="1"/>
    <row r="520775" ht="12.75" hidden="1" customHeight="1"/>
    <row r="520776" ht="12.75" hidden="1" customHeight="1"/>
    <row r="520777" ht="12.75" hidden="1" customHeight="1"/>
    <row r="520778" ht="12.75" hidden="1" customHeight="1"/>
    <row r="520779" ht="12.75" hidden="1" customHeight="1"/>
    <row r="520780" ht="12.75" hidden="1" customHeight="1"/>
    <row r="520781" ht="12.75" hidden="1" customHeight="1"/>
    <row r="520782" ht="12.75" hidden="1" customHeight="1"/>
    <row r="520783" ht="12.75" hidden="1" customHeight="1"/>
    <row r="520784" ht="12.75" hidden="1" customHeight="1"/>
    <row r="520785" ht="12.75" hidden="1" customHeight="1"/>
    <row r="520786" ht="12.75" hidden="1" customHeight="1"/>
    <row r="520787" ht="12.75" hidden="1" customHeight="1"/>
    <row r="520788" ht="12.75" hidden="1" customHeight="1"/>
    <row r="520789" ht="12.75" hidden="1" customHeight="1"/>
    <row r="520790" ht="12.75" hidden="1" customHeight="1"/>
    <row r="520791" ht="12.75" hidden="1" customHeight="1"/>
    <row r="520792" ht="12.75" hidden="1" customHeight="1"/>
    <row r="520793" ht="12.75" hidden="1" customHeight="1"/>
    <row r="520794" ht="12.75" hidden="1" customHeight="1"/>
    <row r="520795" ht="12.75" hidden="1" customHeight="1"/>
    <row r="520796" ht="12.75" hidden="1" customHeight="1"/>
    <row r="520797" ht="12.75" hidden="1" customHeight="1"/>
    <row r="520798" ht="12.75" hidden="1" customHeight="1"/>
    <row r="520799" ht="12.75" hidden="1" customHeight="1"/>
    <row r="520800" ht="12.75" hidden="1" customHeight="1"/>
    <row r="520801" ht="12.75" hidden="1" customHeight="1"/>
    <row r="520802" ht="12.75" hidden="1" customHeight="1"/>
    <row r="520803" ht="12.75" hidden="1" customHeight="1"/>
    <row r="520804" ht="12.75" hidden="1" customHeight="1"/>
    <row r="520805" ht="12.75" hidden="1" customHeight="1"/>
    <row r="520806" ht="12.75" hidden="1" customHeight="1"/>
    <row r="520807" ht="12.75" hidden="1" customHeight="1"/>
    <row r="520808" ht="12.75" hidden="1" customHeight="1"/>
    <row r="520809" ht="12.75" hidden="1" customHeight="1"/>
    <row r="520810" ht="12.75" hidden="1" customHeight="1"/>
    <row r="520811" ht="12.75" hidden="1" customHeight="1"/>
    <row r="520812" ht="12.75" hidden="1" customHeight="1"/>
    <row r="520813" ht="12.75" hidden="1" customHeight="1"/>
    <row r="520814" ht="12.75" hidden="1" customHeight="1"/>
    <row r="520815" ht="12.75" hidden="1" customHeight="1"/>
    <row r="520816" ht="12.75" hidden="1" customHeight="1"/>
    <row r="520817" ht="12.75" hidden="1" customHeight="1"/>
    <row r="520818" ht="12.75" hidden="1" customHeight="1"/>
    <row r="520819" ht="12.75" hidden="1" customHeight="1"/>
    <row r="520820" ht="12.75" hidden="1" customHeight="1"/>
    <row r="520821" ht="12.75" hidden="1" customHeight="1"/>
    <row r="520822" ht="12.75" hidden="1" customHeight="1"/>
    <row r="520823" ht="12.75" hidden="1" customHeight="1"/>
    <row r="520824" ht="12.75" hidden="1" customHeight="1"/>
    <row r="520825" ht="12.75" hidden="1" customHeight="1"/>
    <row r="520826" ht="12.75" hidden="1" customHeight="1"/>
    <row r="520827" ht="12.75" hidden="1" customHeight="1"/>
    <row r="520828" ht="12.75" hidden="1" customHeight="1"/>
    <row r="520829" ht="12.75" hidden="1" customHeight="1"/>
    <row r="520830" ht="12.75" hidden="1" customHeight="1"/>
    <row r="520831" ht="12.75" hidden="1" customHeight="1"/>
    <row r="520832" ht="12.75" hidden="1" customHeight="1"/>
    <row r="520833" ht="12.75" hidden="1" customHeight="1"/>
    <row r="520834" ht="12.75" hidden="1" customHeight="1"/>
    <row r="520835" ht="12.75" hidden="1" customHeight="1"/>
    <row r="520836" ht="12.75" hidden="1" customHeight="1"/>
    <row r="520837" ht="12.75" hidden="1" customHeight="1"/>
    <row r="520838" ht="12.75" hidden="1" customHeight="1"/>
    <row r="520839" ht="12.75" hidden="1" customHeight="1"/>
    <row r="520840" ht="12.75" hidden="1" customHeight="1"/>
    <row r="520841" ht="12.75" hidden="1" customHeight="1"/>
    <row r="520842" ht="12.75" hidden="1" customHeight="1"/>
    <row r="520843" ht="12.75" hidden="1" customHeight="1"/>
    <row r="520844" ht="12.75" hidden="1" customHeight="1"/>
    <row r="520845" ht="12.75" hidden="1" customHeight="1"/>
    <row r="520846" ht="12.75" hidden="1" customHeight="1"/>
    <row r="520847" ht="12.75" hidden="1" customHeight="1"/>
    <row r="520848" ht="12.75" hidden="1" customHeight="1"/>
    <row r="520849" ht="12.75" hidden="1" customHeight="1"/>
    <row r="520850" ht="12.75" hidden="1" customHeight="1"/>
    <row r="520851" ht="12.75" hidden="1" customHeight="1"/>
    <row r="520852" ht="12.75" hidden="1" customHeight="1"/>
    <row r="520853" ht="12.75" hidden="1" customHeight="1"/>
    <row r="520854" ht="12.75" hidden="1" customHeight="1"/>
    <row r="520855" ht="12.75" hidden="1" customHeight="1"/>
    <row r="520856" ht="12.75" hidden="1" customHeight="1"/>
    <row r="520857" ht="12.75" hidden="1" customHeight="1"/>
    <row r="520858" ht="12.75" hidden="1" customHeight="1"/>
    <row r="520859" ht="12.75" hidden="1" customHeight="1"/>
    <row r="520860" ht="12.75" hidden="1" customHeight="1"/>
    <row r="520861" ht="12.75" hidden="1" customHeight="1"/>
    <row r="520862" ht="12.75" hidden="1" customHeight="1"/>
    <row r="520863" ht="12.75" hidden="1" customHeight="1"/>
    <row r="520864" ht="12.75" hidden="1" customHeight="1"/>
    <row r="520865" ht="12.75" hidden="1" customHeight="1"/>
    <row r="520866" ht="12.75" hidden="1" customHeight="1"/>
    <row r="520867" ht="12.75" hidden="1" customHeight="1"/>
    <row r="520868" ht="12.75" hidden="1" customHeight="1"/>
    <row r="520869" ht="12.75" hidden="1" customHeight="1"/>
    <row r="520870" ht="12.75" hidden="1" customHeight="1"/>
    <row r="520871" ht="12.75" hidden="1" customHeight="1"/>
    <row r="520872" ht="12.75" hidden="1" customHeight="1"/>
    <row r="520873" ht="12.75" hidden="1" customHeight="1"/>
    <row r="520874" ht="12.75" hidden="1" customHeight="1"/>
    <row r="520875" ht="12.75" hidden="1" customHeight="1"/>
    <row r="520876" ht="12.75" hidden="1" customHeight="1"/>
    <row r="520877" ht="12.75" hidden="1" customHeight="1"/>
    <row r="520878" ht="12.75" hidden="1" customHeight="1"/>
    <row r="520879" ht="12.75" hidden="1" customHeight="1"/>
    <row r="520880" ht="12.75" hidden="1" customHeight="1"/>
    <row r="520881" ht="12.75" hidden="1" customHeight="1"/>
    <row r="520882" ht="12.75" hidden="1" customHeight="1"/>
    <row r="520883" ht="12.75" hidden="1" customHeight="1"/>
    <row r="520884" ht="12.75" hidden="1" customHeight="1"/>
    <row r="520885" ht="12.75" hidden="1" customHeight="1"/>
    <row r="520886" ht="12.75" hidden="1" customHeight="1"/>
    <row r="520887" ht="12.75" hidden="1" customHeight="1"/>
    <row r="520888" ht="12.75" hidden="1" customHeight="1"/>
    <row r="520889" ht="12.75" hidden="1" customHeight="1"/>
    <row r="520890" ht="12.75" hidden="1" customHeight="1"/>
    <row r="520891" ht="12.75" hidden="1" customHeight="1"/>
    <row r="520892" ht="12.75" hidden="1" customHeight="1"/>
    <row r="520893" ht="12.75" hidden="1" customHeight="1"/>
    <row r="520894" ht="12.75" hidden="1" customHeight="1"/>
    <row r="520895" ht="12.75" hidden="1" customHeight="1"/>
    <row r="520896" ht="12.75" hidden="1" customHeight="1"/>
    <row r="520897" ht="12.75" hidden="1" customHeight="1"/>
    <row r="520898" ht="12.75" hidden="1" customHeight="1"/>
    <row r="520899" ht="12.75" hidden="1" customHeight="1"/>
    <row r="520900" ht="12.75" hidden="1" customHeight="1"/>
    <row r="520901" ht="12.75" hidden="1" customHeight="1"/>
    <row r="520902" ht="12.75" hidden="1" customHeight="1"/>
    <row r="520903" ht="12.75" hidden="1" customHeight="1"/>
    <row r="520904" ht="12.75" hidden="1" customHeight="1"/>
    <row r="520905" ht="12.75" hidden="1" customHeight="1"/>
    <row r="520906" ht="12.75" hidden="1" customHeight="1"/>
    <row r="520907" ht="12.75" hidden="1" customHeight="1"/>
    <row r="520908" ht="12.75" hidden="1" customHeight="1"/>
    <row r="520909" ht="12.75" hidden="1" customHeight="1"/>
    <row r="520910" ht="12.75" hidden="1" customHeight="1"/>
    <row r="520911" ht="12.75" hidden="1" customHeight="1"/>
    <row r="520912" ht="12.75" hidden="1" customHeight="1"/>
    <row r="520913" ht="12.75" hidden="1" customHeight="1"/>
    <row r="520914" ht="12.75" hidden="1" customHeight="1"/>
    <row r="520915" ht="12.75" hidden="1" customHeight="1"/>
    <row r="520916" ht="12.75" hidden="1" customHeight="1"/>
    <row r="520917" ht="12.75" hidden="1" customHeight="1"/>
    <row r="520918" ht="12.75" hidden="1" customHeight="1"/>
    <row r="520919" ht="12.75" hidden="1" customHeight="1"/>
    <row r="520920" ht="12.75" hidden="1" customHeight="1"/>
    <row r="520921" ht="12.75" hidden="1" customHeight="1"/>
    <row r="520922" ht="12.75" hidden="1" customHeight="1"/>
    <row r="520923" ht="12.75" hidden="1" customHeight="1"/>
    <row r="520924" ht="12.75" hidden="1" customHeight="1"/>
    <row r="520925" ht="12.75" hidden="1" customHeight="1"/>
    <row r="520926" ht="12.75" hidden="1" customHeight="1"/>
    <row r="520927" ht="12.75" hidden="1" customHeight="1"/>
    <row r="520928" ht="12.75" hidden="1" customHeight="1"/>
    <row r="520929" ht="12.75" hidden="1" customHeight="1"/>
    <row r="520930" ht="12.75" hidden="1" customHeight="1"/>
    <row r="520931" ht="12.75" hidden="1" customHeight="1"/>
    <row r="520932" ht="12.75" hidden="1" customHeight="1"/>
    <row r="520933" ht="12.75" hidden="1" customHeight="1"/>
    <row r="520934" ht="12.75" hidden="1" customHeight="1"/>
    <row r="520935" ht="12.75" hidden="1" customHeight="1"/>
    <row r="520936" ht="12.75" hidden="1" customHeight="1"/>
    <row r="520937" ht="12.75" hidden="1" customHeight="1"/>
    <row r="520938" ht="12.75" hidden="1" customHeight="1"/>
    <row r="520939" ht="12.75" hidden="1" customHeight="1"/>
    <row r="520940" ht="12.75" hidden="1" customHeight="1"/>
    <row r="520941" ht="12.75" hidden="1" customHeight="1"/>
    <row r="520942" ht="12.75" hidden="1" customHeight="1"/>
    <row r="520943" ht="12.75" hidden="1" customHeight="1"/>
    <row r="520944" ht="12.75" hidden="1" customHeight="1"/>
    <row r="520945" ht="12.75" hidden="1" customHeight="1"/>
    <row r="520946" ht="12.75" hidden="1" customHeight="1"/>
    <row r="520947" ht="12.75" hidden="1" customHeight="1"/>
    <row r="520948" ht="12.75" hidden="1" customHeight="1"/>
    <row r="520949" ht="12.75" hidden="1" customHeight="1"/>
    <row r="520950" ht="12.75" hidden="1" customHeight="1"/>
    <row r="520951" ht="12.75" hidden="1" customHeight="1"/>
    <row r="520952" ht="12.75" hidden="1" customHeight="1"/>
    <row r="520953" ht="12.75" hidden="1" customHeight="1"/>
    <row r="520954" ht="12.75" hidden="1" customHeight="1"/>
    <row r="520955" ht="12.75" hidden="1" customHeight="1"/>
    <row r="520956" ht="12.75" hidden="1" customHeight="1"/>
    <row r="520957" ht="12.75" hidden="1" customHeight="1"/>
    <row r="520958" ht="12.75" hidden="1" customHeight="1"/>
    <row r="520959" ht="12.75" hidden="1" customHeight="1"/>
    <row r="520960" ht="12.75" hidden="1" customHeight="1"/>
    <row r="520961" ht="12.75" hidden="1" customHeight="1"/>
    <row r="520962" ht="12.75" hidden="1" customHeight="1"/>
    <row r="520963" ht="12.75" hidden="1" customHeight="1"/>
    <row r="520964" ht="12.75" hidden="1" customHeight="1"/>
    <row r="520965" ht="12.75" hidden="1" customHeight="1"/>
    <row r="520966" ht="12.75" hidden="1" customHeight="1"/>
    <row r="520967" ht="12.75" hidden="1" customHeight="1"/>
    <row r="520968" ht="12.75" hidden="1" customHeight="1"/>
    <row r="520969" ht="12.75" hidden="1" customHeight="1"/>
    <row r="520970" ht="12.75" hidden="1" customHeight="1"/>
    <row r="520971" ht="12.75" hidden="1" customHeight="1"/>
    <row r="520972" ht="12.75" hidden="1" customHeight="1"/>
    <row r="520973" ht="12.75" hidden="1" customHeight="1"/>
    <row r="520974" ht="12.75" hidden="1" customHeight="1"/>
    <row r="520975" ht="12.75" hidden="1" customHeight="1"/>
    <row r="520976" ht="12.75" hidden="1" customHeight="1"/>
    <row r="520977" ht="12.75" hidden="1" customHeight="1"/>
    <row r="520978" ht="12.75" hidden="1" customHeight="1"/>
    <row r="520979" ht="12.75" hidden="1" customHeight="1"/>
    <row r="520980" ht="12.75" hidden="1" customHeight="1"/>
    <row r="520981" ht="12.75" hidden="1" customHeight="1"/>
    <row r="520982" ht="12.75" hidden="1" customHeight="1"/>
    <row r="520983" ht="12.75" hidden="1" customHeight="1"/>
    <row r="520984" ht="12.75" hidden="1" customHeight="1"/>
    <row r="520985" ht="12.75" hidden="1" customHeight="1"/>
    <row r="520986" ht="12.75" hidden="1" customHeight="1"/>
    <row r="520987" ht="12.75" hidden="1" customHeight="1"/>
    <row r="520988" ht="12.75" hidden="1" customHeight="1"/>
    <row r="520989" ht="12.75" hidden="1" customHeight="1"/>
    <row r="520990" ht="12.75" hidden="1" customHeight="1"/>
    <row r="520991" ht="12.75" hidden="1" customHeight="1"/>
    <row r="520992" ht="12.75" hidden="1" customHeight="1"/>
    <row r="520993" ht="12.75" hidden="1" customHeight="1"/>
    <row r="520994" ht="12.75" hidden="1" customHeight="1"/>
    <row r="520995" ht="12.75" hidden="1" customHeight="1"/>
    <row r="520996" ht="12.75" hidden="1" customHeight="1"/>
    <row r="520997" ht="12.75" hidden="1" customHeight="1"/>
    <row r="520998" ht="12.75" hidden="1" customHeight="1"/>
    <row r="520999" ht="12.75" hidden="1" customHeight="1"/>
    <row r="521000" ht="12.75" hidden="1" customHeight="1"/>
    <row r="521001" ht="12.75" hidden="1" customHeight="1"/>
    <row r="521002" ht="12.75" hidden="1" customHeight="1"/>
    <row r="521003" ht="12.75" hidden="1" customHeight="1"/>
    <row r="521004" ht="12.75" hidden="1" customHeight="1"/>
    <row r="521005" ht="12.75" hidden="1" customHeight="1"/>
    <row r="521006" ht="12.75" hidden="1" customHeight="1"/>
    <row r="521007" ht="12.75" hidden="1" customHeight="1"/>
    <row r="521008" ht="12.75" hidden="1" customHeight="1"/>
    <row r="521009" ht="12.75" hidden="1" customHeight="1"/>
    <row r="521010" ht="12.75" hidden="1" customHeight="1"/>
    <row r="521011" ht="12.75" hidden="1" customHeight="1"/>
    <row r="521012" ht="12.75" hidden="1" customHeight="1"/>
    <row r="521013" ht="12.75" hidden="1" customHeight="1"/>
    <row r="521014" ht="12.75" hidden="1" customHeight="1"/>
    <row r="521015" ht="12.75" hidden="1" customHeight="1"/>
    <row r="521016" ht="12.75" hidden="1" customHeight="1"/>
    <row r="521017" ht="12.75" hidden="1" customHeight="1"/>
    <row r="521018" ht="12.75" hidden="1" customHeight="1"/>
    <row r="521019" ht="12.75" hidden="1" customHeight="1"/>
    <row r="521020" ht="12.75" hidden="1" customHeight="1"/>
    <row r="521021" ht="12.75" hidden="1" customHeight="1"/>
    <row r="521022" ht="12.75" hidden="1" customHeight="1"/>
    <row r="521023" ht="12.75" hidden="1" customHeight="1"/>
    <row r="521024" ht="12.75" hidden="1" customHeight="1"/>
    <row r="521025" ht="12.75" hidden="1" customHeight="1"/>
    <row r="521026" ht="12.75" hidden="1" customHeight="1"/>
    <row r="521027" ht="12.75" hidden="1" customHeight="1"/>
    <row r="521028" ht="12.75" hidden="1" customHeight="1"/>
    <row r="521029" ht="12.75" hidden="1" customHeight="1"/>
    <row r="521030" ht="12.75" hidden="1" customHeight="1"/>
    <row r="521031" ht="12.75" hidden="1" customHeight="1"/>
    <row r="521032" ht="12.75" hidden="1" customHeight="1"/>
    <row r="521033" ht="12.75" hidden="1" customHeight="1"/>
    <row r="521034" ht="12.75" hidden="1" customHeight="1"/>
    <row r="521035" ht="12.75" hidden="1" customHeight="1"/>
    <row r="521036" ht="12.75" hidden="1" customHeight="1"/>
    <row r="521037" ht="12.75" hidden="1" customHeight="1"/>
    <row r="521038" ht="12.75" hidden="1" customHeight="1"/>
    <row r="521039" ht="12.75" hidden="1" customHeight="1"/>
    <row r="521040" ht="12.75" hidden="1" customHeight="1"/>
    <row r="521041" ht="12.75" hidden="1" customHeight="1"/>
    <row r="521042" ht="12.75" hidden="1" customHeight="1"/>
    <row r="521043" ht="12.75" hidden="1" customHeight="1"/>
    <row r="521044" ht="12.75" hidden="1" customHeight="1"/>
    <row r="521045" ht="12.75" hidden="1" customHeight="1"/>
    <row r="521046" ht="12.75" hidden="1" customHeight="1"/>
    <row r="521047" ht="12.75" hidden="1" customHeight="1"/>
    <row r="521048" ht="12.75" hidden="1" customHeight="1"/>
    <row r="521049" ht="12.75" hidden="1" customHeight="1"/>
    <row r="521050" ht="12.75" hidden="1" customHeight="1"/>
    <row r="521051" ht="12.75" hidden="1" customHeight="1"/>
    <row r="521052" ht="12.75" hidden="1" customHeight="1"/>
    <row r="521053" ht="12.75" hidden="1" customHeight="1"/>
    <row r="521054" ht="12.75" hidden="1" customHeight="1"/>
    <row r="521055" ht="12.75" hidden="1" customHeight="1"/>
    <row r="521056" ht="12.75" hidden="1" customHeight="1"/>
    <row r="521057" ht="12.75" hidden="1" customHeight="1"/>
    <row r="521058" ht="12.75" hidden="1" customHeight="1"/>
    <row r="521059" ht="12.75" hidden="1" customHeight="1"/>
    <row r="521060" ht="12.75" hidden="1" customHeight="1"/>
    <row r="521061" ht="12.75" hidden="1" customHeight="1"/>
    <row r="521062" ht="12.75" hidden="1" customHeight="1"/>
    <row r="521063" ht="12.75" hidden="1" customHeight="1"/>
    <row r="521064" ht="12.75" hidden="1" customHeight="1"/>
    <row r="521065" ht="12.75" hidden="1" customHeight="1"/>
    <row r="521066" ht="12.75" hidden="1" customHeight="1"/>
    <row r="521067" ht="12.75" hidden="1" customHeight="1"/>
    <row r="521068" ht="12.75" hidden="1" customHeight="1"/>
    <row r="521069" ht="12.75" hidden="1" customHeight="1"/>
    <row r="521070" ht="12.75" hidden="1" customHeight="1"/>
    <row r="521071" ht="12.75" hidden="1" customHeight="1"/>
    <row r="521072" ht="12.75" hidden="1" customHeight="1"/>
    <row r="521073" ht="12.75" hidden="1" customHeight="1"/>
    <row r="521074" ht="12.75" hidden="1" customHeight="1"/>
    <row r="521075" ht="12.75" hidden="1" customHeight="1"/>
    <row r="521076" ht="12.75" hidden="1" customHeight="1"/>
    <row r="521077" ht="12.75" hidden="1" customHeight="1"/>
    <row r="521078" ht="12.75" hidden="1" customHeight="1"/>
    <row r="521079" ht="12.75" hidden="1" customHeight="1"/>
    <row r="521080" ht="12.75" hidden="1" customHeight="1"/>
    <row r="521081" ht="12.75" hidden="1" customHeight="1"/>
    <row r="521082" ht="12.75" hidden="1" customHeight="1"/>
    <row r="521083" ht="12.75" hidden="1" customHeight="1"/>
    <row r="521084" ht="12.75" hidden="1" customHeight="1"/>
    <row r="521085" ht="12.75" hidden="1" customHeight="1"/>
    <row r="521086" ht="12.75" hidden="1" customHeight="1"/>
    <row r="521087" ht="12.75" hidden="1" customHeight="1"/>
    <row r="521088" ht="12.75" hidden="1" customHeight="1"/>
    <row r="521089" ht="12.75" hidden="1" customHeight="1"/>
    <row r="521090" ht="12.75" hidden="1" customHeight="1"/>
    <row r="521091" ht="12.75" hidden="1" customHeight="1"/>
    <row r="521092" ht="12.75" hidden="1" customHeight="1"/>
    <row r="521093" ht="12.75" hidden="1" customHeight="1"/>
    <row r="521094" ht="12.75" hidden="1" customHeight="1"/>
    <row r="521095" ht="12.75" hidden="1" customHeight="1"/>
    <row r="521096" ht="12.75" hidden="1" customHeight="1"/>
    <row r="521097" ht="12.75" hidden="1" customHeight="1"/>
    <row r="521098" ht="12.75" hidden="1" customHeight="1"/>
    <row r="521099" ht="12.75" hidden="1" customHeight="1"/>
    <row r="521100" ht="12.75" hidden="1" customHeight="1"/>
    <row r="521101" ht="12.75" hidden="1" customHeight="1"/>
    <row r="521102" ht="12.75" hidden="1" customHeight="1"/>
    <row r="521103" ht="12.75" hidden="1" customHeight="1"/>
    <row r="521104" ht="12.75" hidden="1" customHeight="1"/>
    <row r="521105" ht="12.75" hidden="1" customHeight="1"/>
    <row r="521106" ht="12.75" hidden="1" customHeight="1"/>
    <row r="521107" ht="12.75" hidden="1" customHeight="1"/>
    <row r="521108" ht="12.75" hidden="1" customHeight="1"/>
    <row r="521109" ht="12.75" hidden="1" customHeight="1"/>
    <row r="521110" ht="12.75" hidden="1" customHeight="1"/>
    <row r="521111" ht="12.75" hidden="1" customHeight="1"/>
    <row r="521112" ht="12.75" hidden="1" customHeight="1"/>
    <row r="521113" ht="12.75" hidden="1" customHeight="1"/>
    <row r="521114" ht="12.75" hidden="1" customHeight="1"/>
    <row r="521115" ht="12.75" hidden="1" customHeight="1"/>
    <row r="521116" ht="12.75" hidden="1" customHeight="1"/>
    <row r="521117" ht="12.75" hidden="1" customHeight="1"/>
    <row r="521118" ht="12.75" hidden="1" customHeight="1"/>
    <row r="521119" ht="12.75" hidden="1" customHeight="1"/>
    <row r="521120" ht="12.75" hidden="1" customHeight="1"/>
    <row r="521121" ht="12.75" hidden="1" customHeight="1"/>
    <row r="521122" ht="12.75" hidden="1" customHeight="1"/>
    <row r="521123" ht="12.75" hidden="1" customHeight="1"/>
    <row r="521124" ht="12.75" hidden="1" customHeight="1"/>
    <row r="521125" ht="12.75" hidden="1" customHeight="1"/>
    <row r="521126" ht="12.75" hidden="1" customHeight="1"/>
    <row r="521127" ht="12.75" hidden="1" customHeight="1"/>
    <row r="521128" ht="12.75" hidden="1" customHeight="1"/>
    <row r="521129" ht="12.75" hidden="1" customHeight="1"/>
    <row r="521130" ht="12.75" hidden="1" customHeight="1"/>
    <row r="521131" ht="12.75" hidden="1" customHeight="1"/>
    <row r="521132" ht="12.75" hidden="1" customHeight="1"/>
    <row r="521133" ht="12.75" hidden="1" customHeight="1"/>
    <row r="521134" ht="12.75" hidden="1" customHeight="1"/>
    <row r="521135" ht="12.75" hidden="1" customHeight="1"/>
    <row r="521136" ht="12.75" hidden="1" customHeight="1"/>
    <row r="521137" ht="12.75" hidden="1" customHeight="1"/>
    <row r="521138" ht="12.75" hidden="1" customHeight="1"/>
    <row r="521139" ht="12.75" hidden="1" customHeight="1"/>
    <row r="521140" ht="12.75" hidden="1" customHeight="1"/>
    <row r="521141" ht="12.75" hidden="1" customHeight="1"/>
    <row r="521142" ht="12.75" hidden="1" customHeight="1"/>
    <row r="521143" ht="12.75" hidden="1" customHeight="1"/>
    <row r="521144" ht="12.75" hidden="1" customHeight="1"/>
    <row r="521145" ht="12.75" hidden="1" customHeight="1"/>
    <row r="521146" ht="12.75" hidden="1" customHeight="1"/>
    <row r="521147" ht="12.75" hidden="1" customHeight="1"/>
    <row r="521148" ht="12.75" hidden="1" customHeight="1"/>
    <row r="521149" ht="12.75" hidden="1" customHeight="1"/>
    <row r="521150" ht="12.75" hidden="1" customHeight="1"/>
    <row r="521151" ht="12.75" hidden="1" customHeight="1"/>
    <row r="521152" ht="12.75" hidden="1" customHeight="1"/>
    <row r="521153" ht="12.75" hidden="1" customHeight="1"/>
    <row r="521154" ht="12.75" hidden="1" customHeight="1"/>
    <row r="521155" ht="12.75" hidden="1" customHeight="1"/>
    <row r="521156" ht="12.75" hidden="1" customHeight="1"/>
    <row r="521157" ht="12.75" hidden="1" customHeight="1"/>
    <row r="521158" ht="12.75" hidden="1" customHeight="1"/>
    <row r="521159" ht="12.75" hidden="1" customHeight="1"/>
    <row r="521160" ht="12.75" hidden="1" customHeight="1"/>
    <row r="521161" ht="12.75" hidden="1" customHeight="1"/>
    <row r="521162" ht="12.75" hidden="1" customHeight="1"/>
    <row r="521163" ht="12.75" hidden="1" customHeight="1"/>
    <row r="521164" ht="12.75" hidden="1" customHeight="1"/>
    <row r="521165" ht="12.75" hidden="1" customHeight="1"/>
    <row r="521166" ht="12.75" hidden="1" customHeight="1"/>
    <row r="521167" ht="12.75" hidden="1" customHeight="1"/>
    <row r="521168" ht="12.75" hidden="1" customHeight="1"/>
    <row r="521169" ht="12.75" hidden="1" customHeight="1"/>
    <row r="521170" ht="12.75" hidden="1" customHeight="1"/>
    <row r="521171" ht="12.75" hidden="1" customHeight="1"/>
    <row r="521172" ht="12.75" hidden="1" customHeight="1"/>
    <row r="521173" ht="12.75" hidden="1" customHeight="1"/>
    <row r="521174" ht="12.75" hidden="1" customHeight="1"/>
    <row r="521175" ht="12.75" hidden="1" customHeight="1"/>
    <row r="521176" ht="12.75" hidden="1" customHeight="1"/>
    <row r="521177" ht="12.75" hidden="1" customHeight="1"/>
    <row r="521178" ht="12.75" hidden="1" customHeight="1"/>
    <row r="521179" ht="12.75" hidden="1" customHeight="1"/>
    <row r="521180" ht="12.75" hidden="1" customHeight="1"/>
    <row r="521181" ht="12.75" hidden="1" customHeight="1"/>
    <row r="521182" ht="12.75" hidden="1" customHeight="1"/>
    <row r="521183" ht="12.75" hidden="1" customHeight="1"/>
    <row r="521184" ht="12.75" hidden="1" customHeight="1"/>
    <row r="521185" ht="12.75" hidden="1" customHeight="1"/>
    <row r="521186" ht="12.75" hidden="1" customHeight="1"/>
    <row r="521187" ht="12.75" hidden="1" customHeight="1"/>
    <row r="521188" ht="12.75" hidden="1" customHeight="1"/>
    <row r="521189" ht="12.75" hidden="1" customHeight="1"/>
    <row r="521190" ht="12.75" hidden="1" customHeight="1"/>
    <row r="521191" ht="12.75" hidden="1" customHeight="1"/>
    <row r="521192" ht="12.75" hidden="1" customHeight="1"/>
    <row r="521193" ht="12.75" hidden="1" customHeight="1"/>
    <row r="521194" ht="12.75" hidden="1" customHeight="1"/>
    <row r="521195" ht="12.75" hidden="1" customHeight="1"/>
    <row r="521196" ht="12.75" hidden="1" customHeight="1"/>
    <row r="521197" ht="12.75" hidden="1" customHeight="1"/>
    <row r="521198" ht="12.75" hidden="1" customHeight="1"/>
    <row r="521199" ht="12.75" hidden="1" customHeight="1"/>
    <row r="521200" ht="12.75" hidden="1" customHeight="1"/>
    <row r="521201" ht="12.75" hidden="1" customHeight="1"/>
    <row r="521202" ht="12.75" hidden="1" customHeight="1"/>
    <row r="521203" ht="12.75" hidden="1" customHeight="1"/>
    <row r="521204" ht="12.75" hidden="1" customHeight="1"/>
    <row r="521205" ht="12.75" hidden="1" customHeight="1"/>
    <row r="521206" ht="12.75" hidden="1" customHeight="1"/>
    <row r="521207" ht="12.75" hidden="1" customHeight="1"/>
    <row r="521208" ht="12.75" hidden="1" customHeight="1"/>
    <row r="521209" ht="12.75" hidden="1" customHeight="1"/>
    <row r="521210" ht="12.75" hidden="1" customHeight="1"/>
    <row r="521211" ht="12.75" hidden="1" customHeight="1"/>
    <row r="521212" ht="12.75" hidden="1" customHeight="1"/>
    <row r="521213" ht="12.75" hidden="1" customHeight="1"/>
    <row r="521214" ht="12.75" hidden="1" customHeight="1"/>
    <row r="521215" ht="12.75" hidden="1" customHeight="1"/>
    <row r="521216" ht="12.75" hidden="1" customHeight="1"/>
    <row r="521217" ht="12.75" hidden="1" customHeight="1"/>
    <row r="521218" ht="12.75" hidden="1" customHeight="1"/>
    <row r="521219" ht="12.75" hidden="1" customHeight="1"/>
    <row r="521220" ht="12.75" hidden="1" customHeight="1"/>
    <row r="521221" ht="12.75" hidden="1" customHeight="1"/>
    <row r="521222" ht="12.75" hidden="1" customHeight="1"/>
    <row r="521223" ht="12.75" hidden="1" customHeight="1"/>
    <row r="521224" ht="12.75" hidden="1" customHeight="1"/>
    <row r="521225" ht="12.75" hidden="1" customHeight="1"/>
    <row r="521226" ht="12.75" hidden="1" customHeight="1"/>
    <row r="521227" ht="12.75" hidden="1" customHeight="1"/>
    <row r="521228" ht="12.75" hidden="1" customHeight="1"/>
    <row r="521229" ht="12.75" hidden="1" customHeight="1"/>
    <row r="521230" ht="12.75" hidden="1" customHeight="1"/>
    <row r="521231" ht="12.75" hidden="1" customHeight="1"/>
    <row r="521232" ht="12.75" hidden="1" customHeight="1"/>
    <row r="521233" ht="12.75" hidden="1" customHeight="1"/>
    <row r="521234" ht="12.75" hidden="1" customHeight="1"/>
    <row r="521235" ht="12.75" hidden="1" customHeight="1"/>
    <row r="521236" ht="12.75" hidden="1" customHeight="1"/>
    <row r="521237" ht="12.75" hidden="1" customHeight="1"/>
    <row r="521238" ht="12.75" hidden="1" customHeight="1"/>
    <row r="521239" ht="12.75" hidden="1" customHeight="1"/>
    <row r="521240" ht="12.75" hidden="1" customHeight="1"/>
    <row r="521241" ht="12.75" hidden="1" customHeight="1"/>
    <row r="521242" ht="12.75" hidden="1" customHeight="1"/>
    <row r="521243" ht="12.75" hidden="1" customHeight="1"/>
    <row r="521244" ht="12.75" hidden="1" customHeight="1"/>
    <row r="521245" ht="12.75" hidden="1" customHeight="1"/>
    <row r="521246" ht="12.75" hidden="1" customHeight="1"/>
    <row r="521247" ht="12.75" hidden="1" customHeight="1"/>
    <row r="521248" ht="12.75" hidden="1" customHeight="1"/>
    <row r="521249" ht="12.75" hidden="1" customHeight="1"/>
    <row r="521250" ht="12.75" hidden="1" customHeight="1"/>
    <row r="521251" ht="12.75" hidden="1" customHeight="1"/>
    <row r="521252" ht="12.75" hidden="1" customHeight="1"/>
    <row r="521253" ht="12.75" hidden="1" customHeight="1"/>
    <row r="521254" ht="12.75" hidden="1" customHeight="1"/>
    <row r="521255" ht="12.75" hidden="1" customHeight="1"/>
    <row r="521256" ht="12.75" hidden="1" customHeight="1"/>
    <row r="521257" ht="12.75" hidden="1" customHeight="1"/>
    <row r="521258" ht="12.75" hidden="1" customHeight="1"/>
    <row r="521259" ht="12.75" hidden="1" customHeight="1"/>
    <row r="521260" ht="12.75" hidden="1" customHeight="1"/>
    <row r="521261" ht="12.75" hidden="1" customHeight="1"/>
    <row r="521262" ht="12.75" hidden="1" customHeight="1"/>
    <row r="521263" ht="12.75" hidden="1" customHeight="1"/>
    <row r="521264" ht="12.75" hidden="1" customHeight="1"/>
    <row r="521265" ht="12.75" hidden="1" customHeight="1"/>
    <row r="521266" ht="12.75" hidden="1" customHeight="1"/>
    <row r="521267" ht="12.75" hidden="1" customHeight="1"/>
    <row r="521268" ht="12.75" hidden="1" customHeight="1"/>
    <row r="521269" ht="12.75" hidden="1" customHeight="1"/>
    <row r="521270" ht="12.75" hidden="1" customHeight="1"/>
    <row r="521271" ht="12.75" hidden="1" customHeight="1"/>
    <row r="521272" ht="12.75" hidden="1" customHeight="1"/>
    <row r="521273" ht="12.75" hidden="1" customHeight="1"/>
    <row r="521274" ht="12.75" hidden="1" customHeight="1"/>
    <row r="521275" ht="12.75" hidden="1" customHeight="1"/>
    <row r="521276" ht="12.75" hidden="1" customHeight="1"/>
    <row r="521277" ht="12.75" hidden="1" customHeight="1"/>
    <row r="521278" ht="12.75" hidden="1" customHeight="1"/>
    <row r="521279" ht="12.75" hidden="1" customHeight="1"/>
    <row r="521280" ht="12.75" hidden="1" customHeight="1"/>
    <row r="521281" ht="12.75" hidden="1" customHeight="1"/>
    <row r="521282" ht="12.75" hidden="1" customHeight="1"/>
    <row r="521283" ht="12.75" hidden="1" customHeight="1"/>
    <row r="521284" ht="12.75" hidden="1" customHeight="1"/>
    <row r="521285" ht="12.75" hidden="1" customHeight="1"/>
    <row r="521286" ht="12.75" hidden="1" customHeight="1"/>
    <row r="521287" ht="12.75" hidden="1" customHeight="1"/>
    <row r="521288" ht="12.75" hidden="1" customHeight="1"/>
    <row r="521289" ht="12.75" hidden="1" customHeight="1"/>
    <row r="521290" ht="12.75" hidden="1" customHeight="1"/>
    <row r="521291" ht="12.75" hidden="1" customHeight="1"/>
    <row r="521292" ht="12.75" hidden="1" customHeight="1"/>
    <row r="521293" ht="12.75" hidden="1" customHeight="1"/>
    <row r="521294" ht="12.75" hidden="1" customHeight="1"/>
    <row r="521295" ht="12.75" hidden="1" customHeight="1"/>
    <row r="521296" ht="12.75" hidden="1" customHeight="1"/>
    <row r="521297" ht="12.75" hidden="1" customHeight="1"/>
    <row r="521298" ht="12.75" hidden="1" customHeight="1"/>
    <row r="521299" ht="12.75" hidden="1" customHeight="1"/>
    <row r="521300" ht="12.75" hidden="1" customHeight="1"/>
    <row r="521301" ht="12.75" hidden="1" customHeight="1"/>
    <row r="521302" ht="12.75" hidden="1" customHeight="1"/>
    <row r="521303" ht="12.75" hidden="1" customHeight="1"/>
    <row r="521304" ht="12.75" hidden="1" customHeight="1"/>
    <row r="521305" ht="12.75" hidden="1" customHeight="1"/>
    <row r="521306" ht="12.75" hidden="1" customHeight="1"/>
    <row r="521307" ht="12.75" hidden="1" customHeight="1"/>
    <row r="521308" ht="12.75" hidden="1" customHeight="1"/>
    <row r="521309" ht="12.75" hidden="1" customHeight="1"/>
    <row r="521310" ht="12.75" hidden="1" customHeight="1"/>
    <row r="521311" ht="12.75" hidden="1" customHeight="1"/>
    <row r="521312" ht="12.75" hidden="1" customHeight="1"/>
    <row r="521313" ht="12.75" hidden="1" customHeight="1"/>
    <row r="521314" ht="12.75" hidden="1" customHeight="1"/>
    <row r="521315" ht="12.75" hidden="1" customHeight="1"/>
    <row r="521316" ht="12.75" hidden="1" customHeight="1"/>
    <row r="521317" ht="12.75" hidden="1" customHeight="1"/>
    <row r="521318" ht="12.75" hidden="1" customHeight="1"/>
    <row r="521319" ht="12.75" hidden="1" customHeight="1"/>
    <row r="521320" ht="12.75" hidden="1" customHeight="1"/>
    <row r="521321" ht="12.75" hidden="1" customHeight="1"/>
    <row r="521322" ht="12.75" hidden="1" customHeight="1"/>
    <row r="521323" ht="12.75" hidden="1" customHeight="1"/>
    <row r="521324" ht="12.75" hidden="1" customHeight="1"/>
    <row r="521325" ht="12.75" hidden="1" customHeight="1"/>
    <row r="521326" ht="12.75" hidden="1" customHeight="1"/>
    <row r="521327" ht="12.75" hidden="1" customHeight="1"/>
    <row r="521328" ht="12.75" hidden="1" customHeight="1"/>
    <row r="521329" ht="12.75" hidden="1" customHeight="1"/>
    <row r="521330" ht="12.75" hidden="1" customHeight="1"/>
    <row r="521331" ht="12.75" hidden="1" customHeight="1"/>
    <row r="521332" ht="12.75" hidden="1" customHeight="1"/>
    <row r="521333" ht="12.75" hidden="1" customHeight="1"/>
    <row r="521334" ht="12.75" hidden="1" customHeight="1"/>
    <row r="521335" ht="12.75" hidden="1" customHeight="1"/>
    <row r="521336" ht="12.75" hidden="1" customHeight="1"/>
    <row r="521337" ht="12.75" hidden="1" customHeight="1"/>
    <row r="521338" ht="12.75" hidden="1" customHeight="1"/>
    <row r="521339" ht="12.75" hidden="1" customHeight="1"/>
    <row r="521340" ht="12.75" hidden="1" customHeight="1"/>
    <row r="521341" ht="12.75" hidden="1" customHeight="1"/>
    <row r="521342" ht="12.75" hidden="1" customHeight="1"/>
    <row r="521343" ht="12.75" hidden="1" customHeight="1"/>
    <row r="521344" ht="12.75" hidden="1" customHeight="1"/>
    <row r="521345" ht="12.75" hidden="1" customHeight="1"/>
    <row r="521346" ht="12.75" hidden="1" customHeight="1"/>
    <row r="521347" ht="12.75" hidden="1" customHeight="1"/>
    <row r="521348" ht="12.75" hidden="1" customHeight="1"/>
    <row r="521349" ht="12.75" hidden="1" customHeight="1"/>
    <row r="521350" ht="12.75" hidden="1" customHeight="1"/>
    <row r="521351" ht="12.75" hidden="1" customHeight="1"/>
    <row r="521352" ht="12.75" hidden="1" customHeight="1"/>
    <row r="521353" ht="12.75" hidden="1" customHeight="1"/>
    <row r="521354" ht="12.75" hidden="1" customHeight="1"/>
    <row r="521355" ht="12.75" hidden="1" customHeight="1"/>
    <row r="521356" ht="12.75" hidden="1" customHeight="1"/>
    <row r="521357" ht="12.75" hidden="1" customHeight="1"/>
    <row r="521358" ht="12.75" hidden="1" customHeight="1"/>
    <row r="521359" ht="12.75" hidden="1" customHeight="1"/>
    <row r="521360" ht="12.75" hidden="1" customHeight="1"/>
    <row r="521361" ht="12.75" hidden="1" customHeight="1"/>
    <row r="521362" ht="12.75" hidden="1" customHeight="1"/>
    <row r="521363" ht="12.75" hidden="1" customHeight="1"/>
    <row r="521364" ht="12.75" hidden="1" customHeight="1"/>
    <row r="521365" ht="12.75" hidden="1" customHeight="1"/>
    <row r="521366" ht="12.75" hidden="1" customHeight="1"/>
    <row r="521367" ht="12.75" hidden="1" customHeight="1"/>
    <row r="521368" ht="12.75" hidden="1" customHeight="1"/>
    <row r="521369" ht="12.75" hidden="1" customHeight="1"/>
    <row r="521370" ht="12.75" hidden="1" customHeight="1"/>
    <row r="521371" ht="12.75" hidden="1" customHeight="1"/>
    <row r="521372" ht="12.75" hidden="1" customHeight="1"/>
    <row r="521373" ht="12.75" hidden="1" customHeight="1"/>
    <row r="521374" ht="12.75" hidden="1" customHeight="1"/>
    <row r="521375" ht="12.75" hidden="1" customHeight="1"/>
    <row r="521376" ht="12.75" hidden="1" customHeight="1"/>
    <row r="521377" ht="12.75" hidden="1" customHeight="1"/>
    <row r="521378" ht="12.75" hidden="1" customHeight="1"/>
    <row r="521379" ht="12.75" hidden="1" customHeight="1"/>
    <row r="521380" ht="12.75" hidden="1" customHeight="1"/>
    <row r="521381" ht="12.75" hidden="1" customHeight="1"/>
    <row r="521382" ht="12.75" hidden="1" customHeight="1"/>
    <row r="521383" ht="12.75" hidden="1" customHeight="1"/>
    <row r="521384" ht="12.75" hidden="1" customHeight="1"/>
    <row r="521385" ht="12.75" hidden="1" customHeight="1"/>
    <row r="521386" ht="12.75" hidden="1" customHeight="1"/>
    <row r="521387" ht="12.75" hidden="1" customHeight="1"/>
    <row r="521388" ht="12.75" hidden="1" customHeight="1"/>
    <row r="521389" ht="12.75" hidden="1" customHeight="1"/>
    <row r="521390" ht="12.75" hidden="1" customHeight="1"/>
    <row r="521391" ht="12.75" hidden="1" customHeight="1"/>
    <row r="521392" ht="12.75" hidden="1" customHeight="1"/>
    <row r="521393" ht="12.75" hidden="1" customHeight="1"/>
    <row r="521394" ht="12.75" hidden="1" customHeight="1"/>
    <row r="521395" ht="12.75" hidden="1" customHeight="1"/>
    <row r="521396" ht="12.75" hidden="1" customHeight="1"/>
    <row r="521397" ht="12.75" hidden="1" customHeight="1"/>
    <row r="521398" ht="12.75" hidden="1" customHeight="1"/>
    <row r="521399" ht="12.75" hidden="1" customHeight="1"/>
    <row r="521400" ht="12.75" hidden="1" customHeight="1"/>
    <row r="521401" ht="12.75" hidden="1" customHeight="1"/>
    <row r="521402" ht="12.75" hidden="1" customHeight="1"/>
    <row r="521403" ht="12.75" hidden="1" customHeight="1"/>
    <row r="521404" ht="12.75" hidden="1" customHeight="1"/>
    <row r="521405" ht="12.75" hidden="1" customHeight="1"/>
    <row r="521406" ht="12.75" hidden="1" customHeight="1"/>
    <row r="521407" ht="12.75" hidden="1" customHeight="1"/>
    <row r="521408" ht="12.75" hidden="1" customHeight="1"/>
    <row r="521409" ht="12.75" hidden="1" customHeight="1"/>
    <row r="521410" ht="12.75" hidden="1" customHeight="1"/>
    <row r="521411" ht="12.75" hidden="1" customHeight="1"/>
    <row r="521412" ht="12.75" hidden="1" customHeight="1"/>
    <row r="521413" ht="12.75" hidden="1" customHeight="1"/>
    <row r="521414" ht="12.75" hidden="1" customHeight="1"/>
    <row r="521415" ht="12.75" hidden="1" customHeight="1"/>
    <row r="521416" ht="12.75" hidden="1" customHeight="1"/>
    <row r="521417" ht="12.75" hidden="1" customHeight="1"/>
    <row r="521418" ht="12.75" hidden="1" customHeight="1"/>
    <row r="521419" ht="12.75" hidden="1" customHeight="1"/>
    <row r="521420" ht="12.75" hidden="1" customHeight="1"/>
    <row r="521421" ht="12.75" hidden="1" customHeight="1"/>
    <row r="521422" ht="12.75" hidden="1" customHeight="1"/>
    <row r="521423" ht="12.75" hidden="1" customHeight="1"/>
    <row r="521424" ht="12.75" hidden="1" customHeight="1"/>
    <row r="521425" ht="12.75" hidden="1" customHeight="1"/>
    <row r="521426" ht="12.75" hidden="1" customHeight="1"/>
    <row r="521427" ht="12.75" hidden="1" customHeight="1"/>
    <row r="521428" ht="12.75" hidden="1" customHeight="1"/>
    <row r="521429" ht="12.75" hidden="1" customHeight="1"/>
    <row r="521430" ht="12.75" hidden="1" customHeight="1"/>
    <row r="521431" ht="12.75" hidden="1" customHeight="1"/>
    <row r="521432" ht="12.75" hidden="1" customHeight="1"/>
    <row r="521433" ht="12.75" hidden="1" customHeight="1"/>
    <row r="521434" ht="12.75" hidden="1" customHeight="1"/>
    <row r="521435" ht="12.75" hidden="1" customHeight="1"/>
    <row r="521436" ht="12.75" hidden="1" customHeight="1"/>
    <row r="521437" ht="12.75" hidden="1" customHeight="1"/>
    <row r="521438" ht="12.75" hidden="1" customHeight="1"/>
    <row r="521439" ht="12.75" hidden="1" customHeight="1"/>
    <row r="521440" ht="12.75" hidden="1" customHeight="1"/>
    <row r="521441" ht="12.75" hidden="1" customHeight="1"/>
    <row r="521442" ht="12.75" hidden="1" customHeight="1"/>
    <row r="521443" ht="12.75" hidden="1" customHeight="1"/>
    <row r="521444" ht="12.75" hidden="1" customHeight="1"/>
    <row r="521445" ht="12.75" hidden="1" customHeight="1"/>
    <row r="521446" ht="12.75" hidden="1" customHeight="1"/>
    <row r="521447" ht="12.75" hidden="1" customHeight="1"/>
    <row r="521448" ht="12.75" hidden="1" customHeight="1"/>
    <row r="521449" ht="12.75" hidden="1" customHeight="1"/>
    <row r="521450" ht="12.75" hidden="1" customHeight="1"/>
    <row r="521451" ht="12.75" hidden="1" customHeight="1"/>
    <row r="521452" ht="12.75" hidden="1" customHeight="1"/>
    <row r="521453" ht="12.75" hidden="1" customHeight="1"/>
    <row r="521454" ht="12.75" hidden="1" customHeight="1"/>
    <row r="521455" ht="12.75" hidden="1" customHeight="1"/>
    <row r="521456" ht="12.75" hidden="1" customHeight="1"/>
    <row r="521457" ht="12.75" hidden="1" customHeight="1"/>
    <row r="521458" ht="12.75" hidden="1" customHeight="1"/>
    <row r="521459" ht="12.75" hidden="1" customHeight="1"/>
    <row r="521460" ht="12.75" hidden="1" customHeight="1"/>
    <row r="521461" ht="12.75" hidden="1" customHeight="1"/>
    <row r="521462" ht="12.75" hidden="1" customHeight="1"/>
    <row r="521463" ht="12.75" hidden="1" customHeight="1"/>
    <row r="521464" ht="12.75" hidden="1" customHeight="1"/>
    <row r="521465" ht="12.75" hidden="1" customHeight="1"/>
    <row r="521466" ht="12.75" hidden="1" customHeight="1"/>
    <row r="521467" ht="12.75" hidden="1" customHeight="1"/>
    <row r="521468" ht="12.75" hidden="1" customHeight="1"/>
    <row r="521469" ht="12.75" hidden="1" customHeight="1"/>
    <row r="521470" ht="12.75" hidden="1" customHeight="1"/>
    <row r="521471" ht="12.75" hidden="1" customHeight="1"/>
    <row r="521472" ht="12.75" hidden="1" customHeight="1"/>
    <row r="521473" ht="12.75" hidden="1" customHeight="1"/>
    <row r="521474" ht="12.75" hidden="1" customHeight="1"/>
    <row r="521475" ht="12.75" hidden="1" customHeight="1"/>
    <row r="521476" ht="12.75" hidden="1" customHeight="1"/>
    <row r="521477" ht="12.75" hidden="1" customHeight="1"/>
    <row r="521478" ht="12.75" hidden="1" customHeight="1"/>
    <row r="521479" ht="12.75" hidden="1" customHeight="1"/>
    <row r="521480" ht="12.75" hidden="1" customHeight="1"/>
    <row r="521481" ht="12.75" hidden="1" customHeight="1"/>
    <row r="521482" ht="12.75" hidden="1" customHeight="1"/>
    <row r="521483" ht="12.75" hidden="1" customHeight="1"/>
    <row r="521484" ht="12.75" hidden="1" customHeight="1"/>
    <row r="521485" ht="12.75" hidden="1" customHeight="1"/>
    <row r="521486" ht="12.75" hidden="1" customHeight="1"/>
    <row r="521487" ht="12.75" hidden="1" customHeight="1"/>
    <row r="521488" ht="12.75" hidden="1" customHeight="1"/>
    <row r="521489" ht="12.75" hidden="1" customHeight="1"/>
    <row r="521490" ht="12.75" hidden="1" customHeight="1"/>
    <row r="521491" ht="12.75" hidden="1" customHeight="1"/>
    <row r="521492" ht="12.75" hidden="1" customHeight="1"/>
    <row r="521493" ht="12.75" hidden="1" customHeight="1"/>
    <row r="521494" ht="12.75" hidden="1" customHeight="1"/>
    <row r="521495" ht="12.75" hidden="1" customHeight="1"/>
    <row r="521496" ht="12.75" hidden="1" customHeight="1"/>
    <row r="521497" ht="12.75" hidden="1" customHeight="1"/>
    <row r="521498" ht="12.75" hidden="1" customHeight="1"/>
    <row r="521499" ht="12.75" hidden="1" customHeight="1"/>
    <row r="521500" ht="12.75" hidden="1" customHeight="1"/>
    <row r="521501" ht="12.75" hidden="1" customHeight="1"/>
    <row r="521502" ht="12.75" hidden="1" customHeight="1"/>
    <row r="521503" ht="12.75" hidden="1" customHeight="1"/>
    <row r="521504" ht="12.75" hidden="1" customHeight="1"/>
    <row r="521505" ht="12.75" hidden="1" customHeight="1"/>
    <row r="521506" ht="12.75" hidden="1" customHeight="1"/>
    <row r="521507" ht="12.75" hidden="1" customHeight="1"/>
    <row r="521508" ht="12.75" hidden="1" customHeight="1"/>
    <row r="521509" ht="12.75" hidden="1" customHeight="1"/>
    <row r="521510" ht="12.75" hidden="1" customHeight="1"/>
    <row r="521511" ht="12.75" hidden="1" customHeight="1"/>
    <row r="521512" ht="12.75" hidden="1" customHeight="1"/>
    <row r="521513" ht="12.75" hidden="1" customHeight="1"/>
    <row r="521514" ht="12.75" hidden="1" customHeight="1"/>
    <row r="521515" ht="12.75" hidden="1" customHeight="1"/>
    <row r="521516" ht="12.75" hidden="1" customHeight="1"/>
    <row r="521517" ht="12.75" hidden="1" customHeight="1"/>
    <row r="521518" ht="12.75" hidden="1" customHeight="1"/>
    <row r="521519" ht="12.75" hidden="1" customHeight="1"/>
    <row r="521520" ht="12.75" hidden="1" customHeight="1"/>
    <row r="521521" ht="12.75" hidden="1" customHeight="1"/>
    <row r="521522" ht="12.75" hidden="1" customHeight="1"/>
    <row r="521523" ht="12.75" hidden="1" customHeight="1"/>
    <row r="521524" ht="12.75" hidden="1" customHeight="1"/>
    <row r="521525" ht="12.75" hidden="1" customHeight="1"/>
    <row r="521526" ht="12.75" hidden="1" customHeight="1"/>
    <row r="521527" ht="12.75" hidden="1" customHeight="1"/>
    <row r="521528" ht="12.75" hidden="1" customHeight="1"/>
    <row r="521529" ht="12.75" hidden="1" customHeight="1"/>
    <row r="521530" ht="12.75" hidden="1" customHeight="1"/>
    <row r="521531" ht="12.75" hidden="1" customHeight="1"/>
    <row r="521532" ht="12.75" hidden="1" customHeight="1"/>
    <row r="521533" ht="12.75" hidden="1" customHeight="1"/>
    <row r="521534" ht="12.75" hidden="1" customHeight="1"/>
    <row r="521535" ht="12.75" hidden="1" customHeight="1"/>
    <row r="521536" ht="12.75" hidden="1" customHeight="1"/>
    <row r="521537" ht="12.75" hidden="1" customHeight="1"/>
    <row r="521538" ht="12.75" hidden="1" customHeight="1"/>
    <row r="521539" ht="12.75" hidden="1" customHeight="1"/>
    <row r="521540" ht="12.75" hidden="1" customHeight="1"/>
    <row r="521541" ht="12.75" hidden="1" customHeight="1"/>
    <row r="521542" ht="12.75" hidden="1" customHeight="1"/>
    <row r="521543" ht="12.75" hidden="1" customHeight="1"/>
    <row r="521544" ht="12.75" hidden="1" customHeight="1"/>
    <row r="521545" ht="12.75" hidden="1" customHeight="1"/>
    <row r="521546" ht="12.75" hidden="1" customHeight="1"/>
    <row r="521547" ht="12.75" hidden="1" customHeight="1"/>
    <row r="521548" ht="12.75" hidden="1" customHeight="1"/>
    <row r="521549" ht="12.75" hidden="1" customHeight="1"/>
    <row r="521550" ht="12.75" hidden="1" customHeight="1"/>
    <row r="521551" ht="12.75" hidden="1" customHeight="1"/>
    <row r="521552" ht="12.75" hidden="1" customHeight="1"/>
    <row r="521553" ht="12.75" hidden="1" customHeight="1"/>
    <row r="521554" ht="12.75" hidden="1" customHeight="1"/>
    <row r="521555" ht="12.75" hidden="1" customHeight="1"/>
    <row r="521556" ht="12.75" hidden="1" customHeight="1"/>
    <row r="521557" ht="12.75" hidden="1" customHeight="1"/>
    <row r="521558" ht="12.75" hidden="1" customHeight="1"/>
    <row r="521559" ht="12.75" hidden="1" customHeight="1"/>
    <row r="521560" ht="12.75" hidden="1" customHeight="1"/>
    <row r="521561" ht="12.75" hidden="1" customHeight="1"/>
    <row r="521562" ht="12.75" hidden="1" customHeight="1"/>
    <row r="521563" ht="12.75" hidden="1" customHeight="1"/>
    <row r="521564" ht="12.75" hidden="1" customHeight="1"/>
    <row r="521565" ht="12.75" hidden="1" customHeight="1"/>
    <row r="521566" ht="12.75" hidden="1" customHeight="1"/>
    <row r="521567" ht="12.75" hidden="1" customHeight="1"/>
    <row r="521568" ht="12.75" hidden="1" customHeight="1"/>
    <row r="521569" ht="12.75" hidden="1" customHeight="1"/>
    <row r="521570" ht="12.75" hidden="1" customHeight="1"/>
    <row r="521571" ht="12.75" hidden="1" customHeight="1"/>
    <row r="521572" ht="12.75" hidden="1" customHeight="1"/>
    <row r="521573" ht="12.75" hidden="1" customHeight="1"/>
    <row r="521574" ht="12.75" hidden="1" customHeight="1"/>
    <row r="521575" ht="12.75" hidden="1" customHeight="1"/>
    <row r="521576" ht="12.75" hidden="1" customHeight="1"/>
    <row r="521577" ht="12.75" hidden="1" customHeight="1"/>
    <row r="521578" ht="12.75" hidden="1" customHeight="1"/>
    <row r="521579" ht="12.75" hidden="1" customHeight="1"/>
    <row r="521580" ht="12.75" hidden="1" customHeight="1"/>
    <row r="521581" ht="12.75" hidden="1" customHeight="1"/>
    <row r="521582" ht="12.75" hidden="1" customHeight="1"/>
    <row r="521583" ht="12.75" hidden="1" customHeight="1"/>
    <row r="521584" ht="12.75" hidden="1" customHeight="1"/>
    <row r="521585" ht="12.75" hidden="1" customHeight="1"/>
    <row r="521586" ht="12.75" hidden="1" customHeight="1"/>
    <row r="521587" ht="12.75" hidden="1" customHeight="1"/>
    <row r="521588" ht="12.75" hidden="1" customHeight="1"/>
    <row r="521589" ht="12.75" hidden="1" customHeight="1"/>
    <row r="521590" ht="12.75" hidden="1" customHeight="1"/>
    <row r="521591" ht="12.75" hidden="1" customHeight="1"/>
    <row r="521592" ht="12.75" hidden="1" customHeight="1"/>
    <row r="521593" ht="12.75" hidden="1" customHeight="1"/>
    <row r="521594" ht="12.75" hidden="1" customHeight="1"/>
    <row r="521595" ht="12.75" hidden="1" customHeight="1"/>
    <row r="521596" ht="12.75" hidden="1" customHeight="1"/>
    <row r="521597" ht="12.75" hidden="1" customHeight="1"/>
    <row r="521598" ht="12.75" hidden="1" customHeight="1"/>
    <row r="521599" ht="12.75" hidden="1" customHeight="1"/>
    <row r="521600" ht="12.75" hidden="1" customHeight="1"/>
    <row r="521601" ht="12.75" hidden="1" customHeight="1"/>
    <row r="521602" ht="12.75" hidden="1" customHeight="1"/>
    <row r="521603" ht="12.75" hidden="1" customHeight="1"/>
    <row r="521604" ht="12.75" hidden="1" customHeight="1"/>
    <row r="521605" ht="12.75" hidden="1" customHeight="1"/>
    <row r="521606" ht="12.75" hidden="1" customHeight="1"/>
    <row r="521607" ht="12.75" hidden="1" customHeight="1"/>
    <row r="521608" ht="12.75" hidden="1" customHeight="1"/>
    <row r="521609" ht="12.75" hidden="1" customHeight="1"/>
    <row r="521610" ht="12.75" hidden="1" customHeight="1"/>
    <row r="521611" ht="12.75" hidden="1" customHeight="1"/>
    <row r="521612" ht="12.75" hidden="1" customHeight="1"/>
    <row r="521613" ht="12.75" hidden="1" customHeight="1"/>
    <row r="521614" ht="12.75" hidden="1" customHeight="1"/>
    <row r="521615" ht="12.75" hidden="1" customHeight="1"/>
    <row r="521616" ht="12.75" hidden="1" customHeight="1"/>
    <row r="521617" ht="12.75" hidden="1" customHeight="1"/>
    <row r="521618" ht="12.75" hidden="1" customHeight="1"/>
    <row r="521619" ht="12.75" hidden="1" customHeight="1"/>
    <row r="521620" ht="12.75" hidden="1" customHeight="1"/>
    <row r="521621" ht="12.75" hidden="1" customHeight="1"/>
    <row r="521622" ht="12.75" hidden="1" customHeight="1"/>
    <row r="521623" ht="12.75" hidden="1" customHeight="1"/>
    <row r="521624" ht="12.75" hidden="1" customHeight="1"/>
    <row r="521625" ht="12.75" hidden="1" customHeight="1"/>
    <row r="521626" ht="12.75" hidden="1" customHeight="1"/>
    <row r="521627" ht="12.75" hidden="1" customHeight="1"/>
    <row r="521628" ht="12.75" hidden="1" customHeight="1"/>
    <row r="521629" ht="12.75" hidden="1" customHeight="1"/>
    <row r="521630" ht="12.75" hidden="1" customHeight="1"/>
    <row r="521631" ht="12.75" hidden="1" customHeight="1"/>
    <row r="521632" ht="12.75" hidden="1" customHeight="1"/>
    <row r="521633" ht="12.75" hidden="1" customHeight="1"/>
    <row r="521634" ht="12.75" hidden="1" customHeight="1"/>
    <row r="521635" ht="12.75" hidden="1" customHeight="1"/>
    <row r="521636" ht="12.75" hidden="1" customHeight="1"/>
    <row r="521637" ht="12.75" hidden="1" customHeight="1"/>
    <row r="521638" ht="12.75" hidden="1" customHeight="1"/>
    <row r="521639" ht="12.75" hidden="1" customHeight="1"/>
    <row r="521640" ht="12.75" hidden="1" customHeight="1"/>
    <row r="521641" ht="12.75" hidden="1" customHeight="1"/>
    <row r="521642" ht="12.75" hidden="1" customHeight="1"/>
    <row r="521643" ht="12.75" hidden="1" customHeight="1"/>
    <row r="521644" ht="12.75" hidden="1" customHeight="1"/>
    <row r="521645" ht="12.75" hidden="1" customHeight="1"/>
    <row r="521646" ht="12.75" hidden="1" customHeight="1"/>
    <row r="521647" ht="12.75" hidden="1" customHeight="1"/>
    <row r="521648" ht="12.75" hidden="1" customHeight="1"/>
    <row r="521649" ht="12.75" hidden="1" customHeight="1"/>
    <row r="521650" ht="12.75" hidden="1" customHeight="1"/>
    <row r="521651" ht="12.75" hidden="1" customHeight="1"/>
    <row r="521652" ht="12.75" hidden="1" customHeight="1"/>
    <row r="521653" ht="12.75" hidden="1" customHeight="1"/>
    <row r="521654" ht="12.75" hidden="1" customHeight="1"/>
    <row r="521655" ht="12.75" hidden="1" customHeight="1"/>
    <row r="521656" ht="12.75" hidden="1" customHeight="1"/>
    <row r="521657" ht="12.75" hidden="1" customHeight="1"/>
    <row r="521658" ht="12.75" hidden="1" customHeight="1"/>
    <row r="521659" ht="12.75" hidden="1" customHeight="1"/>
    <row r="521660" ht="12.75" hidden="1" customHeight="1"/>
    <row r="521661" ht="12.75" hidden="1" customHeight="1"/>
    <row r="521662" ht="12.75" hidden="1" customHeight="1"/>
    <row r="521663" ht="12.75" hidden="1" customHeight="1"/>
    <row r="521664" ht="12.75" hidden="1" customHeight="1"/>
    <row r="521665" ht="12.75" hidden="1" customHeight="1"/>
    <row r="521666" ht="12.75" hidden="1" customHeight="1"/>
    <row r="521667" ht="12.75" hidden="1" customHeight="1"/>
    <row r="521668" ht="12.75" hidden="1" customHeight="1"/>
    <row r="521669" ht="12.75" hidden="1" customHeight="1"/>
    <row r="521670" ht="12.75" hidden="1" customHeight="1"/>
    <row r="521671" ht="12.75" hidden="1" customHeight="1"/>
    <row r="521672" ht="12.75" hidden="1" customHeight="1"/>
    <row r="521673" ht="12.75" hidden="1" customHeight="1"/>
    <row r="521674" ht="12.75" hidden="1" customHeight="1"/>
    <row r="521675" ht="12.75" hidden="1" customHeight="1"/>
    <row r="521676" ht="12.75" hidden="1" customHeight="1"/>
    <row r="521677" ht="12.75" hidden="1" customHeight="1"/>
    <row r="521678" ht="12.75" hidden="1" customHeight="1"/>
    <row r="521679" ht="12.75" hidden="1" customHeight="1"/>
    <row r="521680" ht="12.75" hidden="1" customHeight="1"/>
    <row r="521681" ht="12.75" hidden="1" customHeight="1"/>
    <row r="521682" ht="12.75" hidden="1" customHeight="1"/>
    <row r="521683" ht="12.75" hidden="1" customHeight="1"/>
    <row r="521684" ht="12.75" hidden="1" customHeight="1"/>
    <row r="521685" ht="12.75" hidden="1" customHeight="1"/>
    <row r="521686" ht="12.75" hidden="1" customHeight="1"/>
    <row r="521687" ht="12.75" hidden="1" customHeight="1"/>
    <row r="521688" ht="12.75" hidden="1" customHeight="1"/>
    <row r="521689" ht="12.75" hidden="1" customHeight="1"/>
    <row r="521690" ht="12.75" hidden="1" customHeight="1"/>
    <row r="521691" ht="12.75" hidden="1" customHeight="1"/>
    <row r="521692" ht="12.75" hidden="1" customHeight="1"/>
    <row r="521693" ht="12.75" hidden="1" customHeight="1"/>
    <row r="521694" ht="12.75" hidden="1" customHeight="1"/>
    <row r="521695" ht="12.75" hidden="1" customHeight="1"/>
    <row r="521696" ht="12.75" hidden="1" customHeight="1"/>
    <row r="521697" ht="12.75" hidden="1" customHeight="1"/>
    <row r="521698" ht="12.75" hidden="1" customHeight="1"/>
    <row r="521699" ht="12.75" hidden="1" customHeight="1"/>
    <row r="521700" ht="12.75" hidden="1" customHeight="1"/>
    <row r="521701" ht="12.75" hidden="1" customHeight="1"/>
    <row r="521702" ht="12.75" hidden="1" customHeight="1"/>
    <row r="521703" ht="12.75" hidden="1" customHeight="1"/>
    <row r="521704" ht="12.75" hidden="1" customHeight="1"/>
    <row r="521705" ht="12.75" hidden="1" customHeight="1"/>
    <row r="521706" ht="12.75" hidden="1" customHeight="1"/>
    <row r="521707" ht="12.75" hidden="1" customHeight="1"/>
    <row r="521708" ht="12.75" hidden="1" customHeight="1"/>
    <row r="521709" ht="12.75" hidden="1" customHeight="1"/>
    <row r="521710" ht="12.75" hidden="1" customHeight="1"/>
    <row r="521711" ht="12.75" hidden="1" customHeight="1"/>
    <row r="521712" ht="12.75" hidden="1" customHeight="1"/>
    <row r="521713" ht="12.75" hidden="1" customHeight="1"/>
    <row r="521714" ht="12.75" hidden="1" customHeight="1"/>
    <row r="521715" ht="12.75" hidden="1" customHeight="1"/>
    <row r="521716" ht="12.75" hidden="1" customHeight="1"/>
    <row r="521717" ht="12.75" hidden="1" customHeight="1"/>
    <row r="521718" ht="12.75" hidden="1" customHeight="1"/>
    <row r="521719" ht="12.75" hidden="1" customHeight="1"/>
    <row r="521720" ht="12.75" hidden="1" customHeight="1"/>
    <row r="521721" ht="12.75" hidden="1" customHeight="1"/>
    <row r="521722" ht="12.75" hidden="1" customHeight="1"/>
    <row r="521723" ht="12.75" hidden="1" customHeight="1"/>
    <row r="521724" ht="12.75" hidden="1" customHeight="1"/>
    <row r="521725" ht="12.75" hidden="1" customHeight="1"/>
    <row r="521726" ht="12.75" hidden="1" customHeight="1"/>
    <row r="521727" ht="12.75" hidden="1" customHeight="1"/>
    <row r="521728" ht="12.75" hidden="1" customHeight="1"/>
    <row r="521729" ht="12.75" hidden="1" customHeight="1"/>
    <row r="521730" ht="12.75" hidden="1" customHeight="1"/>
    <row r="521731" ht="12.75" hidden="1" customHeight="1"/>
    <row r="521732" ht="12.75" hidden="1" customHeight="1"/>
    <row r="521733" ht="12.75" hidden="1" customHeight="1"/>
    <row r="521734" ht="12.75" hidden="1" customHeight="1"/>
    <row r="521735" ht="12.75" hidden="1" customHeight="1"/>
    <row r="521736" ht="12.75" hidden="1" customHeight="1"/>
    <row r="521737" ht="12.75" hidden="1" customHeight="1"/>
    <row r="521738" ht="12.75" hidden="1" customHeight="1"/>
    <row r="521739" ht="12.75" hidden="1" customHeight="1"/>
    <row r="521740" ht="12.75" hidden="1" customHeight="1"/>
    <row r="521741" ht="12.75" hidden="1" customHeight="1"/>
    <row r="521742" ht="12.75" hidden="1" customHeight="1"/>
    <row r="521743" ht="12.75" hidden="1" customHeight="1"/>
    <row r="521744" ht="12.75" hidden="1" customHeight="1"/>
    <row r="521745" ht="12.75" hidden="1" customHeight="1"/>
    <row r="521746" ht="12.75" hidden="1" customHeight="1"/>
    <row r="521747" ht="12.75" hidden="1" customHeight="1"/>
    <row r="521748" ht="12.75" hidden="1" customHeight="1"/>
    <row r="521749" ht="12.75" hidden="1" customHeight="1"/>
    <row r="521750" ht="12.75" hidden="1" customHeight="1"/>
    <row r="521751" ht="12.75" hidden="1" customHeight="1"/>
    <row r="521752" ht="12.75" hidden="1" customHeight="1"/>
    <row r="521753" ht="12.75" hidden="1" customHeight="1"/>
    <row r="521754" ht="12.75" hidden="1" customHeight="1"/>
    <row r="521755" ht="12.75" hidden="1" customHeight="1"/>
    <row r="521756" ht="12.75" hidden="1" customHeight="1"/>
    <row r="521757" ht="12.75" hidden="1" customHeight="1"/>
    <row r="521758" ht="12.75" hidden="1" customHeight="1"/>
    <row r="521759" ht="12.75" hidden="1" customHeight="1"/>
    <row r="521760" ht="12.75" hidden="1" customHeight="1"/>
    <row r="521761" ht="12.75" hidden="1" customHeight="1"/>
    <row r="521762" ht="12.75" hidden="1" customHeight="1"/>
    <row r="521763" ht="12.75" hidden="1" customHeight="1"/>
    <row r="521764" ht="12.75" hidden="1" customHeight="1"/>
    <row r="521765" ht="12.75" hidden="1" customHeight="1"/>
    <row r="521766" ht="12.75" hidden="1" customHeight="1"/>
    <row r="521767" ht="12.75" hidden="1" customHeight="1"/>
    <row r="521768" ht="12.75" hidden="1" customHeight="1"/>
    <row r="521769" ht="12.75" hidden="1" customHeight="1"/>
    <row r="521770" ht="12.75" hidden="1" customHeight="1"/>
    <row r="521771" ht="12.75" hidden="1" customHeight="1"/>
    <row r="521772" ht="12.75" hidden="1" customHeight="1"/>
    <row r="521773" ht="12.75" hidden="1" customHeight="1"/>
    <row r="521774" ht="12.75" hidden="1" customHeight="1"/>
    <row r="521775" ht="12.75" hidden="1" customHeight="1"/>
    <row r="521776" ht="12.75" hidden="1" customHeight="1"/>
    <row r="521777" ht="12.75" hidden="1" customHeight="1"/>
    <row r="521778" ht="12.75" hidden="1" customHeight="1"/>
    <row r="521779" ht="12.75" hidden="1" customHeight="1"/>
    <row r="521780" ht="12.75" hidden="1" customHeight="1"/>
    <row r="521781" ht="12.75" hidden="1" customHeight="1"/>
    <row r="521782" ht="12.75" hidden="1" customHeight="1"/>
    <row r="521783" ht="12.75" hidden="1" customHeight="1"/>
    <row r="521784" ht="12.75" hidden="1" customHeight="1"/>
    <row r="521785" ht="12.75" hidden="1" customHeight="1"/>
    <row r="521786" ht="12.75" hidden="1" customHeight="1"/>
    <row r="521787" ht="12.75" hidden="1" customHeight="1"/>
    <row r="521788" ht="12.75" hidden="1" customHeight="1"/>
    <row r="521789" ht="12.75" hidden="1" customHeight="1"/>
    <row r="521790" ht="12.75" hidden="1" customHeight="1"/>
    <row r="521791" ht="12.75" hidden="1" customHeight="1"/>
    <row r="521792" ht="12.75" hidden="1" customHeight="1"/>
    <row r="521793" ht="12.75" hidden="1" customHeight="1"/>
    <row r="521794" ht="12.75" hidden="1" customHeight="1"/>
    <row r="521795" ht="12.75" hidden="1" customHeight="1"/>
    <row r="521796" ht="12.75" hidden="1" customHeight="1"/>
    <row r="521797" ht="12.75" hidden="1" customHeight="1"/>
    <row r="521798" ht="12.75" hidden="1" customHeight="1"/>
    <row r="521799" ht="12.75" hidden="1" customHeight="1"/>
    <row r="521800" ht="12.75" hidden="1" customHeight="1"/>
    <row r="521801" ht="12.75" hidden="1" customHeight="1"/>
    <row r="521802" ht="12.75" hidden="1" customHeight="1"/>
    <row r="521803" ht="12.75" hidden="1" customHeight="1"/>
    <row r="521804" ht="12.75" hidden="1" customHeight="1"/>
    <row r="521805" ht="12.75" hidden="1" customHeight="1"/>
    <row r="521806" ht="12.75" hidden="1" customHeight="1"/>
    <row r="521807" ht="12.75" hidden="1" customHeight="1"/>
    <row r="521808" ht="12.75" hidden="1" customHeight="1"/>
    <row r="521809" ht="12.75" hidden="1" customHeight="1"/>
    <row r="521810" ht="12.75" hidden="1" customHeight="1"/>
    <row r="521811" ht="12.75" hidden="1" customHeight="1"/>
    <row r="521812" ht="12.75" hidden="1" customHeight="1"/>
    <row r="521813" ht="12.75" hidden="1" customHeight="1"/>
    <row r="521814" ht="12.75" hidden="1" customHeight="1"/>
    <row r="521815" ht="12.75" hidden="1" customHeight="1"/>
    <row r="521816" ht="12.75" hidden="1" customHeight="1"/>
    <row r="521817" ht="12.75" hidden="1" customHeight="1"/>
    <row r="521818" ht="12.75" hidden="1" customHeight="1"/>
    <row r="521819" ht="12.75" hidden="1" customHeight="1"/>
    <row r="521820" ht="12.75" hidden="1" customHeight="1"/>
    <row r="521821" ht="12.75" hidden="1" customHeight="1"/>
    <row r="521822" ht="12.75" hidden="1" customHeight="1"/>
    <row r="521823" ht="12.75" hidden="1" customHeight="1"/>
    <row r="521824" ht="12.75" hidden="1" customHeight="1"/>
    <row r="521825" ht="12.75" hidden="1" customHeight="1"/>
    <row r="521826" ht="12.75" hidden="1" customHeight="1"/>
    <row r="521827" ht="12.75" hidden="1" customHeight="1"/>
    <row r="521828" ht="12.75" hidden="1" customHeight="1"/>
    <row r="521829" ht="12.75" hidden="1" customHeight="1"/>
    <row r="521830" ht="12.75" hidden="1" customHeight="1"/>
    <row r="521831" ht="12.75" hidden="1" customHeight="1"/>
    <row r="521832" ht="12.75" hidden="1" customHeight="1"/>
    <row r="521833" ht="12.75" hidden="1" customHeight="1"/>
    <row r="521834" ht="12.75" hidden="1" customHeight="1"/>
    <row r="521835" ht="12.75" hidden="1" customHeight="1"/>
    <row r="521836" ht="12.75" hidden="1" customHeight="1"/>
    <row r="521837" ht="12.75" hidden="1" customHeight="1"/>
    <row r="521838" ht="12.75" hidden="1" customHeight="1"/>
    <row r="521839" ht="12.75" hidden="1" customHeight="1"/>
    <row r="521840" ht="12.75" hidden="1" customHeight="1"/>
    <row r="521841" ht="12.75" hidden="1" customHeight="1"/>
    <row r="521842" ht="12.75" hidden="1" customHeight="1"/>
    <row r="521843" ht="12.75" hidden="1" customHeight="1"/>
    <row r="521844" ht="12.75" hidden="1" customHeight="1"/>
    <row r="521845" ht="12.75" hidden="1" customHeight="1"/>
    <row r="521846" ht="12.75" hidden="1" customHeight="1"/>
    <row r="521847" ht="12.75" hidden="1" customHeight="1"/>
    <row r="521848" ht="12.75" hidden="1" customHeight="1"/>
    <row r="521849" ht="12.75" hidden="1" customHeight="1"/>
    <row r="521850" ht="12.75" hidden="1" customHeight="1"/>
    <row r="521851" ht="12.75" hidden="1" customHeight="1"/>
    <row r="521852" ht="12.75" hidden="1" customHeight="1"/>
    <row r="521853" ht="12.75" hidden="1" customHeight="1"/>
    <row r="521854" ht="12.75" hidden="1" customHeight="1"/>
    <row r="521855" ht="12.75" hidden="1" customHeight="1"/>
    <row r="521856" ht="12.75" hidden="1" customHeight="1"/>
    <row r="521857" ht="12.75" hidden="1" customHeight="1"/>
    <row r="521858" ht="12.75" hidden="1" customHeight="1"/>
    <row r="521859" ht="12.75" hidden="1" customHeight="1"/>
    <row r="521860" ht="12.75" hidden="1" customHeight="1"/>
    <row r="521861" ht="12.75" hidden="1" customHeight="1"/>
    <row r="521862" ht="12.75" hidden="1" customHeight="1"/>
    <row r="521863" ht="12.75" hidden="1" customHeight="1"/>
    <row r="521864" ht="12.75" hidden="1" customHeight="1"/>
    <row r="521865" ht="12.75" hidden="1" customHeight="1"/>
    <row r="521866" ht="12.75" hidden="1" customHeight="1"/>
    <row r="521867" ht="12.75" hidden="1" customHeight="1"/>
    <row r="521868" ht="12.75" hidden="1" customHeight="1"/>
    <row r="521869" ht="12.75" hidden="1" customHeight="1"/>
    <row r="521870" ht="12.75" hidden="1" customHeight="1"/>
    <row r="521871" ht="12.75" hidden="1" customHeight="1"/>
    <row r="521872" ht="12.75" hidden="1" customHeight="1"/>
    <row r="521873" ht="12.75" hidden="1" customHeight="1"/>
    <row r="521874" ht="12.75" hidden="1" customHeight="1"/>
    <row r="521875" ht="12.75" hidden="1" customHeight="1"/>
    <row r="521876" ht="12.75" hidden="1" customHeight="1"/>
    <row r="521877" ht="12.75" hidden="1" customHeight="1"/>
    <row r="521878" ht="12.75" hidden="1" customHeight="1"/>
    <row r="521879" ht="12.75" hidden="1" customHeight="1"/>
    <row r="521880" ht="12.75" hidden="1" customHeight="1"/>
    <row r="521881" ht="12.75" hidden="1" customHeight="1"/>
    <row r="521882" ht="12.75" hidden="1" customHeight="1"/>
    <row r="521883" ht="12.75" hidden="1" customHeight="1"/>
    <row r="521884" ht="12.75" hidden="1" customHeight="1"/>
    <row r="521885" ht="12.75" hidden="1" customHeight="1"/>
    <row r="521886" ht="12.75" hidden="1" customHeight="1"/>
    <row r="521887" ht="12.75" hidden="1" customHeight="1"/>
    <row r="521888" ht="12.75" hidden="1" customHeight="1"/>
    <row r="521889" ht="12.75" hidden="1" customHeight="1"/>
    <row r="521890" ht="12.75" hidden="1" customHeight="1"/>
    <row r="521891" ht="12.75" hidden="1" customHeight="1"/>
    <row r="521892" ht="12.75" hidden="1" customHeight="1"/>
    <row r="521893" ht="12.75" hidden="1" customHeight="1"/>
    <row r="521894" ht="12.75" hidden="1" customHeight="1"/>
    <row r="521895" ht="12.75" hidden="1" customHeight="1"/>
    <row r="521896" ht="12.75" hidden="1" customHeight="1"/>
    <row r="521897" ht="12.75" hidden="1" customHeight="1"/>
    <row r="521898" ht="12.75" hidden="1" customHeight="1"/>
    <row r="521899" ht="12.75" hidden="1" customHeight="1"/>
    <row r="521900" ht="12.75" hidden="1" customHeight="1"/>
    <row r="521901" ht="12.75" hidden="1" customHeight="1"/>
    <row r="521902" ht="12.75" hidden="1" customHeight="1"/>
    <row r="521903" ht="12.75" hidden="1" customHeight="1"/>
    <row r="521904" ht="12.75" hidden="1" customHeight="1"/>
    <row r="521905" ht="12.75" hidden="1" customHeight="1"/>
    <row r="521906" ht="12.75" hidden="1" customHeight="1"/>
    <row r="521907" ht="12.75" hidden="1" customHeight="1"/>
    <row r="521908" ht="12.75" hidden="1" customHeight="1"/>
    <row r="521909" ht="12.75" hidden="1" customHeight="1"/>
    <row r="521910" ht="12.75" hidden="1" customHeight="1"/>
    <row r="521911" ht="12.75" hidden="1" customHeight="1"/>
    <row r="521912" ht="12.75" hidden="1" customHeight="1"/>
    <row r="521913" ht="12.75" hidden="1" customHeight="1"/>
    <row r="521914" ht="12.75" hidden="1" customHeight="1"/>
    <row r="521915" ht="12.75" hidden="1" customHeight="1"/>
    <row r="521916" ht="12.75" hidden="1" customHeight="1"/>
    <row r="521917" ht="12.75" hidden="1" customHeight="1"/>
    <row r="521918" ht="12.75" hidden="1" customHeight="1"/>
    <row r="521919" ht="12.75" hidden="1" customHeight="1"/>
    <row r="521920" ht="12.75" hidden="1" customHeight="1"/>
    <row r="521921" ht="12.75" hidden="1" customHeight="1"/>
    <row r="521922" ht="12.75" hidden="1" customHeight="1"/>
    <row r="521923" ht="12.75" hidden="1" customHeight="1"/>
    <row r="521924" ht="12.75" hidden="1" customHeight="1"/>
    <row r="521925" ht="12.75" hidden="1" customHeight="1"/>
    <row r="521926" ht="12.75" hidden="1" customHeight="1"/>
    <row r="521927" ht="12.75" hidden="1" customHeight="1"/>
    <row r="521928" ht="12.75" hidden="1" customHeight="1"/>
    <row r="521929" ht="12.75" hidden="1" customHeight="1"/>
    <row r="521930" ht="12.75" hidden="1" customHeight="1"/>
    <row r="521931" ht="12.75" hidden="1" customHeight="1"/>
    <row r="521932" ht="12.75" hidden="1" customHeight="1"/>
    <row r="521933" ht="12.75" hidden="1" customHeight="1"/>
    <row r="521934" ht="12.75" hidden="1" customHeight="1"/>
    <row r="521935" ht="12.75" hidden="1" customHeight="1"/>
    <row r="521936" ht="12.75" hidden="1" customHeight="1"/>
    <row r="521937" ht="12.75" hidden="1" customHeight="1"/>
    <row r="521938" ht="12.75" hidden="1" customHeight="1"/>
    <row r="521939" ht="12.75" hidden="1" customHeight="1"/>
    <row r="521940" ht="12.75" hidden="1" customHeight="1"/>
    <row r="521941" ht="12.75" hidden="1" customHeight="1"/>
    <row r="521942" ht="12.75" hidden="1" customHeight="1"/>
    <row r="521943" ht="12.75" hidden="1" customHeight="1"/>
    <row r="521944" ht="12.75" hidden="1" customHeight="1"/>
    <row r="521945" ht="12.75" hidden="1" customHeight="1"/>
    <row r="521946" ht="12.75" hidden="1" customHeight="1"/>
    <row r="521947" ht="12.75" hidden="1" customHeight="1"/>
    <row r="521948" ht="12.75" hidden="1" customHeight="1"/>
    <row r="521949" ht="12.75" hidden="1" customHeight="1"/>
    <row r="521950" ht="12.75" hidden="1" customHeight="1"/>
    <row r="521951" ht="12.75" hidden="1" customHeight="1"/>
    <row r="521952" ht="12.75" hidden="1" customHeight="1"/>
    <row r="521953" ht="12.75" hidden="1" customHeight="1"/>
    <row r="521954" ht="12.75" hidden="1" customHeight="1"/>
    <row r="521955" ht="12.75" hidden="1" customHeight="1"/>
    <row r="521956" ht="12.75" hidden="1" customHeight="1"/>
    <row r="521957" ht="12.75" hidden="1" customHeight="1"/>
    <row r="521958" ht="12.75" hidden="1" customHeight="1"/>
    <row r="521959" ht="12.75" hidden="1" customHeight="1"/>
    <row r="521960" ht="12.75" hidden="1" customHeight="1"/>
    <row r="521961" ht="12.75" hidden="1" customHeight="1"/>
    <row r="521962" ht="12.75" hidden="1" customHeight="1"/>
    <row r="521963" ht="12.75" hidden="1" customHeight="1"/>
    <row r="521964" ht="12.75" hidden="1" customHeight="1"/>
    <row r="521965" ht="12.75" hidden="1" customHeight="1"/>
    <row r="521966" ht="12.75" hidden="1" customHeight="1"/>
    <row r="521967" ht="12.75" hidden="1" customHeight="1"/>
    <row r="521968" ht="12.75" hidden="1" customHeight="1"/>
    <row r="521969" ht="12.75" hidden="1" customHeight="1"/>
    <row r="521970" ht="12.75" hidden="1" customHeight="1"/>
    <row r="521971" ht="12.75" hidden="1" customHeight="1"/>
    <row r="521972" ht="12.75" hidden="1" customHeight="1"/>
    <row r="521973" ht="12.75" hidden="1" customHeight="1"/>
    <row r="521974" ht="12.75" hidden="1" customHeight="1"/>
    <row r="521975" ht="12.75" hidden="1" customHeight="1"/>
    <row r="521976" ht="12.75" hidden="1" customHeight="1"/>
    <row r="521977" ht="12.75" hidden="1" customHeight="1"/>
    <row r="521978" ht="12.75" hidden="1" customHeight="1"/>
    <row r="521979" ht="12.75" hidden="1" customHeight="1"/>
    <row r="521980" ht="12.75" hidden="1" customHeight="1"/>
    <row r="521981" ht="12.75" hidden="1" customHeight="1"/>
    <row r="521982" ht="12.75" hidden="1" customHeight="1"/>
    <row r="521983" ht="12.75" hidden="1" customHeight="1"/>
    <row r="521984" ht="12.75" hidden="1" customHeight="1"/>
    <row r="521985" ht="12.75" hidden="1" customHeight="1"/>
    <row r="521986" ht="12.75" hidden="1" customHeight="1"/>
    <row r="521987" ht="12.75" hidden="1" customHeight="1"/>
    <row r="521988" ht="12.75" hidden="1" customHeight="1"/>
    <row r="521989" ht="12.75" hidden="1" customHeight="1"/>
    <row r="521990" ht="12.75" hidden="1" customHeight="1"/>
    <row r="521991" ht="12.75" hidden="1" customHeight="1"/>
    <row r="521992" ht="12.75" hidden="1" customHeight="1"/>
    <row r="521993" ht="12.75" hidden="1" customHeight="1"/>
    <row r="521994" ht="12.75" hidden="1" customHeight="1"/>
    <row r="521995" ht="12.75" hidden="1" customHeight="1"/>
    <row r="521996" ht="12.75" hidden="1" customHeight="1"/>
    <row r="521997" ht="12.75" hidden="1" customHeight="1"/>
    <row r="521998" ht="12.75" hidden="1" customHeight="1"/>
    <row r="521999" ht="12.75" hidden="1" customHeight="1"/>
    <row r="522000" ht="12.75" hidden="1" customHeight="1"/>
    <row r="522001" ht="12.75" hidden="1" customHeight="1"/>
    <row r="522002" ht="12.75" hidden="1" customHeight="1"/>
    <row r="522003" ht="12.75" hidden="1" customHeight="1"/>
    <row r="522004" ht="12.75" hidden="1" customHeight="1"/>
    <row r="522005" ht="12.75" hidden="1" customHeight="1"/>
    <row r="522006" ht="12.75" hidden="1" customHeight="1"/>
    <row r="522007" ht="12.75" hidden="1" customHeight="1"/>
    <row r="522008" ht="12.75" hidden="1" customHeight="1"/>
    <row r="522009" ht="12.75" hidden="1" customHeight="1"/>
    <row r="522010" ht="12.75" hidden="1" customHeight="1"/>
    <row r="522011" ht="12.75" hidden="1" customHeight="1"/>
    <row r="522012" ht="12.75" hidden="1" customHeight="1"/>
    <row r="522013" ht="12.75" hidden="1" customHeight="1"/>
    <row r="522014" ht="12.75" hidden="1" customHeight="1"/>
    <row r="522015" ht="12.75" hidden="1" customHeight="1"/>
    <row r="522016" ht="12.75" hidden="1" customHeight="1"/>
    <row r="522017" ht="12.75" hidden="1" customHeight="1"/>
    <row r="522018" ht="12.75" hidden="1" customHeight="1"/>
    <row r="522019" ht="12.75" hidden="1" customHeight="1"/>
    <row r="522020" ht="12.75" hidden="1" customHeight="1"/>
    <row r="522021" ht="12.75" hidden="1" customHeight="1"/>
    <row r="522022" ht="12.75" hidden="1" customHeight="1"/>
    <row r="522023" ht="12.75" hidden="1" customHeight="1"/>
    <row r="522024" ht="12.75" hidden="1" customHeight="1"/>
    <row r="522025" ht="12.75" hidden="1" customHeight="1"/>
    <row r="522026" ht="12.75" hidden="1" customHeight="1"/>
    <row r="522027" ht="12.75" hidden="1" customHeight="1"/>
    <row r="522028" ht="12.75" hidden="1" customHeight="1"/>
    <row r="522029" ht="12.75" hidden="1" customHeight="1"/>
    <row r="522030" ht="12.75" hidden="1" customHeight="1"/>
    <row r="522031" ht="12.75" hidden="1" customHeight="1"/>
    <row r="522032" ht="12.75" hidden="1" customHeight="1"/>
    <row r="522033" ht="12.75" hidden="1" customHeight="1"/>
    <row r="522034" ht="12.75" hidden="1" customHeight="1"/>
    <row r="522035" ht="12.75" hidden="1" customHeight="1"/>
    <row r="522036" ht="12.75" hidden="1" customHeight="1"/>
    <row r="522037" ht="12.75" hidden="1" customHeight="1"/>
    <row r="522038" ht="12.75" hidden="1" customHeight="1"/>
    <row r="522039" ht="12.75" hidden="1" customHeight="1"/>
    <row r="522040" ht="12.75" hidden="1" customHeight="1"/>
    <row r="522041" ht="12.75" hidden="1" customHeight="1"/>
    <row r="522042" ht="12.75" hidden="1" customHeight="1"/>
    <row r="522043" ht="12.75" hidden="1" customHeight="1"/>
    <row r="522044" ht="12.75" hidden="1" customHeight="1"/>
    <row r="522045" ht="12.75" hidden="1" customHeight="1"/>
    <row r="522046" ht="12.75" hidden="1" customHeight="1"/>
    <row r="522047" ht="12.75" hidden="1" customHeight="1"/>
    <row r="522048" ht="12.75" hidden="1" customHeight="1"/>
    <row r="522049" ht="12.75" hidden="1" customHeight="1"/>
    <row r="522050" ht="12.75" hidden="1" customHeight="1"/>
    <row r="522051" ht="12.75" hidden="1" customHeight="1"/>
    <row r="522052" ht="12.75" hidden="1" customHeight="1"/>
    <row r="522053" ht="12.75" hidden="1" customHeight="1"/>
    <row r="522054" ht="12.75" hidden="1" customHeight="1"/>
    <row r="522055" ht="12.75" hidden="1" customHeight="1"/>
    <row r="522056" ht="12.75" hidden="1" customHeight="1"/>
    <row r="522057" ht="12.75" hidden="1" customHeight="1"/>
    <row r="522058" ht="12.75" hidden="1" customHeight="1"/>
    <row r="522059" ht="12.75" hidden="1" customHeight="1"/>
    <row r="522060" ht="12.75" hidden="1" customHeight="1"/>
    <row r="522061" ht="12.75" hidden="1" customHeight="1"/>
    <row r="522062" ht="12.75" hidden="1" customHeight="1"/>
    <row r="522063" ht="12.75" hidden="1" customHeight="1"/>
    <row r="522064" ht="12.75" hidden="1" customHeight="1"/>
    <row r="522065" ht="12.75" hidden="1" customHeight="1"/>
    <row r="522066" ht="12.75" hidden="1" customHeight="1"/>
    <row r="522067" ht="12.75" hidden="1" customHeight="1"/>
    <row r="522068" ht="12.75" hidden="1" customHeight="1"/>
    <row r="522069" ht="12.75" hidden="1" customHeight="1"/>
    <row r="522070" ht="12.75" hidden="1" customHeight="1"/>
    <row r="522071" ht="12.75" hidden="1" customHeight="1"/>
    <row r="522072" ht="12.75" hidden="1" customHeight="1"/>
    <row r="522073" ht="12.75" hidden="1" customHeight="1"/>
    <row r="522074" ht="12.75" hidden="1" customHeight="1"/>
    <row r="522075" ht="12.75" hidden="1" customHeight="1"/>
    <row r="522076" ht="12.75" hidden="1" customHeight="1"/>
    <row r="522077" ht="12.75" hidden="1" customHeight="1"/>
    <row r="522078" ht="12.75" hidden="1" customHeight="1"/>
    <row r="522079" ht="12.75" hidden="1" customHeight="1"/>
    <row r="522080" ht="12.75" hidden="1" customHeight="1"/>
    <row r="522081" ht="12.75" hidden="1" customHeight="1"/>
    <row r="522082" ht="12.75" hidden="1" customHeight="1"/>
    <row r="522083" ht="12.75" hidden="1" customHeight="1"/>
    <row r="522084" ht="12.75" hidden="1" customHeight="1"/>
    <row r="522085" ht="12.75" hidden="1" customHeight="1"/>
    <row r="522086" ht="12.75" hidden="1" customHeight="1"/>
    <row r="522087" ht="12.75" hidden="1" customHeight="1"/>
    <row r="522088" ht="12.75" hidden="1" customHeight="1"/>
    <row r="522089" ht="12.75" hidden="1" customHeight="1"/>
    <row r="522090" ht="12.75" hidden="1" customHeight="1"/>
    <row r="522091" ht="12.75" hidden="1" customHeight="1"/>
    <row r="522092" ht="12.75" hidden="1" customHeight="1"/>
    <row r="522093" ht="12.75" hidden="1" customHeight="1"/>
    <row r="522094" ht="12.75" hidden="1" customHeight="1"/>
    <row r="522095" ht="12.75" hidden="1" customHeight="1"/>
    <row r="522096" ht="12.75" hidden="1" customHeight="1"/>
    <row r="522097" ht="12.75" hidden="1" customHeight="1"/>
    <row r="522098" ht="12.75" hidden="1" customHeight="1"/>
    <row r="522099" ht="12.75" hidden="1" customHeight="1"/>
    <row r="522100" ht="12.75" hidden="1" customHeight="1"/>
    <row r="522101" ht="12.75" hidden="1" customHeight="1"/>
    <row r="522102" ht="12.75" hidden="1" customHeight="1"/>
    <row r="522103" ht="12.75" hidden="1" customHeight="1"/>
    <row r="522104" ht="12.75" hidden="1" customHeight="1"/>
    <row r="522105" ht="12.75" hidden="1" customHeight="1"/>
    <row r="522106" ht="12.75" hidden="1" customHeight="1"/>
    <row r="522107" ht="12.75" hidden="1" customHeight="1"/>
    <row r="522108" ht="12.75" hidden="1" customHeight="1"/>
    <row r="522109" ht="12.75" hidden="1" customHeight="1"/>
    <row r="522110" ht="12.75" hidden="1" customHeight="1"/>
    <row r="522111" ht="12.75" hidden="1" customHeight="1"/>
    <row r="522112" ht="12.75" hidden="1" customHeight="1"/>
    <row r="522113" ht="12.75" hidden="1" customHeight="1"/>
    <row r="522114" ht="12.75" hidden="1" customHeight="1"/>
    <row r="522115" ht="12.75" hidden="1" customHeight="1"/>
    <row r="522116" ht="12.75" hidden="1" customHeight="1"/>
    <row r="522117" ht="12.75" hidden="1" customHeight="1"/>
    <row r="522118" ht="12.75" hidden="1" customHeight="1"/>
    <row r="522119" ht="12.75" hidden="1" customHeight="1"/>
    <row r="522120" ht="12.75" hidden="1" customHeight="1"/>
    <row r="522121" ht="12.75" hidden="1" customHeight="1"/>
    <row r="522122" ht="12.75" hidden="1" customHeight="1"/>
    <row r="522123" ht="12.75" hidden="1" customHeight="1"/>
    <row r="522124" ht="12.75" hidden="1" customHeight="1"/>
    <row r="522125" ht="12.75" hidden="1" customHeight="1"/>
    <row r="522126" ht="12.75" hidden="1" customHeight="1"/>
    <row r="522127" ht="12.75" hidden="1" customHeight="1"/>
    <row r="522128" ht="12.75" hidden="1" customHeight="1"/>
    <row r="522129" ht="12.75" hidden="1" customHeight="1"/>
    <row r="522130" ht="12.75" hidden="1" customHeight="1"/>
    <row r="522131" ht="12.75" hidden="1" customHeight="1"/>
    <row r="522132" ht="12.75" hidden="1" customHeight="1"/>
    <row r="522133" ht="12.75" hidden="1" customHeight="1"/>
    <row r="522134" ht="12.75" hidden="1" customHeight="1"/>
    <row r="522135" ht="12.75" hidden="1" customHeight="1"/>
    <row r="522136" ht="12.75" hidden="1" customHeight="1"/>
    <row r="522137" ht="12.75" hidden="1" customHeight="1"/>
    <row r="522138" ht="12.75" hidden="1" customHeight="1"/>
    <row r="522139" ht="12.75" hidden="1" customHeight="1"/>
    <row r="522140" ht="12.75" hidden="1" customHeight="1"/>
    <row r="522141" ht="12.75" hidden="1" customHeight="1"/>
    <row r="522142" ht="12.75" hidden="1" customHeight="1"/>
    <row r="522143" ht="12.75" hidden="1" customHeight="1"/>
    <row r="522144" ht="12.75" hidden="1" customHeight="1"/>
    <row r="522145" ht="12.75" hidden="1" customHeight="1"/>
    <row r="522146" ht="12.75" hidden="1" customHeight="1"/>
    <row r="522147" ht="12.75" hidden="1" customHeight="1"/>
    <row r="522148" ht="12.75" hidden="1" customHeight="1"/>
    <row r="522149" ht="12.75" hidden="1" customHeight="1"/>
    <row r="522150" ht="12.75" hidden="1" customHeight="1"/>
    <row r="522151" ht="12.75" hidden="1" customHeight="1"/>
    <row r="522152" ht="12.75" hidden="1" customHeight="1"/>
    <row r="522153" ht="12.75" hidden="1" customHeight="1"/>
    <row r="522154" ht="12.75" hidden="1" customHeight="1"/>
    <row r="522155" ht="12.75" hidden="1" customHeight="1"/>
    <row r="522156" ht="12.75" hidden="1" customHeight="1"/>
    <row r="522157" ht="12.75" hidden="1" customHeight="1"/>
    <row r="522158" ht="12.75" hidden="1" customHeight="1"/>
    <row r="522159" ht="12.75" hidden="1" customHeight="1"/>
    <row r="522160" ht="12.75" hidden="1" customHeight="1"/>
    <row r="522161" ht="12.75" hidden="1" customHeight="1"/>
    <row r="522162" ht="12.75" hidden="1" customHeight="1"/>
    <row r="522163" ht="12.75" hidden="1" customHeight="1"/>
    <row r="522164" ht="12.75" hidden="1" customHeight="1"/>
    <row r="522165" ht="12.75" hidden="1" customHeight="1"/>
    <row r="522166" ht="12.75" hidden="1" customHeight="1"/>
    <row r="522167" ht="12.75" hidden="1" customHeight="1"/>
    <row r="522168" ht="12.75" hidden="1" customHeight="1"/>
    <row r="522169" ht="12.75" hidden="1" customHeight="1"/>
    <row r="522170" ht="12.75" hidden="1" customHeight="1"/>
    <row r="522171" ht="12.75" hidden="1" customHeight="1"/>
    <row r="522172" ht="12.75" hidden="1" customHeight="1"/>
    <row r="522173" ht="12.75" hidden="1" customHeight="1"/>
    <row r="522174" ht="12.75" hidden="1" customHeight="1"/>
    <row r="522175" ht="12.75" hidden="1" customHeight="1"/>
    <row r="522176" ht="12.75" hidden="1" customHeight="1"/>
    <row r="522177" ht="12.75" hidden="1" customHeight="1"/>
    <row r="522178" ht="12.75" hidden="1" customHeight="1"/>
    <row r="522179" ht="12.75" hidden="1" customHeight="1"/>
    <row r="522180" ht="12.75" hidden="1" customHeight="1"/>
    <row r="522181" ht="12.75" hidden="1" customHeight="1"/>
    <row r="522182" ht="12.75" hidden="1" customHeight="1"/>
    <row r="522183" ht="12.75" hidden="1" customHeight="1"/>
    <row r="522184" ht="12.75" hidden="1" customHeight="1"/>
    <row r="522185" ht="12.75" hidden="1" customHeight="1"/>
    <row r="522186" ht="12.75" hidden="1" customHeight="1"/>
    <row r="522187" ht="12.75" hidden="1" customHeight="1"/>
    <row r="522188" ht="12.75" hidden="1" customHeight="1"/>
    <row r="522189" ht="12.75" hidden="1" customHeight="1"/>
    <row r="522190" ht="12.75" hidden="1" customHeight="1"/>
    <row r="522191" ht="12.75" hidden="1" customHeight="1"/>
    <row r="522192" ht="12.75" hidden="1" customHeight="1"/>
    <row r="522193" ht="12.75" hidden="1" customHeight="1"/>
    <row r="522194" ht="12.75" hidden="1" customHeight="1"/>
    <row r="522195" ht="12.75" hidden="1" customHeight="1"/>
    <row r="522196" ht="12.75" hidden="1" customHeight="1"/>
    <row r="522197" ht="12.75" hidden="1" customHeight="1"/>
    <row r="522198" ht="12.75" hidden="1" customHeight="1"/>
    <row r="522199" ht="12.75" hidden="1" customHeight="1"/>
    <row r="522200" ht="12.75" hidden="1" customHeight="1"/>
    <row r="522201" ht="12.75" hidden="1" customHeight="1"/>
    <row r="522202" ht="12.75" hidden="1" customHeight="1"/>
    <row r="522203" ht="12.75" hidden="1" customHeight="1"/>
    <row r="522204" ht="12.75" hidden="1" customHeight="1"/>
    <row r="522205" ht="12.75" hidden="1" customHeight="1"/>
    <row r="522206" ht="12.75" hidden="1" customHeight="1"/>
    <row r="522207" ht="12.75" hidden="1" customHeight="1"/>
    <row r="522208" ht="12.75" hidden="1" customHeight="1"/>
    <row r="522209" ht="12.75" hidden="1" customHeight="1"/>
    <row r="522210" ht="12.75" hidden="1" customHeight="1"/>
    <row r="522211" ht="12.75" hidden="1" customHeight="1"/>
    <row r="522212" ht="12.75" hidden="1" customHeight="1"/>
    <row r="522213" ht="12.75" hidden="1" customHeight="1"/>
    <row r="522214" ht="12.75" hidden="1" customHeight="1"/>
    <row r="522215" ht="12.75" hidden="1" customHeight="1"/>
    <row r="522216" ht="12.75" hidden="1" customHeight="1"/>
    <row r="522217" ht="12.75" hidden="1" customHeight="1"/>
    <row r="522218" ht="12.75" hidden="1" customHeight="1"/>
    <row r="522219" ht="12.75" hidden="1" customHeight="1"/>
    <row r="522220" ht="12.75" hidden="1" customHeight="1"/>
    <row r="522221" ht="12.75" hidden="1" customHeight="1"/>
    <row r="522222" ht="12.75" hidden="1" customHeight="1"/>
    <row r="522223" ht="12.75" hidden="1" customHeight="1"/>
    <row r="522224" ht="12.75" hidden="1" customHeight="1"/>
    <row r="522225" ht="12.75" hidden="1" customHeight="1"/>
    <row r="522226" ht="12.75" hidden="1" customHeight="1"/>
    <row r="522227" ht="12.75" hidden="1" customHeight="1"/>
    <row r="522228" ht="12.75" hidden="1" customHeight="1"/>
    <row r="522229" ht="12.75" hidden="1" customHeight="1"/>
    <row r="522230" ht="12.75" hidden="1" customHeight="1"/>
    <row r="522231" ht="12.75" hidden="1" customHeight="1"/>
    <row r="522232" ht="12.75" hidden="1" customHeight="1"/>
    <row r="522233" ht="12.75" hidden="1" customHeight="1"/>
    <row r="522234" ht="12.75" hidden="1" customHeight="1"/>
    <row r="522235" ht="12.75" hidden="1" customHeight="1"/>
    <row r="522236" ht="12.75" hidden="1" customHeight="1"/>
    <row r="522237" ht="12.75" hidden="1" customHeight="1"/>
    <row r="522238" ht="12.75" hidden="1" customHeight="1"/>
    <row r="522239" ht="12.75" hidden="1" customHeight="1"/>
    <row r="522240" ht="12.75" hidden="1" customHeight="1"/>
    <row r="522241" ht="12.75" hidden="1" customHeight="1"/>
    <row r="522242" ht="12.75" hidden="1" customHeight="1"/>
    <row r="522243" ht="12.75" hidden="1" customHeight="1"/>
    <row r="522244" ht="12.75" hidden="1" customHeight="1"/>
    <row r="522245" ht="12.75" hidden="1" customHeight="1"/>
    <row r="522246" ht="12.75" hidden="1" customHeight="1"/>
    <row r="522247" ht="12.75" hidden="1" customHeight="1"/>
    <row r="522248" ht="12.75" hidden="1" customHeight="1"/>
    <row r="522249" ht="12.75" hidden="1" customHeight="1"/>
    <row r="522250" ht="12.75" hidden="1" customHeight="1"/>
    <row r="522251" ht="12.75" hidden="1" customHeight="1"/>
    <row r="522252" ht="12.75" hidden="1" customHeight="1"/>
    <row r="522253" ht="12.75" hidden="1" customHeight="1"/>
    <row r="522254" ht="12.75" hidden="1" customHeight="1"/>
    <row r="522255" ht="12.75" hidden="1" customHeight="1"/>
    <row r="522256" ht="12.75" hidden="1" customHeight="1"/>
    <row r="522257" ht="12.75" hidden="1" customHeight="1"/>
    <row r="522258" ht="12.75" hidden="1" customHeight="1"/>
    <row r="522259" ht="12.75" hidden="1" customHeight="1"/>
    <row r="522260" ht="12.75" hidden="1" customHeight="1"/>
    <row r="522261" ht="12.75" hidden="1" customHeight="1"/>
    <row r="522262" ht="12.75" hidden="1" customHeight="1"/>
    <row r="522263" ht="12.75" hidden="1" customHeight="1"/>
    <row r="522264" ht="12.75" hidden="1" customHeight="1"/>
    <row r="522265" ht="12.75" hidden="1" customHeight="1"/>
    <row r="522266" ht="12.75" hidden="1" customHeight="1"/>
    <row r="522267" ht="12.75" hidden="1" customHeight="1"/>
    <row r="522268" ht="12.75" hidden="1" customHeight="1"/>
    <row r="522269" ht="12.75" hidden="1" customHeight="1"/>
    <row r="522270" ht="12.75" hidden="1" customHeight="1"/>
    <row r="522271" ht="12.75" hidden="1" customHeight="1"/>
    <row r="522272" ht="12.75" hidden="1" customHeight="1"/>
    <row r="522273" ht="12.75" hidden="1" customHeight="1"/>
    <row r="522274" ht="12.75" hidden="1" customHeight="1"/>
    <row r="522275" ht="12.75" hidden="1" customHeight="1"/>
    <row r="522276" ht="12.75" hidden="1" customHeight="1"/>
    <row r="522277" ht="12.75" hidden="1" customHeight="1"/>
    <row r="522278" ht="12.75" hidden="1" customHeight="1"/>
    <row r="522279" ht="12.75" hidden="1" customHeight="1"/>
    <row r="522280" ht="12.75" hidden="1" customHeight="1"/>
    <row r="522281" ht="12.75" hidden="1" customHeight="1"/>
    <row r="522282" ht="12.75" hidden="1" customHeight="1"/>
    <row r="522283" ht="12.75" hidden="1" customHeight="1"/>
    <row r="522284" ht="12.75" hidden="1" customHeight="1"/>
    <row r="522285" ht="12.75" hidden="1" customHeight="1"/>
    <row r="522286" ht="12.75" hidden="1" customHeight="1"/>
    <row r="522287" ht="12.75" hidden="1" customHeight="1"/>
    <row r="522288" ht="12.75" hidden="1" customHeight="1"/>
    <row r="522289" ht="12.75" hidden="1" customHeight="1"/>
    <row r="522290" ht="12.75" hidden="1" customHeight="1"/>
    <row r="522291" ht="12.75" hidden="1" customHeight="1"/>
    <row r="522292" ht="12.75" hidden="1" customHeight="1"/>
    <row r="522293" ht="12.75" hidden="1" customHeight="1"/>
    <row r="522294" ht="12.75" hidden="1" customHeight="1"/>
    <row r="522295" ht="12.75" hidden="1" customHeight="1"/>
    <row r="522296" ht="12.75" hidden="1" customHeight="1"/>
    <row r="522297" ht="12.75" hidden="1" customHeight="1"/>
    <row r="522298" ht="12.75" hidden="1" customHeight="1"/>
    <row r="522299" ht="12.75" hidden="1" customHeight="1"/>
    <row r="522300" ht="12.75" hidden="1" customHeight="1"/>
    <row r="522301" ht="12.75" hidden="1" customHeight="1"/>
    <row r="522302" ht="12.75" hidden="1" customHeight="1"/>
    <row r="522303" ht="12.75" hidden="1" customHeight="1"/>
    <row r="522304" ht="12.75" hidden="1" customHeight="1"/>
    <row r="522305" ht="12.75" hidden="1" customHeight="1"/>
    <row r="522306" ht="12.75" hidden="1" customHeight="1"/>
    <row r="522307" ht="12.75" hidden="1" customHeight="1"/>
    <row r="522308" ht="12.75" hidden="1" customHeight="1"/>
    <row r="522309" ht="12.75" hidden="1" customHeight="1"/>
    <row r="522310" ht="12.75" hidden="1" customHeight="1"/>
    <row r="522311" ht="12.75" hidden="1" customHeight="1"/>
    <row r="522312" ht="12.75" hidden="1" customHeight="1"/>
    <row r="522313" ht="12.75" hidden="1" customHeight="1"/>
    <row r="522314" ht="12.75" hidden="1" customHeight="1"/>
    <row r="522315" ht="12.75" hidden="1" customHeight="1"/>
    <row r="522316" ht="12.75" hidden="1" customHeight="1"/>
    <row r="522317" ht="12.75" hidden="1" customHeight="1"/>
    <row r="522318" ht="12.75" hidden="1" customHeight="1"/>
    <row r="522319" ht="12.75" hidden="1" customHeight="1"/>
    <row r="522320" ht="12.75" hidden="1" customHeight="1"/>
    <row r="522321" ht="12.75" hidden="1" customHeight="1"/>
    <row r="522322" ht="12.75" hidden="1" customHeight="1"/>
    <row r="522323" ht="12.75" hidden="1" customHeight="1"/>
    <row r="522324" ht="12.75" hidden="1" customHeight="1"/>
    <row r="522325" ht="12.75" hidden="1" customHeight="1"/>
    <row r="522326" ht="12.75" hidden="1" customHeight="1"/>
    <row r="522327" ht="12.75" hidden="1" customHeight="1"/>
    <row r="522328" ht="12.75" hidden="1" customHeight="1"/>
    <row r="522329" ht="12.75" hidden="1" customHeight="1"/>
    <row r="522330" ht="12.75" hidden="1" customHeight="1"/>
    <row r="522331" ht="12.75" hidden="1" customHeight="1"/>
    <row r="522332" ht="12.75" hidden="1" customHeight="1"/>
    <row r="522333" ht="12.75" hidden="1" customHeight="1"/>
    <row r="522334" ht="12.75" hidden="1" customHeight="1"/>
    <row r="522335" ht="12.75" hidden="1" customHeight="1"/>
    <row r="522336" ht="12.75" hidden="1" customHeight="1"/>
    <row r="522337" ht="12.75" hidden="1" customHeight="1"/>
    <row r="522338" ht="12.75" hidden="1" customHeight="1"/>
    <row r="522339" ht="12.75" hidden="1" customHeight="1"/>
    <row r="522340" ht="12.75" hidden="1" customHeight="1"/>
    <row r="522341" ht="12.75" hidden="1" customHeight="1"/>
    <row r="522342" ht="12.75" hidden="1" customHeight="1"/>
    <row r="522343" ht="12.75" hidden="1" customHeight="1"/>
    <row r="522344" ht="12.75" hidden="1" customHeight="1"/>
    <row r="522345" ht="12.75" hidden="1" customHeight="1"/>
    <row r="522346" ht="12.75" hidden="1" customHeight="1"/>
    <row r="522347" ht="12.75" hidden="1" customHeight="1"/>
    <row r="522348" ht="12.75" hidden="1" customHeight="1"/>
    <row r="522349" ht="12.75" hidden="1" customHeight="1"/>
    <row r="522350" ht="12.75" hidden="1" customHeight="1"/>
    <row r="522351" ht="12.75" hidden="1" customHeight="1"/>
    <row r="522352" ht="12.75" hidden="1" customHeight="1"/>
    <row r="522353" ht="12.75" hidden="1" customHeight="1"/>
    <row r="522354" ht="12.75" hidden="1" customHeight="1"/>
    <row r="522355" ht="12.75" hidden="1" customHeight="1"/>
    <row r="522356" ht="12.75" hidden="1" customHeight="1"/>
    <row r="522357" ht="12.75" hidden="1" customHeight="1"/>
    <row r="522358" ht="12.75" hidden="1" customHeight="1"/>
    <row r="522359" ht="12.75" hidden="1" customHeight="1"/>
    <row r="522360" ht="12.75" hidden="1" customHeight="1"/>
    <row r="522361" ht="12.75" hidden="1" customHeight="1"/>
    <row r="522362" ht="12.75" hidden="1" customHeight="1"/>
    <row r="522363" ht="12.75" hidden="1" customHeight="1"/>
    <row r="522364" ht="12.75" hidden="1" customHeight="1"/>
    <row r="522365" ht="12.75" hidden="1" customHeight="1"/>
    <row r="522366" ht="12.75" hidden="1" customHeight="1"/>
    <row r="522367" ht="12.75" hidden="1" customHeight="1"/>
    <row r="522368" ht="12.75" hidden="1" customHeight="1"/>
    <row r="522369" ht="12.75" hidden="1" customHeight="1"/>
    <row r="522370" ht="12.75" hidden="1" customHeight="1"/>
    <row r="522371" ht="12.75" hidden="1" customHeight="1"/>
    <row r="522372" ht="12.75" hidden="1" customHeight="1"/>
    <row r="522373" ht="12.75" hidden="1" customHeight="1"/>
    <row r="522374" ht="12.75" hidden="1" customHeight="1"/>
    <row r="522375" ht="12.75" hidden="1" customHeight="1"/>
    <row r="522376" ht="12.75" hidden="1" customHeight="1"/>
    <row r="522377" ht="12.75" hidden="1" customHeight="1"/>
    <row r="522378" ht="12.75" hidden="1" customHeight="1"/>
    <row r="522379" ht="12.75" hidden="1" customHeight="1"/>
    <row r="522380" ht="12.75" hidden="1" customHeight="1"/>
    <row r="522381" ht="12.75" hidden="1" customHeight="1"/>
    <row r="522382" ht="12.75" hidden="1" customHeight="1"/>
    <row r="522383" ht="12.75" hidden="1" customHeight="1"/>
    <row r="522384" ht="12.75" hidden="1" customHeight="1"/>
    <row r="522385" ht="12.75" hidden="1" customHeight="1"/>
    <row r="522386" ht="12.75" hidden="1" customHeight="1"/>
    <row r="522387" ht="12.75" hidden="1" customHeight="1"/>
    <row r="522388" ht="12.75" hidden="1" customHeight="1"/>
    <row r="522389" ht="12.75" hidden="1" customHeight="1"/>
    <row r="522390" ht="12.75" hidden="1" customHeight="1"/>
    <row r="522391" ht="12.75" hidden="1" customHeight="1"/>
    <row r="522392" ht="12.75" hidden="1" customHeight="1"/>
    <row r="522393" ht="12.75" hidden="1" customHeight="1"/>
    <row r="522394" ht="12.75" hidden="1" customHeight="1"/>
    <row r="522395" ht="12.75" hidden="1" customHeight="1"/>
    <row r="522396" ht="12.75" hidden="1" customHeight="1"/>
    <row r="522397" ht="12.75" hidden="1" customHeight="1"/>
    <row r="522398" ht="12.75" hidden="1" customHeight="1"/>
    <row r="522399" ht="12.75" hidden="1" customHeight="1"/>
    <row r="522400" ht="12.75" hidden="1" customHeight="1"/>
    <row r="522401" ht="12.75" hidden="1" customHeight="1"/>
    <row r="522402" ht="12.75" hidden="1" customHeight="1"/>
    <row r="522403" ht="12.75" hidden="1" customHeight="1"/>
    <row r="522404" ht="12.75" hidden="1" customHeight="1"/>
    <row r="522405" ht="12.75" hidden="1" customHeight="1"/>
    <row r="522406" ht="12.75" hidden="1" customHeight="1"/>
    <row r="522407" ht="12.75" hidden="1" customHeight="1"/>
    <row r="522408" ht="12.75" hidden="1" customHeight="1"/>
    <row r="522409" ht="12.75" hidden="1" customHeight="1"/>
    <row r="522410" ht="12.75" hidden="1" customHeight="1"/>
    <row r="522411" ht="12.75" hidden="1" customHeight="1"/>
    <row r="522412" ht="12.75" hidden="1" customHeight="1"/>
    <row r="522413" ht="12.75" hidden="1" customHeight="1"/>
    <row r="522414" ht="12.75" hidden="1" customHeight="1"/>
    <row r="522415" ht="12.75" hidden="1" customHeight="1"/>
    <row r="522416" ht="12.75" hidden="1" customHeight="1"/>
    <row r="522417" ht="12.75" hidden="1" customHeight="1"/>
    <row r="522418" ht="12.75" hidden="1" customHeight="1"/>
    <row r="522419" ht="12.75" hidden="1" customHeight="1"/>
    <row r="522420" ht="12.75" hidden="1" customHeight="1"/>
    <row r="522421" ht="12.75" hidden="1" customHeight="1"/>
    <row r="522422" ht="12.75" hidden="1" customHeight="1"/>
    <row r="522423" ht="12.75" hidden="1" customHeight="1"/>
    <row r="522424" ht="12.75" hidden="1" customHeight="1"/>
    <row r="522425" ht="12.75" hidden="1" customHeight="1"/>
    <row r="522426" ht="12.75" hidden="1" customHeight="1"/>
    <row r="522427" ht="12.75" hidden="1" customHeight="1"/>
    <row r="522428" ht="12.75" hidden="1" customHeight="1"/>
    <row r="522429" ht="12.75" hidden="1" customHeight="1"/>
    <row r="522430" ht="12.75" hidden="1" customHeight="1"/>
    <row r="522431" ht="12.75" hidden="1" customHeight="1"/>
    <row r="522432" ht="12.75" hidden="1" customHeight="1"/>
    <row r="522433" ht="12.75" hidden="1" customHeight="1"/>
    <row r="522434" ht="12.75" hidden="1" customHeight="1"/>
    <row r="522435" ht="12.75" hidden="1" customHeight="1"/>
    <row r="522436" ht="12.75" hidden="1" customHeight="1"/>
    <row r="522437" ht="12.75" hidden="1" customHeight="1"/>
    <row r="522438" ht="12.75" hidden="1" customHeight="1"/>
    <row r="522439" ht="12.75" hidden="1" customHeight="1"/>
    <row r="522440" ht="12.75" hidden="1" customHeight="1"/>
    <row r="522441" ht="12.75" hidden="1" customHeight="1"/>
    <row r="522442" ht="12.75" hidden="1" customHeight="1"/>
    <row r="522443" ht="12.75" hidden="1" customHeight="1"/>
    <row r="522444" ht="12.75" hidden="1" customHeight="1"/>
    <row r="522445" ht="12.75" hidden="1" customHeight="1"/>
    <row r="522446" ht="12.75" hidden="1" customHeight="1"/>
    <row r="522447" ht="12.75" hidden="1" customHeight="1"/>
    <row r="522448" ht="12.75" hidden="1" customHeight="1"/>
    <row r="522449" ht="12.75" hidden="1" customHeight="1"/>
    <row r="522450" ht="12.75" hidden="1" customHeight="1"/>
    <row r="522451" ht="12.75" hidden="1" customHeight="1"/>
    <row r="522452" ht="12.75" hidden="1" customHeight="1"/>
    <row r="522453" ht="12.75" hidden="1" customHeight="1"/>
    <row r="522454" ht="12.75" hidden="1" customHeight="1"/>
    <row r="522455" ht="12.75" hidden="1" customHeight="1"/>
    <row r="522456" ht="12.75" hidden="1" customHeight="1"/>
    <row r="522457" ht="12.75" hidden="1" customHeight="1"/>
    <row r="522458" ht="12.75" hidden="1" customHeight="1"/>
    <row r="522459" ht="12.75" hidden="1" customHeight="1"/>
    <row r="522460" ht="12.75" hidden="1" customHeight="1"/>
    <row r="522461" ht="12.75" hidden="1" customHeight="1"/>
    <row r="522462" ht="12.75" hidden="1" customHeight="1"/>
    <row r="522463" ht="12.75" hidden="1" customHeight="1"/>
    <row r="522464" ht="12.75" hidden="1" customHeight="1"/>
    <row r="522465" ht="12.75" hidden="1" customHeight="1"/>
    <row r="522466" ht="12.75" hidden="1" customHeight="1"/>
    <row r="522467" ht="12.75" hidden="1" customHeight="1"/>
    <row r="522468" ht="12.75" hidden="1" customHeight="1"/>
    <row r="522469" ht="12.75" hidden="1" customHeight="1"/>
    <row r="522470" ht="12.75" hidden="1" customHeight="1"/>
    <row r="522471" ht="12.75" hidden="1" customHeight="1"/>
    <row r="522472" ht="12.75" hidden="1" customHeight="1"/>
    <row r="522473" ht="12.75" hidden="1" customHeight="1"/>
    <row r="522474" ht="12.75" hidden="1" customHeight="1"/>
    <row r="522475" ht="12.75" hidden="1" customHeight="1"/>
    <row r="522476" ht="12.75" hidden="1" customHeight="1"/>
    <row r="522477" ht="12.75" hidden="1" customHeight="1"/>
    <row r="522478" ht="12.75" hidden="1" customHeight="1"/>
    <row r="522479" ht="12.75" hidden="1" customHeight="1"/>
    <row r="522480" ht="12.75" hidden="1" customHeight="1"/>
    <row r="522481" ht="12.75" hidden="1" customHeight="1"/>
    <row r="522482" ht="12.75" hidden="1" customHeight="1"/>
    <row r="522483" ht="12.75" hidden="1" customHeight="1"/>
    <row r="522484" ht="12.75" hidden="1" customHeight="1"/>
    <row r="522485" ht="12.75" hidden="1" customHeight="1"/>
    <row r="522486" ht="12.75" hidden="1" customHeight="1"/>
    <row r="522487" ht="12.75" hidden="1" customHeight="1"/>
    <row r="522488" ht="12.75" hidden="1" customHeight="1"/>
    <row r="522489" ht="12.75" hidden="1" customHeight="1"/>
    <row r="522490" ht="12.75" hidden="1" customHeight="1"/>
    <row r="522491" ht="12.75" hidden="1" customHeight="1"/>
    <row r="522492" ht="12.75" hidden="1" customHeight="1"/>
    <row r="522493" ht="12.75" hidden="1" customHeight="1"/>
    <row r="522494" ht="12.75" hidden="1" customHeight="1"/>
    <row r="522495" ht="12.75" hidden="1" customHeight="1"/>
    <row r="522496" ht="12.75" hidden="1" customHeight="1"/>
    <row r="522497" ht="12.75" hidden="1" customHeight="1"/>
    <row r="522498" ht="12.75" hidden="1" customHeight="1"/>
    <row r="522499" ht="12.75" hidden="1" customHeight="1"/>
    <row r="522500" ht="12.75" hidden="1" customHeight="1"/>
    <row r="522501" ht="12.75" hidden="1" customHeight="1"/>
    <row r="522502" ht="12.75" hidden="1" customHeight="1"/>
    <row r="522503" ht="12.75" hidden="1" customHeight="1"/>
    <row r="522504" ht="12.75" hidden="1" customHeight="1"/>
    <row r="522505" ht="12.75" hidden="1" customHeight="1"/>
    <row r="522506" ht="12.75" hidden="1" customHeight="1"/>
    <row r="522507" ht="12.75" hidden="1" customHeight="1"/>
    <row r="522508" ht="12.75" hidden="1" customHeight="1"/>
    <row r="522509" ht="12.75" hidden="1" customHeight="1"/>
    <row r="522510" ht="12.75" hidden="1" customHeight="1"/>
    <row r="522511" ht="12.75" hidden="1" customHeight="1"/>
    <row r="522512" ht="12.75" hidden="1" customHeight="1"/>
    <row r="522513" ht="12.75" hidden="1" customHeight="1"/>
    <row r="522514" ht="12.75" hidden="1" customHeight="1"/>
    <row r="522515" ht="12.75" hidden="1" customHeight="1"/>
    <row r="522516" ht="12.75" hidden="1" customHeight="1"/>
    <row r="522517" ht="12.75" hidden="1" customHeight="1"/>
    <row r="522518" ht="12.75" hidden="1" customHeight="1"/>
    <row r="522519" ht="12.75" hidden="1" customHeight="1"/>
    <row r="522520" ht="12.75" hidden="1" customHeight="1"/>
    <row r="522521" ht="12.75" hidden="1" customHeight="1"/>
    <row r="522522" ht="12.75" hidden="1" customHeight="1"/>
    <row r="522523" ht="12.75" hidden="1" customHeight="1"/>
    <row r="522524" ht="12.75" hidden="1" customHeight="1"/>
    <row r="522525" ht="12.75" hidden="1" customHeight="1"/>
    <row r="522526" ht="12.75" hidden="1" customHeight="1"/>
    <row r="522527" ht="12.75" hidden="1" customHeight="1"/>
    <row r="522528" ht="12.75" hidden="1" customHeight="1"/>
    <row r="522529" ht="12.75" hidden="1" customHeight="1"/>
    <row r="522530" ht="12.75" hidden="1" customHeight="1"/>
    <row r="522531" ht="12.75" hidden="1" customHeight="1"/>
    <row r="522532" ht="12.75" hidden="1" customHeight="1"/>
    <row r="522533" ht="12.75" hidden="1" customHeight="1"/>
    <row r="522534" ht="12.75" hidden="1" customHeight="1"/>
    <row r="522535" ht="12.75" hidden="1" customHeight="1"/>
    <row r="522536" ht="12.75" hidden="1" customHeight="1"/>
    <row r="522537" ht="12.75" hidden="1" customHeight="1"/>
    <row r="522538" ht="12.75" hidden="1" customHeight="1"/>
    <row r="522539" ht="12.75" hidden="1" customHeight="1"/>
    <row r="522540" ht="12.75" hidden="1" customHeight="1"/>
    <row r="522541" ht="12.75" hidden="1" customHeight="1"/>
    <row r="522542" ht="12.75" hidden="1" customHeight="1"/>
    <row r="522543" ht="12.75" hidden="1" customHeight="1"/>
    <row r="522544" ht="12.75" hidden="1" customHeight="1"/>
    <row r="522545" ht="12.75" hidden="1" customHeight="1"/>
    <row r="522546" ht="12.75" hidden="1" customHeight="1"/>
    <row r="522547" ht="12.75" hidden="1" customHeight="1"/>
    <row r="522548" ht="12.75" hidden="1" customHeight="1"/>
    <row r="522549" ht="12.75" hidden="1" customHeight="1"/>
    <row r="522550" ht="12.75" hidden="1" customHeight="1"/>
    <row r="522551" ht="12.75" hidden="1" customHeight="1"/>
    <row r="522552" ht="12.75" hidden="1" customHeight="1"/>
    <row r="522553" ht="12.75" hidden="1" customHeight="1"/>
    <row r="522554" ht="12.75" hidden="1" customHeight="1"/>
    <row r="522555" ht="12.75" hidden="1" customHeight="1"/>
    <row r="522556" ht="12.75" hidden="1" customHeight="1"/>
    <row r="522557" ht="12.75" hidden="1" customHeight="1"/>
    <row r="522558" ht="12.75" hidden="1" customHeight="1"/>
    <row r="522559" ht="12.75" hidden="1" customHeight="1"/>
    <row r="522560" ht="12.75" hidden="1" customHeight="1"/>
    <row r="522561" ht="12.75" hidden="1" customHeight="1"/>
    <row r="522562" ht="12.75" hidden="1" customHeight="1"/>
    <row r="522563" ht="12.75" hidden="1" customHeight="1"/>
    <row r="522564" ht="12.75" hidden="1" customHeight="1"/>
    <row r="522565" ht="12.75" hidden="1" customHeight="1"/>
    <row r="522566" ht="12.75" hidden="1" customHeight="1"/>
    <row r="522567" ht="12.75" hidden="1" customHeight="1"/>
    <row r="522568" ht="12.75" hidden="1" customHeight="1"/>
    <row r="522569" ht="12.75" hidden="1" customHeight="1"/>
    <row r="522570" ht="12.75" hidden="1" customHeight="1"/>
    <row r="522571" ht="12.75" hidden="1" customHeight="1"/>
    <row r="522572" ht="12.75" hidden="1" customHeight="1"/>
    <row r="522573" ht="12.75" hidden="1" customHeight="1"/>
    <row r="522574" ht="12.75" hidden="1" customHeight="1"/>
    <row r="522575" ht="12.75" hidden="1" customHeight="1"/>
    <row r="522576" ht="12.75" hidden="1" customHeight="1"/>
    <row r="522577" ht="12.75" hidden="1" customHeight="1"/>
    <row r="522578" ht="12.75" hidden="1" customHeight="1"/>
    <row r="522579" ht="12.75" hidden="1" customHeight="1"/>
    <row r="522580" ht="12.75" hidden="1" customHeight="1"/>
    <row r="522581" ht="12.75" hidden="1" customHeight="1"/>
    <row r="522582" ht="12.75" hidden="1" customHeight="1"/>
    <row r="522583" ht="12.75" hidden="1" customHeight="1"/>
    <row r="522584" ht="12.75" hidden="1" customHeight="1"/>
    <row r="522585" ht="12.75" hidden="1" customHeight="1"/>
    <row r="522586" ht="12.75" hidden="1" customHeight="1"/>
    <row r="522587" ht="12.75" hidden="1" customHeight="1"/>
    <row r="522588" ht="12.75" hidden="1" customHeight="1"/>
    <row r="522589" ht="12.75" hidden="1" customHeight="1"/>
    <row r="522590" ht="12.75" hidden="1" customHeight="1"/>
    <row r="522591" ht="12.75" hidden="1" customHeight="1"/>
    <row r="522592" ht="12.75" hidden="1" customHeight="1"/>
    <row r="522593" ht="12.75" hidden="1" customHeight="1"/>
    <row r="522594" ht="12.75" hidden="1" customHeight="1"/>
    <row r="522595" ht="12.75" hidden="1" customHeight="1"/>
    <row r="522596" ht="12.75" hidden="1" customHeight="1"/>
    <row r="522597" ht="12.75" hidden="1" customHeight="1"/>
    <row r="522598" ht="12.75" hidden="1" customHeight="1"/>
    <row r="522599" ht="12.75" hidden="1" customHeight="1"/>
    <row r="522600" ht="12.75" hidden="1" customHeight="1"/>
    <row r="522601" ht="12.75" hidden="1" customHeight="1"/>
    <row r="522602" ht="12.75" hidden="1" customHeight="1"/>
    <row r="522603" ht="12.75" hidden="1" customHeight="1"/>
    <row r="522604" ht="12.75" hidden="1" customHeight="1"/>
    <row r="522605" ht="12.75" hidden="1" customHeight="1"/>
    <row r="522606" ht="12.75" hidden="1" customHeight="1"/>
    <row r="522607" ht="12.75" hidden="1" customHeight="1"/>
    <row r="522608" ht="12.75" hidden="1" customHeight="1"/>
    <row r="522609" ht="12.75" hidden="1" customHeight="1"/>
    <row r="522610" ht="12.75" hidden="1" customHeight="1"/>
    <row r="522611" ht="12.75" hidden="1" customHeight="1"/>
    <row r="522612" ht="12.75" hidden="1" customHeight="1"/>
    <row r="522613" ht="12.75" hidden="1" customHeight="1"/>
    <row r="522614" ht="12.75" hidden="1" customHeight="1"/>
    <row r="522615" ht="12.75" hidden="1" customHeight="1"/>
    <row r="522616" ht="12.75" hidden="1" customHeight="1"/>
    <row r="522617" ht="12.75" hidden="1" customHeight="1"/>
    <row r="522618" ht="12.75" hidden="1" customHeight="1"/>
    <row r="522619" ht="12.75" hidden="1" customHeight="1"/>
    <row r="522620" ht="12.75" hidden="1" customHeight="1"/>
    <row r="522621" ht="12.75" hidden="1" customHeight="1"/>
    <row r="522622" ht="12.75" hidden="1" customHeight="1"/>
    <row r="522623" ht="12.75" hidden="1" customHeight="1"/>
    <row r="522624" ht="12.75" hidden="1" customHeight="1"/>
    <row r="522625" ht="12.75" hidden="1" customHeight="1"/>
    <row r="522626" ht="12.75" hidden="1" customHeight="1"/>
    <row r="522627" ht="12.75" hidden="1" customHeight="1"/>
    <row r="522628" ht="12.75" hidden="1" customHeight="1"/>
    <row r="522629" ht="12.75" hidden="1" customHeight="1"/>
    <row r="522630" ht="12.75" hidden="1" customHeight="1"/>
    <row r="522631" ht="12.75" hidden="1" customHeight="1"/>
    <row r="522632" ht="12.75" hidden="1" customHeight="1"/>
    <row r="522633" ht="12.75" hidden="1" customHeight="1"/>
    <row r="522634" ht="12.75" hidden="1" customHeight="1"/>
    <row r="522635" ht="12.75" hidden="1" customHeight="1"/>
    <row r="522636" ht="12.75" hidden="1" customHeight="1"/>
    <row r="522637" ht="12.75" hidden="1" customHeight="1"/>
    <row r="522638" ht="12.75" hidden="1" customHeight="1"/>
    <row r="522639" ht="12.75" hidden="1" customHeight="1"/>
    <row r="522640" ht="12.75" hidden="1" customHeight="1"/>
    <row r="522641" ht="12.75" hidden="1" customHeight="1"/>
    <row r="522642" ht="12.75" hidden="1" customHeight="1"/>
    <row r="522643" ht="12.75" hidden="1" customHeight="1"/>
    <row r="522644" ht="12.75" hidden="1" customHeight="1"/>
    <row r="522645" ht="12.75" hidden="1" customHeight="1"/>
    <row r="522646" ht="12.75" hidden="1" customHeight="1"/>
    <row r="522647" ht="12.75" hidden="1" customHeight="1"/>
    <row r="522648" ht="12.75" hidden="1" customHeight="1"/>
    <row r="522649" ht="12.75" hidden="1" customHeight="1"/>
    <row r="522650" ht="12.75" hidden="1" customHeight="1"/>
    <row r="522651" ht="12.75" hidden="1" customHeight="1"/>
    <row r="522652" ht="12.75" hidden="1" customHeight="1"/>
    <row r="522653" ht="12.75" hidden="1" customHeight="1"/>
    <row r="522654" ht="12.75" hidden="1" customHeight="1"/>
    <row r="522655" ht="12.75" hidden="1" customHeight="1"/>
    <row r="522656" ht="12.75" hidden="1" customHeight="1"/>
    <row r="522657" ht="12.75" hidden="1" customHeight="1"/>
    <row r="522658" ht="12.75" hidden="1" customHeight="1"/>
    <row r="522659" ht="12.75" hidden="1" customHeight="1"/>
    <row r="522660" ht="12.75" hidden="1" customHeight="1"/>
    <row r="522661" ht="12.75" hidden="1" customHeight="1"/>
    <row r="522662" ht="12.75" hidden="1" customHeight="1"/>
    <row r="522663" ht="12.75" hidden="1" customHeight="1"/>
    <row r="522664" ht="12.75" hidden="1" customHeight="1"/>
    <row r="522665" ht="12.75" hidden="1" customHeight="1"/>
    <row r="522666" ht="12.75" hidden="1" customHeight="1"/>
    <row r="522667" ht="12.75" hidden="1" customHeight="1"/>
    <row r="522668" ht="12.75" hidden="1" customHeight="1"/>
    <row r="522669" ht="12.75" hidden="1" customHeight="1"/>
    <row r="522670" ht="12.75" hidden="1" customHeight="1"/>
    <row r="522671" ht="12.75" hidden="1" customHeight="1"/>
    <row r="522672" ht="12.75" hidden="1" customHeight="1"/>
    <row r="522673" ht="12.75" hidden="1" customHeight="1"/>
    <row r="522674" ht="12.75" hidden="1" customHeight="1"/>
    <row r="522675" ht="12.75" hidden="1" customHeight="1"/>
    <row r="522676" ht="12.75" hidden="1" customHeight="1"/>
    <row r="522677" ht="12.75" hidden="1" customHeight="1"/>
    <row r="522678" ht="12.75" hidden="1" customHeight="1"/>
    <row r="522679" ht="12.75" hidden="1" customHeight="1"/>
    <row r="522680" ht="12.75" hidden="1" customHeight="1"/>
    <row r="522681" ht="12.75" hidden="1" customHeight="1"/>
    <row r="522682" ht="12.75" hidden="1" customHeight="1"/>
    <row r="522683" ht="12.75" hidden="1" customHeight="1"/>
    <row r="522684" ht="12.75" hidden="1" customHeight="1"/>
    <row r="522685" ht="12.75" hidden="1" customHeight="1"/>
    <row r="522686" ht="12.75" hidden="1" customHeight="1"/>
    <row r="522687" ht="12.75" hidden="1" customHeight="1"/>
    <row r="522688" ht="12.75" hidden="1" customHeight="1"/>
    <row r="522689" ht="12.75" hidden="1" customHeight="1"/>
    <row r="522690" ht="12.75" hidden="1" customHeight="1"/>
    <row r="522691" ht="12.75" hidden="1" customHeight="1"/>
    <row r="522692" ht="12.75" hidden="1" customHeight="1"/>
    <row r="522693" ht="12.75" hidden="1" customHeight="1"/>
    <row r="522694" ht="12.75" hidden="1" customHeight="1"/>
    <row r="522695" ht="12.75" hidden="1" customHeight="1"/>
    <row r="522696" ht="12.75" hidden="1" customHeight="1"/>
    <row r="522697" ht="12.75" hidden="1" customHeight="1"/>
    <row r="522698" ht="12.75" hidden="1" customHeight="1"/>
    <row r="522699" ht="12.75" hidden="1" customHeight="1"/>
    <row r="522700" ht="12.75" hidden="1" customHeight="1"/>
    <row r="522701" ht="12.75" hidden="1" customHeight="1"/>
    <row r="522702" ht="12.75" hidden="1" customHeight="1"/>
    <row r="522703" ht="12.75" hidden="1" customHeight="1"/>
    <row r="522704" ht="12.75" hidden="1" customHeight="1"/>
    <row r="522705" ht="12.75" hidden="1" customHeight="1"/>
    <row r="522706" ht="12.75" hidden="1" customHeight="1"/>
    <row r="522707" ht="12.75" hidden="1" customHeight="1"/>
    <row r="522708" ht="12.75" hidden="1" customHeight="1"/>
    <row r="522709" ht="12.75" hidden="1" customHeight="1"/>
    <row r="522710" ht="12.75" hidden="1" customHeight="1"/>
    <row r="522711" ht="12.75" hidden="1" customHeight="1"/>
    <row r="522712" ht="12.75" hidden="1" customHeight="1"/>
    <row r="522713" ht="12.75" hidden="1" customHeight="1"/>
    <row r="522714" ht="12.75" hidden="1" customHeight="1"/>
    <row r="522715" ht="12.75" hidden="1" customHeight="1"/>
    <row r="522716" ht="12.75" hidden="1" customHeight="1"/>
    <row r="522717" ht="12.75" hidden="1" customHeight="1"/>
    <row r="522718" ht="12.75" hidden="1" customHeight="1"/>
    <row r="522719" ht="12.75" hidden="1" customHeight="1"/>
    <row r="522720" ht="12.75" hidden="1" customHeight="1"/>
    <row r="522721" ht="12.75" hidden="1" customHeight="1"/>
    <row r="522722" ht="12.75" hidden="1" customHeight="1"/>
    <row r="522723" ht="12.75" hidden="1" customHeight="1"/>
    <row r="522724" ht="12.75" hidden="1" customHeight="1"/>
    <row r="522725" ht="12.75" hidden="1" customHeight="1"/>
    <row r="522726" ht="12.75" hidden="1" customHeight="1"/>
    <row r="522727" ht="12.75" hidden="1" customHeight="1"/>
    <row r="522728" ht="12.75" hidden="1" customHeight="1"/>
    <row r="522729" ht="12.75" hidden="1" customHeight="1"/>
    <row r="522730" ht="12.75" hidden="1" customHeight="1"/>
    <row r="522731" ht="12.75" hidden="1" customHeight="1"/>
    <row r="522732" ht="12.75" hidden="1" customHeight="1"/>
    <row r="522733" ht="12.75" hidden="1" customHeight="1"/>
    <row r="522734" ht="12.75" hidden="1" customHeight="1"/>
    <row r="522735" ht="12.75" hidden="1" customHeight="1"/>
    <row r="522736" ht="12.75" hidden="1" customHeight="1"/>
    <row r="522737" ht="12.75" hidden="1" customHeight="1"/>
    <row r="522738" ht="12.75" hidden="1" customHeight="1"/>
    <row r="522739" ht="12.75" hidden="1" customHeight="1"/>
    <row r="522740" ht="12.75" hidden="1" customHeight="1"/>
    <row r="522741" ht="12.75" hidden="1" customHeight="1"/>
    <row r="522742" ht="12.75" hidden="1" customHeight="1"/>
    <row r="522743" ht="12.75" hidden="1" customHeight="1"/>
    <row r="522744" ht="12.75" hidden="1" customHeight="1"/>
    <row r="522745" ht="12.75" hidden="1" customHeight="1"/>
    <row r="522746" ht="12.75" hidden="1" customHeight="1"/>
    <row r="522747" ht="12.75" hidden="1" customHeight="1"/>
    <row r="522748" ht="12.75" hidden="1" customHeight="1"/>
    <row r="522749" ht="12.75" hidden="1" customHeight="1"/>
    <row r="522750" ht="12.75" hidden="1" customHeight="1"/>
    <row r="522751" ht="12.75" hidden="1" customHeight="1"/>
    <row r="522752" ht="12.75" hidden="1" customHeight="1"/>
    <row r="522753" ht="12.75" hidden="1" customHeight="1"/>
    <row r="522754" ht="12.75" hidden="1" customHeight="1"/>
    <row r="522755" ht="12.75" hidden="1" customHeight="1"/>
    <row r="522756" ht="12.75" hidden="1" customHeight="1"/>
    <row r="522757" ht="12.75" hidden="1" customHeight="1"/>
    <row r="522758" ht="12.75" hidden="1" customHeight="1"/>
    <row r="522759" ht="12.75" hidden="1" customHeight="1"/>
    <row r="522760" ht="12.75" hidden="1" customHeight="1"/>
    <row r="522761" ht="12.75" hidden="1" customHeight="1"/>
    <row r="522762" ht="12.75" hidden="1" customHeight="1"/>
    <row r="522763" ht="12.75" hidden="1" customHeight="1"/>
    <row r="522764" ht="12.75" hidden="1" customHeight="1"/>
    <row r="522765" ht="12.75" hidden="1" customHeight="1"/>
    <row r="522766" ht="12.75" hidden="1" customHeight="1"/>
    <row r="522767" ht="12.75" hidden="1" customHeight="1"/>
    <row r="522768" ht="12.75" hidden="1" customHeight="1"/>
    <row r="522769" ht="12.75" hidden="1" customHeight="1"/>
    <row r="522770" ht="12.75" hidden="1" customHeight="1"/>
    <row r="522771" ht="12.75" hidden="1" customHeight="1"/>
    <row r="522772" ht="12.75" hidden="1" customHeight="1"/>
    <row r="522773" ht="12.75" hidden="1" customHeight="1"/>
    <row r="522774" ht="12.75" hidden="1" customHeight="1"/>
    <row r="522775" ht="12.75" hidden="1" customHeight="1"/>
    <row r="522776" ht="12.75" hidden="1" customHeight="1"/>
    <row r="522777" ht="12.75" hidden="1" customHeight="1"/>
    <row r="522778" ht="12.75" hidden="1" customHeight="1"/>
    <row r="522779" ht="12.75" hidden="1" customHeight="1"/>
    <row r="522780" ht="12.75" hidden="1" customHeight="1"/>
    <row r="522781" ht="12.75" hidden="1" customHeight="1"/>
    <row r="522782" ht="12.75" hidden="1" customHeight="1"/>
    <row r="522783" ht="12.75" hidden="1" customHeight="1"/>
    <row r="522784" ht="12.75" hidden="1" customHeight="1"/>
    <row r="522785" ht="12.75" hidden="1" customHeight="1"/>
    <row r="522786" ht="12.75" hidden="1" customHeight="1"/>
    <row r="522787" ht="12.75" hidden="1" customHeight="1"/>
    <row r="522788" ht="12.75" hidden="1" customHeight="1"/>
    <row r="522789" ht="12.75" hidden="1" customHeight="1"/>
    <row r="522790" ht="12.75" hidden="1" customHeight="1"/>
    <row r="522791" ht="12.75" hidden="1" customHeight="1"/>
    <row r="522792" ht="12.75" hidden="1" customHeight="1"/>
    <row r="522793" ht="12.75" hidden="1" customHeight="1"/>
    <row r="522794" ht="12.75" hidden="1" customHeight="1"/>
    <row r="522795" ht="12.75" hidden="1" customHeight="1"/>
    <row r="522796" ht="12.75" hidden="1" customHeight="1"/>
    <row r="522797" ht="12.75" hidden="1" customHeight="1"/>
    <row r="522798" ht="12.75" hidden="1" customHeight="1"/>
    <row r="522799" ht="12.75" hidden="1" customHeight="1"/>
    <row r="522800" ht="12.75" hidden="1" customHeight="1"/>
    <row r="522801" ht="12.75" hidden="1" customHeight="1"/>
    <row r="522802" ht="12.75" hidden="1" customHeight="1"/>
    <row r="522803" ht="12.75" hidden="1" customHeight="1"/>
    <row r="522804" ht="12.75" hidden="1" customHeight="1"/>
    <row r="522805" ht="12.75" hidden="1" customHeight="1"/>
    <row r="522806" ht="12.75" hidden="1" customHeight="1"/>
    <row r="522807" ht="12.75" hidden="1" customHeight="1"/>
    <row r="522808" ht="12.75" hidden="1" customHeight="1"/>
    <row r="522809" ht="12.75" hidden="1" customHeight="1"/>
    <row r="522810" ht="12.75" hidden="1" customHeight="1"/>
    <row r="522811" ht="12.75" hidden="1" customHeight="1"/>
    <row r="522812" ht="12.75" hidden="1" customHeight="1"/>
    <row r="522813" ht="12.75" hidden="1" customHeight="1"/>
    <row r="522814" ht="12.75" hidden="1" customHeight="1"/>
    <row r="522815" ht="12.75" hidden="1" customHeight="1"/>
    <row r="522816" ht="12.75" hidden="1" customHeight="1"/>
    <row r="522817" ht="12.75" hidden="1" customHeight="1"/>
    <row r="522818" ht="12.75" hidden="1" customHeight="1"/>
    <row r="522819" ht="12.75" hidden="1" customHeight="1"/>
    <row r="522820" ht="12.75" hidden="1" customHeight="1"/>
    <row r="522821" ht="12.75" hidden="1" customHeight="1"/>
    <row r="522822" ht="12.75" hidden="1" customHeight="1"/>
    <row r="522823" ht="12.75" hidden="1" customHeight="1"/>
    <row r="522824" ht="12.75" hidden="1" customHeight="1"/>
    <row r="522825" ht="12.75" hidden="1" customHeight="1"/>
    <row r="522826" ht="12.75" hidden="1" customHeight="1"/>
    <row r="522827" ht="12.75" hidden="1" customHeight="1"/>
    <row r="522828" ht="12.75" hidden="1" customHeight="1"/>
    <row r="522829" ht="12.75" hidden="1" customHeight="1"/>
    <row r="522830" ht="12.75" hidden="1" customHeight="1"/>
    <row r="522831" ht="12.75" hidden="1" customHeight="1"/>
    <row r="522832" ht="12.75" hidden="1" customHeight="1"/>
    <row r="522833" ht="12.75" hidden="1" customHeight="1"/>
    <row r="522834" ht="12.75" hidden="1" customHeight="1"/>
    <row r="522835" ht="12.75" hidden="1" customHeight="1"/>
    <row r="522836" ht="12.75" hidden="1" customHeight="1"/>
    <row r="522837" ht="12.75" hidden="1" customHeight="1"/>
    <row r="522838" ht="12.75" hidden="1" customHeight="1"/>
    <row r="522839" ht="12.75" hidden="1" customHeight="1"/>
    <row r="522840" ht="12.75" hidden="1" customHeight="1"/>
    <row r="522841" ht="12.75" hidden="1" customHeight="1"/>
    <row r="522842" ht="12.75" hidden="1" customHeight="1"/>
    <row r="522843" ht="12.75" hidden="1" customHeight="1"/>
    <row r="522844" ht="12.75" hidden="1" customHeight="1"/>
    <row r="522845" ht="12.75" hidden="1" customHeight="1"/>
    <row r="522846" ht="12.75" hidden="1" customHeight="1"/>
    <row r="522847" ht="12.75" hidden="1" customHeight="1"/>
    <row r="522848" ht="12.75" hidden="1" customHeight="1"/>
    <row r="522849" ht="12.75" hidden="1" customHeight="1"/>
    <row r="522850" ht="12.75" hidden="1" customHeight="1"/>
    <row r="522851" ht="12.75" hidden="1" customHeight="1"/>
    <row r="522852" ht="12.75" hidden="1" customHeight="1"/>
    <row r="522853" ht="12.75" hidden="1" customHeight="1"/>
    <row r="522854" ht="12.75" hidden="1" customHeight="1"/>
    <row r="522855" ht="12.75" hidden="1" customHeight="1"/>
    <row r="522856" ht="12.75" hidden="1" customHeight="1"/>
    <row r="522857" ht="12.75" hidden="1" customHeight="1"/>
    <row r="522858" ht="12.75" hidden="1" customHeight="1"/>
    <row r="522859" ht="12.75" hidden="1" customHeight="1"/>
    <row r="522860" ht="12.75" hidden="1" customHeight="1"/>
    <row r="522861" ht="12.75" hidden="1" customHeight="1"/>
    <row r="522862" ht="12.75" hidden="1" customHeight="1"/>
    <row r="522863" ht="12.75" hidden="1" customHeight="1"/>
    <row r="522864" ht="12.75" hidden="1" customHeight="1"/>
    <row r="522865" ht="12.75" hidden="1" customHeight="1"/>
    <row r="522866" ht="12.75" hidden="1" customHeight="1"/>
    <row r="522867" ht="12.75" hidden="1" customHeight="1"/>
    <row r="522868" ht="12.75" hidden="1" customHeight="1"/>
    <row r="522869" ht="12.75" hidden="1" customHeight="1"/>
    <row r="522870" ht="12.75" hidden="1" customHeight="1"/>
    <row r="522871" ht="12.75" hidden="1" customHeight="1"/>
    <row r="522872" ht="12.75" hidden="1" customHeight="1"/>
    <row r="522873" ht="12.75" hidden="1" customHeight="1"/>
    <row r="522874" ht="12.75" hidden="1" customHeight="1"/>
    <row r="522875" ht="12.75" hidden="1" customHeight="1"/>
    <row r="522876" ht="12.75" hidden="1" customHeight="1"/>
    <row r="522877" ht="12.75" hidden="1" customHeight="1"/>
    <row r="522878" ht="12.75" hidden="1" customHeight="1"/>
    <row r="522879" ht="12.75" hidden="1" customHeight="1"/>
    <row r="522880" ht="12.75" hidden="1" customHeight="1"/>
    <row r="522881" ht="12.75" hidden="1" customHeight="1"/>
    <row r="522882" ht="12.75" hidden="1" customHeight="1"/>
    <row r="522883" ht="12.75" hidden="1" customHeight="1"/>
    <row r="522884" ht="12.75" hidden="1" customHeight="1"/>
    <row r="522885" ht="12.75" hidden="1" customHeight="1"/>
    <row r="522886" ht="12.75" hidden="1" customHeight="1"/>
    <row r="522887" ht="12.75" hidden="1" customHeight="1"/>
    <row r="522888" ht="12.75" hidden="1" customHeight="1"/>
    <row r="522889" ht="12.75" hidden="1" customHeight="1"/>
    <row r="522890" ht="12.75" hidden="1" customHeight="1"/>
    <row r="522891" ht="12.75" hidden="1" customHeight="1"/>
    <row r="522892" ht="12.75" hidden="1" customHeight="1"/>
    <row r="522893" ht="12.75" hidden="1" customHeight="1"/>
    <row r="522894" ht="12.75" hidden="1" customHeight="1"/>
    <row r="522895" ht="12.75" hidden="1" customHeight="1"/>
    <row r="522896" ht="12.75" hidden="1" customHeight="1"/>
    <row r="522897" ht="12.75" hidden="1" customHeight="1"/>
    <row r="522898" ht="12.75" hidden="1" customHeight="1"/>
    <row r="522899" ht="12.75" hidden="1" customHeight="1"/>
    <row r="522900" ht="12.75" hidden="1" customHeight="1"/>
    <row r="522901" ht="12.75" hidden="1" customHeight="1"/>
    <row r="522902" ht="12.75" hidden="1" customHeight="1"/>
    <row r="522903" ht="12.75" hidden="1" customHeight="1"/>
    <row r="522904" ht="12.75" hidden="1" customHeight="1"/>
    <row r="522905" ht="12.75" hidden="1" customHeight="1"/>
    <row r="522906" ht="12.75" hidden="1" customHeight="1"/>
    <row r="522907" ht="12.75" hidden="1" customHeight="1"/>
    <row r="522908" ht="12.75" hidden="1" customHeight="1"/>
    <row r="522909" ht="12.75" hidden="1" customHeight="1"/>
    <row r="522910" ht="12.75" hidden="1" customHeight="1"/>
    <row r="522911" ht="12.75" hidden="1" customHeight="1"/>
    <row r="522912" ht="12.75" hidden="1" customHeight="1"/>
    <row r="522913" ht="12.75" hidden="1" customHeight="1"/>
    <row r="522914" ht="12.75" hidden="1" customHeight="1"/>
    <row r="522915" ht="12.75" hidden="1" customHeight="1"/>
    <row r="522916" ht="12.75" hidden="1" customHeight="1"/>
    <row r="522917" ht="12.75" hidden="1" customHeight="1"/>
    <row r="522918" ht="12.75" hidden="1" customHeight="1"/>
    <row r="522919" ht="12.75" hidden="1" customHeight="1"/>
    <row r="522920" ht="12.75" hidden="1" customHeight="1"/>
    <row r="522921" ht="12.75" hidden="1" customHeight="1"/>
    <row r="522922" ht="12.75" hidden="1" customHeight="1"/>
    <row r="522923" ht="12.75" hidden="1" customHeight="1"/>
    <row r="522924" ht="12.75" hidden="1" customHeight="1"/>
    <row r="522925" ht="12.75" hidden="1" customHeight="1"/>
    <row r="522926" ht="12.75" hidden="1" customHeight="1"/>
    <row r="522927" ht="12.75" hidden="1" customHeight="1"/>
    <row r="522928" ht="12.75" hidden="1" customHeight="1"/>
    <row r="522929" ht="12.75" hidden="1" customHeight="1"/>
    <row r="522930" ht="12.75" hidden="1" customHeight="1"/>
    <row r="522931" ht="12.75" hidden="1" customHeight="1"/>
    <row r="522932" ht="12.75" hidden="1" customHeight="1"/>
    <row r="522933" ht="12.75" hidden="1" customHeight="1"/>
    <row r="522934" ht="12.75" hidden="1" customHeight="1"/>
    <row r="522935" ht="12.75" hidden="1" customHeight="1"/>
    <row r="522936" ht="12.75" hidden="1" customHeight="1"/>
    <row r="522937" ht="12.75" hidden="1" customHeight="1"/>
    <row r="522938" ht="12.75" hidden="1" customHeight="1"/>
    <row r="522939" ht="12.75" hidden="1" customHeight="1"/>
    <row r="522940" ht="12.75" hidden="1" customHeight="1"/>
    <row r="522941" ht="12.75" hidden="1" customHeight="1"/>
    <row r="522942" ht="12.75" hidden="1" customHeight="1"/>
    <row r="522943" ht="12.75" hidden="1" customHeight="1"/>
    <row r="522944" ht="12.75" hidden="1" customHeight="1"/>
    <row r="522945" ht="12.75" hidden="1" customHeight="1"/>
    <row r="522946" ht="12.75" hidden="1" customHeight="1"/>
    <row r="522947" ht="12.75" hidden="1" customHeight="1"/>
    <row r="522948" ht="12.75" hidden="1" customHeight="1"/>
    <row r="522949" ht="12.75" hidden="1" customHeight="1"/>
    <row r="522950" ht="12.75" hidden="1" customHeight="1"/>
    <row r="522951" ht="12.75" hidden="1" customHeight="1"/>
    <row r="522952" ht="12.75" hidden="1" customHeight="1"/>
    <row r="522953" ht="12.75" hidden="1" customHeight="1"/>
    <row r="522954" ht="12.75" hidden="1" customHeight="1"/>
    <row r="522955" ht="12.75" hidden="1" customHeight="1"/>
    <row r="522956" ht="12.75" hidden="1" customHeight="1"/>
    <row r="522957" ht="12.75" hidden="1" customHeight="1"/>
    <row r="522958" ht="12.75" hidden="1" customHeight="1"/>
    <row r="522959" ht="12.75" hidden="1" customHeight="1"/>
    <row r="522960" ht="12.75" hidden="1" customHeight="1"/>
    <row r="522961" ht="12.75" hidden="1" customHeight="1"/>
    <row r="522962" ht="12.75" hidden="1" customHeight="1"/>
    <row r="522963" ht="12.75" hidden="1" customHeight="1"/>
    <row r="522964" ht="12.75" hidden="1" customHeight="1"/>
    <row r="522965" ht="12.75" hidden="1" customHeight="1"/>
    <row r="522966" ht="12.75" hidden="1" customHeight="1"/>
    <row r="522967" ht="12.75" hidden="1" customHeight="1"/>
    <row r="522968" ht="12.75" hidden="1" customHeight="1"/>
    <row r="522969" ht="12.75" hidden="1" customHeight="1"/>
    <row r="522970" ht="12.75" hidden="1" customHeight="1"/>
    <row r="522971" ht="12.75" hidden="1" customHeight="1"/>
    <row r="522972" ht="12.75" hidden="1" customHeight="1"/>
    <row r="522973" ht="12.75" hidden="1" customHeight="1"/>
    <row r="522974" ht="12.75" hidden="1" customHeight="1"/>
    <row r="522975" ht="12.75" hidden="1" customHeight="1"/>
    <row r="522976" ht="12.75" hidden="1" customHeight="1"/>
    <row r="522977" ht="12.75" hidden="1" customHeight="1"/>
    <row r="522978" ht="12.75" hidden="1" customHeight="1"/>
    <row r="522979" ht="12.75" hidden="1" customHeight="1"/>
    <row r="522980" ht="12.75" hidden="1" customHeight="1"/>
    <row r="522981" ht="12.75" hidden="1" customHeight="1"/>
    <row r="522982" ht="12.75" hidden="1" customHeight="1"/>
    <row r="522983" ht="12.75" hidden="1" customHeight="1"/>
    <row r="522984" ht="12.75" hidden="1" customHeight="1"/>
    <row r="522985" ht="12.75" hidden="1" customHeight="1"/>
    <row r="522986" ht="12.75" hidden="1" customHeight="1"/>
    <row r="522987" ht="12.75" hidden="1" customHeight="1"/>
    <row r="522988" ht="12.75" hidden="1" customHeight="1"/>
    <row r="522989" ht="12.75" hidden="1" customHeight="1"/>
    <row r="522990" ht="12.75" hidden="1" customHeight="1"/>
    <row r="522991" ht="12.75" hidden="1" customHeight="1"/>
    <row r="522992" ht="12.75" hidden="1" customHeight="1"/>
    <row r="522993" ht="12.75" hidden="1" customHeight="1"/>
    <row r="522994" ht="12.75" hidden="1" customHeight="1"/>
    <row r="522995" ht="12.75" hidden="1" customHeight="1"/>
    <row r="522996" ht="12.75" hidden="1" customHeight="1"/>
    <row r="522997" ht="12.75" hidden="1" customHeight="1"/>
    <row r="522998" ht="12.75" hidden="1" customHeight="1"/>
    <row r="522999" ht="12.75" hidden="1" customHeight="1"/>
    <row r="523000" ht="12.75" hidden="1" customHeight="1"/>
    <row r="523001" ht="12.75" hidden="1" customHeight="1"/>
    <row r="523002" ht="12.75" hidden="1" customHeight="1"/>
    <row r="523003" ht="12.75" hidden="1" customHeight="1"/>
    <row r="523004" ht="12.75" hidden="1" customHeight="1"/>
    <row r="523005" ht="12.75" hidden="1" customHeight="1"/>
    <row r="523006" ht="12.75" hidden="1" customHeight="1"/>
    <row r="523007" ht="12.75" hidden="1" customHeight="1"/>
    <row r="523008" ht="12.75" hidden="1" customHeight="1"/>
    <row r="523009" ht="12.75" hidden="1" customHeight="1"/>
    <row r="523010" ht="12.75" hidden="1" customHeight="1"/>
    <row r="523011" ht="12.75" hidden="1" customHeight="1"/>
    <row r="523012" ht="12.75" hidden="1" customHeight="1"/>
    <row r="523013" ht="12.75" hidden="1" customHeight="1"/>
    <row r="523014" ht="12.75" hidden="1" customHeight="1"/>
    <row r="523015" ht="12.75" hidden="1" customHeight="1"/>
    <row r="523016" ht="12.75" hidden="1" customHeight="1"/>
    <row r="523017" ht="12.75" hidden="1" customHeight="1"/>
    <row r="523018" ht="12.75" hidden="1" customHeight="1"/>
    <row r="523019" ht="12.75" hidden="1" customHeight="1"/>
    <row r="523020" ht="12.75" hidden="1" customHeight="1"/>
    <row r="523021" ht="12.75" hidden="1" customHeight="1"/>
    <row r="523022" ht="12.75" hidden="1" customHeight="1"/>
    <row r="523023" ht="12.75" hidden="1" customHeight="1"/>
    <row r="523024" ht="12.75" hidden="1" customHeight="1"/>
    <row r="523025" ht="12.75" hidden="1" customHeight="1"/>
    <row r="523026" ht="12.75" hidden="1" customHeight="1"/>
    <row r="523027" ht="12.75" hidden="1" customHeight="1"/>
    <row r="523028" ht="12.75" hidden="1" customHeight="1"/>
    <row r="523029" ht="12.75" hidden="1" customHeight="1"/>
    <row r="523030" ht="12.75" hidden="1" customHeight="1"/>
    <row r="523031" ht="12.75" hidden="1" customHeight="1"/>
    <row r="523032" ht="12.75" hidden="1" customHeight="1"/>
    <row r="523033" ht="12.75" hidden="1" customHeight="1"/>
    <row r="523034" ht="12.75" hidden="1" customHeight="1"/>
    <row r="523035" ht="12.75" hidden="1" customHeight="1"/>
    <row r="523036" ht="12.75" hidden="1" customHeight="1"/>
    <row r="523037" ht="12.75" hidden="1" customHeight="1"/>
    <row r="523038" ht="12.75" hidden="1" customHeight="1"/>
    <row r="523039" ht="12.75" hidden="1" customHeight="1"/>
    <row r="523040" ht="12.75" hidden="1" customHeight="1"/>
    <row r="523041" ht="12.75" hidden="1" customHeight="1"/>
    <row r="523042" ht="12.75" hidden="1" customHeight="1"/>
    <row r="523043" ht="12.75" hidden="1" customHeight="1"/>
    <row r="523044" ht="12.75" hidden="1" customHeight="1"/>
    <row r="523045" ht="12.75" hidden="1" customHeight="1"/>
    <row r="523046" ht="12.75" hidden="1" customHeight="1"/>
    <row r="523047" ht="12.75" hidden="1" customHeight="1"/>
    <row r="523048" ht="12.75" hidden="1" customHeight="1"/>
    <row r="523049" ht="12.75" hidden="1" customHeight="1"/>
    <row r="523050" ht="12.75" hidden="1" customHeight="1"/>
    <row r="523051" ht="12.75" hidden="1" customHeight="1"/>
    <row r="523052" ht="12.75" hidden="1" customHeight="1"/>
    <row r="523053" ht="12.75" hidden="1" customHeight="1"/>
    <row r="523054" ht="12.75" hidden="1" customHeight="1"/>
    <row r="523055" ht="12.75" hidden="1" customHeight="1"/>
    <row r="523056" ht="12.75" hidden="1" customHeight="1"/>
    <row r="523057" ht="12.75" hidden="1" customHeight="1"/>
    <row r="523058" ht="12.75" hidden="1" customHeight="1"/>
    <row r="523059" ht="12.75" hidden="1" customHeight="1"/>
    <row r="523060" ht="12.75" hidden="1" customHeight="1"/>
    <row r="523061" ht="12.75" hidden="1" customHeight="1"/>
    <row r="523062" ht="12.75" hidden="1" customHeight="1"/>
    <row r="523063" ht="12.75" hidden="1" customHeight="1"/>
    <row r="523064" ht="12.75" hidden="1" customHeight="1"/>
    <row r="523065" ht="12.75" hidden="1" customHeight="1"/>
    <row r="523066" ht="12.75" hidden="1" customHeight="1"/>
    <row r="523067" ht="12.75" hidden="1" customHeight="1"/>
    <row r="523068" ht="12.75" hidden="1" customHeight="1"/>
    <row r="523069" ht="12.75" hidden="1" customHeight="1"/>
    <row r="523070" ht="12.75" hidden="1" customHeight="1"/>
    <row r="523071" ht="12.75" hidden="1" customHeight="1"/>
    <row r="523072" ht="12.75" hidden="1" customHeight="1"/>
    <row r="523073" ht="12.75" hidden="1" customHeight="1"/>
    <row r="523074" ht="12.75" hidden="1" customHeight="1"/>
    <row r="523075" ht="12.75" hidden="1" customHeight="1"/>
    <row r="523076" ht="12.75" hidden="1" customHeight="1"/>
    <row r="523077" ht="12.75" hidden="1" customHeight="1"/>
    <row r="523078" ht="12.75" hidden="1" customHeight="1"/>
    <row r="523079" ht="12.75" hidden="1" customHeight="1"/>
    <row r="523080" ht="12.75" hidden="1" customHeight="1"/>
    <row r="523081" ht="12.75" hidden="1" customHeight="1"/>
    <row r="523082" ht="12.75" hidden="1" customHeight="1"/>
    <row r="523083" ht="12.75" hidden="1" customHeight="1"/>
    <row r="523084" ht="12.75" hidden="1" customHeight="1"/>
    <row r="523085" ht="12.75" hidden="1" customHeight="1"/>
    <row r="523086" ht="12.75" hidden="1" customHeight="1"/>
    <row r="523087" ht="12.75" hidden="1" customHeight="1"/>
    <row r="523088" ht="12.75" hidden="1" customHeight="1"/>
    <row r="523089" ht="12.75" hidden="1" customHeight="1"/>
    <row r="523090" ht="12.75" hidden="1" customHeight="1"/>
    <row r="523091" ht="12.75" hidden="1" customHeight="1"/>
    <row r="523092" ht="12.75" hidden="1" customHeight="1"/>
    <row r="523093" ht="12.75" hidden="1" customHeight="1"/>
    <row r="523094" ht="12.75" hidden="1" customHeight="1"/>
    <row r="523095" ht="12.75" hidden="1" customHeight="1"/>
    <row r="523096" ht="12.75" hidden="1" customHeight="1"/>
    <row r="523097" ht="12.75" hidden="1" customHeight="1"/>
    <row r="523098" ht="12.75" hidden="1" customHeight="1"/>
    <row r="523099" ht="12.75" hidden="1" customHeight="1"/>
    <row r="523100" ht="12.75" hidden="1" customHeight="1"/>
    <row r="523101" ht="12.75" hidden="1" customHeight="1"/>
    <row r="523102" ht="12.75" hidden="1" customHeight="1"/>
    <row r="523103" ht="12.75" hidden="1" customHeight="1"/>
    <row r="523104" ht="12.75" hidden="1" customHeight="1"/>
    <row r="523105" ht="12.75" hidden="1" customHeight="1"/>
    <row r="523106" ht="12.75" hidden="1" customHeight="1"/>
    <row r="523107" ht="12.75" hidden="1" customHeight="1"/>
    <row r="523108" ht="12.75" hidden="1" customHeight="1"/>
    <row r="523109" ht="12.75" hidden="1" customHeight="1"/>
    <row r="523110" ht="12.75" hidden="1" customHeight="1"/>
    <row r="523111" ht="12.75" hidden="1" customHeight="1"/>
    <row r="523112" ht="12.75" hidden="1" customHeight="1"/>
    <row r="523113" ht="12.75" hidden="1" customHeight="1"/>
    <row r="523114" ht="12.75" hidden="1" customHeight="1"/>
    <row r="523115" ht="12.75" hidden="1" customHeight="1"/>
    <row r="523116" ht="12.75" hidden="1" customHeight="1"/>
    <row r="523117" ht="12.75" hidden="1" customHeight="1"/>
    <row r="523118" ht="12.75" hidden="1" customHeight="1"/>
    <row r="523119" ht="12.75" hidden="1" customHeight="1"/>
    <row r="523120" ht="12.75" hidden="1" customHeight="1"/>
    <row r="523121" ht="12.75" hidden="1" customHeight="1"/>
    <row r="523122" ht="12.75" hidden="1" customHeight="1"/>
    <row r="523123" ht="12.75" hidden="1" customHeight="1"/>
    <row r="523124" ht="12.75" hidden="1" customHeight="1"/>
    <row r="523125" ht="12.75" hidden="1" customHeight="1"/>
    <row r="523126" ht="12.75" hidden="1" customHeight="1"/>
    <row r="523127" ht="12.75" hidden="1" customHeight="1"/>
    <row r="523128" ht="12.75" hidden="1" customHeight="1"/>
    <row r="523129" ht="12.75" hidden="1" customHeight="1"/>
    <row r="523130" ht="12.75" hidden="1" customHeight="1"/>
    <row r="523131" ht="12.75" hidden="1" customHeight="1"/>
    <row r="523132" ht="12.75" hidden="1" customHeight="1"/>
    <row r="523133" ht="12.75" hidden="1" customHeight="1"/>
    <row r="523134" ht="12.75" hidden="1" customHeight="1"/>
    <row r="523135" ht="12.75" hidden="1" customHeight="1"/>
    <row r="523136" ht="12.75" hidden="1" customHeight="1"/>
    <row r="523137" ht="12.75" hidden="1" customHeight="1"/>
    <row r="523138" ht="12.75" hidden="1" customHeight="1"/>
    <row r="523139" ht="12.75" hidden="1" customHeight="1"/>
    <row r="523140" ht="12.75" hidden="1" customHeight="1"/>
    <row r="523141" ht="12.75" hidden="1" customHeight="1"/>
    <row r="523142" ht="12.75" hidden="1" customHeight="1"/>
    <row r="523143" ht="12.75" hidden="1" customHeight="1"/>
    <row r="523144" ht="12.75" hidden="1" customHeight="1"/>
    <row r="523145" ht="12.75" hidden="1" customHeight="1"/>
    <row r="523146" ht="12.75" hidden="1" customHeight="1"/>
    <row r="523147" ht="12.75" hidden="1" customHeight="1"/>
    <row r="523148" ht="12.75" hidden="1" customHeight="1"/>
    <row r="523149" ht="12.75" hidden="1" customHeight="1"/>
    <row r="523150" ht="12.75" hidden="1" customHeight="1"/>
    <row r="523151" ht="12.75" hidden="1" customHeight="1"/>
    <row r="523152" ht="12.75" hidden="1" customHeight="1"/>
    <row r="523153" ht="12.75" hidden="1" customHeight="1"/>
    <row r="523154" ht="12.75" hidden="1" customHeight="1"/>
    <row r="523155" ht="12.75" hidden="1" customHeight="1"/>
    <row r="523156" ht="12.75" hidden="1" customHeight="1"/>
    <row r="523157" ht="12.75" hidden="1" customHeight="1"/>
    <row r="523158" ht="12.75" hidden="1" customHeight="1"/>
    <row r="523159" ht="12.75" hidden="1" customHeight="1"/>
    <row r="523160" ht="12.75" hidden="1" customHeight="1"/>
    <row r="523161" ht="12.75" hidden="1" customHeight="1"/>
    <row r="523162" ht="12.75" hidden="1" customHeight="1"/>
    <row r="523163" ht="12.75" hidden="1" customHeight="1"/>
    <row r="523164" ht="12.75" hidden="1" customHeight="1"/>
    <row r="523165" ht="12.75" hidden="1" customHeight="1"/>
    <row r="523166" ht="12.75" hidden="1" customHeight="1"/>
    <row r="523167" ht="12.75" hidden="1" customHeight="1"/>
    <row r="523168" ht="12.75" hidden="1" customHeight="1"/>
    <row r="523169" ht="12.75" hidden="1" customHeight="1"/>
    <row r="523170" ht="12.75" hidden="1" customHeight="1"/>
    <row r="523171" ht="12.75" hidden="1" customHeight="1"/>
    <row r="523172" ht="12.75" hidden="1" customHeight="1"/>
    <row r="523173" ht="12.75" hidden="1" customHeight="1"/>
    <row r="523174" ht="12.75" hidden="1" customHeight="1"/>
    <row r="523175" ht="12.75" hidden="1" customHeight="1"/>
    <row r="523176" ht="12.75" hidden="1" customHeight="1"/>
    <row r="523177" ht="12.75" hidden="1" customHeight="1"/>
    <row r="523178" ht="12.75" hidden="1" customHeight="1"/>
    <row r="523179" ht="12.75" hidden="1" customHeight="1"/>
    <row r="523180" ht="12.75" hidden="1" customHeight="1"/>
    <row r="523181" ht="12.75" hidden="1" customHeight="1"/>
    <row r="523182" ht="12.75" hidden="1" customHeight="1"/>
    <row r="523183" ht="12.75" hidden="1" customHeight="1"/>
    <row r="523184" ht="12.75" hidden="1" customHeight="1"/>
    <row r="523185" ht="12.75" hidden="1" customHeight="1"/>
    <row r="523186" ht="12.75" hidden="1" customHeight="1"/>
    <row r="523187" ht="12.75" hidden="1" customHeight="1"/>
    <row r="523188" ht="12.75" hidden="1" customHeight="1"/>
    <row r="523189" ht="12.75" hidden="1" customHeight="1"/>
    <row r="523190" ht="12.75" hidden="1" customHeight="1"/>
    <row r="523191" ht="12.75" hidden="1" customHeight="1"/>
    <row r="523192" ht="12.75" hidden="1" customHeight="1"/>
    <row r="523193" ht="12.75" hidden="1" customHeight="1"/>
    <row r="523194" ht="12.75" hidden="1" customHeight="1"/>
    <row r="523195" ht="12.75" hidden="1" customHeight="1"/>
    <row r="523196" ht="12.75" hidden="1" customHeight="1"/>
    <row r="523197" ht="12.75" hidden="1" customHeight="1"/>
    <row r="523198" ht="12.75" hidden="1" customHeight="1"/>
    <row r="523199" ht="12.75" hidden="1" customHeight="1"/>
    <row r="523200" ht="12.75" hidden="1" customHeight="1"/>
    <row r="523201" ht="12.75" hidden="1" customHeight="1"/>
    <row r="523202" ht="12.75" hidden="1" customHeight="1"/>
    <row r="523203" ht="12.75" hidden="1" customHeight="1"/>
    <row r="523204" ht="12.75" hidden="1" customHeight="1"/>
    <row r="523205" ht="12.75" hidden="1" customHeight="1"/>
    <row r="523206" ht="12.75" hidden="1" customHeight="1"/>
    <row r="523207" ht="12.75" hidden="1" customHeight="1"/>
    <row r="523208" ht="12.75" hidden="1" customHeight="1"/>
    <row r="523209" ht="12.75" hidden="1" customHeight="1"/>
    <row r="523210" ht="12.75" hidden="1" customHeight="1"/>
    <row r="523211" ht="12.75" hidden="1" customHeight="1"/>
    <row r="523212" ht="12.75" hidden="1" customHeight="1"/>
    <row r="523213" ht="12.75" hidden="1" customHeight="1"/>
    <row r="523214" ht="12.75" hidden="1" customHeight="1"/>
    <row r="523215" ht="12.75" hidden="1" customHeight="1"/>
    <row r="523216" ht="12.75" hidden="1" customHeight="1"/>
    <row r="523217" ht="12.75" hidden="1" customHeight="1"/>
    <row r="523218" ht="12.75" hidden="1" customHeight="1"/>
    <row r="523219" ht="12.75" hidden="1" customHeight="1"/>
    <row r="523220" ht="12.75" hidden="1" customHeight="1"/>
    <row r="523221" ht="12.75" hidden="1" customHeight="1"/>
    <row r="523222" ht="12.75" hidden="1" customHeight="1"/>
    <row r="523223" ht="12.75" hidden="1" customHeight="1"/>
    <row r="523224" ht="12.75" hidden="1" customHeight="1"/>
    <row r="523225" ht="12.75" hidden="1" customHeight="1"/>
    <row r="523226" ht="12.75" hidden="1" customHeight="1"/>
    <row r="523227" ht="12.75" hidden="1" customHeight="1"/>
    <row r="523228" ht="12.75" hidden="1" customHeight="1"/>
    <row r="523229" ht="12.75" hidden="1" customHeight="1"/>
    <row r="523230" ht="12.75" hidden="1" customHeight="1"/>
    <row r="523231" ht="12.75" hidden="1" customHeight="1"/>
    <row r="523232" ht="12.75" hidden="1" customHeight="1"/>
    <row r="523233" ht="12.75" hidden="1" customHeight="1"/>
    <row r="523234" ht="12.75" hidden="1" customHeight="1"/>
    <row r="523235" ht="12.75" hidden="1" customHeight="1"/>
    <row r="523236" ht="12.75" hidden="1" customHeight="1"/>
    <row r="523237" ht="12.75" hidden="1" customHeight="1"/>
    <row r="523238" ht="12.75" hidden="1" customHeight="1"/>
    <row r="523239" ht="12.75" hidden="1" customHeight="1"/>
    <row r="523240" ht="12.75" hidden="1" customHeight="1"/>
    <row r="523241" ht="12.75" hidden="1" customHeight="1"/>
    <row r="523242" ht="12.75" hidden="1" customHeight="1"/>
    <row r="523243" ht="12.75" hidden="1" customHeight="1"/>
    <row r="523244" ht="12.75" hidden="1" customHeight="1"/>
    <row r="523245" ht="12.75" hidden="1" customHeight="1"/>
    <row r="523246" ht="12.75" hidden="1" customHeight="1"/>
    <row r="523247" ht="12.75" hidden="1" customHeight="1"/>
    <row r="523248" ht="12.75" hidden="1" customHeight="1"/>
    <row r="523249" ht="12.75" hidden="1" customHeight="1"/>
    <row r="523250" ht="12.75" hidden="1" customHeight="1"/>
    <row r="523251" ht="12.75" hidden="1" customHeight="1"/>
    <row r="523252" ht="12.75" hidden="1" customHeight="1"/>
    <row r="523253" ht="12.75" hidden="1" customHeight="1"/>
    <row r="523254" ht="12.75" hidden="1" customHeight="1"/>
    <row r="523255" ht="12.75" hidden="1" customHeight="1"/>
    <row r="523256" ht="12.75" hidden="1" customHeight="1"/>
    <row r="523257" ht="12.75" hidden="1" customHeight="1"/>
    <row r="523258" ht="12.75" hidden="1" customHeight="1"/>
    <row r="523259" ht="12.75" hidden="1" customHeight="1"/>
    <row r="523260" ht="12.75" hidden="1" customHeight="1"/>
    <row r="523261" ht="12.75" hidden="1" customHeight="1"/>
    <row r="523262" ht="12.75" hidden="1" customHeight="1"/>
    <row r="523263" ht="12.75" hidden="1" customHeight="1"/>
    <row r="523264" ht="12.75" hidden="1" customHeight="1"/>
    <row r="523265" ht="12.75" hidden="1" customHeight="1"/>
    <row r="523266" ht="12.75" hidden="1" customHeight="1"/>
    <row r="523267" ht="12.75" hidden="1" customHeight="1"/>
    <row r="523268" ht="12.75" hidden="1" customHeight="1"/>
    <row r="523269" ht="12.75" hidden="1" customHeight="1"/>
    <row r="523270" ht="12.75" hidden="1" customHeight="1"/>
    <row r="523271" ht="12.75" hidden="1" customHeight="1"/>
    <row r="523272" ht="12.75" hidden="1" customHeight="1"/>
    <row r="523273" ht="12.75" hidden="1" customHeight="1"/>
    <row r="523274" ht="12.75" hidden="1" customHeight="1"/>
    <row r="523275" ht="12.75" hidden="1" customHeight="1"/>
    <row r="523276" ht="12.75" hidden="1" customHeight="1"/>
    <row r="523277" ht="12.75" hidden="1" customHeight="1"/>
    <row r="523278" ht="12.75" hidden="1" customHeight="1"/>
    <row r="523279" ht="12.75" hidden="1" customHeight="1"/>
    <row r="523280" ht="12.75" hidden="1" customHeight="1"/>
    <row r="523281" ht="12.75" hidden="1" customHeight="1"/>
    <row r="523282" ht="12.75" hidden="1" customHeight="1"/>
    <row r="523283" ht="12.75" hidden="1" customHeight="1"/>
    <row r="523284" ht="12.75" hidden="1" customHeight="1"/>
    <row r="523285" ht="12.75" hidden="1" customHeight="1"/>
    <row r="523286" ht="12.75" hidden="1" customHeight="1"/>
    <row r="523287" ht="12.75" hidden="1" customHeight="1"/>
    <row r="523288" ht="12.75" hidden="1" customHeight="1"/>
    <row r="523289" ht="12.75" hidden="1" customHeight="1"/>
    <row r="523290" ht="12.75" hidden="1" customHeight="1"/>
    <row r="523291" ht="12.75" hidden="1" customHeight="1"/>
    <row r="523292" ht="12.75" hidden="1" customHeight="1"/>
    <row r="523293" ht="12.75" hidden="1" customHeight="1"/>
    <row r="523294" ht="12.75" hidden="1" customHeight="1"/>
    <row r="523295" ht="12.75" hidden="1" customHeight="1"/>
    <row r="523296" ht="12.75" hidden="1" customHeight="1"/>
    <row r="523297" ht="12.75" hidden="1" customHeight="1"/>
    <row r="523298" ht="12.75" hidden="1" customHeight="1"/>
    <row r="523299" ht="12.75" hidden="1" customHeight="1"/>
    <row r="523300" ht="12.75" hidden="1" customHeight="1"/>
    <row r="523301" ht="12.75" hidden="1" customHeight="1"/>
    <row r="523302" ht="12.75" hidden="1" customHeight="1"/>
    <row r="523303" ht="12.75" hidden="1" customHeight="1"/>
    <row r="523304" ht="12.75" hidden="1" customHeight="1"/>
    <row r="523305" ht="12.75" hidden="1" customHeight="1"/>
    <row r="523306" ht="12.75" hidden="1" customHeight="1"/>
    <row r="523307" ht="12.75" hidden="1" customHeight="1"/>
    <row r="523308" ht="12.75" hidden="1" customHeight="1"/>
    <row r="523309" ht="12.75" hidden="1" customHeight="1"/>
    <row r="523310" ht="12.75" hidden="1" customHeight="1"/>
    <row r="523311" ht="12.75" hidden="1" customHeight="1"/>
    <row r="523312" ht="12.75" hidden="1" customHeight="1"/>
    <row r="523313" ht="12.75" hidden="1" customHeight="1"/>
    <row r="523314" ht="12.75" hidden="1" customHeight="1"/>
    <row r="523315" ht="12.75" hidden="1" customHeight="1"/>
    <row r="523316" ht="12.75" hidden="1" customHeight="1"/>
    <row r="523317" ht="12.75" hidden="1" customHeight="1"/>
    <row r="523318" ht="12.75" hidden="1" customHeight="1"/>
    <row r="523319" ht="12.75" hidden="1" customHeight="1"/>
    <row r="523320" ht="12.75" hidden="1" customHeight="1"/>
    <row r="523321" ht="12.75" hidden="1" customHeight="1"/>
    <row r="523322" ht="12.75" hidden="1" customHeight="1"/>
    <row r="523323" ht="12.75" hidden="1" customHeight="1"/>
    <row r="523324" ht="12.75" hidden="1" customHeight="1"/>
    <row r="523325" ht="12.75" hidden="1" customHeight="1"/>
    <row r="523326" ht="12.75" hidden="1" customHeight="1"/>
    <row r="523327" ht="12.75" hidden="1" customHeight="1"/>
    <row r="523328" ht="12.75" hidden="1" customHeight="1"/>
    <row r="523329" ht="12.75" hidden="1" customHeight="1"/>
    <row r="523330" ht="12.75" hidden="1" customHeight="1"/>
    <row r="523331" ht="12.75" hidden="1" customHeight="1"/>
    <row r="523332" ht="12.75" hidden="1" customHeight="1"/>
    <row r="523333" ht="12.75" hidden="1" customHeight="1"/>
    <row r="523334" ht="12.75" hidden="1" customHeight="1"/>
    <row r="523335" ht="12.75" hidden="1" customHeight="1"/>
    <row r="523336" ht="12.75" hidden="1" customHeight="1"/>
    <row r="523337" ht="12.75" hidden="1" customHeight="1"/>
    <row r="523338" ht="12.75" hidden="1" customHeight="1"/>
    <row r="523339" ht="12.75" hidden="1" customHeight="1"/>
    <row r="523340" ht="12.75" hidden="1" customHeight="1"/>
    <row r="523341" ht="12.75" hidden="1" customHeight="1"/>
    <row r="523342" ht="12.75" hidden="1" customHeight="1"/>
    <row r="523343" ht="12.75" hidden="1" customHeight="1"/>
    <row r="523344" ht="12.75" hidden="1" customHeight="1"/>
    <row r="523345" ht="12.75" hidden="1" customHeight="1"/>
    <row r="523346" ht="12.75" hidden="1" customHeight="1"/>
    <row r="523347" ht="12.75" hidden="1" customHeight="1"/>
    <row r="523348" ht="12.75" hidden="1" customHeight="1"/>
    <row r="523349" ht="12.75" hidden="1" customHeight="1"/>
    <row r="523350" ht="12.75" hidden="1" customHeight="1"/>
    <row r="523351" ht="12.75" hidden="1" customHeight="1"/>
    <row r="523352" ht="12.75" hidden="1" customHeight="1"/>
    <row r="523353" ht="12.75" hidden="1" customHeight="1"/>
    <row r="523354" ht="12.75" hidden="1" customHeight="1"/>
    <row r="523355" ht="12.75" hidden="1" customHeight="1"/>
    <row r="523356" ht="12.75" hidden="1" customHeight="1"/>
    <row r="523357" ht="12.75" hidden="1" customHeight="1"/>
    <row r="523358" ht="12.75" hidden="1" customHeight="1"/>
    <row r="523359" ht="12.75" hidden="1" customHeight="1"/>
    <row r="523360" ht="12.75" hidden="1" customHeight="1"/>
    <row r="523361" ht="12.75" hidden="1" customHeight="1"/>
    <row r="523362" ht="12.75" hidden="1" customHeight="1"/>
    <row r="523363" ht="12.75" hidden="1" customHeight="1"/>
    <row r="523364" ht="12.75" hidden="1" customHeight="1"/>
    <row r="523365" ht="12.75" hidden="1" customHeight="1"/>
    <row r="523366" ht="12.75" hidden="1" customHeight="1"/>
    <row r="523367" ht="12.75" hidden="1" customHeight="1"/>
    <row r="523368" ht="12.75" hidden="1" customHeight="1"/>
    <row r="523369" ht="12.75" hidden="1" customHeight="1"/>
    <row r="523370" ht="12.75" hidden="1" customHeight="1"/>
    <row r="523371" ht="12.75" hidden="1" customHeight="1"/>
    <row r="523372" ht="12.75" hidden="1" customHeight="1"/>
    <row r="523373" ht="12.75" hidden="1" customHeight="1"/>
    <row r="523374" ht="12.75" hidden="1" customHeight="1"/>
    <row r="523375" ht="12.75" hidden="1" customHeight="1"/>
    <row r="523376" ht="12.75" hidden="1" customHeight="1"/>
    <row r="523377" ht="12.75" hidden="1" customHeight="1"/>
    <row r="523378" ht="12.75" hidden="1" customHeight="1"/>
    <row r="523379" ht="12.75" hidden="1" customHeight="1"/>
    <row r="523380" ht="12.75" hidden="1" customHeight="1"/>
    <row r="523381" ht="12.75" hidden="1" customHeight="1"/>
    <row r="523382" ht="12.75" hidden="1" customHeight="1"/>
    <row r="523383" ht="12.75" hidden="1" customHeight="1"/>
    <row r="523384" ht="12.75" hidden="1" customHeight="1"/>
    <row r="523385" ht="12.75" hidden="1" customHeight="1"/>
    <row r="523386" ht="12.75" hidden="1" customHeight="1"/>
    <row r="523387" ht="12.75" hidden="1" customHeight="1"/>
    <row r="523388" ht="12.75" hidden="1" customHeight="1"/>
    <row r="523389" ht="12.75" hidden="1" customHeight="1"/>
    <row r="523390" ht="12.75" hidden="1" customHeight="1"/>
    <row r="523391" ht="12.75" hidden="1" customHeight="1"/>
    <row r="523392" ht="12.75" hidden="1" customHeight="1"/>
    <row r="523393" ht="12.75" hidden="1" customHeight="1"/>
    <row r="523394" ht="12.75" hidden="1" customHeight="1"/>
    <row r="523395" ht="12.75" hidden="1" customHeight="1"/>
    <row r="523396" ht="12.75" hidden="1" customHeight="1"/>
    <row r="523397" ht="12.75" hidden="1" customHeight="1"/>
    <row r="523398" ht="12.75" hidden="1" customHeight="1"/>
    <row r="523399" ht="12.75" hidden="1" customHeight="1"/>
    <row r="523400" ht="12.75" hidden="1" customHeight="1"/>
    <row r="523401" ht="12.75" hidden="1" customHeight="1"/>
    <row r="523402" ht="12.75" hidden="1" customHeight="1"/>
    <row r="523403" ht="12.75" hidden="1" customHeight="1"/>
    <row r="523404" ht="12.75" hidden="1" customHeight="1"/>
    <row r="523405" ht="12.75" hidden="1" customHeight="1"/>
    <row r="523406" ht="12.75" hidden="1" customHeight="1"/>
    <row r="523407" ht="12.75" hidden="1" customHeight="1"/>
    <row r="523408" ht="12.75" hidden="1" customHeight="1"/>
    <row r="523409" ht="12.75" hidden="1" customHeight="1"/>
    <row r="523410" ht="12.75" hidden="1" customHeight="1"/>
    <row r="523411" ht="12.75" hidden="1" customHeight="1"/>
    <row r="523412" ht="12.75" hidden="1" customHeight="1"/>
    <row r="523413" ht="12.75" hidden="1" customHeight="1"/>
    <row r="523414" ht="12.75" hidden="1" customHeight="1"/>
    <row r="523415" ht="12.75" hidden="1" customHeight="1"/>
    <row r="523416" ht="12.75" hidden="1" customHeight="1"/>
    <row r="523417" ht="12.75" hidden="1" customHeight="1"/>
    <row r="523418" ht="12.75" hidden="1" customHeight="1"/>
    <row r="523419" ht="12.75" hidden="1" customHeight="1"/>
    <row r="523420" ht="12.75" hidden="1" customHeight="1"/>
    <row r="523421" ht="12.75" hidden="1" customHeight="1"/>
    <row r="523422" ht="12.75" hidden="1" customHeight="1"/>
    <row r="523423" ht="12.75" hidden="1" customHeight="1"/>
    <row r="523424" ht="12.75" hidden="1" customHeight="1"/>
    <row r="523425" ht="12.75" hidden="1" customHeight="1"/>
    <row r="523426" ht="12.75" hidden="1" customHeight="1"/>
    <row r="523427" ht="12.75" hidden="1" customHeight="1"/>
    <row r="523428" ht="12.75" hidden="1" customHeight="1"/>
    <row r="523429" ht="12.75" hidden="1" customHeight="1"/>
    <row r="523430" ht="12.75" hidden="1" customHeight="1"/>
    <row r="523431" ht="12.75" hidden="1" customHeight="1"/>
    <row r="523432" ht="12.75" hidden="1" customHeight="1"/>
    <row r="523433" ht="12.75" hidden="1" customHeight="1"/>
    <row r="523434" ht="12.75" hidden="1" customHeight="1"/>
    <row r="523435" ht="12.75" hidden="1" customHeight="1"/>
    <row r="523436" ht="12.75" hidden="1" customHeight="1"/>
    <row r="523437" ht="12.75" hidden="1" customHeight="1"/>
    <row r="523438" ht="12.75" hidden="1" customHeight="1"/>
    <row r="523439" ht="12.75" hidden="1" customHeight="1"/>
    <row r="523440" ht="12.75" hidden="1" customHeight="1"/>
    <row r="523441" ht="12.75" hidden="1" customHeight="1"/>
    <row r="523442" ht="12.75" hidden="1" customHeight="1"/>
    <row r="523443" ht="12.75" hidden="1" customHeight="1"/>
    <row r="523444" ht="12.75" hidden="1" customHeight="1"/>
    <row r="523445" ht="12.75" hidden="1" customHeight="1"/>
    <row r="523446" ht="12.75" hidden="1" customHeight="1"/>
    <row r="523447" ht="12.75" hidden="1" customHeight="1"/>
    <row r="523448" ht="12.75" hidden="1" customHeight="1"/>
    <row r="523449" ht="12.75" hidden="1" customHeight="1"/>
    <row r="523450" ht="12.75" hidden="1" customHeight="1"/>
    <row r="523451" ht="12.75" hidden="1" customHeight="1"/>
    <row r="523452" ht="12.75" hidden="1" customHeight="1"/>
    <row r="523453" ht="12.75" hidden="1" customHeight="1"/>
    <row r="523454" ht="12.75" hidden="1" customHeight="1"/>
    <row r="523455" ht="12.75" hidden="1" customHeight="1"/>
    <row r="523456" ht="12.75" hidden="1" customHeight="1"/>
    <row r="523457" ht="12.75" hidden="1" customHeight="1"/>
    <row r="523458" ht="12.75" hidden="1" customHeight="1"/>
    <row r="523459" ht="12.75" hidden="1" customHeight="1"/>
    <row r="523460" ht="12.75" hidden="1" customHeight="1"/>
    <row r="523461" ht="12.75" hidden="1" customHeight="1"/>
    <row r="523462" ht="12.75" hidden="1" customHeight="1"/>
    <row r="523463" ht="12.75" hidden="1" customHeight="1"/>
    <row r="523464" ht="12.75" hidden="1" customHeight="1"/>
    <row r="523465" ht="12.75" hidden="1" customHeight="1"/>
    <row r="523466" ht="12.75" hidden="1" customHeight="1"/>
    <row r="523467" ht="12.75" hidden="1" customHeight="1"/>
    <row r="523468" ht="12.75" hidden="1" customHeight="1"/>
    <row r="523469" ht="12.75" hidden="1" customHeight="1"/>
    <row r="523470" ht="12.75" hidden="1" customHeight="1"/>
    <row r="523471" ht="12.75" hidden="1" customHeight="1"/>
    <row r="523472" ht="12.75" hidden="1" customHeight="1"/>
    <row r="523473" ht="12.75" hidden="1" customHeight="1"/>
    <row r="523474" ht="12.75" hidden="1" customHeight="1"/>
    <row r="523475" ht="12.75" hidden="1" customHeight="1"/>
    <row r="523476" ht="12.75" hidden="1" customHeight="1"/>
    <row r="523477" ht="12.75" hidden="1" customHeight="1"/>
    <row r="523478" ht="12.75" hidden="1" customHeight="1"/>
    <row r="523479" ht="12.75" hidden="1" customHeight="1"/>
    <row r="523480" ht="12.75" hidden="1" customHeight="1"/>
    <row r="523481" ht="12.75" hidden="1" customHeight="1"/>
    <row r="523482" ht="12.75" hidden="1" customHeight="1"/>
    <row r="523483" ht="12.75" hidden="1" customHeight="1"/>
    <row r="523484" ht="12.75" hidden="1" customHeight="1"/>
    <row r="523485" ht="12.75" hidden="1" customHeight="1"/>
    <row r="523486" ht="12.75" hidden="1" customHeight="1"/>
    <row r="523487" ht="12.75" hidden="1" customHeight="1"/>
    <row r="523488" ht="12.75" hidden="1" customHeight="1"/>
    <row r="523489" ht="12.75" hidden="1" customHeight="1"/>
    <row r="523490" ht="12.75" hidden="1" customHeight="1"/>
    <row r="523491" ht="12.75" hidden="1" customHeight="1"/>
    <row r="523492" ht="12.75" hidden="1" customHeight="1"/>
    <row r="523493" ht="12.75" hidden="1" customHeight="1"/>
    <row r="523494" ht="12.75" hidden="1" customHeight="1"/>
    <row r="523495" ht="12.75" hidden="1" customHeight="1"/>
    <row r="523496" ht="12.75" hidden="1" customHeight="1"/>
    <row r="523497" ht="12.75" hidden="1" customHeight="1"/>
    <row r="523498" ht="12.75" hidden="1" customHeight="1"/>
    <row r="523499" ht="12.75" hidden="1" customHeight="1"/>
    <row r="523500" ht="12.75" hidden="1" customHeight="1"/>
    <row r="523501" ht="12.75" hidden="1" customHeight="1"/>
    <row r="523502" ht="12.75" hidden="1" customHeight="1"/>
    <row r="523503" ht="12.75" hidden="1" customHeight="1"/>
    <row r="523504" ht="12.75" hidden="1" customHeight="1"/>
    <row r="523505" ht="12.75" hidden="1" customHeight="1"/>
    <row r="523506" ht="12.75" hidden="1" customHeight="1"/>
    <row r="523507" ht="12.75" hidden="1" customHeight="1"/>
    <row r="523508" ht="12.75" hidden="1" customHeight="1"/>
    <row r="523509" ht="12.75" hidden="1" customHeight="1"/>
    <row r="523510" ht="12.75" hidden="1" customHeight="1"/>
    <row r="523511" ht="12.75" hidden="1" customHeight="1"/>
    <row r="523512" ht="12.75" hidden="1" customHeight="1"/>
    <row r="523513" ht="12.75" hidden="1" customHeight="1"/>
    <row r="523514" ht="12.75" hidden="1" customHeight="1"/>
    <row r="523515" ht="12.75" hidden="1" customHeight="1"/>
    <row r="523516" ht="12.75" hidden="1" customHeight="1"/>
    <row r="523517" ht="12.75" hidden="1" customHeight="1"/>
    <row r="523518" ht="12.75" hidden="1" customHeight="1"/>
    <row r="523519" ht="12.75" hidden="1" customHeight="1"/>
    <row r="523520" ht="12.75" hidden="1" customHeight="1"/>
    <row r="523521" ht="12.75" hidden="1" customHeight="1"/>
    <row r="523522" ht="12.75" hidden="1" customHeight="1"/>
    <row r="523523" ht="12.75" hidden="1" customHeight="1"/>
    <row r="523524" ht="12.75" hidden="1" customHeight="1"/>
    <row r="523525" ht="12.75" hidden="1" customHeight="1"/>
    <row r="523526" ht="12.75" hidden="1" customHeight="1"/>
    <row r="523527" ht="12.75" hidden="1" customHeight="1"/>
    <row r="523528" ht="12.75" hidden="1" customHeight="1"/>
    <row r="523529" ht="12.75" hidden="1" customHeight="1"/>
    <row r="523530" ht="12.75" hidden="1" customHeight="1"/>
    <row r="523531" ht="12.75" hidden="1" customHeight="1"/>
    <row r="523532" ht="12.75" hidden="1" customHeight="1"/>
    <row r="523533" ht="12.75" hidden="1" customHeight="1"/>
    <row r="523534" ht="12.75" hidden="1" customHeight="1"/>
    <row r="523535" ht="12.75" hidden="1" customHeight="1"/>
    <row r="523536" ht="12.75" hidden="1" customHeight="1"/>
    <row r="523537" ht="12.75" hidden="1" customHeight="1"/>
    <row r="523538" ht="12.75" hidden="1" customHeight="1"/>
    <row r="523539" ht="12.75" hidden="1" customHeight="1"/>
    <row r="523540" ht="12.75" hidden="1" customHeight="1"/>
    <row r="523541" ht="12.75" hidden="1" customHeight="1"/>
    <row r="523542" ht="12.75" hidden="1" customHeight="1"/>
    <row r="523543" ht="12.75" hidden="1" customHeight="1"/>
    <row r="523544" ht="12.75" hidden="1" customHeight="1"/>
    <row r="523545" ht="12.75" hidden="1" customHeight="1"/>
    <row r="523546" ht="12.75" hidden="1" customHeight="1"/>
    <row r="523547" ht="12.75" hidden="1" customHeight="1"/>
    <row r="523548" ht="12.75" hidden="1" customHeight="1"/>
    <row r="523549" ht="12.75" hidden="1" customHeight="1"/>
    <row r="523550" ht="12.75" hidden="1" customHeight="1"/>
    <row r="523551" ht="12.75" hidden="1" customHeight="1"/>
    <row r="523552" ht="12.75" hidden="1" customHeight="1"/>
    <row r="523553" ht="12.75" hidden="1" customHeight="1"/>
    <row r="523554" ht="12.75" hidden="1" customHeight="1"/>
    <row r="523555" ht="12.75" hidden="1" customHeight="1"/>
    <row r="523556" ht="12.75" hidden="1" customHeight="1"/>
    <row r="523557" ht="12.75" hidden="1" customHeight="1"/>
    <row r="523558" ht="12.75" hidden="1" customHeight="1"/>
    <row r="523559" ht="12.75" hidden="1" customHeight="1"/>
    <row r="523560" ht="12.75" hidden="1" customHeight="1"/>
    <row r="523561" ht="12.75" hidden="1" customHeight="1"/>
    <row r="523562" ht="12.75" hidden="1" customHeight="1"/>
    <row r="523563" ht="12.75" hidden="1" customHeight="1"/>
    <row r="523564" ht="12.75" hidden="1" customHeight="1"/>
    <row r="523565" ht="12.75" hidden="1" customHeight="1"/>
    <row r="523566" ht="12.75" hidden="1" customHeight="1"/>
    <row r="523567" ht="12.75" hidden="1" customHeight="1"/>
    <row r="523568" ht="12.75" hidden="1" customHeight="1"/>
    <row r="523569" ht="12.75" hidden="1" customHeight="1"/>
    <row r="523570" ht="12.75" hidden="1" customHeight="1"/>
    <row r="523571" ht="12.75" hidden="1" customHeight="1"/>
    <row r="523572" ht="12.75" hidden="1" customHeight="1"/>
    <row r="523573" ht="12.75" hidden="1" customHeight="1"/>
    <row r="523574" ht="12.75" hidden="1" customHeight="1"/>
    <row r="523575" ht="12.75" hidden="1" customHeight="1"/>
    <row r="523576" ht="12.75" hidden="1" customHeight="1"/>
    <row r="523577" ht="12.75" hidden="1" customHeight="1"/>
    <row r="523578" ht="12.75" hidden="1" customHeight="1"/>
    <row r="523579" ht="12.75" hidden="1" customHeight="1"/>
    <row r="523580" ht="12.75" hidden="1" customHeight="1"/>
    <row r="523581" ht="12.75" hidden="1" customHeight="1"/>
    <row r="523582" ht="12.75" hidden="1" customHeight="1"/>
    <row r="523583" ht="12.75" hidden="1" customHeight="1"/>
    <row r="523584" ht="12.75" hidden="1" customHeight="1"/>
    <row r="523585" ht="12.75" hidden="1" customHeight="1"/>
    <row r="523586" ht="12.75" hidden="1" customHeight="1"/>
    <row r="523587" ht="12.75" hidden="1" customHeight="1"/>
    <row r="523588" ht="12.75" hidden="1" customHeight="1"/>
    <row r="523589" ht="12.75" hidden="1" customHeight="1"/>
    <row r="523590" ht="12.75" hidden="1" customHeight="1"/>
    <row r="523591" ht="12.75" hidden="1" customHeight="1"/>
    <row r="523592" ht="12.75" hidden="1" customHeight="1"/>
    <row r="523593" ht="12.75" hidden="1" customHeight="1"/>
    <row r="523594" ht="12.75" hidden="1" customHeight="1"/>
    <row r="523595" ht="12.75" hidden="1" customHeight="1"/>
    <row r="523596" ht="12.75" hidden="1" customHeight="1"/>
    <row r="523597" ht="12.75" hidden="1" customHeight="1"/>
    <row r="523598" ht="12.75" hidden="1" customHeight="1"/>
    <row r="523599" ht="12.75" hidden="1" customHeight="1"/>
    <row r="523600" ht="12.75" hidden="1" customHeight="1"/>
    <row r="523601" ht="12.75" hidden="1" customHeight="1"/>
    <row r="523602" ht="12.75" hidden="1" customHeight="1"/>
    <row r="523603" ht="12.75" hidden="1" customHeight="1"/>
    <row r="523604" ht="12.75" hidden="1" customHeight="1"/>
    <row r="523605" ht="12.75" hidden="1" customHeight="1"/>
    <row r="523606" ht="12.75" hidden="1" customHeight="1"/>
    <row r="523607" ht="12.75" hidden="1" customHeight="1"/>
    <row r="523608" ht="12.75" hidden="1" customHeight="1"/>
    <row r="523609" ht="12.75" hidden="1" customHeight="1"/>
    <row r="523610" ht="12.75" hidden="1" customHeight="1"/>
    <row r="523611" ht="12.75" hidden="1" customHeight="1"/>
    <row r="523612" ht="12.75" hidden="1" customHeight="1"/>
    <row r="523613" ht="12.75" hidden="1" customHeight="1"/>
    <row r="523614" ht="12.75" hidden="1" customHeight="1"/>
    <row r="523615" ht="12.75" hidden="1" customHeight="1"/>
    <row r="523616" ht="12.75" hidden="1" customHeight="1"/>
    <row r="523617" ht="12.75" hidden="1" customHeight="1"/>
    <row r="523618" ht="12.75" hidden="1" customHeight="1"/>
    <row r="523619" ht="12.75" hidden="1" customHeight="1"/>
    <row r="523620" ht="12.75" hidden="1" customHeight="1"/>
    <row r="523621" ht="12.75" hidden="1" customHeight="1"/>
    <row r="523622" ht="12.75" hidden="1" customHeight="1"/>
    <row r="523623" ht="12.75" hidden="1" customHeight="1"/>
    <row r="523624" ht="12.75" hidden="1" customHeight="1"/>
    <row r="523625" ht="12.75" hidden="1" customHeight="1"/>
    <row r="523626" ht="12.75" hidden="1" customHeight="1"/>
    <row r="523627" ht="12.75" hidden="1" customHeight="1"/>
    <row r="523628" ht="12.75" hidden="1" customHeight="1"/>
    <row r="523629" ht="12.75" hidden="1" customHeight="1"/>
    <row r="523630" ht="12.75" hidden="1" customHeight="1"/>
    <row r="523631" ht="12.75" hidden="1" customHeight="1"/>
    <row r="523632" ht="12.75" hidden="1" customHeight="1"/>
    <row r="523633" ht="12.75" hidden="1" customHeight="1"/>
    <row r="523634" ht="12.75" hidden="1" customHeight="1"/>
    <row r="523635" ht="12.75" hidden="1" customHeight="1"/>
    <row r="523636" ht="12.75" hidden="1" customHeight="1"/>
    <row r="523637" ht="12.75" hidden="1" customHeight="1"/>
    <row r="523638" ht="12.75" hidden="1" customHeight="1"/>
    <row r="523639" ht="12.75" hidden="1" customHeight="1"/>
    <row r="523640" ht="12.75" hidden="1" customHeight="1"/>
    <row r="523641" ht="12.75" hidden="1" customHeight="1"/>
    <row r="523642" ht="12.75" hidden="1" customHeight="1"/>
    <row r="523643" ht="12.75" hidden="1" customHeight="1"/>
    <row r="523644" ht="12.75" hidden="1" customHeight="1"/>
    <row r="523645" ht="12.75" hidden="1" customHeight="1"/>
    <row r="523646" ht="12.75" hidden="1" customHeight="1"/>
    <row r="523647" ht="12.75" hidden="1" customHeight="1"/>
    <row r="523648" ht="12.75" hidden="1" customHeight="1"/>
    <row r="523649" ht="12.75" hidden="1" customHeight="1"/>
    <row r="523650" ht="12.75" hidden="1" customHeight="1"/>
    <row r="523651" ht="12.75" hidden="1" customHeight="1"/>
    <row r="523652" ht="12.75" hidden="1" customHeight="1"/>
    <row r="523653" ht="12.75" hidden="1" customHeight="1"/>
    <row r="523654" ht="12.75" hidden="1" customHeight="1"/>
    <row r="523655" ht="12.75" hidden="1" customHeight="1"/>
    <row r="523656" ht="12.75" hidden="1" customHeight="1"/>
    <row r="523657" ht="12.75" hidden="1" customHeight="1"/>
    <row r="523658" ht="12.75" hidden="1" customHeight="1"/>
    <row r="523659" ht="12.75" hidden="1" customHeight="1"/>
    <row r="523660" ht="12.75" hidden="1" customHeight="1"/>
    <row r="523661" ht="12.75" hidden="1" customHeight="1"/>
    <row r="523662" ht="12.75" hidden="1" customHeight="1"/>
    <row r="523663" ht="12.75" hidden="1" customHeight="1"/>
    <row r="523664" ht="12.75" hidden="1" customHeight="1"/>
    <row r="523665" ht="12.75" hidden="1" customHeight="1"/>
    <row r="523666" ht="12.75" hidden="1" customHeight="1"/>
    <row r="523667" ht="12.75" hidden="1" customHeight="1"/>
    <row r="523668" ht="12.75" hidden="1" customHeight="1"/>
    <row r="523669" ht="12.75" hidden="1" customHeight="1"/>
    <row r="523670" ht="12.75" hidden="1" customHeight="1"/>
    <row r="523671" ht="12.75" hidden="1" customHeight="1"/>
    <row r="523672" ht="12.75" hidden="1" customHeight="1"/>
    <row r="523673" ht="12.75" hidden="1" customHeight="1"/>
    <row r="523674" ht="12.75" hidden="1" customHeight="1"/>
    <row r="523675" ht="12.75" hidden="1" customHeight="1"/>
    <row r="523676" ht="12.75" hidden="1" customHeight="1"/>
    <row r="523677" ht="12.75" hidden="1" customHeight="1"/>
    <row r="523678" ht="12.75" hidden="1" customHeight="1"/>
    <row r="523679" ht="12.75" hidden="1" customHeight="1"/>
    <row r="523680" ht="12.75" hidden="1" customHeight="1"/>
    <row r="523681" ht="12.75" hidden="1" customHeight="1"/>
    <row r="523682" ht="12.75" hidden="1" customHeight="1"/>
    <row r="523683" ht="12.75" hidden="1" customHeight="1"/>
    <row r="523684" ht="12.75" hidden="1" customHeight="1"/>
    <row r="523685" ht="12.75" hidden="1" customHeight="1"/>
    <row r="523686" ht="12.75" hidden="1" customHeight="1"/>
    <row r="523687" ht="12.75" hidden="1" customHeight="1"/>
    <row r="523688" ht="12.75" hidden="1" customHeight="1"/>
    <row r="523689" ht="12.75" hidden="1" customHeight="1"/>
    <row r="523690" ht="12.75" hidden="1" customHeight="1"/>
    <row r="523691" ht="12.75" hidden="1" customHeight="1"/>
    <row r="523692" ht="12.75" hidden="1" customHeight="1"/>
    <row r="523693" ht="12.75" hidden="1" customHeight="1"/>
    <row r="523694" ht="12.75" hidden="1" customHeight="1"/>
    <row r="523695" ht="12.75" hidden="1" customHeight="1"/>
    <row r="523696" ht="12.75" hidden="1" customHeight="1"/>
    <row r="523697" ht="12.75" hidden="1" customHeight="1"/>
    <row r="523698" ht="12.75" hidden="1" customHeight="1"/>
    <row r="523699" ht="12.75" hidden="1" customHeight="1"/>
    <row r="523700" ht="12.75" hidden="1" customHeight="1"/>
    <row r="523701" ht="12.75" hidden="1" customHeight="1"/>
    <row r="523702" ht="12.75" hidden="1" customHeight="1"/>
    <row r="523703" ht="12.75" hidden="1" customHeight="1"/>
    <row r="523704" ht="12.75" hidden="1" customHeight="1"/>
    <row r="523705" ht="12.75" hidden="1" customHeight="1"/>
    <row r="523706" ht="12.75" hidden="1" customHeight="1"/>
    <row r="523707" ht="12.75" hidden="1" customHeight="1"/>
    <row r="523708" ht="12.75" hidden="1" customHeight="1"/>
    <row r="523709" ht="12.75" hidden="1" customHeight="1"/>
    <row r="523710" ht="12.75" hidden="1" customHeight="1"/>
    <row r="523711" ht="12.75" hidden="1" customHeight="1"/>
    <row r="523712" ht="12.75" hidden="1" customHeight="1"/>
    <row r="523713" ht="12.75" hidden="1" customHeight="1"/>
    <row r="523714" ht="12.75" hidden="1" customHeight="1"/>
    <row r="523715" ht="12.75" hidden="1" customHeight="1"/>
    <row r="523716" ht="12.75" hidden="1" customHeight="1"/>
    <row r="523717" ht="12.75" hidden="1" customHeight="1"/>
    <row r="523718" ht="12.75" hidden="1" customHeight="1"/>
    <row r="523719" ht="12.75" hidden="1" customHeight="1"/>
    <row r="523720" ht="12.75" hidden="1" customHeight="1"/>
    <row r="523721" ht="12.75" hidden="1" customHeight="1"/>
    <row r="523722" ht="12.75" hidden="1" customHeight="1"/>
    <row r="523723" ht="12.75" hidden="1" customHeight="1"/>
    <row r="523724" ht="12.75" hidden="1" customHeight="1"/>
    <row r="523725" ht="12.75" hidden="1" customHeight="1"/>
    <row r="523726" ht="12.75" hidden="1" customHeight="1"/>
    <row r="523727" ht="12.75" hidden="1" customHeight="1"/>
    <row r="523728" ht="12.75" hidden="1" customHeight="1"/>
    <row r="523729" ht="12.75" hidden="1" customHeight="1"/>
    <row r="523730" ht="12.75" hidden="1" customHeight="1"/>
    <row r="523731" ht="12.75" hidden="1" customHeight="1"/>
    <row r="523732" ht="12.75" hidden="1" customHeight="1"/>
    <row r="523733" ht="12.75" hidden="1" customHeight="1"/>
    <row r="523734" ht="12.75" hidden="1" customHeight="1"/>
    <row r="523735" ht="12.75" hidden="1" customHeight="1"/>
    <row r="523736" ht="12.75" hidden="1" customHeight="1"/>
    <row r="523737" ht="12.75" hidden="1" customHeight="1"/>
    <row r="523738" ht="12.75" hidden="1" customHeight="1"/>
    <row r="523739" ht="12.75" hidden="1" customHeight="1"/>
    <row r="523740" ht="12.75" hidden="1" customHeight="1"/>
    <row r="523741" ht="12.75" hidden="1" customHeight="1"/>
    <row r="523742" ht="12.75" hidden="1" customHeight="1"/>
    <row r="523743" ht="12.75" hidden="1" customHeight="1"/>
    <row r="523744" ht="12.75" hidden="1" customHeight="1"/>
    <row r="523745" ht="12.75" hidden="1" customHeight="1"/>
    <row r="523746" ht="12.75" hidden="1" customHeight="1"/>
    <row r="523747" ht="12.75" hidden="1" customHeight="1"/>
    <row r="523748" ht="12.75" hidden="1" customHeight="1"/>
    <row r="523749" ht="12.75" hidden="1" customHeight="1"/>
    <row r="523750" ht="12.75" hidden="1" customHeight="1"/>
    <row r="523751" ht="12.75" hidden="1" customHeight="1"/>
    <row r="523752" ht="12.75" hidden="1" customHeight="1"/>
    <row r="523753" ht="12.75" hidden="1" customHeight="1"/>
    <row r="523754" ht="12.75" hidden="1" customHeight="1"/>
    <row r="523755" ht="12.75" hidden="1" customHeight="1"/>
    <row r="523756" ht="12.75" hidden="1" customHeight="1"/>
    <row r="523757" ht="12.75" hidden="1" customHeight="1"/>
    <row r="523758" ht="12.75" hidden="1" customHeight="1"/>
    <row r="523759" ht="12.75" hidden="1" customHeight="1"/>
    <row r="523760" ht="12.75" hidden="1" customHeight="1"/>
    <row r="523761" ht="12.75" hidden="1" customHeight="1"/>
    <row r="523762" ht="12.75" hidden="1" customHeight="1"/>
    <row r="523763" ht="12.75" hidden="1" customHeight="1"/>
    <row r="523764" ht="12.75" hidden="1" customHeight="1"/>
    <row r="523765" ht="12.75" hidden="1" customHeight="1"/>
    <row r="523766" ht="12.75" hidden="1" customHeight="1"/>
    <row r="523767" ht="12.75" hidden="1" customHeight="1"/>
    <row r="523768" ht="12.75" hidden="1" customHeight="1"/>
    <row r="523769" ht="12.75" hidden="1" customHeight="1"/>
    <row r="523770" ht="12.75" hidden="1" customHeight="1"/>
    <row r="523771" ht="12.75" hidden="1" customHeight="1"/>
    <row r="523772" ht="12.75" hidden="1" customHeight="1"/>
    <row r="523773" ht="12.75" hidden="1" customHeight="1"/>
    <row r="523774" ht="12.75" hidden="1" customHeight="1"/>
    <row r="523775" ht="12.75" hidden="1" customHeight="1"/>
    <row r="523776" ht="12.75" hidden="1" customHeight="1"/>
    <row r="523777" ht="12.75" hidden="1" customHeight="1"/>
    <row r="523778" ht="12.75" hidden="1" customHeight="1"/>
    <row r="523779" ht="12.75" hidden="1" customHeight="1"/>
    <row r="523780" ht="12.75" hidden="1" customHeight="1"/>
    <row r="523781" ht="12.75" hidden="1" customHeight="1"/>
    <row r="523782" ht="12.75" hidden="1" customHeight="1"/>
    <row r="523783" ht="12.75" hidden="1" customHeight="1"/>
    <row r="523784" ht="12.75" hidden="1" customHeight="1"/>
    <row r="523785" ht="12.75" hidden="1" customHeight="1"/>
    <row r="523786" ht="12.75" hidden="1" customHeight="1"/>
    <row r="523787" ht="12.75" hidden="1" customHeight="1"/>
    <row r="523788" ht="12.75" hidden="1" customHeight="1"/>
    <row r="523789" ht="12.75" hidden="1" customHeight="1"/>
    <row r="523790" ht="12.75" hidden="1" customHeight="1"/>
    <row r="523791" ht="12.75" hidden="1" customHeight="1"/>
    <row r="523792" ht="12.75" hidden="1" customHeight="1"/>
    <row r="523793" ht="12.75" hidden="1" customHeight="1"/>
    <row r="523794" ht="12.75" hidden="1" customHeight="1"/>
    <row r="523795" ht="12.75" hidden="1" customHeight="1"/>
    <row r="523796" ht="12.75" hidden="1" customHeight="1"/>
    <row r="523797" ht="12.75" hidden="1" customHeight="1"/>
    <row r="523798" ht="12.75" hidden="1" customHeight="1"/>
    <row r="523799" ht="12.75" hidden="1" customHeight="1"/>
    <row r="523800" ht="12.75" hidden="1" customHeight="1"/>
    <row r="523801" ht="12.75" hidden="1" customHeight="1"/>
    <row r="523802" ht="12.75" hidden="1" customHeight="1"/>
    <row r="523803" ht="12.75" hidden="1" customHeight="1"/>
    <row r="523804" ht="12.75" hidden="1" customHeight="1"/>
    <row r="523805" ht="12.75" hidden="1" customHeight="1"/>
    <row r="523806" ht="12.75" hidden="1" customHeight="1"/>
    <row r="523807" ht="12.75" hidden="1" customHeight="1"/>
    <row r="523808" ht="12.75" hidden="1" customHeight="1"/>
    <row r="523809" ht="12.75" hidden="1" customHeight="1"/>
    <row r="523810" ht="12.75" hidden="1" customHeight="1"/>
    <row r="523811" ht="12.75" hidden="1" customHeight="1"/>
    <row r="523812" ht="12.75" hidden="1" customHeight="1"/>
    <row r="523813" ht="12.75" hidden="1" customHeight="1"/>
    <row r="523814" ht="12.75" hidden="1" customHeight="1"/>
    <row r="523815" ht="12.75" hidden="1" customHeight="1"/>
    <row r="523816" ht="12.75" hidden="1" customHeight="1"/>
    <row r="523817" ht="12.75" hidden="1" customHeight="1"/>
    <row r="523818" ht="12.75" hidden="1" customHeight="1"/>
    <row r="523819" ht="12.75" hidden="1" customHeight="1"/>
    <row r="523820" ht="12.75" hidden="1" customHeight="1"/>
    <row r="523821" ht="12.75" hidden="1" customHeight="1"/>
    <row r="523822" ht="12.75" hidden="1" customHeight="1"/>
    <row r="523823" ht="12.75" hidden="1" customHeight="1"/>
    <row r="523824" ht="12.75" hidden="1" customHeight="1"/>
    <row r="523825" ht="12.75" hidden="1" customHeight="1"/>
    <row r="523826" ht="12.75" hidden="1" customHeight="1"/>
    <row r="523827" ht="12.75" hidden="1" customHeight="1"/>
    <row r="523828" ht="12.75" hidden="1" customHeight="1"/>
    <row r="523829" ht="12.75" hidden="1" customHeight="1"/>
    <row r="523830" ht="12.75" hidden="1" customHeight="1"/>
    <row r="523831" ht="12.75" hidden="1" customHeight="1"/>
    <row r="523832" ht="12.75" hidden="1" customHeight="1"/>
    <row r="523833" ht="12.75" hidden="1" customHeight="1"/>
    <row r="523834" ht="12.75" hidden="1" customHeight="1"/>
    <row r="523835" ht="12.75" hidden="1" customHeight="1"/>
    <row r="523836" ht="12.75" hidden="1" customHeight="1"/>
    <row r="523837" ht="12.75" hidden="1" customHeight="1"/>
    <row r="523838" ht="12.75" hidden="1" customHeight="1"/>
    <row r="523839" ht="12.75" hidden="1" customHeight="1"/>
    <row r="523840" ht="12.75" hidden="1" customHeight="1"/>
    <row r="523841" ht="12.75" hidden="1" customHeight="1"/>
    <row r="523842" ht="12.75" hidden="1" customHeight="1"/>
    <row r="523843" ht="12.75" hidden="1" customHeight="1"/>
    <row r="523844" ht="12.75" hidden="1" customHeight="1"/>
    <row r="523845" ht="12.75" hidden="1" customHeight="1"/>
    <row r="523846" ht="12.75" hidden="1" customHeight="1"/>
    <row r="523847" ht="12.75" hidden="1" customHeight="1"/>
    <row r="523848" ht="12.75" hidden="1" customHeight="1"/>
    <row r="523849" ht="12.75" hidden="1" customHeight="1"/>
    <row r="523850" ht="12.75" hidden="1" customHeight="1"/>
    <row r="523851" ht="12.75" hidden="1" customHeight="1"/>
    <row r="523852" ht="12.75" hidden="1" customHeight="1"/>
    <row r="523853" ht="12.75" hidden="1" customHeight="1"/>
    <row r="523854" ht="12.75" hidden="1" customHeight="1"/>
    <row r="523855" ht="12.75" hidden="1" customHeight="1"/>
    <row r="523856" ht="12.75" hidden="1" customHeight="1"/>
    <row r="523857" ht="12.75" hidden="1" customHeight="1"/>
    <row r="523858" ht="12.75" hidden="1" customHeight="1"/>
    <row r="523859" ht="12.75" hidden="1" customHeight="1"/>
    <row r="523860" ht="12.75" hidden="1" customHeight="1"/>
    <row r="523861" ht="12.75" hidden="1" customHeight="1"/>
    <row r="523862" ht="12.75" hidden="1" customHeight="1"/>
    <row r="523863" ht="12.75" hidden="1" customHeight="1"/>
    <row r="523864" ht="12.75" hidden="1" customHeight="1"/>
    <row r="523865" ht="12.75" hidden="1" customHeight="1"/>
    <row r="523866" ht="12.75" hidden="1" customHeight="1"/>
    <row r="523867" ht="12.75" hidden="1" customHeight="1"/>
    <row r="523868" ht="12.75" hidden="1" customHeight="1"/>
    <row r="523869" ht="12.75" hidden="1" customHeight="1"/>
    <row r="523870" ht="12.75" hidden="1" customHeight="1"/>
    <row r="523871" ht="12.75" hidden="1" customHeight="1"/>
    <row r="523872" ht="12.75" hidden="1" customHeight="1"/>
    <row r="523873" ht="12.75" hidden="1" customHeight="1"/>
    <row r="523874" ht="12.75" hidden="1" customHeight="1"/>
    <row r="523875" ht="12.75" hidden="1" customHeight="1"/>
    <row r="523876" ht="12.75" hidden="1" customHeight="1"/>
    <row r="523877" ht="12.75" hidden="1" customHeight="1"/>
    <row r="523878" ht="12.75" hidden="1" customHeight="1"/>
    <row r="523879" ht="12.75" hidden="1" customHeight="1"/>
    <row r="523880" ht="12.75" hidden="1" customHeight="1"/>
    <row r="523881" ht="12.75" hidden="1" customHeight="1"/>
    <row r="523882" ht="12.75" hidden="1" customHeight="1"/>
    <row r="523883" ht="12.75" hidden="1" customHeight="1"/>
    <row r="523884" ht="12.75" hidden="1" customHeight="1"/>
    <row r="523885" ht="12.75" hidden="1" customHeight="1"/>
    <row r="523886" ht="12.75" hidden="1" customHeight="1"/>
    <row r="523887" ht="12.75" hidden="1" customHeight="1"/>
    <row r="523888" ht="12.75" hidden="1" customHeight="1"/>
    <row r="523889" ht="12.75" hidden="1" customHeight="1"/>
    <row r="523890" ht="12.75" hidden="1" customHeight="1"/>
    <row r="523891" ht="12.75" hidden="1" customHeight="1"/>
    <row r="523892" ht="12.75" hidden="1" customHeight="1"/>
    <row r="523893" ht="12.75" hidden="1" customHeight="1"/>
    <row r="523894" ht="12.75" hidden="1" customHeight="1"/>
    <row r="523895" ht="12.75" hidden="1" customHeight="1"/>
    <row r="523896" ht="12.75" hidden="1" customHeight="1"/>
    <row r="523897" ht="12.75" hidden="1" customHeight="1"/>
    <row r="523898" ht="12.75" hidden="1" customHeight="1"/>
    <row r="523899" ht="12.75" hidden="1" customHeight="1"/>
    <row r="523900" ht="12.75" hidden="1" customHeight="1"/>
    <row r="523901" ht="12.75" hidden="1" customHeight="1"/>
    <row r="523902" ht="12.75" hidden="1" customHeight="1"/>
    <row r="523903" ht="12.75" hidden="1" customHeight="1"/>
    <row r="523904" ht="12.75" hidden="1" customHeight="1"/>
    <row r="523905" ht="12.75" hidden="1" customHeight="1"/>
    <row r="523906" ht="12.75" hidden="1" customHeight="1"/>
    <row r="523907" ht="12.75" hidden="1" customHeight="1"/>
    <row r="523908" ht="12.75" hidden="1" customHeight="1"/>
    <row r="523909" ht="12.75" hidden="1" customHeight="1"/>
    <row r="523910" ht="12.75" hidden="1" customHeight="1"/>
    <row r="523911" ht="12.75" hidden="1" customHeight="1"/>
    <row r="523912" ht="12.75" hidden="1" customHeight="1"/>
    <row r="523913" ht="12.75" hidden="1" customHeight="1"/>
    <row r="523914" ht="12.75" hidden="1" customHeight="1"/>
    <row r="523915" ht="12.75" hidden="1" customHeight="1"/>
    <row r="523916" ht="12.75" hidden="1" customHeight="1"/>
    <row r="523917" ht="12.75" hidden="1" customHeight="1"/>
    <row r="523918" ht="12.75" hidden="1" customHeight="1"/>
    <row r="523919" ht="12.75" hidden="1" customHeight="1"/>
    <row r="523920" ht="12.75" hidden="1" customHeight="1"/>
    <row r="523921" ht="12.75" hidden="1" customHeight="1"/>
    <row r="523922" ht="12.75" hidden="1" customHeight="1"/>
    <row r="523923" ht="12.75" hidden="1" customHeight="1"/>
    <row r="523924" ht="12.75" hidden="1" customHeight="1"/>
    <row r="523925" ht="12.75" hidden="1" customHeight="1"/>
    <row r="523926" ht="12.75" hidden="1" customHeight="1"/>
    <row r="523927" ht="12.75" hidden="1" customHeight="1"/>
    <row r="523928" ht="12.75" hidden="1" customHeight="1"/>
    <row r="523929" ht="12.75" hidden="1" customHeight="1"/>
    <row r="523930" ht="12.75" hidden="1" customHeight="1"/>
    <row r="523931" ht="12.75" hidden="1" customHeight="1"/>
    <row r="523932" ht="12.75" hidden="1" customHeight="1"/>
    <row r="523933" ht="12.75" hidden="1" customHeight="1"/>
    <row r="523934" ht="12.75" hidden="1" customHeight="1"/>
    <row r="523935" ht="12.75" hidden="1" customHeight="1"/>
    <row r="523936" ht="12.75" hidden="1" customHeight="1"/>
    <row r="523937" ht="12.75" hidden="1" customHeight="1"/>
    <row r="523938" ht="12.75" hidden="1" customHeight="1"/>
    <row r="523939" ht="12.75" hidden="1" customHeight="1"/>
    <row r="523940" ht="12.75" hidden="1" customHeight="1"/>
    <row r="523941" ht="12.75" hidden="1" customHeight="1"/>
    <row r="523942" ht="12.75" hidden="1" customHeight="1"/>
    <row r="523943" ht="12.75" hidden="1" customHeight="1"/>
    <row r="523944" ht="12.75" hidden="1" customHeight="1"/>
    <row r="523945" ht="12.75" hidden="1" customHeight="1"/>
    <row r="523946" ht="12.75" hidden="1" customHeight="1"/>
    <row r="523947" ht="12.75" hidden="1" customHeight="1"/>
    <row r="523948" ht="12.75" hidden="1" customHeight="1"/>
    <row r="523949" ht="12.75" hidden="1" customHeight="1"/>
    <row r="523950" ht="12.75" hidden="1" customHeight="1"/>
    <row r="523951" ht="12.75" hidden="1" customHeight="1"/>
    <row r="523952" ht="12.75" hidden="1" customHeight="1"/>
    <row r="523953" ht="12.75" hidden="1" customHeight="1"/>
    <row r="523954" ht="12.75" hidden="1" customHeight="1"/>
    <row r="523955" ht="12.75" hidden="1" customHeight="1"/>
    <row r="523956" ht="12.75" hidden="1" customHeight="1"/>
    <row r="523957" ht="12.75" hidden="1" customHeight="1"/>
    <row r="523958" ht="12.75" hidden="1" customHeight="1"/>
    <row r="523959" ht="12.75" hidden="1" customHeight="1"/>
    <row r="523960" ht="12.75" hidden="1" customHeight="1"/>
    <row r="523961" ht="12.75" hidden="1" customHeight="1"/>
    <row r="523962" ht="12.75" hidden="1" customHeight="1"/>
    <row r="523963" ht="12.75" hidden="1" customHeight="1"/>
    <row r="523964" ht="12.75" hidden="1" customHeight="1"/>
    <row r="523965" ht="12.75" hidden="1" customHeight="1"/>
    <row r="523966" ht="12.75" hidden="1" customHeight="1"/>
    <row r="523967" ht="12.75" hidden="1" customHeight="1"/>
    <row r="523968" ht="12.75" hidden="1" customHeight="1"/>
    <row r="523969" ht="12.75" hidden="1" customHeight="1"/>
    <row r="523970" ht="12.75" hidden="1" customHeight="1"/>
    <row r="523971" ht="12.75" hidden="1" customHeight="1"/>
    <row r="523972" ht="12.75" hidden="1" customHeight="1"/>
    <row r="523973" ht="12.75" hidden="1" customHeight="1"/>
    <row r="523974" ht="12.75" hidden="1" customHeight="1"/>
    <row r="523975" ht="12.75" hidden="1" customHeight="1"/>
    <row r="523976" ht="12.75" hidden="1" customHeight="1"/>
    <row r="523977" ht="12.75" hidden="1" customHeight="1"/>
    <row r="523978" ht="12.75" hidden="1" customHeight="1"/>
    <row r="523979" ht="12.75" hidden="1" customHeight="1"/>
    <row r="523980" ht="12.75" hidden="1" customHeight="1"/>
    <row r="523981" ht="12.75" hidden="1" customHeight="1"/>
    <row r="523982" ht="12.75" hidden="1" customHeight="1"/>
    <row r="523983" ht="12.75" hidden="1" customHeight="1"/>
    <row r="523984" ht="12.75" hidden="1" customHeight="1"/>
    <row r="523985" ht="12.75" hidden="1" customHeight="1"/>
    <row r="523986" ht="12.75" hidden="1" customHeight="1"/>
    <row r="523987" ht="12.75" hidden="1" customHeight="1"/>
    <row r="523988" ht="12.75" hidden="1" customHeight="1"/>
    <row r="523989" ht="12.75" hidden="1" customHeight="1"/>
    <row r="523990" ht="12.75" hidden="1" customHeight="1"/>
    <row r="523991" ht="12.75" hidden="1" customHeight="1"/>
    <row r="523992" ht="12.75" hidden="1" customHeight="1"/>
    <row r="523993" ht="12.75" hidden="1" customHeight="1"/>
    <row r="523994" ht="12.75" hidden="1" customHeight="1"/>
    <row r="523995" ht="12.75" hidden="1" customHeight="1"/>
    <row r="523996" ht="12.75" hidden="1" customHeight="1"/>
    <row r="523997" ht="12.75" hidden="1" customHeight="1"/>
    <row r="523998" ht="12.75" hidden="1" customHeight="1"/>
    <row r="523999" ht="12.75" hidden="1" customHeight="1"/>
    <row r="524000" ht="12.75" hidden="1" customHeight="1"/>
    <row r="524001" ht="12.75" hidden="1" customHeight="1"/>
    <row r="524002" ht="12.75" hidden="1" customHeight="1"/>
    <row r="524003" ht="12.75" hidden="1" customHeight="1"/>
    <row r="524004" ht="12.75" hidden="1" customHeight="1"/>
    <row r="524005" ht="12.75" hidden="1" customHeight="1"/>
    <row r="524006" ht="12.75" hidden="1" customHeight="1"/>
    <row r="524007" ht="12.75" hidden="1" customHeight="1"/>
    <row r="524008" ht="12.75" hidden="1" customHeight="1"/>
    <row r="524009" ht="12.75" hidden="1" customHeight="1"/>
    <row r="524010" ht="12.75" hidden="1" customHeight="1"/>
    <row r="524011" ht="12.75" hidden="1" customHeight="1"/>
    <row r="524012" ht="12.75" hidden="1" customHeight="1"/>
    <row r="524013" ht="12.75" hidden="1" customHeight="1"/>
    <row r="524014" ht="12.75" hidden="1" customHeight="1"/>
    <row r="524015" ht="12.75" hidden="1" customHeight="1"/>
    <row r="524016" ht="12.75" hidden="1" customHeight="1"/>
    <row r="524017" ht="12.75" hidden="1" customHeight="1"/>
    <row r="524018" ht="12.75" hidden="1" customHeight="1"/>
    <row r="524019" ht="12.75" hidden="1" customHeight="1"/>
    <row r="524020" ht="12.75" hidden="1" customHeight="1"/>
    <row r="524021" ht="12.75" hidden="1" customHeight="1"/>
    <row r="524022" ht="12.75" hidden="1" customHeight="1"/>
    <row r="524023" ht="12.75" hidden="1" customHeight="1"/>
    <row r="524024" ht="12.75" hidden="1" customHeight="1"/>
    <row r="524025" ht="12.75" hidden="1" customHeight="1"/>
    <row r="524026" ht="12.75" hidden="1" customHeight="1"/>
    <row r="524027" ht="12.75" hidden="1" customHeight="1"/>
    <row r="524028" ht="12.75" hidden="1" customHeight="1"/>
    <row r="524029" ht="12.75" hidden="1" customHeight="1"/>
    <row r="524030" ht="12.75" hidden="1" customHeight="1"/>
    <row r="524031" ht="12.75" hidden="1" customHeight="1"/>
    <row r="524032" ht="12.75" hidden="1" customHeight="1"/>
    <row r="524033" ht="12.75" hidden="1" customHeight="1"/>
    <row r="524034" ht="12.75" hidden="1" customHeight="1"/>
    <row r="524035" ht="12.75" hidden="1" customHeight="1"/>
    <row r="524036" ht="12.75" hidden="1" customHeight="1"/>
    <row r="524037" ht="12.75" hidden="1" customHeight="1"/>
    <row r="524038" ht="12.75" hidden="1" customHeight="1"/>
    <row r="524039" ht="12.75" hidden="1" customHeight="1"/>
    <row r="524040" ht="12.75" hidden="1" customHeight="1"/>
    <row r="524041" ht="12.75" hidden="1" customHeight="1"/>
    <row r="524042" ht="12.75" hidden="1" customHeight="1"/>
    <row r="524043" ht="12.75" hidden="1" customHeight="1"/>
    <row r="524044" ht="12.75" hidden="1" customHeight="1"/>
    <row r="524045" ht="12.75" hidden="1" customHeight="1"/>
    <row r="524046" ht="12.75" hidden="1" customHeight="1"/>
    <row r="524047" ht="12.75" hidden="1" customHeight="1"/>
    <row r="524048" ht="12.75" hidden="1" customHeight="1"/>
    <row r="524049" ht="12.75" hidden="1" customHeight="1"/>
    <row r="524050" ht="12.75" hidden="1" customHeight="1"/>
    <row r="524051" ht="12.75" hidden="1" customHeight="1"/>
    <row r="524052" ht="12.75" hidden="1" customHeight="1"/>
    <row r="524053" ht="12.75" hidden="1" customHeight="1"/>
    <row r="524054" ht="12.75" hidden="1" customHeight="1"/>
    <row r="524055" ht="12.75" hidden="1" customHeight="1"/>
    <row r="524056" ht="12.75" hidden="1" customHeight="1"/>
    <row r="524057" ht="12.75" hidden="1" customHeight="1"/>
    <row r="524058" ht="12.75" hidden="1" customHeight="1"/>
    <row r="524059" ht="12.75" hidden="1" customHeight="1"/>
    <row r="524060" ht="12.75" hidden="1" customHeight="1"/>
    <row r="524061" ht="12.75" hidden="1" customHeight="1"/>
    <row r="524062" ht="12.75" hidden="1" customHeight="1"/>
    <row r="524063" ht="12.75" hidden="1" customHeight="1"/>
    <row r="524064" ht="12.75" hidden="1" customHeight="1"/>
    <row r="524065" ht="12.75" hidden="1" customHeight="1"/>
    <row r="524066" ht="12.75" hidden="1" customHeight="1"/>
    <row r="524067" ht="12.75" hidden="1" customHeight="1"/>
    <row r="524068" ht="12.75" hidden="1" customHeight="1"/>
    <row r="524069" ht="12.75" hidden="1" customHeight="1"/>
    <row r="524070" ht="12.75" hidden="1" customHeight="1"/>
    <row r="524071" ht="12.75" hidden="1" customHeight="1"/>
    <row r="524072" ht="12.75" hidden="1" customHeight="1"/>
    <row r="524073" ht="12.75" hidden="1" customHeight="1"/>
    <row r="524074" ht="12.75" hidden="1" customHeight="1"/>
    <row r="524075" ht="12.75" hidden="1" customHeight="1"/>
    <row r="524076" ht="12.75" hidden="1" customHeight="1"/>
    <row r="524077" ht="12.75" hidden="1" customHeight="1"/>
    <row r="524078" ht="12.75" hidden="1" customHeight="1"/>
    <row r="524079" ht="12.75" hidden="1" customHeight="1"/>
    <row r="524080" ht="12.75" hidden="1" customHeight="1"/>
    <row r="524081" ht="12.75" hidden="1" customHeight="1"/>
    <row r="524082" ht="12.75" hidden="1" customHeight="1"/>
    <row r="524083" ht="12.75" hidden="1" customHeight="1"/>
    <row r="524084" ht="12.75" hidden="1" customHeight="1"/>
    <row r="524085" ht="12.75" hidden="1" customHeight="1"/>
    <row r="524086" ht="12.75" hidden="1" customHeight="1"/>
    <row r="524087" ht="12.75" hidden="1" customHeight="1"/>
    <row r="524088" ht="12.75" hidden="1" customHeight="1"/>
    <row r="524089" ht="12.75" hidden="1" customHeight="1"/>
    <row r="524090" ht="12.75" hidden="1" customHeight="1"/>
    <row r="524091" ht="12.75" hidden="1" customHeight="1"/>
    <row r="524092" ht="12.75" hidden="1" customHeight="1"/>
    <row r="524093" ht="12.75" hidden="1" customHeight="1"/>
    <row r="524094" ht="12.75" hidden="1" customHeight="1"/>
    <row r="524095" ht="12.75" hidden="1" customHeight="1"/>
    <row r="524096" ht="12.75" hidden="1" customHeight="1"/>
    <row r="524097" ht="12.75" hidden="1" customHeight="1"/>
    <row r="524098" ht="12.75" hidden="1" customHeight="1"/>
    <row r="524099" ht="12.75" hidden="1" customHeight="1"/>
    <row r="524100" ht="12.75" hidden="1" customHeight="1"/>
    <row r="524101" ht="12.75" hidden="1" customHeight="1"/>
    <row r="524102" ht="12.75" hidden="1" customHeight="1"/>
    <row r="524103" ht="12.75" hidden="1" customHeight="1"/>
    <row r="524104" ht="12.75" hidden="1" customHeight="1"/>
    <row r="524105" ht="12.75" hidden="1" customHeight="1"/>
    <row r="524106" ht="12.75" hidden="1" customHeight="1"/>
    <row r="524107" ht="12.75" hidden="1" customHeight="1"/>
    <row r="524108" ht="12.75" hidden="1" customHeight="1"/>
    <row r="524109" ht="12.75" hidden="1" customHeight="1"/>
    <row r="524110" ht="12.75" hidden="1" customHeight="1"/>
    <row r="524111" ht="12.75" hidden="1" customHeight="1"/>
    <row r="524112" ht="12.75" hidden="1" customHeight="1"/>
    <row r="524113" ht="12.75" hidden="1" customHeight="1"/>
    <row r="524114" ht="12.75" hidden="1" customHeight="1"/>
    <row r="524115" ht="12.75" hidden="1" customHeight="1"/>
    <row r="524116" ht="12.75" hidden="1" customHeight="1"/>
    <row r="524117" ht="12.75" hidden="1" customHeight="1"/>
    <row r="524118" ht="12.75" hidden="1" customHeight="1"/>
    <row r="524119" ht="12.75" hidden="1" customHeight="1"/>
    <row r="524120" ht="12.75" hidden="1" customHeight="1"/>
    <row r="524121" ht="12.75" hidden="1" customHeight="1"/>
    <row r="524122" ht="12.75" hidden="1" customHeight="1"/>
    <row r="524123" ht="12.75" hidden="1" customHeight="1"/>
    <row r="524124" ht="12.75" hidden="1" customHeight="1"/>
    <row r="524125" ht="12.75" hidden="1" customHeight="1"/>
    <row r="524126" ht="12.75" hidden="1" customHeight="1"/>
    <row r="524127" ht="12.75" hidden="1" customHeight="1"/>
    <row r="524128" ht="12.75" hidden="1" customHeight="1"/>
    <row r="524129" ht="12.75" hidden="1" customHeight="1"/>
    <row r="524130" ht="12.75" hidden="1" customHeight="1"/>
    <row r="524131" ht="12.75" hidden="1" customHeight="1"/>
    <row r="524132" ht="12.75" hidden="1" customHeight="1"/>
    <row r="524133" ht="12.75" hidden="1" customHeight="1"/>
    <row r="524134" ht="12.75" hidden="1" customHeight="1"/>
    <row r="524135" ht="12.75" hidden="1" customHeight="1"/>
    <row r="524136" ht="12.75" hidden="1" customHeight="1"/>
    <row r="524137" ht="12.75" hidden="1" customHeight="1"/>
    <row r="524138" ht="12.75" hidden="1" customHeight="1"/>
    <row r="524139" ht="12.75" hidden="1" customHeight="1"/>
    <row r="524140" ht="12.75" hidden="1" customHeight="1"/>
    <row r="524141" ht="12.75" hidden="1" customHeight="1"/>
    <row r="524142" ht="12.75" hidden="1" customHeight="1"/>
    <row r="524143" ht="12.75" hidden="1" customHeight="1"/>
    <row r="524144" ht="12.75" hidden="1" customHeight="1"/>
    <row r="524145" ht="12.75" hidden="1" customHeight="1"/>
    <row r="524146" ht="12.75" hidden="1" customHeight="1"/>
    <row r="524147" ht="12.75" hidden="1" customHeight="1"/>
    <row r="524148" ht="12.75" hidden="1" customHeight="1"/>
    <row r="524149" ht="12.75" hidden="1" customHeight="1"/>
    <row r="524150" ht="12.75" hidden="1" customHeight="1"/>
    <row r="524151" ht="12.75" hidden="1" customHeight="1"/>
    <row r="524152" ht="12.75" hidden="1" customHeight="1"/>
    <row r="524153" ht="12.75" hidden="1" customHeight="1"/>
    <row r="524154" ht="12.75" hidden="1" customHeight="1"/>
    <row r="524155" ht="12.75" hidden="1" customHeight="1"/>
    <row r="524156" ht="12.75" hidden="1" customHeight="1"/>
    <row r="524157" ht="12.75" hidden="1" customHeight="1"/>
    <row r="524158" ht="12.75" hidden="1" customHeight="1"/>
    <row r="524159" ht="12.75" hidden="1" customHeight="1"/>
    <row r="524160" ht="12.75" hidden="1" customHeight="1"/>
    <row r="524161" ht="12.75" hidden="1" customHeight="1"/>
    <row r="524162" ht="12.75" hidden="1" customHeight="1"/>
    <row r="524163" ht="12.75" hidden="1" customHeight="1"/>
    <row r="524164" ht="12.75" hidden="1" customHeight="1"/>
    <row r="524165" ht="12.75" hidden="1" customHeight="1"/>
    <row r="524166" ht="12.75" hidden="1" customHeight="1"/>
    <row r="524167" ht="12.75" hidden="1" customHeight="1"/>
    <row r="524168" ht="12.75" hidden="1" customHeight="1"/>
    <row r="524169" ht="12.75" hidden="1" customHeight="1"/>
    <row r="524170" ht="12.75" hidden="1" customHeight="1"/>
    <row r="524171" ht="12.75" hidden="1" customHeight="1"/>
    <row r="524172" ht="12.75" hidden="1" customHeight="1"/>
    <row r="524173" ht="12.75" hidden="1" customHeight="1"/>
    <row r="524174" ht="12.75" hidden="1" customHeight="1"/>
    <row r="524175" ht="12.75" hidden="1" customHeight="1"/>
    <row r="524176" ht="12.75" hidden="1" customHeight="1"/>
    <row r="524177" ht="12.75" hidden="1" customHeight="1"/>
    <row r="524178" ht="12.75" hidden="1" customHeight="1"/>
    <row r="524179" ht="12.75" hidden="1" customHeight="1"/>
    <row r="524180" ht="12.75" hidden="1" customHeight="1"/>
    <row r="524181" ht="12.75" hidden="1" customHeight="1"/>
    <row r="524182" ht="12.75" hidden="1" customHeight="1"/>
    <row r="524183" ht="12.75" hidden="1" customHeight="1"/>
    <row r="524184" ht="12.75" hidden="1" customHeight="1"/>
    <row r="524185" ht="12.75" hidden="1" customHeight="1"/>
    <row r="524186" ht="12.75" hidden="1" customHeight="1"/>
    <row r="524187" ht="12.75" hidden="1" customHeight="1"/>
    <row r="524188" ht="12.75" hidden="1" customHeight="1"/>
    <row r="524189" ht="12.75" hidden="1" customHeight="1"/>
    <row r="524190" ht="12.75" hidden="1" customHeight="1"/>
    <row r="524191" ht="12.75" hidden="1" customHeight="1"/>
    <row r="524192" ht="12.75" hidden="1" customHeight="1"/>
    <row r="524193" ht="12.75" hidden="1" customHeight="1"/>
    <row r="524194" ht="12.75" hidden="1" customHeight="1"/>
    <row r="524195" ht="12.75" hidden="1" customHeight="1"/>
    <row r="524196" ht="12.75" hidden="1" customHeight="1"/>
    <row r="524197" ht="12.75" hidden="1" customHeight="1"/>
    <row r="524198" ht="12.75" hidden="1" customHeight="1"/>
    <row r="524199" ht="12.75" hidden="1" customHeight="1"/>
    <row r="524200" ht="12.75" hidden="1" customHeight="1"/>
    <row r="524201" ht="12.75" hidden="1" customHeight="1"/>
    <row r="524202" ht="12.75" hidden="1" customHeight="1"/>
    <row r="524203" ht="12.75" hidden="1" customHeight="1"/>
    <row r="524204" ht="12.75" hidden="1" customHeight="1"/>
    <row r="524205" ht="12.75" hidden="1" customHeight="1"/>
    <row r="524206" ht="12.75" hidden="1" customHeight="1"/>
    <row r="524207" ht="12.75" hidden="1" customHeight="1"/>
    <row r="524208" ht="12.75" hidden="1" customHeight="1"/>
    <row r="524209" ht="12.75" hidden="1" customHeight="1"/>
    <row r="524210" ht="12.75" hidden="1" customHeight="1"/>
    <row r="524211" ht="12.75" hidden="1" customHeight="1"/>
    <row r="524212" ht="12.75" hidden="1" customHeight="1"/>
    <row r="524213" ht="12.75" hidden="1" customHeight="1"/>
    <row r="524214" ht="12.75" hidden="1" customHeight="1"/>
    <row r="524215" ht="12.75" hidden="1" customHeight="1"/>
    <row r="524216" ht="12.75" hidden="1" customHeight="1"/>
    <row r="524217" ht="12.75" hidden="1" customHeight="1"/>
    <row r="524218" ht="12.75" hidden="1" customHeight="1"/>
    <row r="524219" ht="12.75" hidden="1" customHeight="1"/>
    <row r="524220" ht="12.75" hidden="1" customHeight="1"/>
    <row r="524221" ht="12.75" hidden="1" customHeight="1"/>
    <row r="524222" ht="12.75" hidden="1" customHeight="1"/>
    <row r="524223" ht="12.75" hidden="1" customHeight="1"/>
    <row r="524224" ht="12.75" hidden="1" customHeight="1"/>
    <row r="524225" ht="12.75" hidden="1" customHeight="1"/>
    <row r="524226" ht="12.75" hidden="1" customHeight="1"/>
    <row r="524227" ht="12.75" hidden="1" customHeight="1"/>
    <row r="524228" ht="12.75" hidden="1" customHeight="1"/>
    <row r="524229" ht="12.75" hidden="1" customHeight="1"/>
    <row r="524230" ht="12.75" hidden="1" customHeight="1"/>
    <row r="524231" ht="12.75" hidden="1" customHeight="1"/>
    <row r="524232" ht="12.75" hidden="1" customHeight="1"/>
    <row r="524233" ht="12.75" hidden="1" customHeight="1"/>
    <row r="524234" ht="12.75" hidden="1" customHeight="1"/>
    <row r="524235" ht="12.75" hidden="1" customHeight="1"/>
    <row r="524236" ht="12.75" hidden="1" customHeight="1"/>
    <row r="524237" ht="12.75" hidden="1" customHeight="1"/>
    <row r="524238" ht="12.75" hidden="1" customHeight="1"/>
    <row r="524239" ht="12.75" hidden="1" customHeight="1"/>
    <row r="524240" ht="12.75" hidden="1" customHeight="1"/>
    <row r="524241" ht="12.75" hidden="1" customHeight="1"/>
    <row r="524242" ht="12.75" hidden="1" customHeight="1"/>
    <row r="524243" ht="12.75" hidden="1" customHeight="1"/>
    <row r="524244" ht="12.75" hidden="1" customHeight="1"/>
    <row r="524245" ht="12.75" hidden="1" customHeight="1"/>
    <row r="524246" ht="12.75" hidden="1" customHeight="1"/>
    <row r="524247" ht="12.75" hidden="1" customHeight="1"/>
    <row r="524248" ht="12.75" hidden="1" customHeight="1"/>
    <row r="524249" ht="12.75" hidden="1" customHeight="1"/>
    <row r="524250" ht="12.75" hidden="1" customHeight="1"/>
    <row r="524251" ht="12.75" hidden="1" customHeight="1"/>
    <row r="524252" ht="12.75" hidden="1" customHeight="1"/>
    <row r="524253" ht="12.75" hidden="1" customHeight="1"/>
    <row r="524254" ht="12.75" hidden="1" customHeight="1"/>
    <row r="524255" ht="12.75" hidden="1" customHeight="1"/>
    <row r="524256" ht="12.75" hidden="1" customHeight="1"/>
    <row r="524257" ht="12.75" hidden="1" customHeight="1"/>
    <row r="524258" ht="12.75" hidden="1" customHeight="1"/>
    <row r="524259" ht="12.75" hidden="1" customHeight="1"/>
    <row r="524260" ht="12.75" hidden="1" customHeight="1"/>
    <row r="524261" ht="12.75" hidden="1" customHeight="1"/>
    <row r="524262" ht="12.75" hidden="1" customHeight="1"/>
    <row r="524263" ht="12.75" hidden="1" customHeight="1"/>
    <row r="524264" ht="12.75" hidden="1" customHeight="1"/>
    <row r="524265" ht="12.75" hidden="1" customHeight="1"/>
    <row r="524266" ht="12.75" hidden="1" customHeight="1"/>
    <row r="524267" ht="12.75" hidden="1" customHeight="1"/>
    <row r="524268" ht="12.75" hidden="1" customHeight="1"/>
    <row r="524269" ht="12.75" hidden="1" customHeight="1"/>
    <row r="524270" ht="12.75" hidden="1" customHeight="1"/>
    <row r="524271" ht="12.75" hidden="1" customHeight="1"/>
    <row r="524272" ht="12.75" hidden="1" customHeight="1"/>
    <row r="524273" ht="12.75" hidden="1" customHeight="1"/>
    <row r="524274" ht="12.75" hidden="1" customHeight="1"/>
    <row r="524275" ht="12.75" hidden="1" customHeight="1"/>
    <row r="524276" ht="12.75" hidden="1" customHeight="1"/>
    <row r="524277" ht="12.75" hidden="1" customHeight="1"/>
    <row r="524278" ht="12.75" hidden="1" customHeight="1"/>
    <row r="524279" ht="12.75" hidden="1" customHeight="1"/>
    <row r="524280" ht="12.75" hidden="1" customHeight="1"/>
    <row r="524281" ht="12.75" hidden="1" customHeight="1"/>
    <row r="524282" ht="12.75" hidden="1" customHeight="1"/>
    <row r="524283" ht="12.75" hidden="1" customHeight="1"/>
    <row r="524284" ht="12.75" hidden="1" customHeight="1"/>
    <row r="524285" ht="12.75" hidden="1" customHeight="1"/>
    <row r="524286" ht="12.75" hidden="1" customHeight="1"/>
    <row r="524287" ht="12.75" hidden="1" customHeight="1"/>
    <row r="524288" ht="12.75" hidden="1" customHeight="1"/>
    <row r="524289" ht="12.75" hidden="1" customHeight="1"/>
    <row r="524290" ht="12.75" hidden="1" customHeight="1"/>
    <row r="524291" ht="12.75" hidden="1" customHeight="1"/>
    <row r="524292" ht="12.75" hidden="1" customHeight="1"/>
    <row r="524293" ht="12.75" hidden="1" customHeight="1"/>
    <row r="524294" ht="12.75" hidden="1" customHeight="1"/>
    <row r="524295" ht="12.75" hidden="1" customHeight="1"/>
    <row r="524296" ht="12.75" hidden="1" customHeight="1"/>
    <row r="524297" ht="12.75" hidden="1" customHeight="1"/>
    <row r="524298" ht="12.75" hidden="1" customHeight="1"/>
    <row r="524299" ht="12.75" hidden="1" customHeight="1"/>
    <row r="524300" ht="12.75" hidden="1" customHeight="1"/>
    <row r="524301" ht="12.75" hidden="1" customHeight="1"/>
    <row r="524302" ht="12.75" hidden="1" customHeight="1"/>
    <row r="524303" ht="12.75" hidden="1" customHeight="1"/>
    <row r="524304" ht="12.75" hidden="1" customHeight="1"/>
    <row r="524305" ht="12.75" hidden="1" customHeight="1"/>
    <row r="524306" ht="12.75" hidden="1" customHeight="1"/>
    <row r="524307" ht="12.75" hidden="1" customHeight="1"/>
    <row r="524308" ht="12.75" hidden="1" customHeight="1"/>
    <row r="524309" ht="12.75" hidden="1" customHeight="1"/>
    <row r="524310" ht="12.75" hidden="1" customHeight="1"/>
    <row r="524311" ht="12.75" hidden="1" customHeight="1"/>
    <row r="524312" ht="12.75" hidden="1" customHeight="1"/>
    <row r="524313" ht="12.75" hidden="1" customHeight="1"/>
    <row r="524314" ht="12.75" hidden="1" customHeight="1"/>
    <row r="524315" ht="12.75" hidden="1" customHeight="1"/>
    <row r="524316" ht="12.75" hidden="1" customHeight="1"/>
    <row r="524317" ht="12.75" hidden="1" customHeight="1"/>
    <row r="524318" ht="12.75" hidden="1" customHeight="1"/>
    <row r="524319" ht="12.75" hidden="1" customHeight="1"/>
    <row r="524320" ht="12.75" hidden="1" customHeight="1"/>
    <row r="524321" ht="12.75" hidden="1" customHeight="1"/>
    <row r="524322" ht="12.75" hidden="1" customHeight="1"/>
    <row r="524323" ht="12.75" hidden="1" customHeight="1"/>
    <row r="524324" ht="12.75" hidden="1" customHeight="1"/>
    <row r="524325" ht="12.75" hidden="1" customHeight="1"/>
    <row r="524326" ht="12.75" hidden="1" customHeight="1"/>
    <row r="524327" ht="12.75" hidden="1" customHeight="1"/>
    <row r="524328" ht="12.75" hidden="1" customHeight="1"/>
    <row r="524329" ht="12.75" hidden="1" customHeight="1"/>
    <row r="524330" ht="12.75" hidden="1" customHeight="1"/>
    <row r="524331" ht="12.75" hidden="1" customHeight="1"/>
    <row r="524332" ht="12.75" hidden="1" customHeight="1"/>
    <row r="524333" ht="12.75" hidden="1" customHeight="1"/>
    <row r="524334" ht="12.75" hidden="1" customHeight="1"/>
    <row r="524335" ht="12.75" hidden="1" customHeight="1"/>
    <row r="524336" ht="12.75" hidden="1" customHeight="1"/>
    <row r="524337" ht="12.75" hidden="1" customHeight="1"/>
    <row r="524338" ht="12.75" hidden="1" customHeight="1"/>
    <row r="524339" ht="12.75" hidden="1" customHeight="1"/>
    <row r="524340" ht="12.75" hidden="1" customHeight="1"/>
    <row r="524341" ht="12.75" hidden="1" customHeight="1"/>
    <row r="524342" ht="12.75" hidden="1" customHeight="1"/>
    <row r="524343" ht="12.75" hidden="1" customHeight="1"/>
    <row r="524344" ht="12.75" hidden="1" customHeight="1"/>
    <row r="524345" ht="12.75" hidden="1" customHeight="1"/>
    <row r="524346" ht="12.75" hidden="1" customHeight="1"/>
    <row r="524347" ht="12.75" hidden="1" customHeight="1"/>
    <row r="524348" ht="12.75" hidden="1" customHeight="1"/>
    <row r="524349" ht="12.75" hidden="1" customHeight="1"/>
    <row r="524350" ht="12.75" hidden="1" customHeight="1"/>
    <row r="524351" ht="12.75" hidden="1" customHeight="1"/>
    <row r="524352" ht="12.75" hidden="1" customHeight="1"/>
    <row r="524353" ht="12.75" hidden="1" customHeight="1"/>
    <row r="524354" ht="12.75" hidden="1" customHeight="1"/>
    <row r="524355" ht="12.75" hidden="1" customHeight="1"/>
    <row r="524356" ht="12.75" hidden="1" customHeight="1"/>
    <row r="524357" ht="12.75" hidden="1" customHeight="1"/>
    <row r="524358" ht="12.75" hidden="1" customHeight="1"/>
    <row r="524359" ht="12.75" hidden="1" customHeight="1"/>
    <row r="524360" ht="12.75" hidden="1" customHeight="1"/>
    <row r="524361" ht="12.75" hidden="1" customHeight="1"/>
    <row r="524362" ht="12.75" hidden="1" customHeight="1"/>
    <row r="524363" ht="12.75" hidden="1" customHeight="1"/>
    <row r="524364" ht="12.75" hidden="1" customHeight="1"/>
    <row r="524365" ht="12.75" hidden="1" customHeight="1"/>
    <row r="524366" ht="12.75" hidden="1" customHeight="1"/>
    <row r="524367" ht="12.75" hidden="1" customHeight="1"/>
    <row r="524368" ht="12.75" hidden="1" customHeight="1"/>
    <row r="524369" ht="12.75" hidden="1" customHeight="1"/>
    <row r="524370" ht="12.75" hidden="1" customHeight="1"/>
    <row r="524371" ht="12.75" hidden="1" customHeight="1"/>
    <row r="524372" ht="12.75" hidden="1" customHeight="1"/>
    <row r="524373" ht="12.75" hidden="1" customHeight="1"/>
    <row r="524374" ht="12.75" hidden="1" customHeight="1"/>
    <row r="524375" ht="12.75" hidden="1" customHeight="1"/>
    <row r="524376" ht="12.75" hidden="1" customHeight="1"/>
    <row r="524377" ht="12.75" hidden="1" customHeight="1"/>
    <row r="524378" ht="12.75" hidden="1" customHeight="1"/>
    <row r="524379" ht="12.75" hidden="1" customHeight="1"/>
    <row r="524380" ht="12.75" hidden="1" customHeight="1"/>
    <row r="524381" ht="12.75" hidden="1" customHeight="1"/>
    <row r="524382" ht="12.75" hidden="1" customHeight="1"/>
    <row r="524383" ht="12.75" hidden="1" customHeight="1"/>
    <row r="524384" ht="12.75" hidden="1" customHeight="1"/>
    <row r="524385" ht="12.75" hidden="1" customHeight="1"/>
    <row r="524386" ht="12.75" hidden="1" customHeight="1"/>
    <row r="524387" ht="12.75" hidden="1" customHeight="1"/>
    <row r="524388" ht="12.75" hidden="1" customHeight="1"/>
    <row r="524389" ht="12.75" hidden="1" customHeight="1"/>
    <row r="524390" ht="12.75" hidden="1" customHeight="1"/>
    <row r="524391" ht="12.75" hidden="1" customHeight="1"/>
    <row r="524392" ht="12.75" hidden="1" customHeight="1"/>
    <row r="524393" ht="12.75" hidden="1" customHeight="1"/>
    <row r="524394" ht="12.75" hidden="1" customHeight="1"/>
    <row r="524395" ht="12.75" hidden="1" customHeight="1"/>
    <row r="524396" ht="12.75" hidden="1" customHeight="1"/>
    <row r="524397" ht="12.75" hidden="1" customHeight="1"/>
    <row r="524398" ht="12.75" hidden="1" customHeight="1"/>
    <row r="524399" ht="12.75" hidden="1" customHeight="1"/>
    <row r="524400" ht="12.75" hidden="1" customHeight="1"/>
    <row r="524401" ht="12.75" hidden="1" customHeight="1"/>
    <row r="524402" ht="12.75" hidden="1" customHeight="1"/>
    <row r="524403" ht="12.75" hidden="1" customHeight="1"/>
    <row r="524404" ht="12.75" hidden="1" customHeight="1"/>
    <row r="524405" ht="12.75" hidden="1" customHeight="1"/>
    <row r="524406" ht="12.75" hidden="1" customHeight="1"/>
    <row r="524407" ht="12.75" hidden="1" customHeight="1"/>
    <row r="524408" ht="12.75" hidden="1" customHeight="1"/>
    <row r="524409" ht="12.75" hidden="1" customHeight="1"/>
    <row r="524410" ht="12.75" hidden="1" customHeight="1"/>
    <row r="524411" ht="12.75" hidden="1" customHeight="1"/>
    <row r="524412" ht="12.75" hidden="1" customHeight="1"/>
    <row r="524413" ht="12.75" hidden="1" customHeight="1"/>
    <row r="524414" ht="12.75" hidden="1" customHeight="1"/>
    <row r="524415" ht="12.75" hidden="1" customHeight="1"/>
    <row r="524416" ht="12.75" hidden="1" customHeight="1"/>
    <row r="524417" ht="12.75" hidden="1" customHeight="1"/>
    <row r="524418" ht="12.75" hidden="1" customHeight="1"/>
    <row r="524419" ht="12.75" hidden="1" customHeight="1"/>
    <row r="524420" ht="12.75" hidden="1" customHeight="1"/>
    <row r="524421" ht="12.75" hidden="1" customHeight="1"/>
    <row r="524422" ht="12.75" hidden="1" customHeight="1"/>
    <row r="524423" ht="12.75" hidden="1" customHeight="1"/>
    <row r="524424" ht="12.75" hidden="1" customHeight="1"/>
    <row r="524425" ht="12.75" hidden="1" customHeight="1"/>
    <row r="524426" ht="12.75" hidden="1" customHeight="1"/>
    <row r="524427" ht="12.75" hidden="1" customHeight="1"/>
    <row r="524428" ht="12.75" hidden="1" customHeight="1"/>
    <row r="524429" ht="12.75" hidden="1" customHeight="1"/>
    <row r="524430" ht="12.75" hidden="1" customHeight="1"/>
    <row r="524431" ht="12.75" hidden="1" customHeight="1"/>
    <row r="524432" ht="12.75" hidden="1" customHeight="1"/>
    <row r="524433" ht="12.75" hidden="1" customHeight="1"/>
    <row r="524434" ht="12.75" hidden="1" customHeight="1"/>
    <row r="524435" ht="12.75" hidden="1" customHeight="1"/>
    <row r="524436" ht="12.75" hidden="1" customHeight="1"/>
    <row r="524437" ht="12.75" hidden="1" customHeight="1"/>
    <row r="524438" ht="12.75" hidden="1" customHeight="1"/>
    <row r="524439" ht="12.75" hidden="1" customHeight="1"/>
    <row r="524440" ht="12.75" hidden="1" customHeight="1"/>
    <row r="524441" ht="12.75" hidden="1" customHeight="1"/>
    <row r="524442" ht="12.75" hidden="1" customHeight="1"/>
    <row r="524443" ht="12.75" hidden="1" customHeight="1"/>
    <row r="524444" ht="12.75" hidden="1" customHeight="1"/>
    <row r="524445" ht="12.75" hidden="1" customHeight="1"/>
    <row r="524446" ht="12.75" hidden="1" customHeight="1"/>
    <row r="524447" ht="12.75" hidden="1" customHeight="1"/>
    <row r="524448" ht="12.75" hidden="1" customHeight="1"/>
    <row r="524449" ht="12.75" hidden="1" customHeight="1"/>
    <row r="524450" ht="12.75" hidden="1" customHeight="1"/>
    <row r="524451" ht="12.75" hidden="1" customHeight="1"/>
    <row r="524452" ht="12.75" hidden="1" customHeight="1"/>
    <row r="524453" ht="12.75" hidden="1" customHeight="1"/>
    <row r="524454" ht="12.75" hidden="1" customHeight="1"/>
    <row r="524455" ht="12.75" hidden="1" customHeight="1"/>
    <row r="524456" ht="12.75" hidden="1" customHeight="1"/>
    <row r="524457" ht="12.75" hidden="1" customHeight="1"/>
    <row r="524458" ht="12.75" hidden="1" customHeight="1"/>
    <row r="524459" ht="12.75" hidden="1" customHeight="1"/>
    <row r="524460" ht="12.75" hidden="1" customHeight="1"/>
    <row r="524461" ht="12.75" hidden="1" customHeight="1"/>
    <row r="524462" ht="12.75" hidden="1" customHeight="1"/>
    <row r="524463" ht="12.75" hidden="1" customHeight="1"/>
    <row r="524464" ht="12.75" hidden="1" customHeight="1"/>
    <row r="524465" ht="12.75" hidden="1" customHeight="1"/>
    <row r="524466" ht="12.75" hidden="1" customHeight="1"/>
    <row r="524467" ht="12.75" hidden="1" customHeight="1"/>
    <row r="524468" ht="12.75" hidden="1" customHeight="1"/>
    <row r="524469" ht="12.75" hidden="1" customHeight="1"/>
    <row r="524470" ht="12.75" hidden="1" customHeight="1"/>
    <row r="524471" ht="12.75" hidden="1" customHeight="1"/>
    <row r="524472" ht="12.75" hidden="1" customHeight="1"/>
    <row r="524473" ht="12.75" hidden="1" customHeight="1"/>
    <row r="524474" ht="12.75" hidden="1" customHeight="1"/>
    <row r="524475" ht="12.75" hidden="1" customHeight="1"/>
    <row r="524476" ht="12.75" hidden="1" customHeight="1"/>
    <row r="524477" ht="12.75" hidden="1" customHeight="1"/>
    <row r="524478" ht="12.75" hidden="1" customHeight="1"/>
    <row r="524479" ht="12.75" hidden="1" customHeight="1"/>
    <row r="524480" ht="12.75" hidden="1" customHeight="1"/>
    <row r="524481" ht="12.75" hidden="1" customHeight="1"/>
    <row r="524482" ht="12.75" hidden="1" customHeight="1"/>
    <row r="524483" ht="12.75" hidden="1" customHeight="1"/>
    <row r="524484" ht="12.75" hidden="1" customHeight="1"/>
    <row r="524485" ht="12.75" hidden="1" customHeight="1"/>
    <row r="524486" ht="12.75" hidden="1" customHeight="1"/>
    <row r="524487" ht="12.75" hidden="1" customHeight="1"/>
    <row r="524488" ht="12.75" hidden="1" customHeight="1"/>
    <row r="524489" ht="12.75" hidden="1" customHeight="1"/>
    <row r="524490" ht="12.75" hidden="1" customHeight="1"/>
    <row r="524491" ht="12.75" hidden="1" customHeight="1"/>
    <row r="524492" ht="12.75" hidden="1" customHeight="1"/>
    <row r="524493" ht="12.75" hidden="1" customHeight="1"/>
    <row r="524494" ht="12.75" hidden="1" customHeight="1"/>
    <row r="524495" ht="12.75" hidden="1" customHeight="1"/>
    <row r="524496" ht="12.75" hidden="1" customHeight="1"/>
    <row r="524497" ht="12.75" hidden="1" customHeight="1"/>
    <row r="524498" ht="12.75" hidden="1" customHeight="1"/>
    <row r="524499" ht="12.75" hidden="1" customHeight="1"/>
    <row r="524500" ht="12.75" hidden="1" customHeight="1"/>
    <row r="524501" ht="12.75" hidden="1" customHeight="1"/>
    <row r="524502" ht="12.75" hidden="1" customHeight="1"/>
    <row r="524503" ht="12.75" hidden="1" customHeight="1"/>
    <row r="524504" ht="12.75" hidden="1" customHeight="1"/>
    <row r="524505" ht="12.75" hidden="1" customHeight="1"/>
    <row r="524506" ht="12.75" hidden="1" customHeight="1"/>
    <row r="524507" ht="12.75" hidden="1" customHeight="1"/>
    <row r="524508" ht="12.75" hidden="1" customHeight="1"/>
    <row r="524509" ht="12.75" hidden="1" customHeight="1"/>
    <row r="524510" ht="12.75" hidden="1" customHeight="1"/>
    <row r="524511" ht="12.75" hidden="1" customHeight="1"/>
    <row r="524512" ht="12.75" hidden="1" customHeight="1"/>
    <row r="524513" ht="12.75" hidden="1" customHeight="1"/>
    <row r="524514" ht="12.75" hidden="1" customHeight="1"/>
    <row r="524515" ht="12.75" hidden="1" customHeight="1"/>
    <row r="524516" ht="12.75" hidden="1" customHeight="1"/>
    <row r="524517" ht="12.75" hidden="1" customHeight="1"/>
    <row r="524518" ht="12.75" hidden="1" customHeight="1"/>
    <row r="524519" ht="12.75" hidden="1" customHeight="1"/>
    <row r="524520" ht="12.75" hidden="1" customHeight="1"/>
    <row r="524521" ht="12.75" hidden="1" customHeight="1"/>
    <row r="524522" ht="12.75" hidden="1" customHeight="1"/>
    <row r="524523" ht="12.75" hidden="1" customHeight="1"/>
    <row r="524524" ht="12.75" hidden="1" customHeight="1"/>
    <row r="524525" ht="12.75" hidden="1" customHeight="1"/>
    <row r="524526" ht="12.75" hidden="1" customHeight="1"/>
    <row r="524527" ht="12.75" hidden="1" customHeight="1"/>
    <row r="524528" ht="12.75" hidden="1" customHeight="1"/>
    <row r="524529" ht="12.75" hidden="1" customHeight="1"/>
    <row r="524530" ht="12.75" hidden="1" customHeight="1"/>
    <row r="524531" ht="12.75" hidden="1" customHeight="1"/>
    <row r="524532" ht="12.75" hidden="1" customHeight="1"/>
    <row r="524533" ht="12.75" hidden="1" customHeight="1"/>
    <row r="524534" ht="12.75" hidden="1" customHeight="1"/>
    <row r="524535" ht="12.75" hidden="1" customHeight="1"/>
    <row r="524536" ht="12.75" hidden="1" customHeight="1"/>
    <row r="524537" ht="12.75" hidden="1" customHeight="1"/>
    <row r="524538" ht="12.75" hidden="1" customHeight="1"/>
    <row r="524539" ht="12.75" hidden="1" customHeight="1"/>
    <row r="524540" ht="12.75" hidden="1" customHeight="1"/>
    <row r="524541" ht="12.75" hidden="1" customHeight="1"/>
    <row r="524542" ht="12.75" hidden="1" customHeight="1"/>
    <row r="524543" ht="12.75" hidden="1" customHeight="1"/>
    <row r="524544" ht="12.75" hidden="1" customHeight="1"/>
    <row r="524545" ht="12.75" hidden="1" customHeight="1"/>
    <row r="524546" ht="12.75" hidden="1" customHeight="1"/>
    <row r="524547" ht="12.75" hidden="1" customHeight="1"/>
    <row r="524548" ht="12.75" hidden="1" customHeight="1"/>
    <row r="524549" ht="12.75" hidden="1" customHeight="1"/>
    <row r="524550" ht="12.75" hidden="1" customHeight="1"/>
    <row r="524551" ht="12.75" hidden="1" customHeight="1"/>
    <row r="524552" ht="12.75" hidden="1" customHeight="1"/>
    <row r="524553" ht="12.75" hidden="1" customHeight="1"/>
    <row r="524554" ht="12.75" hidden="1" customHeight="1"/>
    <row r="524555" ht="12.75" hidden="1" customHeight="1"/>
    <row r="524556" ht="12.75" hidden="1" customHeight="1"/>
    <row r="524557" ht="12.75" hidden="1" customHeight="1"/>
    <row r="524558" ht="12.75" hidden="1" customHeight="1"/>
    <row r="524559" ht="12.75" hidden="1" customHeight="1"/>
    <row r="524560" ht="12.75" hidden="1" customHeight="1"/>
    <row r="524561" ht="12.75" hidden="1" customHeight="1"/>
    <row r="524562" ht="12.75" hidden="1" customHeight="1"/>
    <row r="524563" ht="12.75" hidden="1" customHeight="1"/>
    <row r="524564" ht="12.75" hidden="1" customHeight="1"/>
    <row r="524565" ht="12.75" hidden="1" customHeight="1"/>
    <row r="524566" ht="12.75" hidden="1" customHeight="1"/>
    <row r="524567" ht="12.75" hidden="1" customHeight="1"/>
    <row r="524568" ht="12.75" hidden="1" customHeight="1"/>
    <row r="524569" ht="12.75" hidden="1" customHeight="1"/>
    <row r="524570" ht="12.75" hidden="1" customHeight="1"/>
    <row r="524571" ht="12.75" hidden="1" customHeight="1"/>
    <row r="524572" ht="12.75" hidden="1" customHeight="1"/>
    <row r="524573" ht="12.75" hidden="1" customHeight="1"/>
    <row r="524574" ht="12.75" hidden="1" customHeight="1"/>
    <row r="524575" ht="12.75" hidden="1" customHeight="1"/>
    <row r="524576" ht="12.75" hidden="1" customHeight="1"/>
    <row r="524577" ht="12.75" hidden="1" customHeight="1"/>
    <row r="524578" ht="12.75" hidden="1" customHeight="1"/>
    <row r="524579" ht="12.75" hidden="1" customHeight="1"/>
    <row r="524580" ht="12.75" hidden="1" customHeight="1"/>
    <row r="524581" ht="12.75" hidden="1" customHeight="1"/>
    <row r="524582" ht="12.75" hidden="1" customHeight="1"/>
    <row r="524583" ht="12.75" hidden="1" customHeight="1"/>
    <row r="524584" ht="12.75" hidden="1" customHeight="1"/>
    <row r="524585" ht="12.75" hidden="1" customHeight="1"/>
    <row r="524586" ht="12.75" hidden="1" customHeight="1"/>
    <row r="524587" ht="12.75" hidden="1" customHeight="1"/>
    <row r="524588" ht="12.75" hidden="1" customHeight="1"/>
    <row r="524589" ht="12.75" hidden="1" customHeight="1"/>
    <row r="524590" ht="12.75" hidden="1" customHeight="1"/>
    <row r="524591" ht="12.75" hidden="1" customHeight="1"/>
    <row r="524592" ht="12.75" hidden="1" customHeight="1"/>
    <row r="524593" ht="12.75" hidden="1" customHeight="1"/>
    <row r="524594" ht="12.75" hidden="1" customHeight="1"/>
    <row r="524595" ht="12.75" hidden="1" customHeight="1"/>
    <row r="524596" ht="12.75" hidden="1" customHeight="1"/>
    <row r="524597" ht="12.75" hidden="1" customHeight="1"/>
    <row r="524598" ht="12.75" hidden="1" customHeight="1"/>
    <row r="524599" ht="12.75" hidden="1" customHeight="1"/>
    <row r="524600" ht="12.75" hidden="1" customHeight="1"/>
    <row r="524601" ht="12.75" hidden="1" customHeight="1"/>
    <row r="524602" ht="12.75" hidden="1" customHeight="1"/>
    <row r="524603" ht="12.75" hidden="1" customHeight="1"/>
    <row r="524604" ht="12.75" hidden="1" customHeight="1"/>
    <row r="524605" ht="12.75" hidden="1" customHeight="1"/>
    <row r="524606" ht="12.75" hidden="1" customHeight="1"/>
    <row r="524607" ht="12.75" hidden="1" customHeight="1"/>
    <row r="524608" ht="12.75" hidden="1" customHeight="1"/>
    <row r="524609" ht="12.75" hidden="1" customHeight="1"/>
    <row r="524610" ht="12.75" hidden="1" customHeight="1"/>
    <row r="524611" ht="12.75" hidden="1" customHeight="1"/>
    <row r="524612" ht="12.75" hidden="1" customHeight="1"/>
    <row r="524613" ht="12.75" hidden="1" customHeight="1"/>
    <row r="524614" ht="12.75" hidden="1" customHeight="1"/>
    <row r="524615" ht="12.75" hidden="1" customHeight="1"/>
    <row r="524616" ht="12.75" hidden="1" customHeight="1"/>
    <row r="524617" ht="12.75" hidden="1" customHeight="1"/>
    <row r="524618" ht="12.75" hidden="1" customHeight="1"/>
    <row r="524619" ht="12.75" hidden="1" customHeight="1"/>
    <row r="524620" ht="12.75" hidden="1" customHeight="1"/>
    <row r="524621" ht="12.75" hidden="1" customHeight="1"/>
    <row r="524622" ht="12.75" hidden="1" customHeight="1"/>
    <row r="524623" ht="12.75" hidden="1" customHeight="1"/>
    <row r="524624" ht="12.75" hidden="1" customHeight="1"/>
    <row r="524625" ht="12.75" hidden="1" customHeight="1"/>
    <row r="524626" ht="12.75" hidden="1" customHeight="1"/>
    <row r="524627" ht="12.75" hidden="1" customHeight="1"/>
    <row r="524628" ht="12.75" hidden="1" customHeight="1"/>
    <row r="524629" ht="12.75" hidden="1" customHeight="1"/>
    <row r="524630" ht="12.75" hidden="1" customHeight="1"/>
    <row r="524631" ht="12.75" hidden="1" customHeight="1"/>
    <row r="524632" ht="12.75" hidden="1" customHeight="1"/>
    <row r="524633" ht="12.75" hidden="1" customHeight="1"/>
    <row r="524634" ht="12.75" hidden="1" customHeight="1"/>
    <row r="524635" ht="12.75" hidden="1" customHeight="1"/>
    <row r="524636" ht="12.75" hidden="1" customHeight="1"/>
    <row r="524637" ht="12.75" hidden="1" customHeight="1"/>
    <row r="524638" ht="12.75" hidden="1" customHeight="1"/>
    <row r="524639" ht="12.75" hidden="1" customHeight="1"/>
    <row r="524640" ht="12.75" hidden="1" customHeight="1"/>
    <row r="524641" ht="12.75" hidden="1" customHeight="1"/>
    <row r="524642" ht="12.75" hidden="1" customHeight="1"/>
    <row r="524643" ht="12.75" hidden="1" customHeight="1"/>
    <row r="524644" ht="12.75" hidden="1" customHeight="1"/>
    <row r="524645" ht="12.75" hidden="1" customHeight="1"/>
    <row r="524646" ht="12.75" hidden="1" customHeight="1"/>
    <row r="524647" ht="12.75" hidden="1" customHeight="1"/>
    <row r="524648" ht="12.75" hidden="1" customHeight="1"/>
    <row r="524649" ht="12.75" hidden="1" customHeight="1"/>
    <row r="524650" ht="12.75" hidden="1" customHeight="1"/>
    <row r="524651" ht="12.75" hidden="1" customHeight="1"/>
    <row r="524652" ht="12.75" hidden="1" customHeight="1"/>
    <row r="524653" ht="12.75" hidden="1" customHeight="1"/>
    <row r="524654" ht="12.75" hidden="1" customHeight="1"/>
    <row r="524655" ht="12.75" hidden="1" customHeight="1"/>
    <row r="524656" ht="12.75" hidden="1" customHeight="1"/>
    <row r="524657" ht="12.75" hidden="1" customHeight="1"/>
    <row r="524658" ht="12.75" hidden="1" customHeight="1"/>
    <row r="524659" ht="12.75" hidden="1" customHeight="1"/>
    <row r="524660" ht="12.75" hidden="1" customHeight="1"/>
    <row r="524661" ht="12.75" hidden="1" customHeight="1"/>
    <row r="524662" ht="12.75" hidden="1" customHeight="1"/>
    <row r="524663" ht="12.75" hidden="1" customHeight="1"/>
    <row r="524664" ht="12.75" hidden="1" customHeight="1"/>
    <row r="524665" ht="12.75" hidden="1" customHeight="1"/>
    <row r="524666" ht="12.75" hidden="1" customHeight="1"/>
    <row r="524667" ht="12.75" hidden="1" customHeight="1"/>
    <row r="524668" ht="12.75" hidden="1" customHeight="1"/>
    <row r="524669" ht="12.75" hidden="1" customHeight="1"/>
    <row r="524670" ht="12.75" hidden="1" customHeight="1"/>
    <row r="524671" ht="12.75" hidden="1" customHeight="1"/>
    <row r="524672" ht="12.75" hidden="1" customHeight="1"/>
    <row r="524673" ht="12.75" hidden="1" customHeight="1"/>
    <row r="524674" ht="12.75" hidden="1" customHeight="1"/>
    <row r="524675" ht="12.75" hidden="1" customHeight="1"/>
    <row r="524676" ht="12.75" hidden="1" customHeight="1"/>
    <row r="524677" ht="12.75" hidden="1" customHeight="1"/>
    <row r="524678" ht="12.75" hidden="1" customHeight="1"/>
    <row r="524679" ht="12.75" hidden="1" customHeight="1"/>
    <row r="524680" ht="12.75" hidden="1" customHeight="1"/>
    <row r="524681" ht="12.75" hidden="1" customHeight="1"/>
    <row r="524682" ht="12.75" hidden="1" customHeight="1"/>
    <row r="524683" ht="12.75" hidden="1" customHeight="1"/>
    <row r="524684" ht="12.75" hidden="1" customHeight="1"/>
    <row r="524685" ht="12.75" hidden="1" customHeight="1"/>
    <row r="524686" ht="12.75" hidden="1" customHeight="1"/>
    <row r="524687" ht="12.75" hidden="1" customHeight="1"/>
    <row r="524688" ht="12.75" hidden="1" customHeight="1"/>
    <row r="524689" ht="12.75" hidden="1" customHeight="1"/>
    <row r="524690" ht="12.75" hidden="1" customHeight="1"/>
    <row r="524691" ht="12.75" hidden="1" customHeight="1"/>
    <row r="524692" ht="12.75" hidden="1" customHeight="1"/>
    <row r="524693" ht="12.75" hidden="1" customHeight="1"/>
    <row r="524694" ht="12.75" hidden="1" customHeight="1"/>
    <row r="524695" ht="12.75" hidden="1" customHeight="1"/>
    <row r="524696" ht="12.75" hidden="1" customHeight="1"/>
    <row r="524697" ht="12.75" hidden="1" customHeight="1"/>
    <row r="524698" ht="12.75" hidden="1" customHeight="1"/>
    <row r="524699" ht="12.75" hidden="1" customHeight="1"/>
    <row r="524700" ht="12.75" hidden="1" customHeight="1"/>
    <row r="524701" ht="12.75" hidden="1" customHeight="1"/>
    <row r="524702" ht="12.75" hidden="1" customHeight="1"/>
    <row r="524703" ht="12.75" hidden="1" customHeight="1"/>
    <row r="524704" ht="12.75" hidden="1" customHeight="1"/>
    <row r="524705" ht="12.75" hidden="1" customHeight="1"/>
    <row r="524706" ht="12.75" hidden="1" customHeight="1"/>
    <row r="524707" ht="12.75" hidden="1" customHeight="1"/>
    <row r="524708" ht="12.75" hidden="1" customHeight="1"/>
    <row r="524709" ht="12.75" hidden="1" customHeight="1"/>
    <row r="524710" ht="12.75" hidden="1" customHeight="1"/>
    <row r="524711" ht="12.75" hidden="1" customHeight="1"/>
    <row r="524712" ht="12.75" hidden="1" customHeight="1"/>
    <row r="524713" ht="12.75" hidden="1" customHeight="1"/>
    <row r="524714" ht="12.75" hidden="1" customHeight="1"/>
    <row r="524715" ht="12.75" hidden="1" customHeight="1"/>
    <row r="524716" ht="12.75" hidden="1" customHeight="1"/>
    <row r="524717" ht="12.75" hidden="1" customHeight="1"/>
    <row r="524718" ht="12.75" hidden="1" customHeight="1"/>
    <row r="524719" ht="12.75" hidden="1" customHeight="1"/>
    <row r="524720" ht="12.75" hidden="1" customHeight="1"/>
    <row r="524721" ht="12.75" hidden="1" customHeight="1"/>
    <row r="524722" ht="12.75" hidden="1" customHeight="1"/>
    <row r="524723" ht="12.75" hidden="1" customHeight="1"/>
    <row r="524724" ht="12.75" hidden="1" customHeight="1"/>
    <row r="524725" ht="12.75" hidden="1" customHeight="1"/>
    <row r="524726" ht="12.75" hidden="1" customHeight="1"/>
    <row r="524727" ht="12.75" hidden="1" customHeight="1"/>
    <row r="524728" ht="12.75" hidden="1" customHeight="1"/>
    <row r="524729" ht="12.75" hidden="1" customHeight="1"/>
    <row r="524730" ht="12.75" hidden="1" customHeight="1"/>
    <row r="524731" ht="12.75" hidden="1" customHeight="1"/>
    <row r="524732" ht="12.75" hidden="1" customHeight="1"/>
    <row r="524733" ht="12.75" hidden="1" customHeight="1"/>
    <row r="524734" ht="12.75" hidden="1" customHeight="1"/>
    <row r="524735" ht="12.75" hidden="1" customHeight="1"/>
    <row r="524736" ht="12.75" hidden="1" customHeight="1"/>
    <row r="524737" ht="12.75" hidden="1" customHeight="1"/>
    <row r="524738" ht="12.75" hidden="1" customHeight="1"/>
    <row r="524739" ht="12.75" hidden="1" customHeight="1"/>
    <row r="524740" ht="12.75" hidden="1" customHeight="1"/>
    <row r="524741" ht="12.75" hidden="1" customHeight="1"/>
    <row r="524742" ht="12.75" hidden="1" customHeight="1"/>
    <row r="524743" ht="12.75" hidden="1" customHeight="1"/>
    <row r="524744" ht="12.75" hidden="1" customHeight="1"/>
    <row r="524745" ht="12.75" hidden="1" customHeight="1"/>
    <row r="524746" ht="12.75" hidden="1" customHeight="1"/>
    <row r="524747" ht="12.75" hidden="1" customHeight="1"/>
    <row r="524748" ht="12.75" hidden="1" customHeight="1"/>
    <row r="524749" ht="12.75" hidden="1" customHeight="1"/>
    <row r="524750" ht="12.75" hidden="1" customHeight="1"/>
    <row r="524751" ht="12.75" hidden="1" customHeight="1"/>
    <row r="524752" ht="12.75" hidden="1" customHeight="1"/>
    <row r="524753" ht="12.75" hidden="1" customHeight="1"/>
    <row r="524754" ht="12.75" hidden="1" customHeight="1"/>
    <row r="524755" ht="12.75" hidden="1" customHeight="1"/>
    <row r="524756" ht="12.75" hidden="1" customHeight="1"/>
    <row r="524757" ht="12.75" hidden="1" customHeight="1"/>
    <row r="524758" ht="12.75" hidden="1" customHeight="1"/>
    <row r="524759" ht="12.75" hidden="1" customHeight="1"/>
    <row r="524760" ht="12.75" hidden="1" customHeight="1"/>
    <row r="524761" ht="12.75" hidden="1" customHeight="1"/>
    <row r="524762" ht="12.75" hidden="1" customHeight="1"/>
    <row r="524763" ht="12.75" hidden="1" customHeight="1"/>
    <row r="524764" ht="12.75" hidden="1" customHeight="1"/>
    <row r="524765" ht="12.75" hidden="1" customHeight="1"/>
    <row r="524766" ht="12.75" hidden="1" customHeight="1"/>
    <row r="524767" ht="12.75" hidden="1" customHeight="1"/>
    <row r="524768" ht="12.75" hidden="1" customHeight="1"/>
    <row r="524769" ht="12.75" hidden="1" customHeight="1"/>
    <row r="524770" ht="12.75" hidden="1" customHeight="1"/>
    <row r="524771" ht="12.75" hidden="1" customHeight="1"/>
    <row r="524772" ht="12.75" hidden="1" customHeight="1"/>
    <row r="524773" ht="12.75" hidden="1" customHeight="1"/>
    <row r="524774" ht="12.75" hidden="1" customHeight="1"/>
    <row r="524775" ht="12.75" hidden="1" customHeight="1"/>
    <row r="524776" ht="12.75" hidden="1" customHeight="1"/>
    <row r="524777" ht="12.75" hidden="1" customHeight="1"/>
    <row r="524778" ht="12.75" hidden="1" customHeight="1"/>
    <row r="524779" ht="12.75" hidden="1" customHeight="1"/>
    <row r="524780" ht="12.75" hidden="1" customHeight="1"/>
    <row r="524781" ht="12.75" hidden="1" customHeight="1"/>
    <row r="524782" ht="12.75" hidden="1" customHeight="1"/>
    <row r="524783" ht="12.75" hidden="1" customHeight="1"/>
    <row r="524784" ht="12.75" hidden="1" customHeight="1"/>
    <row r="524785" ht="12.75" hidden="1" customHeight="1"/>
    <row r="524786" ht="12.75" hidden="1" customHeight="1"/>
    <row r="524787" ht="12.75" hidden="1" customHeight="1"/>
    <row r="524788" ht="12.75" hidden="1" customHeight="1"/>
    <row r="524789" ht="12.75" hidden="1" customHeight="1"/>
    <row r="524790" ht="12.75" hidden="1" customHeight="1"/>
    <row r="524791" ht="12.75" hidden="1" customHeight="1"/>
    <row r="524792" ht="12.75" hidden="1" customHeight="1"/>
    <row r="524793" ht="12.75" hidden="1" customHeight="1"/>
    <row r="524794" ht="12.75" hidden="1" customHeight="1"/>
    <row r="524795" ht="12.75" hidden="1" customHeight="1"/>
    <row r="524796" ht="12.75" hidden="1" customHeight="1"/>
    <row r="524797" ht="12.75" hidden="1" customHeight="1"/>
    <row r="524798" ht="12.75" hidden="1" customHeight="1"/>
    <row r="524799" ht="12.75" hidden="1" customHeight="1"/>
    <row r="524800" ht="12.75" hidden="1" customHeight="1"/>
    <row r="524801" ht="12.75" hidden="1" customHeight="1"/>
    <row r="524802" ht="12.75" hidden="1" customHeight="1"/>
    <row r="524803" ht="12.75" hidden="1" customHeight="1"/>
    <row r="524804" ht="12.75" hidden="1" customHeight="1"/>
    <row r="524805" ht="12.75" hidden="1" customHeight="1"/>
    <row r="524806" ht="12.75" hidden="1" customHeight="1"/>
    <row r="524807" ht="12.75" hidden="1" customHeight="1"/>
    <row r="524808" ht="12.75" hidden="1" customHeight="1"/>
    <row r="524809" ht="12.75" hidden="1" customHeight="1"/>
    <row r="524810" ht="12.75" hidden="1" customHeight="1"/>
    <row r="524811" ht="12.75" hidden="1" customHeight="1"/>
    <row r="524812" ht="12.75" hidden="1" customHeight="1"/>
    <row r="524813" ht="12.75" hidden="1" customHeight="1"/>
    <row r="524814" ht="12.75" hidden="1" customHeight="1"/>
    <row r="524815" ht="12.75" hidden="1" customHeight="1"/>
    <row r="524816" ht="12.75" hidden="1" customHeight="1"/>
    <row r="524817" ht="12.75" hidden="1" customHeight="1"/>
    <row r="524818" ht="12.75" hidden="1" customHeight="1"/>
    <row r="524819" ht="12.75" hidden="1" customHeight="1"/>
    <row r="524820" ht="12.75" hidden="1" customHeight="1"/>
    <row r="524821" ht="12.75" hidden="1" customHeight="1"/>
    <row r="524822" ht="12.75" hidden="1" customHeight="1"/>
    <row r="524823" ht="12.75" hidden="1" customHeight="1"/>
    <row r="524824" ht="12.75" hidden="1" customHeight="1"/>
    <row r="524825" ht="12.75" hidden="1" customHeight="1"/>
    <row r="524826" ht="12.75" hidden="1" customHeight="1"/>
    <row r="524827" ht="12.75" hidden="1" customHeight="1"/>
    <row r="524828" ht="12.75" hidden="1" customHeight="1"/>
    <row r="524829" ht="12.75" hidden="1" customHeight="1"/>
    <row r="524830" ht="12.75" hidden="1" customHeight="1"/>
    <row r="524831" ht="12.75" hidden="1" customHeight="1"/>
    <row r="524832" ht="12.75" hidden="1" customHeight="1"/>
    <row r="524833" ht="12.75" hidden="1" customHeight="1"/>
    <row r="524834" ht="12.75" hidden="1" customHeight="1"/>
    <row r="524835" ht="12.75" hidden="1" customHeight="1"/>
    <row r="524836" ht="12.75" hidden="1" customHeight="1"/>
    <row r="524837" ht="12.75" hidden="1" customHeight="1"/>
    <row r="524838" ht="12.75" hidden="1" customHeight="1"/>
    <row r="524839" ht="12.75" hidden="1" customHeight="1"/>
    <row r="524840" ht="12.75" hidden="1" customHeight="1"/>
    <row r="524841" ht="12.75" hidden="1" customHeight="1"/>
    <row r="524842" ht="12.75" hidden="1" customHeight="1"/>
    <row r="524843" ht="12.75" hidden="1" customHeight="1"/>
    <row r="524844" ht="12.75" hidden="1" customHeight="1"/>
    <row r="524845" ht="12.75" hidden="1" customHeight="1"/>
    <row r="524846" ht="12.75" hidden="1" customHeight="1"/>
    <row r="524847" ht="12.75" hidden="1" customHeight="1"/>
    <row r="524848" ht="12.75" hidden="1" customHeight="1"/>
    <row r="524849" ht="12.75" hidden="1" customHeight="1"/>
    <row r="524850" ht="12.75" hidden="1" customHeight="1"/>
    <row r="524851" ht="12.75" hidden="1" customHeight="1"/>
    <row r="524852" ht="12.75" hidden="1" customHeight="1"/>
    <row r="524853" ht="12.75" hidden="1" customHeight="1"/>
    <row r="524854" ht="12.75" hidden="1" customHeight="1"/>
    <row r="524855" ht="12.75" hidden="1" customHeight="1"/>
    <row r="524856" ht="12.75" hidden="1" customHeight="1"/>
    <row r="524857" ht="12.75" hidden="1" customHeight="1"/>
    <row r="524858" ht="12.75" hidden="1" customHeight="1"/>
    <row r="524859" ht="12.75" hidden="1" customHeight="1"/>
    <row r="524860" ht="12.75" hidden="1" customHeight="1"/>
    <row r="524861" ht="12.75" hidden="1" customHeight="1"/>
    <row r="524862" ht="12.75" hidden="1" customHeight="1"/>
    <row r="524863" ht="12.75" hidden="1" customHeight="1"/>
    <row r="524864" ht="12.75" hidden="1" customHeight="1"/>
    <row r="524865" ht="12.75" hidden="1" customHeight="1"/>
    <row r="524866" ht="12.75" hidden="1" customHeight="1"/>
    <row r="524867" ht="12.75" hidden="1" customHeight="1"/>
    <row r="524868" ht="12.75" hidden="1" customHeight="1"/>
    <row r="524869" ht="12.75" hidden="1" customHeight="1"/>
    <row r="524870" ht="12.75" hidden="1" customHeight="1"/>
    <row r="524871" ht="12.75" hidden="1" customHeight="1"/>
    <row r="524872" ht="12.75" hidden="1" customHeight="1"/>
    <row r="524873" ht="12.75" hidden="1" customHeight="1"/>
    <row r="524874" ht="12.75" hidden="1" customHeight="1"/>
    <row r="524875" ht="12.75" hidden="1" customHeight="1"/>
    <row r="524876" ht="12.75" hidden="1" customHeight="1"/>
    <row r="524877" ht="12.75" hidden="1" customHeight="1"/>
    <row r="524878" ht="12.75" hidden="1" customHeight="1"/>
    <row r="524879" ht="12.75" hidden="1" customHeight="1"/>
    <row r="524880" ht="12.75" hidden="1" customHeight="1"/>
    <row r="524881" ht="12.75" hidden="1" customHeight="1"/>
    <row r="524882" ht="12.75" hidden="1" customHeight="1"/>
    <row r="524883" ht="12.75" hidden="1" customHeight="1"/>
    <row r="524884" ht="12.75" hidden="1" customHeight="1"/>
    <row r="524885" ht="12.75" hidden="1" customHeight="1"/>
    <row r="524886" ht="12.75" hidden="1" customHeight="1"/>
    <row r="524887" ht="12.75" hidden="1" customHeight="1"/>
    <row r="524888" ht="12.75" hidden="1" customHeight="1"/>
    <row r="524889" ht="12.75" hidden="1" customHeight="1"/>
    <row r="524890" ht="12.75" hidden="1" customHeight="1"/>
    <row r="524891" ht="12.75" hidden="1" customHeight="1"/>
    <row r="524892" ht="12.75" hidden="1" customHeight="1"/>
    <row r="524893" ht="12.75" hidden="1" customHeight="1"/>
    <row r="524894" ht="12.75" hidden="1" customHeight="1"/>
    <row r="524895" ht="12.75" hidden="1" customHeight="1"/>
    <row r="524896" ht="12.75" hidden="1" customHeight="1"/>
    <row r="524897" ht="12.75" hidden="1" customHeight="1"/>
    <row r="524898" ht="12.75" hidden="1" customHeight="1"/>
    <row r="524899" ht="12.75" hidden="1" customHeight="1"/>
    <row r="524900" ht="12.75" hidden="1" customHeight="1"/>
    <row r="524901" ht="12.75" hidden="1" customHeight="1"/>
    <row r="524902" ht="12.75" hidden="1" customHeight="1"/>
    <row r="524903" ht="12.75" hidden="1" customHeight="1"/>
    <row r="524904" ht="12.75" hidden="1" customHeight="1"/>
    <row r="524905" ht="12.75" hidden="1" customHeight="1"/>
    <row r="524906" ht="12.75" hidden="1" customHeight="1"/>
    <row r="524907" ht="12.75" hidden="1" customHeight="1"/>
    <row r="524908" ht="12.75" hidden="1" customHeight="1"/>
    <row r="524909" ht="12.75" hidden="1" customHeight="1"/>
    <row r="524910" ht="12.75" hidden="1" customHeight="1"/>
    <row r="524911" ht="12.75" hidden="1" customHeight="1"/>
    <row r="524912" ht="12.75" hidden="1" customHeight="1"/>
    <row r="524913" ht="12.75" hidden="1" customHeight="1"/>
    <row r="524914" ht="12.75" hidden="1" customHeight="1"/>
    <row r="524915" ht="12.75" hidden="1" customHeight="1"/>
    <row r="524916" ht="12.75" hidden="1" customHeight="1"/>
    <row r="524917" ht="12.75" hidden="1" customHeight="1"/>
    <row r="524918" ht="12.75" hidden="1" customHeight="1"/>
    <row r="524919" ht="12.75" hidden="1" customHeight="1"/>
    <row r="524920" ht="12.75" hidden="1" customHeight="1"/>
    <row r="524921" ht="12.75" hidden="1" customHeight="1"/>
    <row r="524922" ht="12.75" hidden="1" customHeight="1"/>
    <row r="524923" ht="12.75" hidden="1" customHeight="1"/>
    <row r="524924" ht="12.75" hidden="1" customHeight="1"/>
    <row r="524925" ht="12.75" hidden="1" customHeight="1"/>
    <row r="524926" ht="12.75" hidden="1" customHeight="1"/>
    <row r="524927" ht="12.75" hidden="1" customHeight="1"/>
    <row r="524928" ht="12.75" hidden="1" customHeight="1"/>
    <row r="524929" ht="12.75" hidden="1" customHeight="1"/>
    <row r="524930" ht="12.75" hidden="1" customHeight="1"/>
    <row r="524931" ht="12.75" hidden="1" customHeight="1"/>
    <row r="524932" ht="12.75" hidden="1" customHeight="1"/>
    <row r="524933" ht="12.75" hidden="1" customHeight="1"/>
    <row r="524934" ht="12.75" hidden="1" customHeight="1"/>
    <row r="524935" ht="12.75" hidden="1" customHeight="1"/>
    <row r="524936" ht="12.75" hidden="1" customHeight="1"/>
    <row r="524937" ht="12.75" hidden="1" customHeight="1"/>
    <row r="524938" ht="12.75" hidden="1" customHeight="1"/>
    <row r="524939" ht="12.75" hidden="1" customHeight="1"/>
    <row r="524940" ht="12.75" hidden="1" customHeight="1"/>
    <row r="524941" ht="12.75" hidden="1" customHeight="1"/>
    <row r="524942" ht="12.75" hidden="1" customHeight="1"/>
    <row r="524943" ht="12.75" hidden="1" customHeight="1"/>
    <row r="524944" ht="12.75" hidden="1" customHeight="1"/>
    <row r="524945" ht="12.75" hidden="1" customHeight="1"/>
    <row r="524946" ht="12.75" hidden="1" customHeight="1"/>
    <row r="524947" ht="12.75" hidden="1" customHeight="1"/>
    <row r="524948" ht="12.75" hidden="1" customHeight="1"/>
    <row r="524949" ht="12.75" hidden="1" customHeight="1"/>
    <row r="524950" ht="12.75" hidden="1" customHeight="1"/>
    <row r="524951" ht="12.75" hidden="1" customHeight="1"/>
    <row r="524952" ht="12.75" hidden="1" customHeight="1"/>
    <row r="524953" ht="12.75" hidden="1" customHeight="1"/>
    <row r="524954" ht="12.75" hidden="1" customHeight="1"/>
    <row r="524955" ht="12.75" hidden="1" customHeight="1"/>
    <row r="524956" ht="12.75" hidden="1" customHeight="1"/>
    <row r="524957" ht="12.75" hidden="1" customHeight="1"/>
    <row r="524958" ht="12.75" hidden="1" customHeight="1"/>
    <row r="524959" ht="12.75" hidden="1" customHeight="1"/>
    <row r="524960" ht="12.75" hidden="1" customHeight="1"/>
    <row r="524961" ht="12.75" hidden="1" customHeight="1"/>
    <row r="524962" ht="12.75" hidden="1" customHeight="1"/>
    <row r="524963" ht="12.75" hidden="1" customHeight="1"/>
    <row r="524964" ht="12.75" hidden="1" customHeight="1"/>
    <row r="524965" ht="12.75" hidden="1" customHeight="1"/>
    <row r="524966" ht="12.75" hidden="1" customHeight="1"/>
    <row r="524967" ht="12.75" hidden="1" customHeight="1"/>
    <row r="524968" ht="12.75" hidden="1" customHeight="1"/>
    <row r="524969" ht="12.75" hidden="1" customHeight="1"/>
    <row r="524970" ht="12.75" hidden="1" customHeight="1"/>
    <row r="524971" ht="12.75" hidden="1" customHeight="1"/>
    <row r="524972" ht="12.75" hidden="1" customHeight="1"/>
    <row r="524973" ht="12.75" hidden="1" customHeight="1"/>
    <row r="524974" ht="12.75" hidden="1" customHeight="1"/>
    <row r="524975" ht="12.75" hidden="1" customHeight="1"/>
    <row r="524976" ht="12.75" hidden="1" customHeight="1"/>
    <row r="524977" ht="12.75" hidden="1" customHeight="1"/>
    <row r="524978" ht="12.75" hidden="1" customHeight="1"/>
    <row r="524979" ht="12.75" hidden="1" customHeight="1"/>
    <row r="524980" ht="12.75" hidden="1" customHeight="1"/>
    <row r="524981" ht="12.75" hidden="1" customHeight="1"/>
    <row r="524982" ht="12.75" hidden="1" customHeight="1"/>
    <row r="524983" ht="12.75" hidden="1" customHeight="1"/>
    <row r="524984" ht="12.75" hidden="1" customHeight="1"/>
    <row r="524985" ht="12.75" hidden="1" customHeight="1"/>
    <row r="524986" ht="12.75" hidden="1" customHeight="1"/>
    <row r="524987" ht="12.75" hidden="1" customHeight="1"/>
    <row r="524988" ht="12.75" hidden="1" customHeight="1"/>
    <row r="524989" ht="12.75" hidden="1" customHeight="1"/>
    <row r="524990" ht="12.75" hidden="1" customHeight="1"/>
    <row r="524991" ht="12.75" hidden="1" customHeight="1"/>
    <row r="524992" ht="12.75" hidden="1" customHeight="1"/>
    <row r="524993" ht="12.75" hidden="1" customHeight="1"/>
    <row r="524994" ht="12.75" hidden="1" customHeight="1"/>
    <row r="524995" ht="12.75" hidden="1" customHeight="1"/>
    <row r="524996" ht="12.75" hidden="1" customHeight="1"/>
    <row r="524997" ht="12.75" hidden="1" customHeight="1"/>
    <row r="524998" ht="12.75" hidden="1" customHeight="1"/>
    <row r="524999" ht="12.75" hidden="1" customHeight="1"/>
    <row r="525000" ht="12.75" hidden="1" customHeight="1"/>
    <row r="525001" ht="12.75" hidden="1" customHeight="1"/>
    <row r="525002" ht="12.75" hidden="1" customHeight="1"/>
    <row r="525003" ht="12.75" hidden="1" customHeight="1"/>
    <row r="525004" ht="12.75" hidden="1" customHeight="1"/>
    <row r="525005" ht="12.75" hidden="1" customHeight="1"/>
    <row r="525006" ht="12.75" hidden="1" customHeight="1"/>
    <row r="525007" ht="12.75" hidden="1" customHeight="1"/>
    <row r="525008" ht="12.75" hidden="1" customHeight="1"/>
    <row r="525009" ht="12.75" hidden="1" customHeight="1"/>
    <row r="525010" ht="12.75" hidden="1" customHeight="1"/>
    <row r="525011" ht="12.75" hidden="1" customHeight="1"/>
    <row r="525012" ht="12.75" hidden="1" customHeight="1"/>
    <row r="525013" ht="12.75" hidden="1" customHeight="1"/>
    <row r="525014" ht="12.75" hidden="1" customHeight="1"/>
    <row r="525015" ht="12.75" hidden="1" customHeight="1"/>
    <row r="525016" ht="12.75" hidden="1" customHeight="1"/>
    <row r="525017" ht="12.75" hidden="1" customHeight="1"/>
    <row r="525018" ht="12.75" hidden="1" customHeight="1"/>
    <row r="525019" ht="12.75" hidden="1" customHeight="1"/>
    <row r="525020" ht="12.75" hidden="1" customHeight="1"/>
    <row r="525021" ht="12.75" hidden="1" customHeight="1"/>
    <row r="525022" ht="12.75" hidden="1" customHeight="1"/>
    <row r="525023" ht="12.75" hidden="1" customHeight="1"/>
    <row r="525024" ht="12.75" hidden="1" customHeight="1"/>
    <row r="525025" ht="12.75" hidden="1" customHeight="1"/>
    <row r="525026" ht="12.75" hidden="1" customHeight="1"/>
    <row r="525027" ht="12.75" hidden="1" customHeight="1"/>
    <row r="525028" ht="12.75" hidden="1" customHeight="1"/>
    <row r="525029" ht="12.75" hidden="1" customHeight="1"/>
    <row r="525030" ht="12.75" hidden="1" customHeight="1"/>
    <row r="525031" ht="12.75" hidden="1" customHeight="1"/>
    <row r="525032" ht="12.75" hidden="1" customHeight="1"/>
    <row r="525033" ht="12.75" hidden="1" customHeight="1"/>
    <row r="525034" ht="12.75" hidden="1" customHeight="1"/>
    <row r="525035" ht="12.75" hidden="1" customHeight="1"/>
    <row r="525036" ht="12.75" hidden="1" customHeight="1"/>
    <row r="525037" ht="12.75" hidden="1" customHeight="1"/>
    <row r="525038" ht="12.75" hidden="1" customHeight="1"/>
    <row r="525039" ht="12.75" hidden="1" customHeight="1"/>
    <row r="525040" ht="12.75" hidden="1" customHeight="1"/>
    <row r="525041" ht="12.75" hidden="1" customHeight="1"/>
    <row r="525042" ht="12.75" hidden="1" customHeight="1"/>
    <row r="525043" ht="12.75" hidden="1" customHeight="1"/>
    <row r="525044" ht="12.75" hidden="1" customHeight="1"/>
    <row r="525045" ht="12.75" hidden="1" customHeight="1"/>
    <row r="525046" ht="12.75" hidden="1" customHeight="1"/>
    <row r="525047" ht="12.75" hidden="1" customHeight="1"/>
    <row r="525048" ht="12.75" hidden="1" customHeight="1"/>
    <row r="525049" ht="12.75" hidden="1" customHeight="1"/>
    <row r="525050" ht="12.75" hidden="1" customHeight="1"/>
    <row r="525051" ht="12.75" hidden="1" customHeight="1"/>
    <row r="525052" ht="12.75" hidden="1" customHeight="1"/>
    <row r="525053" ht="12.75" hidden="1" customHeight="1"/>
    <row r="525054" ht="12.75" hidden="1" customHeight="1"/>
    <row r="525055" ht="12.75" hidden="1" customHeight="1"/>
    <row r="525056" ht="12.75" hidden="1" customHeight="1"/>
    <row r="525057" ht="12.75" hidden="1" customHeight="1"/>
    <row r="525058" ht="12.75" hidden="1" customHeight="1"/>
    <row r="525059" ht="12.75" hidden="1" customHeight="1"/>
    <row r="525060" ht="12.75" hidden="1" customHeight="1"/>
    <row r="525061" ht="12.75" hidden="1" customHeight="1"/>
    <row r="525062" ht="12.75" hidden="1" customHeight="1"/>
    <row r="525063" ht="12.75" hidden="1" customHeight="1"/>
    <row r="525064" ht="12.75" hidden="1" customHeight="1"/>
    <row r="525065" ht="12.75" hidden="1" customHeight="1"/>
    <row r="525066" ht="12.75" hidden="1" customHeight="1"/>
    <row r="525067" ht="12.75" hidden="1" customHeight="1"/>
    <row r="525068" ht="12.75" hidden="1" customHeight="1"/>
    <row r="525069" ht="12.75" hidden="1" customHeight="1"/>
    <row r="525070" ht="12.75" hidden="1" customHeight="1"/>
    <row r="525071" ht="12.75" hidden="1" customHeight="1"/>
    <row r="525072" ht="12.75" hidden="1" customHeight="1"/>
    <row r="525073" ht="12.75" hidden="1" customHeight="1"/>
    <row r="525074" ht="12.75" hidden="1" customHeight="1"/>
    <row r="525075" ht="12.75" hidden="1" customHeight="1"/>
    <row r="525076" ht="12.75" hidden="1" customHeight="1"/>
    <row r="525077" ht="12.75" hidden="1" customHeight="1"/>
    <row r="525078" ht="12.75" hidden="1" customHeight="1"/>
    <row r="525079" ht="12.75" hidden="1" customHeight="1"/>
    <row r="525080" ht="12.75" hidden="1" customHeight="1"/>
    <row r="525081" ht="12.75" hidden="1" customHeight="1"/>
    <row r="525082" ht="12.75" hidden="1" customHeight="1"/>
    <row r="525083" ht="12.75" hidden="1" customHeight="1"/>
    <row r="525084" ht="12.75" hidden="1" customHeight="1"/>
    <row r="525085" ht="12.75" hidden="1" customHeight="1"/>
    <row r="525086" ht="12.75" hidden="1" customHeight="1"/>
    <row r="525087" ht="12.75" hidden="1" customHeight="1"/>
    <row r="525088" ht="12.75" hidden="1" customHeight="1"/>
    <row r="525089" ht="12.75" hidden="1" customHeight="1"/>
    <row r="525090" ht="12.75" hidden="1" customHeight="1"/>
    <row r="525091" ht="12.75" hidden="1" customHeight="1"/>
    <row r="525092" ht="12.75" hidden="1" customHeight="1"/>
    <row r="525093" ht="12.75" hidden="1" customHeight="1"/>
    <row r="525094" ht="12.75" hidden="1" customHeight="1"/>
    <row r="525095" ht="12.75" hidden="1" customHeight="1"/>
    <row r="525096" ht="12.75" hidden="1" customHeight="1"/>
    <row r="525097" ht="12.75" hidden="1" customHeight="1"/>
    <row r="525098" ht="12.75" hidden="1" customHeight="1"/>
    <row r="525099" ht="12.75" hidden="1" customHeight="1"/>
    <row r="525100" ht="12.75" hidden="1" customHeight="1"/>
    <row r="525101" ht="12.75" hidden="1" customHeight="1"/>
    <row r="525102" ht="12.75" hidden="1" customHeight="1"/>
    <row r="525103" ht="12.75" hidden="1" customHeight="1"/>
    <row r="525104" ht="12.75" hidden="1" customHeight="1"/>
    <row r="525105" ht="12.75" hidden="1" customHeight="1"/>
    <row r="525106" ht="12.75" hidden="1" customHeight="1"/>
    <row r="525107" ht="12.75" hidden="1" customHeight="1"/>
    <row r="525108" ht="12.75" hidden="1" customHeight="1"/>
    <row r="525109" ht="12.75" hidden="1" customHeight="1"/>
    <row r="525110" ht="12.75" hidden="1" customHeight="1"/>
    <row r="525111" ht="12.75" hidden="1" customHeight="1"/>
    <row r="525112" ht="12.75" hidden="1" customHeight="1"/>
    <row r="525113" ht="12.75" hidden="1" customHeight="1"/>
    <row r="525114" ht="12.75" hidden="1" customHeight="1"/>
    <row r="525115" ht="12.75" hidden="1" customHeight="1"/>
    <row r="525116" ht="12.75" hidden="1" customHeight="1"/>
    <row r="525117" ht="12.75" hidden="1" customHeight="1"/>
    <row r="525118" ht="12.75" hidden="1" customHeight="1"/>
    <row r="525119" ht="12.75" hidden="1" customHeight="1"/>
    <row r="525120" ht="12.75" hidden="1" customHeight="1"/>
    <row r="525121" ht="12.75" hidden="1" customHeight="1"/>
    <row r="525122" ht="12.75" hidden="1" customHeight="1"/>
    <row r="525123" ht="12.75" hidden="1" customHeight="1"/>
    <row r="525124" ht="12.75" hidden="1" customHeight="1"/>
    <row r="525125" ht="12.75" hidden="1" customHeight="1"/>
    <row r="525126" ht="12.75" hidden="1" customHeight="1"/>
    <row r="525127" ht="12.75" hidden="1" customHeight="1"/>
    <row r="525128" ht="12.75" hidden="1" customHeight="1"/>
    <row r="525129" ht="12.75" hidden="1" customHeight="1"/>
    <row r="525130" ht="12.75" hidden="1" customHeight="1"/>
    <row r="525131" ht="12.75" hidden="1" customHeight="1"/>
    <row r="525132" ht="12.75" hidden="1" customHeight="1"/>
    <row r="525133" ht="12.75" hidden="1" customHeight="1"/>
    <row r="525134" ht="12.75" hidden="1" customHeight="1"/>
    <row r="525135" ht="12.75" hidden="1" customHeight="1"/>
    <row r="525136" ht="12.75" hidden="1" customHeight="1"/>
    <row r="525137" ht="12.75" hidden="1" customHeight="1"/>
    <row r="525138" ht="12.75" hidden="1" customHeight="1"/>
    <row r="525139" ht="12.75" hidden="1" customHeight="1"/>
    <row r="525140" ht="12.75" hidden="1" customHeight="1"/>
    <row r="525141" ht="12.75" hidden="1" customHeight="1"/>
    <row r="525142" ht="12.75" hidden="1" customHeight="1"/>
    <row r="525143" ht="12.75" hidden="1" customHeight="1"/>
    <row r="525144" ht="12.75" hidden="1" customHeight="1"/>
    <row r="525145" ht="12.75" hidden="1" customHeight="1"/>
    <row r="525146" ht="12.75" hidden="1" customHeight="1"/>
    <row r="525147" ht="12.75" hidden="1" customHeight="1"/>
    <row r="525148" ht="12.75" hidden="1" customHeight="1"/>
    <row r="525149" ht="12.75" hidden="1" customHeight="1"/>
    <row r="525150" ht="12.75" hidden="1" customHeight="1"/>
    <row r="525151" ht="12.75" hidden="1" customHeight="1"/>
    <row r="525152" ht="12.75" hidden="1" customHeight="1"/>
    <row r="525153" ht="12.75" hidden="1" customHeight="1"/>
    <row r="525154" ht="12.75" hidden="1" customHeight="1"/>
    <row r="525155" ht="12.75" hidden="1" customHeight="1"/>
    <row r="525156" ht="12.75" hidden="1" customHeight="1"/>
    <row r="525157" ht="12.75" hidden="1" customHeight="1"/>
    <row r="525158" ht="12.75" hidden="1" customHeight="1"/>
    <row r="525159" ht="12.75" hidden="1" customHeight="1"/>
    <row r="525160" ht="12.75" hidden="1" customHeight="1"/>
    <row r="525161" ht="12.75" hidden="1" customHeight="1"/>
    <row r="525162" ht="12.75" hidden="1" customHeight="1"/>
    <row r="525163" ht="12.75" hidden="1" customHeight="1"/>
    <row r="525164" ht="12.75" hidden="1" customHeight="1"/>
    <row r="525165" ht="12.75" hidden="1" customHeight="1"/>
    <row r="525166" ht="12.75" hidden="1" customHeight="1"/>
    <row r="525167" ht="12.75" hidden="1" customHeight="1"/>
    <row r="525168" ht="12.75" hidden="1" customHeight="1"/>
    <row r="525169" ht="12.75" hidden="1" customHeight="1"/>
    <row r="525170" ht="12.75" hidden="1" customHeight="1"/>
    <row r="525171" ht="12.75" hidden="1" customHeight="1"/>
    <row r="525172" ht="12.75" hidden="1" customHeight="1"/>
    <row r="525173" ht="12.75" hidden="1" customHeight="1"/>
    <row r="525174" ht="12.75" hidden="1" customHeight="1"/>
    <row r="525175" ht="12.75" hidden="1" customHeight="1"/>
    <row r="525176" ht="12.75" hidden="1" customHeight="1"/>
    <row r="525177" ht="12.75" hidden="1" customHeight="1"/>
    <row r="525178" ht="12.75" hidden="1" customHeight="1"/>
    <row r="525179" ht="12.75" hidden="1" customHeight="1"/>
    <row r="525180" ht="12.75" hidden="1" customHeight="1"/>
    <row r="525181" ht="12.75" hidden="1" customHeight="1"/>
    <row r="525182" ht="12.75" hidden="1" customHeight="1"/>
    <row r="525183" ht="12.75" hidden="1" customHeight="1"/>
    <row r="525184" ht="12.75" hidden="1" customHeight="1"/>
    <row r="525185" ht="12.75" hidden="1" customHeight="1"/>
    <row r="525186" ht="12.75" hidden="1" customHeight="1"/>
    <row r="525187" ht="12.75" hidden="1" customHeight="1"/>
    <row r="525188" ht="12.75" hidden="1" customHeight="1"/>
    <row r="525189" ht="12.75" hidden="1" customHeight="1"/>
    <row r="525190" ht="12.75" hidden="1" customHeight="1"/>
    <row r="525191" ht="12.75" hidden="1" customHeight="1"/>
    <row r="525192" ht="12.75" hidden="1" customHeight="1"/>
    <row r="525193" ht="12.75" hidden="1" customHeight="1"/>
    <row r="525194" ht="12.75" hidden="1" customHeight="1"/>
    <row r="525195" ht="12.75" hidden="1" customHeight="1"/>
    <row r="525196" ht="12.75" hidden="1" customHeight="1"/>
    <row r="525197" ht="12.75" hidden="1" customHeight="1"/>
    <row r="525198" ht="12.75" hidden="1" customHeight="1"/>
    <row r="525199" ht="12.75" hidden="1" customHeight="1"/>
    <row r="525200" ht="12.75" hidden="1" customHeight="1"/>
    <row r="525201" ht="12.75" hidden="1" customHeight="1"/>
    <row r="525202" ht="12.75" hidden="1" customHeight="1"/>
    <row r="525203" ht="12.75" hidden="1" customHeight="1"/>
    <row r="525204" ht="12.75" hidden="1" customHeight="1"/>
    <row r="525205" ht="12.75" hidden="1" customHeight="1"/>
    <row r="525206" ht="12.75" hidden="1" customHeight="1"/>
    <row r="525207" ht="12.75" hidden="1" customHeight="1"/>
    <row r="525208" ht="12.75" hidden="1" customHeight="1"/>
    <row r="525209" ht="12.75" hidden="1" customHeight="1"/>
    <row r="525210" ht="12.75" hidden="1" customHeight="1"/>
    <row r="525211" ht="12.75" hidden="1" customHeight="1"/>
    <row r="525212" ht="12.75" hidden="1" customHeight="1"/>
    <row r="525213" ht="12.75" hidden="1" customHeight="1"/>
    <row r="525214" ht="12.75" hidden="1" customHeight="1"/>
    <row r="525215" ht="12.75" hidden="1" customHeight="1"/>
    <row r="525216" ht="12.75" hidden="1" customHeight="1"/>
    <row r="525217" ht="12.75" hidden="1" customHeight="1"/>
    <row r="525218" ht="12.75" hidden="1" customHeight="1"/>
    <row r="525219" ht="12.75" hidden="1" customHeight="1"/>
    <row r="525220" ht="12.75" hidden="1" customHeight="1"/>
    <row r="525221" ht="12.75" hidden="1" customHeight="1"/>
    <row r="525222" ht="12.75" hidden="1" customHeight="1"/>
    <row r="525223" ht="12.75" hidden="1" customHeight="1"/>
    <row r="525224" ht="12.75" hidden="1" customHeight="1"/>
    <row r="525225" ht="12.75" hidden="1" customHeight="1"/>
    <row r="525226" ht="12.75" hidden="1" customHeight="1"/>
    <row r="525227" ht="12.75" hidden="1" customHeight="1"/>
    <row r="525228" ht="12.75" hidden="1" customHeight="1"/>
    <row r="525229" ht="12.75" hidden="1" customHeight="1"/>
    <row r="525230" ht="12.75" hidden="1" customHeight="1"/>
    <row r="525231" ht="12.75" hidden="1" customHeight="1"/>
    <row r="525232" ht="12.75" hidden="1" customHeight="1"/>
    <row r="525233" ht="12.75" hidden="1" customHeight="1"/>
    <row r="525234" ht="12.75" hidden="1" customHeight="1"/>
    <row r="525235" ht="12.75" hidden="1" customHeight="1"/>
    <row r="525236" ht="12.75" hidden="1" customHeight="1"/>
    <row r="525237" ht="12.75" hidden="1" customHeight="1"/>
    <row r="525238" ht="12.75" hidden="1" customHeight="1"/>
    <row r="525239" ht="12.75" hidden="1" customHeight="1"/>
    <row r="525240" ht="12.75" hidden="1" customHeight="1"/>
    <row r="525241" ht="12.75" hidden="1" customHeight="1"/>
    <row r="525242" ht="12.75" hidden="1" customHeight="1"/>
    <row r="525243" ht="12.75" hidden="1" customHeight="1"/>
    <row r="525244" ht="12.75" hidden="1" customHeight="1"/>
    <row r="525245" ht="12.75" hidden="1" customHeight="1"/>
    <row r="525246" ht="12.75" hidden="1" customHeight="1"/>
    <row r="525247" ht="12.75" hidden="1" customHeight="1"/>
    <row r="525248" ht="12.75" hidden="1" customHeight="1"/>
    <row r="525249" ht="12.75" hidden="1" customHeight="1"/>
    <row r="525250" ht="12.75" hidden="1" customHeight="1"/>
    <row r="525251" ht="12.75" hidden="1" customHeight="1"/>
    <row r="525252" ht="12.75" hidden="1" customHeight="1"/>
    <row r="525253" ht="12.75" hidden="1" customHeight="1"/>
    <row r="525254" ht="12.75" hidden="1" customHeight="1"/>
    <row r="525255" ht="12.75" hidden="1" customHeight="1"/>
    <row r="525256" ht="12.75" hidden="1" customHeight="1"/>
    <row r="525257" ht="12.75" hidden="1" customHeight="1"/>
    <row r="525258" ht="12.75" hidden="1" customHeight="1"/>
    <row r="525259" ht="12.75" hidden="1" customHeight="1"/>
    <row r="525260" ht="12.75" hidden="1" customHeight="1"/>
    <row r="525261" ht="12.75" hidden="1" customHeight="1"/>
    <row r="525262" ht="12.75" hidden="1" customHeight="1"/>
    <row r="525263" ht="12.75" hidden="1" customHeight="1"/>
    <row r="525264" ht="12.75" hidden="1" customHeight="1"/>
    <row r="525265" ht="12.75" hidden="1" customHeight="1"/>
    <row r="525266" ht="12.75" hidden="1" customHeight="1"/>
    <row r="525267" ht="12.75" hidden="1" customHeight="1"/>
    <row r="525268" ht="12.75" hidden="1" customHeight="1"/>
    <row r="525269" ht="12.75" hidden="1" customHeight="1"/>
    <row r="525270" ht="12.75" hidden="1" customHeight="1"/>
    <row r="525271" ht="12.75" hidden="1" customHeight="1"/>
    <row r="525272" ht="12.75" hidden="1" customHeight="1"/>
    <row r="525273" ht="12.75" hidden="1" customHeight="1"/>
    <row r="525274" ht="12.75" hidden="1" customHeight="1"/>
    <row r="525275" ht="12.75" hidden="1" customHeight="1"/>
    <row r="525276" ht="12.75" hidden="1" customHeight="1"/>
    <row r="525277" ht="12.75" hidden="1" customHeight="1"/>
    <row r="525278" ht="12.75" hidden="1" customHeight="1"/>
    <row r="525279" ht="12.75" hidden="1" customHeight="1"/>
    <row r="525280" ht="12.75" hidden="1" customHeight="1"/>
    <row r="525281" ht="12.75" hidden="1" customHeight="1"/>
    <row r="525282" ht="12.75" hidden="1" customHeight="1"/>
    <row r="525283" ht="12.75" hidden="1" customHeight="1"/>
    <row r="525284" ht="12.75" hidden="1" customHeight="1"/>
    <row r="525285" ht="12.75" hidden="1" customHeight="1"/>
    <row r="525286" ht="12.75" hidden="1" customHeight="1"/>
    <row r="525287" ht="12.75" hidden="1" customHeight="1"/>
    <row r="525288" ht="12.75" hidden="1" customHeight="1"/>
    <row r="525289" ht="12.75" hidden="1" customHeight="1"/>
    <row r="525290" ht="12.75" hidden="1" customHeight="1"/>
    <row r="525291" ht="12.75" hidden="1" customHeight="1"/>
    <row r="525292" ht="12.75" hidden="1" customHeight="1"/>
    <row r="525293" ht="12.75" hidden="1" customHeight="1"/>
    <row r="525294" ht="12.75" hidden="1" customHeight="1"/>
    <row r="525295" ht="12.75" hidden="1" customHeight="1"/>
    <row r="525296" ht="12.75" hidden="1" customHeight="1"/>
    <row r="525297" ht="12.75" hidden="1" customHeight="1"/>
    <row r="525298" ht="12.75" hidden="1" customHeight="1"/>
    <row r="525299" ht="12.75" hidden="1" customHeight="1"/>
    <row r="525300" ht="12.75" hidden="1" customHeight="1"/>
    <row r="525301" ht="12.75" hidden="1" customHeight="1"/>
    <row r="525302" ht="12.75" hidden="1" customHeight="1"/>
    <row r="525303" ht="12.75" hidden="1" customHeight="1"/>
    <row r="525304" ht="12.75" hidden="1" customHeight="1"/>
    <row r="525305" ht="12.75" hidden="1" customHeight="1"/>
    <row r="525306" ht="12.75" hidden="1" customHeight="1"/>
    <row r="525307" ht="12.75" hidden="1" customHeight="1"/>
    <row r="525308" ht="12.75" hidden="1" customHeight="1"/>
    <row r="525309" ht="12.75" hidden="1" customHeight="1"/>
    <row r="525310" ht="12.75" hidden="1" customHeight="1"/>
    <row r="525311" ht="12.75" hidden="1" customHeight="1"/>
    <row r="525312" ht="12.75" hidden="1" customHeight="1"/>
    <row r="525313" ht="12.75" hidden="1" customHeight="1"/>
    <row r="525314" ht="12.75" hidden="1" customHeight="1"/>
    <row r="525315" ht="12.75" hidden="1" customHeight="1"/>
    <row r="525316" ht="12.75" hidden="1" customHeight="1"/>
    <row r="525317" ht="12.75" hidden="1" customHeight="1"/>
    <row r="525318" ht="12.75" hidden="1" customHeight="1"/>
    <row r="525319" ht="12.75" hidden="1" customHeight="1"/>
    <row r="525320" ht="12.75" hidden="1" customHeight="1"/>
    <row r="525321" ht="12.75" hidden="1" customHeight="1"/>
    <row r="525322" ht="12.75" hidden="1" customHeight="1"/>
    <row r="525323" ht="12.75" hidden="1" customHeight="1"/>
    <row r="525324" ht="12.75" hidden="1" customHeight="1"/>
    <row r="525325" ht="12.75" hidden="1" customHeight="1"/>
    <row r="525326" ht="12.75" hidden="1" customHeight="1"/>
    <row r="525327" ht="12.75" hidden="1" customHeight="1"/>
    <row r="525328" ht="12.75" hidden="1" customHeight="1"/>
    <row r="525329" ht="12.75" hidden="1" customHeight="1"/>
    <row r="525330" ht="12.75" hidden="1" customHeight="1"/>
    <row r="525331" ht="12.75" hidden="1" customHeight="1"/>
    <row r="525332" ht="12.75" hidden="1" customHeight="1"/>
    <row r="525333" ht="12.75" hidden="1" customHeight="1"/>
    <row r="525334" ht="12.75" hidden="1" customHeight="1"/>
    <row r="525335" ht="12.75" hidden="1" customHeight="1"/>
    <row r="525336" ht="12.75" hidden="1" customHeight="1"/>
    <row r="525337" ht="12.75" hidden="1" customHeight="1"/>
    <row r="525338" ht="12.75" hidden="1" customHeight="1"/>
    <row r="525339" ht="12.75" hidden="1" customHeight="1"/>
    <row r="525340" ht="12.75" hidden="1" customHeight="1"/>
    <row r="525341" ht="12.75" hidden="1" customHeight="1"/>
    <row r="525342" ht="12.75" hidden="1" customHeight="1"/>
    <row r="525343" ht="12.75" hidden="1" customHeight="1"/>
    <row r="525344" ht="12.75" hidden="1" customHeight="1"/>
    <row r="525345" ht="12.75" hidden="1" customHeight="1"/>
    <row r="525346" ht="12.75" hidden="1" customHeight="1"/>
    <row r="525347" ht="12.75" hidden="1" customHeight="1"/>
    <row r="525348" ht="12.75" hidden="1" customHeight="1"/>
    <row r="525349" ht="12.75" hidden="1" customHeight="1"/>
    <row r="525350" ht="12.75" hidden="1" customHeight="1"/>
    <row r="525351" ht="12.75" hidden="1" customHeight="1"/>
    <row r="525352" ht="12.75" hidden="1" customHeight="1"/>
    <row r="525353" ht="12.75" hidden="1" customHeight="1"/>
    <row r="525354" ht="12.75" hidden="1" customHeight="1"/>
    <row r="525355" ht="12.75" hidden="1" customHeight="1"/>
    <row r="525356" ht="12.75" hidden="1" customHeight="1"/>
    <row r="525357" ht="12.75" hidden="1" customHeight="1"/>
    <row r="525358" ht="12.75" hidden="1" customHeight="1"/>
    <row r="525359" ht="12.75" hidden="1" customHeight="1"/>
    <row r="525360" ht="12.75" hidden="1" customHeight="1"/>
    <row r="525361" ht="12.75" hidden="1" customHeight="1"/>
    <row r="525362" ht="12.75" hidden="1" customHeight="1"/>
    <row r="525363" ht="12.75" hidden="1" customHeight="1"/>
    <row r="525364" ht="12.75" hidden="1" customHeight="1"/>
    <row r="525365" ht="12.75" hidden="1" customHeight="1"/>
    <row r="525366" ht="12.75" hidden="1" customHeight="1"/>
    <row r="525367" ht="12.75" hidden="1" customHeight="1"/>
    <row r="525368" ht="12.75" hidden="1" customHeight="1"/>
    <row r="525369" ht="12.75" hidden="1" customHeight="1"/>
    <row r="525370" ht="12.75" hidden="1" customHeight="1"/>
    <row r="525371" ht="12.75" hidden="1" customHeight="1"/>
    <row r="525372" ht="12.75" hidden="1" customHeight="1"/>
    <row r="525373" ht="12.75" hidden="1" customHeight="1"/>
    <row r="525374" ht="12.75" hidden="1" customHeight="1"/>
    <row r="525375" ht="12.75" hidden="1" customHeight="1"/>
    <row r="525376" ht="12.75" hidden="1" customHeight="1"/>
    <row r="525377" ht="12.75" hidden="1" customHeight="1"/>
    <row r="525378" ht="12.75" hidden="1" customHeight="1"/>
    <row r="525379" ht="12.75" hidden="1" customHeight="1"/>
    <row r="525380" ht="12.75" hidden="1" customHeight="1"/>
    <row r="525381" ht="12.75" hidden="1" customHeight="1"/>
    <row r="525382" ht="12.75" hidden="1" customHeight="1"/>
    <row r="525383" ht="12.75" hidden="1" customHeight="1"/>
    <row r="525384" ht="12.75" hidden="1" customHeight="1"/>
    <row r="525385" ht="12.75" hidden="1" customHeight="1"/>
    <row r="525386" ht="12.75" hidden="1" customHeight="1"/>
    <row r="525387" ht="12.75" hidden="1" customHeight="1"/>
    <row r="525388" ht="12.75" hidden="1" customHeight="1"/>
    <row r="525389" ht="12.75" hidden="1" customHeight="1"/>
    <row r="525390" ht="12.75" hidden="1" customHeight="1"/>
    <row r="525391" ht="12.75" hidden="1" customHeight="1"/>
    <row r="525392" ht="12.75" hidden="1" customHeight="1"/>
    <row r="525393" ht="12.75" hidden="1" customHeight="1"/>
    <row r="525394" ht="12.75" hidden="1" customHeight="1"/>
    <row r="525395" ht="12.75" hidden="1" customHeight="1"/>
    <row r="525396" ht="12.75" hidden="1" customHeight="1"/>
    <row r="525397" ht="12.75" hidden="1" customHeight="1"/>
    <row r="525398" ht="12.75" hidden="1" customHeight="1"/>
    <row r="525399" ht="12.75" hidden="1" customHeight="1"/>
    <row r="525400" ht="12.75" hidden="1" customHeight="1"/>
    <row r="525401" ht="12.75" hidden="1" customHeight="1"/>
    <row r="525402" ht="12.75" hidden="1" customHeight="1"/>
    <row r="525403" ht="12.75" hidden="1" customHeight="1"/>
    <row r="525404" ht="12.75" hidden="1" customHeight="1"/>
    <row r="525405" ht="12.75" hidden="1" customHeight="1"/>
    <row r="525406" ht="12.75" hidden="1" customHeight="1"/>
    <row r="525407" ht="12.75" hidden="1" customHeight="1"/>
    <row r="525408" ht="12.75" hidden="1" customHeight="1"/>
    <row r="525409" ht="12.75" hidden="1" customHeight="1"/>
    <row r="525410" ht="12.75" hidden="1" customHeight="1"/>
    <row r="525411" ht="12.75" hidden="1" customHeight="1"/>
    <row r="525412" ht="12.75" hidden="1" customHeight="1"/>
    <row r="525413" ht="12.75" hidden="1" customHeight="1"/>
    <row r="525414" ht="12.75" hidden="1" customHeight="1"/>
    <row r="525415" ht="12.75" hidden="1" customHeight="1"/>
    <row r="525416" ht="12.75" hidden="1" customHeight="1"/>
    <row r="525417" ht="12.75" hidden="1" customHeight="1"/>
    <row r="525418" ht="12.75" hidden="1" customHeight="1"/>
    <row r="525419" ht="12.75" hidden="1" customHeight="1"/>
    <row r="525420" ht="12.75" hidden="1" customHeight="1"/>
    <row r="525421" ht="12.75" hidden="1" customHeight="1"/>
    <row r="525422" ht="12.75" hidden="1" customHeight="1"/>
    <row r="525423" ht="12.75" hidden="1" customHeight="1"/>
    <row r="525424" ht="12.75" hidden="1" customHeight="1"/>
    <row r="525425" ht="12.75" hidden="1" customHeight="1"/>
    <row r="525426" ht="12.75" hidden="1" customHeight="1"/>
    <row r="525427" ht="12.75" hidden="1" customHeight="1"/>
    <row r="525428" ht="12.75" hidden="1" customHeight="1"/>
    <row r="525429" ht="12.75" hidden="1" customHeight="1"/>
    <row r="525430" ht="12.75" hidden="1" customHeight="1"/>
    <row r="525431" ht="12.75" hidden="1" customHeight="1"/>
    <row r="525432" ht="12.75" hidden="1" customHeight="1"/>
    <row r="525433" ht="12.75" hidden="1" customHeight="1"/>
    <row r="525434" ht="12.75" hidden="1" customHeight="1"/>
    <row r="525435" ht="12.75" hidden="1" customHeight="1"/>
    <row r="525436" ht="12.75" hidden="1" customHeight="1"/>
    <row r="525437" ht="12.75" hidden="1" customHeight="1"/>
    <row r="525438" ht="12.75" hidden="1" customHeight="1"/>
    <row r="525439" ht="12.75" hidden="1" customHeight="1"/>
    <row r="525440" ht="12.75" hidden="1" customHeight="1"/>
    <row r="525441" ht="12.75" hidden="1" customHeight="1"/>
    <row r="525442" ht="12.75" hidden="1" customHeight="1"/>
    <row r="525443" ht="12.75" hidden="1" customHeight="1"/>
    <row r="525444" ht="12.75" hidden="1" customHeight="1"/>
    <row r="525445" ht="12.75" hidden="1" customHeight="1"/>
    <row r="525446" ht="12.75" hidden="1" customHeight="1"/>
    <row r="525447" ht="12.75" hidden="1" customHeight="1"/>
    <row r="525448" ht="12.75" hidden="1" customHeight="1"/>
    <row r="525449" ht="12.75" hidden="1" customHeight="1"/>
    <row r="525450" ht="12.75" hidden="1" customHeight="1"/>
    <row r="525451" ht="12.75" hidden="1" customHeight="1"/>
    <row r="525452" ht="12.75" hidden="1" customHeight="1"/>
    <row r="525453" ht="12.75" hidden="1" customHeight="1"/>
    <row r="525454" ht="12.75" hidden="1" customHeight="1"/>
    <row r="525455" ht="12.75" hidden="1" customHeight="1"/>
    <row r="525456" ht="12.75" hidden="1" customHeight="1"/>
    <row r="525457" ht="12.75" hidden="1" customHeight="1"/>
    <row r="525458" ht="12.75" hidden="1" customHeight="1"/>
    <row r="525459" ht="12.75" hidden="1" customHeight="1"/>
    <row r="525460" ht="12.75" hidden="1" customHeight="1"/>
    <row r="525461" ht="12.75" hidden="1" customHeight="1"/>
    <row r="525462" ht="12.75" hidden="1" customHeight="1"/>
    <row r="525463" ht="12.75" hidden="1" customHeight="1"/>
    <row r="525464" ht="12.75" hidden="1" customHeight="1"/>
    <row r="525465" ht="12.75" hidden="1" customHeight="1"/>
    <row r="525466" ht="12.75" hidden="1" customHeight="1"/>
    <row r="525467" ht="12.75" hidden="1" customHeight="1"/>
    <row r="525468" ht="12.75" hidden="1" customHeight="1"/>
    <row r="525469" ht="12.75" hidden="1" customHeight="1"/>
    <row r="525470" ht="12.75" hidden="1" customHeight="1"/>
    <row r="525471" ht="12.75" hidden="1" customHeight="1"/>
    <row r="525472" ht="12.75" hidden="1" customHeight="1"/>
    <row r="525473" ht="12.75" hidden="1" customHeight="1"/>
    <row r="525474" ht="12.75" hidden="1" customHeight="1"/>
    <row r="525475" ht="12.75" hidden="1" customHeight="1"/>
    <row r="525476" ht="12.75" hidden="1" customHeight="1"/>
    <row r="525477" ht="12.75" hidden="1" customHeight="1"/>
    <row r="525478" ht="12.75" hidden="1" customHeight="1"/>
    <row r="525479" ht="12.75" hidden="1" customHeight="1"/>
    <row r="525480" ht="12.75" hidden="1" customHeight="1"/>
    <row r="525481" ht="12.75" hidden="1" customHeight="1"/>
    <row r="525482" ht="12.75" hidden="1" customHeight="1"/>
    <row r="525483" ht="12.75" hidden="1" customHeight="1"/>
    <row r="525484" ht="12.75" hidden="1" customHeight="1"/>
    <row r="525485" ht="12.75" hidden="1" customHeight="1"/>
    <row r="525486" ht="12.75" hidden="1" customHeight="1"/>
    <row r="525487" ht="12.75" hidden="1" customHeight="1"/>
    <row r="525488" ht="12.75" hidden="1" customHeight="1"/>
    <row r="525489" ht="12.75" hidden="1" customHeight="1"/>
    <row r="525490" ht="12.75" hidden="1" customHeight="1"/>
    <row r="525491" ht="12.75" hidden="1" customHeight="1"/>
    <row r="525492" ht="12.75" hidden="1" customHeight="1"/>
    <row r="525493" ht="12.75" hidden="1" customHeight="1"/>
    <row r="525494" ht="12.75" hidden="1" customHeight="1"/>
    <row r="525495" ht="12.75" hidden="1" customHeight="1"/>
    <row r="525496" ht="12.75" hidden="1" customHeight="1"/>
    <row r="525497" ht="12.75" hidden="1" customHeight="1"/>
    <row r="525498" ht="12.75" hidden="1" customHeight="1"/>
    <row r="525499" ht="12.75" hidden="1" customHeight="1"/>
    <row r="525500" ht="12.75" hidden="1" customHeight="1"/>
    <row r="525501" ht="12.75" hidden="1" customHeight="1"/>
    <row r="525502" ht="12.75" hidden="1" customHeight="1"/>
    <row r="525503" ht="12.75" hidden="1" customHeight="1"/>
    <row r="525504" ht="12.75" hidden="1" customHeight="1"/>
    <row r="525505" ht="12.75" hidden="1" customHeight="1"/>
    <row r="525506" ht="12.75" hidden="1" customHeight="1"/>
    <row r="525507" ht="12.75" hidden="1" customHeight="1"/>
    <row r="525508" ht="12.75" hidden="1" customHeight="1"/>
    <row r="525509" ht="12.75" hidden="1" customHeight="1"/>
    <row r="525510" ht="12.75" hidden="1" customHeight="1"/>
    <row r="525511" ht="12.75" hidden="1" customHeight="1"/>
    <row r="525512" ht="12.75" hidden="1" customHeight="1"/>
    <row r="525513" ht="12.75" hidden="1" customHeight="1"/>
    <row r="525514" ht="12.75" hidden="1" customHeight="1"/>
    <row r="525515" ht="12.75" hidden="1" customHeight="1"/>
    <row r="525516" ht="12.75" hidden="1" customHeight="1"/>
    <row r="525517" ht="12.75" hidden="1" customHeight="1"/>
    <row r="525518" ht="12.75" hidden="1" customHeight="1"/>
    <row r="525519" ht="12.75" hidden="1" customHeight="1"/>
    <row r="525520" ht="12.75" hidden="1" customHeight="1"/>
    <row r="525521" ht="12.75" hidden="1" customHeight="1"/>
    <row r="525522" ht="12.75" hidden="1" customHeight="1"/>
    <row r="525523" ht="12.75" hidden="1" customHeight="1"/>
    <row r="525524" ht="12.75" hidden="1" customHeight="1"/>
    <row r="525525" ht="12.75" hidden="1" customHeight="1"/>
    <row r="525526" ht="12.75" hidden="1" customHeight="1"/>
    <row r="525527" ht="12.75" hidden="1" customHeight="1"/>
    <row r="525528" ht="12.75" hidden="1" customHeight="1"/>
    <row r="525529" ht="12.75" hidden="1" customHeight="1"/>
    <row r="525530" ht="12.75" hidden="1" customHeight="1"/>
    <row r="525531" ht="12.75" hidden="1" customHeight="1"/>
    <row r="525532" ht="12.75" hidden="1" customHeight="1"/>
    <row r="525533" ht="12.75" hidden="1" customHeight="1"/>
    <row r="525534" ht="12.75" hidden="1" customHeight="1"/>
    <row r="525535" ht="12.75" hidden="1" customHeight="1"/>
    <row r="525536" ht="12.75" hidden="1" customHeight="1"/>
    <row r="525537" ht="12.75" hidden="1" customHeight="1"/>
    <row r="525538" ht="12.75" hidden="1" customHeight="1"/>
    <row r="525539" ht="12.75" hidden="1" customHeight="1"/>
    <row r="525540" ht="12.75" hidden="1" customHeight="1"/>
    <row r="525541" ht="12.75" hidden="1" customHeight="1"/>
    <row r="525542" ht="12.75" hidden="1" customHeight="1"/>
    <row r="525543" ht="12.75" hidden="1" customHeight="1"/>
    <row r="525544" ht="12.75" hidden="1" customHeight="1"/>
    <row r="525545" ht="12.75" hidden="1" customHeight="1"/>
    <row r="525546" ht="12.75" hidden="1" customHeight="1"/>
    <row r="525547" ht="12.75" hidden="1" customHeight="1"/>
    <row r="525548" ht="12.75" hidden="1" customHeight="1"/>
    <row r="525549" ht="12.75" hidden="1" customHeight="1"/>
    <row r="525550" ht="12.75" hidden="1" customHeight="1"/>
    <row r="525551" ht="12.75" hidden="1" customHeight="1"/>
    <row r="525552" ht="12.75" hidden="1" customHeight="1"/>
    <row r="525553" ht="12.75" hidden="1" customHeight="1"/>
    <row r="525554" ht="12.75" hidden="1" customHeight="1"/>
    <row r="525555" ht="12.75" hidden="1" customHeight="1"/>
    <row r="525556" ht="12.75" hidden="1" customHeight="1"/>
    <row r="525557" ht="12.75" hidden="1" customHeight="1"/>
    <row r="525558" ht="12.75" hidden="1" customHeight="1"/>
    <row r="525559" ht="12.75" hidden="1" customHeight="1"/>
    <row r="525560" ht="12.75" hidden="1" customHeight="1"/>
    <row r="525561" ht="12.75" hidden="1" customHeight="1"/>
    <row r="525562" ht="12.75" hidden="1" customHeight="1"/>
    <row r="525563" ht="12.75" hidden="1" customHeight="1"/>
    <row r="525564" ht="12.75" hidden="1" customHeight="1"/>
    <row r="525565" ht="12.75" hidden="1" customHeight="1"/>
    <row r="525566" ht="12.75" hidden="1" customHeight="1"/>
    <row r="525567" ht="12.75" hidden="1" customHeight="1"/>
    <row r="525568" ht="12.75" hidden="1" customHeight="1"/>
    <row r="525569" ht="12.75" hidden="1" customHeight="1"/>
    <row r="525570" ht="12.75" hidden="1" customHeight="1"/>
    <row r="525571" ht="12.75" hidden="1" customHeight="1"/>
    <row r="525572" ht="12.75" hidden="1" customHeight="1"/>
    <row r="525573" ht="12.75" hidden="1" customHeight="1"/>
    <row r="525574" ht="12.75" hidden="1" customHeight="1"/>
    <row r="525575" ht="12.75" hidden="1" customHeight="1"/>
    <row r="525576" ht="12.75" hidden="1" customHeight="1"/>
    <row r="525577" ht="12.75" hidden="1" customHeight="1"/>
    <row r="525578" ht="12.75" hidden="1" customHeight="1"/>
    <row r="525579" ht="12.75" hidden="1" customHeight="1"/>
    <row r="525580" ht="12.75" hidden="1" customHeight="1"/>
    <row r="525581" ht="12.75" hidden="1" customHeight="1"/>
    <row r="525582" ht="12.75" hidden="1" customHeight="1"/>
    <row r="525583" ht="12.75" hidden="1" customHeight="1"/>
    <row r="525584" ht="12.75" hidden="1" customHeight="1"/>
    <row r="525585" ht="12.75" hidden="1" customHeight="1"/>
    <row r="525586" ht="12.75" hidden="1" customHeight="1"/>
    <row r="525587" ht="12.75" hidden="1" customHeight="1"/>
    <row r="525588" ht="12.75" hidden="1" customHeight="1"/>
    <row r="525589" ht="12.75" hidden="1" customHeight="1"/>
    <row r="525590" ht="12.75" hidden="1" customHeight="1"/>
    <row r="525591" ht="12.75" hidden="1" customHeight="1"/>
    <row r="525592" ht="12.75" hidden="1" customHeight="1"/>
    <row r="525593" ht="12.75" hidden="1" customHeight="1"/>
    <row r="525594" ht="12.75" hidden="1" customHeight="1"/>
    <row r="525595" ht="12.75" hidden="1" customHeight="1"/>
    <row r="525596" ht="12.75" hidden="1" customHeight="1"/>
    <row r="525597" ht="12.75" hidden="1" customHeight="1"/>
    <row r="525598" ht="12.75" hidden="1" customHeight="1"/>
    <row r="525599" ht="12.75" hidden="1" customHeight="1"/>
    <row r="525600" ht="12.75" hidden="1" customHeight="1"/>
    <row r="525601" ht="12.75" hidden="1" customHeight="1"/>
    <row r="525602" ht="12.75" hidden="1" customHeight="1"/>
    <row r="525603" ht="12.75" hidden="1" customHeight="1"/>
    <row r="525604" ht="12.75" hidden="1" customHeight="1"/>
    <row r="525605" ht="12.75" hidden="1" customHeight="1"/>
    <row r="525606" ht="12.75" hidden="1" customHeight="1"/>
    <row r="525607" ht="12.75" hidden="1" customHeight="1"/>
    <row r="525608" ht="12.75" hidden="1" customHeight="1"/>
    <row r="525609" ht="12.75" hidden="1" customHeight="1"/>
    <row r="525610" ht="12.75" hidden="1" customHeight="1"/>
    <row r="525611" ht="12.75" hidden="1" customHeight="1"/>
    <row r="525612" ht="12.75" hidden="1" customHeight="1"/>
    <row r="525613" ht="12.75" hidden="1" customHeight="1"/>
    <row r="525614" ht="12.75" hidden="1" customHeight="1"/>
    <row r="525615" ht="12.75" hidden="1" customHeight="1"/>
    <row r="525616" ht="12.75" hidden="1" customHeight="1"/>
    <row r="525617" ht="12.75" hidden="1" customHeight="1"/>
    <row r="525618" ht="12.75" hidden="1" customHeight="1"/>
    <row r="525619" ht="12.75" hidden="1" customHeight="1"/>
    <row r="525620" ht="12.75" hidden="1" customHeight="1"/>
    <row r="525621" ht="12.75" hidden="1" customHeight="1"/>
    <row r="525622" ht="12.75" hidden="1" customHeight="1"/>
    <row r="525623" ht="12.75" hidden="1" customHeight="1"/>
    <row r="525624" ht="12.75" hidden="1" customHeight="1"/>
    <row r="525625" ht="12.75" hidden="1" customHeight="1"/>
    <row r="525626" ht="12.75" hidden="1" customHeight="1"/>
    <row r="525627" ht="12.75" hidden="1" customHeight="1"/>
    <row r="525628" ht="12.75" hidden="1" customHeight="1"/>
    <row r="525629" ht="12.75" hidden="1" customHeight="1"/>
    <row r="525630" ht="12.75" hidden="1" customHeight="1"/>
    <row r="525631" ht="12.75" hidden="1" customHeight="1"/>
    <row r="525632" ht="12.75" hidden="1" customHeight="1"/>
    <row r="525633" ht="12.75" hidden="1" customHeight="1"/>
    <row r="525634" ht="12.75" hidden="1" customHeight="1"/>
    <row r="525635" ht="12.75" hidden="1" customHeight="1"/>
    <row r="525636" ht="12.75" hidden="1" customHeight="1"/>
    <row r="525637" ht="12.75" hidden="1" customHeight="1"/>
    <row r="525638" ht="12.75" hidden="1" customHeight="1"/>
    <row r="525639" ht="12.75" hidden="1" customHeight="1"/>
    <row r="525640" ht="12.75" hidden="1" customHeight="1"/>
    <row r="525641" ht="12.75" hidden="1" customHeight="1"/>
    <row r="525642" ht="12.75" hidden="1" customHeight="1"/>
    <row r="525643" ht="12.75" hidden="1" customHeight="1"/>
    <row r="525644" ht="12.75" hidden="1" customHeight="1"/>
    <row r="525645" ht="12.75" hidden="1" customHeight="1"/>
    <row r="525646" ht="12.75" hidden="1" customHeight="1"/>
    <row r="525647" ht="12.75" hidden="1" customHeight="1"/>
    <row r="525648" ht="12.75" hidden="1" customHeight="1"/>
    <row r="525649" ht="12.75" hidden="1" customHeight="1"/>
    <row r="525650" ht="12.75" hidden="1" customHeight="1"/>
    <row r="525651" ht="12.75" hidden="1" customHeight="1"/>
    <row r="525652" ht="12.75" hidden="1" customHeight="1"/>
    <row r="525653" ht="12.75" hidden="1" customHeight="1"/>
    <row r="525654" ht="12.75" hidden="1" customHeight="1"/>
    <row r="525655" ht="12.75" hidden="1" customHeight="1"/>
    <row r="525656" ht="12.75" hidden="1" customHeight="1"/>
    <row r="525657" ht="12.75" hidden="1" customHeight="1"/>
    <row r="525658" ht="12.75" hidden="1" customHeight="1"/>
    <row r="525659" ht="12.75" hidden="1" customHeight="1"/>
    <row r="525660" ht="12.75" hidden="1" customHeight="1"/>
    <row r="525661" ht="12.75" hidden="1" customHeight="1"/>
    <row r="525662" ht="12.75" hidden="1" customHeight="1"/>
    <row r="525663" ht="12.75" hidden="1" customHeight="1"/>
    <row r="525664" ht="12.75" hidden="1" customHeight="1"/>
    <row r="525665" ht="12.75" hidden="1" customHeight="1"/>
    <row r="525666" ht="12.75" hidden="1" customHeight="1"/>
    <row r="525667" ht="12.75" hidden="1" customHeight="1"/>
    <row r="525668" ht="12.75" hidden="1" customHeight="1"/>
    <row r="525669" ht="12.75" hidden="1" customHeight="1"/>
    <row r="525670" ht="12.75" hidden="1" customHeight="1"/>
    <row r="525671" ht="12.75" hidden="1" customHeight="1"/>
    <row r="525672" ht="12.75" hidden="1" customHeight="1"/>
    <row r="525673" ht="12.75" hidden="1" customHeight="1"/>
    <row r="525674" ht="12.75" hidden="1" customHeight="1"/>
    <row r="525675" ht="12.75" hidden="1" customHeight="1"/>
    <row r="525676" ht="12.75" hidden="1" customHeight="1"/>
    <row r="525677" ht="12.75" hidden="1" customHeight="1"/>
    <row r="525678" ht="12.75" hidden="1" customHeight="1"/>
    <row r="525679" ht="12.75" hidden="1" customHeight="1"/>
    <row r="525680" ht="12.75" hidden="1" customHeight="1"/>
    <row r="525681" ht="12.75" hidden="1" customHeight="1"/>
    <row r="525682" ht="12.75" hidden="1" customHeight="1"/>
    <row r="525683" ht="12.75" hidden="1" customHeight="1"/>
    <row r="525684" ht="12.75" hidden="1" customHeight="1"/>
    <row r="525685" ht="12.75" hidden="1" customHeight="1"/>
    <row r="525686" ht="12.75" hidden="1" customHeight="1"/>
    <row r="525687" ht="12.75" hidden="1" customHeight="1"/>
    <row r="525688" ht="12.75" hidden="1" customHeight="1"/>
    <row r="525689" ht="12.75" hidden="1" customHeight="1"/>
    <row r="525690" ht="12.75" hidden="1" customHeight="1"/>
    <row r="525691" ht="12.75" hidden="1" customHeight="1"/>
    <row r="525692" ht="12.75" hidden="1" customHeight="1"/>
    <row r="525693" ht="12.75" hidden="1" customHeight="1"/>
    <row r="525694" ht="12.75" hidden="1" customHeight="1"/>
    <row r="525695" ht="12.75" hidden="1" customHeight="1"/>
    <row r="525696" ht="12.75" hidden="1" customHeight="1"/>
    <row r="525697" ht="12.75" hidden="1" customHeight="1"/>
    <row r="525698" ht="12.75" hidden="1" customHeight="1"/>
    <row r="525699" ht="12.75" hidden="1" customHeight="1"/>
    <row r="525700" ht="12.75" hidden="1" customHeight="1"/>
    <row r="525701" ht="12.75" hidden="1" customHeight="1"/>
    <row r="525702" ht="12.75" hidden="1" customHeight="1"/>
    <row r="525703" ht="12.75" hidden="1" customHeight="1"/>
    <row r="525704" ht="12.75" hidden="1" customHeight="1"/>
    <row r="525705" ht="12.75" hidden="1" customHeight="1"/>
    <row r="525706" ht="12.75" hidden="1" customHeight="1"/>
    <row r="525707" ht="12.75" hidden="1" customHeight="1"/>
    <row r="525708" ht="12.75" hidden="1" customHeight="1"/>
    <row r="525709" ht="12.75" hidden="1" customHeight="1"/>
    <row r="525710" ht="12.75" hidden="1" customHeight="1"/>
    <row r="525711" ht="12.75" hidden="1" customHeight="1"/>
    <row r="525712" ht="12.75" hidden="1" customHeight="1"/>
    <row r="525713" ht="12.75" hidden="1" customHeight="1"/>
    <row r="525714" ht="12.75" hidden="1" customHeight="1"/>
    <row r="525715" ht="12.75" hidden="1" customHeight="1"/>
    <row r="525716" ht="12.75" hidden="1" customHeight="1"/>
    <row r="525717" ht="12.75" hidden="1" customHeight="1"/>
    <row r="525718" ht="12.75" hidden="1" customHeight="1"/>
    <row r="525719" ht="12.75" hidden="1" customHeight="1"/>
    <row r="525720" ht="12.75" hidden="1" customHeight="1"/>
    <row r="525721" ht="12.75" hidden="1" customHeight="1"/>
    <row r="525722" ht="12.75" hidden="1" customHeight="1"/>
    <row r="525723" ht="12.75" hidden="1" customHeight="1"/>
    <row r="525724" ht="12.75" hidden="1" customHeight="1"/>
    <row r="525725" ht="12.75" hidden="1" customHeight="1"/>
    <row r="525726" ht="12.75" hidden="1" customHeight="1"/>
    <row r="525727" ht="12.75" hidden="1" customHeight="1"/>
    <row r="525728" ht="12.75" hidden="1" customHeight="1"/>
    <row r="525729" ht="12.75" hidden="1" customHeight="1"/>
    <row r="525730" ht="12.75" hidden="1" customHeight="1"/>
    <row r="525731" ht="12.75" hidden="1" customHeight="1"/>
    <row r="525732" ht="12.75" hidden="1" customHeight="1"/>
    <row r="525733" ht="12.75" hidden="1" customHeight="1"/>
    <row r="525734" ht="12.75" hidden="1" customHeight="1"/>
    <row r="525735" ht="12.75" hidden="1" customHeight="1"/>
    <row r="525736" ht="12.75" hidden="1" customHeight="1"/>
    <row r="525737" ht="12.75" hidden="1" customHeight="1"/>
    <row r="525738" ht="12.75" hidden="1" customHeight="1"/>
    <row r="525739" ht="12.75" hidden="1" customHeight="1"/>
    <row r="525740" ht="12.75" hidden="1" customHeight="1"/>
    <row r="525741" ht="12.75" hidden="1" customHeight="1"/>
    <row r="525742" ht="12.75" hidden="1" customHeight="1"/>
    <row r="525743" ht="12.75" hidden="1" customHeight="1"/>
    <row r="525744" ht="12.75" hidden="1" customHeight="1"/>
    <row r="525745" ht="12.75" hidden="1" customHeight="1"/>
    <row r="525746" ht="12.75" hidden="1" customHeight="1"/>
    <row r="525747" ht="12.75" hidden="1" customHeight="1"/>
    <row r="525748" ht="12.75" hidden="1" customHeight="1"/>
    <row r="525749" ht="12.75" hidden="1" customHeight="1"/>
    <row r="525750" ht="12.75" hidden="1" customHeight="1"/>
    <row r="525751" ht="12.75" hidden="1" customHeight="1"/>
    <row r="525752" ht="12.75" hidden="1" customHeight="1"/>
    <row r="525753" ht="12.75" hidden="1" customHeight="1"/>
    <row r="525754" ht="12.75" hidden="1" customHeight="1"/>
    <row r="525755" ht="12.75" hidden="1" customHeight="1"/>
    <row r="525756" ht="12.75" hidden="1" customHeight="1"/>
    <row r="525757" ht="12.75" hidden="1" customHeight="1"/>
    <row r="525758" ht="12.75" hidden="1" customHeight="1"/>
    <row r="525759" ht="12.75" hidden="1" customHeight="1"/>
    <row r="525760" ht="12.75" hidden="1" customHeight="1"/>
    <row r="525761" ht="12.75" hidden="1" customHeight="1"/>
    <row r="525762" ht="12.75" hidden="1" customHeight="1"/>
    <row r="525763" ht="12.75" hidden="1" customHeight="1"/>
    <row r="525764" ht="12.75" hidden="1" customHeight="1"/>
    <row r="525765" ht="12.75" hidden="1" customHeight="1"/>
    <row r="525766" ht="12.75" hidden="1" customHeight="1"/>
    <row r="525767" ht="12.75" hidden="1" customHeight="1"/>
    <row r="525768" ht="12.75" hidden="1" customHeight="1"/>
    <row r="525769" ht="12.75" hidden="1" customHeight="1"/>
    <row r="525770" ht="12.75" hidden="1" customHeight="1"/>
    <row r="525771" ht="12.75" hidden="1" customHeight="1"/>
    <row r="525772" ht="12.75" hidden="1" customHeight="1"/>
    <row r="525773" ht="12.75" hidden="1" customHeight="1"/>
    <row r="525774" ht="12.75" hidden="1" customHeight="1"/>
    <row r="525775" ht="12.75" hidden="1" customHeight="1"/>
    <row r="525776" ht="12.75" hidden="1" customHeight="1"/>
    <row r="525777" ht="12.75" hidden="1" customHeight="1"/>
    <row r="525778" ht="12.75" hidden="1" customHeight="1"/>
    <row r="525779" ht="12.75" hidden="1" customHeight="1"/>
    <row r="525780" ht="12.75" hidden="1" customHeight="1"/>
    <row r="525781" ht="12.75" hidden="1" customHeight="1"/>
    <row r="525782" ht="12.75" hidden="1" customHeight="1"/>
    <row r="525783" ht="12.75" hidden="1" customHeight="1"/>
    <row r="525784" ht="12.75" hidden="1" customHeight="1"/>
    <row r="525785" ht="12.75" hidden="1" customHeight="1"/>
    <row r="525786" ht="12.75" hidden="1" customHeight="1"/>
    <row r="525787" ht="12.75" hidden="1" customHeight="1"/>
    <row r="525788" ht="12.75" hidden="1" customHeight="1"/>
    <row r="525789" ht="12.75" hidden="1" customHeight="1"/>
    <row r="525790" ht="12.75" hidden="1" customHeight="1"/>
    <row r="525791" ht="12.75" hidden="1" customHeight="1"/>
    <row r="525792" ht="12.75" hidden="1" customHeight="1"/>
    <row r="525793" ht="12.75" hidden="1" customHeight="1"/>
    <row r="525794" ht="12.75" hidden="1" customHeight="1"/>
    <row r="525795" ht="12.75" hidden="1" customHeight="1"/>
    <row r="525796" ht="12.75" hidden="1" customHeight="1"/>
    <row r="525797" ht="12.75" hidden="1" customHeight="1"/>
    <row r="525798" ht="12.75" hidden="1" customHeight="1"/>
    <row r="525799" ht="12.75" hidden="1" customHeight="1"/>
    <row r="525800" ht="12.75" hidden="1" customHeight="1"/>
    <row r="525801" ht="12.75" hidden="1" customHeight="1"/>
    <row r="525802" ht="12.75" hidden="1" customHeight="1"/>
    <row r="525803" ht="12.75" hidden="1" customHeight="1"/>
    <row r="525804" ht="12.75" hidden="1" customHeight="1"/>
    <row r="525805" ht="12.75" hidden="1" customHeight="1"/>
    <row r="525806" ht="12.75" hidden="1" customHeight="1"/>
    <row r="525807" ht="12.75" hidden="1" customHeight="1"/>
    <row r="525808" ht="12.75" hidden="1" customHeight="1"/>
    <row r="525809" ht="12.75" hidden="1" customHeight="1"/>
    <row r="525810" ht="12.75" hidden="1" customHeight="1"/>
    <row r="525811" ht="12.75" hidden="1" customHeight="1"/>
    <row r="525812" ht="12.75" hidden="1" customHeight="1"/>
    <row r="525813" ht="12.75" hidden="1" customHeight="1"/>
    <row r="525814" ht="12.75" hidden="1" customHeight="1"/>
    <row r="525815" ht="12.75" hidden="1" customHeight="1"/>
    <row r="525816" ht="12.75" hidden="1" customHeight="1"/>
    <row r="525817" ht="12.75" hidden="1" customHeight="1"/>
    <row r="525818" ht="12.75" hidden="1" customHeight="1"/>
    <row r="525819" ht="12.75" hidden="1" customHeight="1"/>
    <row r="525820" ht="12.75" hidden="1" customHeight="1"/>
    <row r="525821" ht="12.75" hidden="1" customHeight="1"/>
    <row r="525822" ht="12.75" hidden="1" customHeight="1"/>
    <row r="525823" ht="12.75" hidden="1" customHeight="1"/>
    <row r="525824" ht="12.75" hidden="1" customHeight="1"/>
    <row r="525825" ht="12.75" hidden="1" customHeight="1"/>
    <row r="525826" ht="12.75" hidden="1" customHeight="1"/>
    <row r="525827" ht="12.75" hidden="1" customHeight="1"/>
    <row r="525828" ht="12.75" hidden="1" customHeight="1"/>
    <row r="525829" ht="12.75" hidden="1" customHeight="1"/>
    <row r="525830" ht="12.75" hidden="1" customHeight="1"/>
    <row r="525831" ht="12.75" hidden="1" customHeight="1"/>
    <row r="525832" ht="12.75" hidden="1" customHeight="1"/>
    <row r="525833" ht="12.75" hidden="1" customHeight="1"/>
    <row r="525834" ht="12.75" hidden="1" customHeight="1"/>
    <row r="525835" ht="12.75" hidden="1" customHeight="1"/>
    <row r="525836" ht="12.75" hidden="1" customHeight="1"/>
    <row r="525837" ht="12.75" hidden="1" customHeight="1"/>
    <row r="525838" ht="12.75" hidden="1" customHeight="1"/>
    <row r="525839" ht="12.75" hidden="1" customHeight="1"/>
    <row r="525840" ht="12.75" hidden="1" customHeight="1"/>
    <row r="525841" ht="12.75" hidden="1" customHeight="1"/>
    <row r="525842" ht="12.75" hidden="1" customHeight="1"/>
    <row r="525843" ht="12.75" hidden="1" customHeight="1"/>
    <row r="525844" ht="12.75" hidden="1" customHeight="1"/>
    <row r="525845" ht="12.75" hidden="1" customHeight="1"/>
    <row r="525846" ht="12.75" hidden="1" customHeight="1"/>
    <row r="525847" ht="12.75" hidden="1" customHeight="1"/>
    <row r="525848" ht="12.75" hidden="1" customHeight="1"/>
    <row r="525849" ht="12.75" hidden="1" customHeight="1"/>
    <row r="525850" ht="12.75" hidden="1" customHeight="1"/>
    <row r="525851" ht="12.75" hidden="1" customHeight="1"/>
    <row r="525852" ht="12.75" hidden="1" customHeight="1"/>
    <row r="525853" ht="12.75" hidden="1" customHeight="1"/>
    <row r="525854" ht="12.75" hidden="1" customHeight="1"/>
    <row r="525855" ht="12.75" hidden="1" customHeight="1"/>
    <row r="525856" ht="12.75" hidden="1" customHeight="1"/>
    <row r="525857" ht="12.75" hidden="1" customHeight="1"/>
    <row r="525858" ht="12.75" hidden="1" customHeight="1"/>
    <row r="525859" ht="12.75" hidden="1" customHeight="1"/>
    <row r="525860" ht="12.75" hidden="1" customHeight="1"/>
    <row r="525861" ht="12.75" hidden="1" customHeight="1"/>
    <row r="525862" ht="12.75" hidden="1" customHeight="1"/>
    <row r="525863" ht="12.75" hidden="1" customHeight="1"/>
    <row r="525864" ht="12.75" hidden="1" customHeight="1"/>
    <row r="525865" ht="12.75" hidden="1" customHeight="1"/>
    <row r="525866" ht="12.75" hidden="1" customHeight="1"/>
    <row r="525867" ht="12.75" hidden="1" customHeight="1"/>
    <row r="525868" ht="12.75" hidden="1" customHeight="1"/>
    <row r="525869" ht="12.75" hidden="1" customHeight="1"/>
    <row r="525870" ht="12.75" hidden="1" customHeight="1"/>
    <row r="525871" ht="12.75" hidden="1" customHeight="1"/>
    <row r="525872" ht="12.75" hidden="1" customHeight="1"/>
    <row r="525873" ht="12.75" hidden="1" customHeight="1"/>
    <row r="525874" ht="12.75" hidden="1" customHeight="1"/>
    <row r="525875" ht="12.75" hidden="1" customHeight="1"/>
    <row r="525876" ht="12.75" hidden="1" customHeight="1"/>
    <row r="525877" ht="12.75" hidden="1" customHeight="1"/>
    <row r="525878" ht="12.75" hidden="1" customHeight="1"/>
    <row r="525879" ht="12.75" hidden="1" customHeight="1"/>
    <row r="525880" ht="12.75" hidden="1" customHeight="1"/>
    <row r="525881" ht="12.75" hidden="1" customHeight="1"/>
    <row r="525882" ht="12.75" hidden="1" customHeight="1"/>
    <row r="525883" ht="12.75" hidden="1" customHeight="1"/>
    <row r="525884" ht="12.75" hidden="1" customHeight="1"/>
    <row r="525885" ht="12.75" hidden="1" customHeight="1"/>
    <row r="525886" ht="12.75" hidden="1" customHeight="1"/>
    <row r="525887" ht="12.75" hidden="1" customHeight="1"/>
    <row r="525888" ht="12.75" hidden="1" customHeight="1"/>
    <row r="525889" ht="12.75" hidden="1" customHeight="1"/>
    <row r="525890" ht="12.75" hidden="1" customHeight="1"/>
    <row r="525891" ht="12.75" hidden="1" customHeight="1"/>
    <row r="525892" ht="12.75" hidden="1" customHeight="1"/>
    <row r="525893" ht="12.75" hidden="1" customHeight="1"/>
    <row r="525894" ht="12.75" hidden="1" customHeight="1"/>
    <row r="525895" ht="12.75" hidden="1" customHeight="1"/>
    <row r="525896" ht="12.75" hidden="1" customHeight="1"/>
    <row r="525897" ht="12.75" hidden="1" customHeight="1"/>
    <row r="525898" ht="12.75" hidden="1" customHeight="1"/>
    <row r="525899" ht="12.75" hidden="1" customHeight="1"/>
    <row r="525900" ht="12.75" hidden="1" customHeight="1"/>
    <row r="525901" ht="12.75" hidden="1" customHeight="1"/>
    <row r="525902" ht="12.75" hidden="1" customHeight="1"/>
    <row r="525903" ht="12.75" hidden="1" customHeight="1"/>
    <row r="525904" ht="12.75" hidden="1" customHeight="1"/>
    <row r="525905" ht="12.75" hidden="1" customHeight="1"/>
    <row r="525906" ht="12.75" hidden="1" customHeight="1"/>
    <row r="525907" ht="12.75" hidden="1" customHeight="1"/>
    <row r="525908" ht="12.75" hidden="1" customHeight="1"/>
    <row r="525909" ht="12.75" hidden="1" customHeight="1"/>
    <row r="525910" ht="12.75" hidden="1" customHeight="1"/>
    <row r="525911" ht="12.75" hidden="1" customHeight="1"/>
    <row r="525912" ht="12.75" hidden="1" customHeight="1"/>
    <row r="525913" ht="12.75" hidden="1" customHeight="1"/>
    <row r="525914" ht="12.75" hidden="1" customHeight="1"/>
    <row r="525915" ht="12.75" hidden="1" customHeight="1"/>
    <row r="525916" ht="12.75" hidden="1" customHeight="1"/>
    <row r="525917" ht="12.75" hidden="1" customHeight="1"/>
    <row r="525918" ht="12.75" hidden="1" customHeight="1"/>
    <row r="525919" ht="12.75" hidden="1" customHeight="1"/>
    <row r="525920" ht="12.75" hidden="1" customHeight="1"/>
    <row r="525921" ht="12.75" hidden="1" customHeight="1"/>
    <row r="525922" ht="12.75" hidden="1" customHeight="1"/>
    <row r="525923" ht="12.75" hidden="1" customHeight="1"/>
    <row r="525924" ht="12.75" hidden="1" customHeight="1"/>
    <row r="525925" ht="12.75" hidden="1" customHeight="1"/>
    <row r="525926" ht="12.75" hidden="1" customHeight="1"/>
    <row r="525927" ht="12.75" hidden="1" customHeight="1"/>
    <row r="525928" ht="12.75" hidden="1" customHeight="1"/>
    <row r="525929" ht="12.75" hidden="1" customHeight="1"/>
    <row r="525930" ht="12.75" hidden="1" customHeight="1"/>
    <row r="525931" ht="12.75" hidden="1" customHeight="1"/>
    <row r="525932" ht="12.75" hidden="1" customHeight="1"/>
    <row r="525933" ht="12.75" hidden="1" customHeight="1"/>
    <row r="525934" ht="12.75" hidden="1" customHeight="1"/>
    <row r="525935" ht="12.75" hidden="1" customHeight="1"/>
    <row r="525936" ht="12.75" hidden="1" customHeight="1"/>
    <row r="525937" ht="12.75" hidden="1" customHeight="1"/>
    <row r="525938" ht="12.75" hidden="1" customHeight="1"/>
    <row r="525939" ht="12.75" hidden="1" customHeight="1"/>
    <row r="525940" ht="12.75" hidden="1" customHeight="1"/>
    <row r="525941" ht="12.75" hidden="1" customHeight="1"/>
    <row r="525942" ht="12.75" hidden="1" customHeight="1"/>
    <row r="525943" ht="12.75" hidden="1" customHeight="1"/>
    <row r="525944" ht="12.75" hidden="1" customHeight="1"/>
    <row r="525945" ht="12.75" hidden="1" customHeight="1"/>
    <row r="525946" ht="12.75" hidden="1" customHeight="1"/>
    <row r="525947" ht="12.75" hidden="1" customHeight="1"/>
    <row r="525948" ht="12.75" hidden="1" customHeight="1"/>
    <row r="525949" ht="12.75" hidden="1" customHeight="1"/>
    <row r="525950" ht="12.75" hidden="1" customHeight="1"/>
    <row r="525951" ht="12.75" hidden="1" customHeight="1"/>
    <row r="525952" ht="12.75" hidden="1" customHeight="1"/>
    <row r="525953" ht="12.75" hidden="1" customHeight="1"/>
    <row r="525954" ht="12.75" hidden="1" customHeight="1"/>
    <row r="525955" ht="12.75" hidden="1" customHeight="1"/>
    <row r="525956" ht="12.75" hidden="1" customHeight="1"/>
    <row r="525957" ht="12.75" hidden="1" customHeight="1"/>
    <row r="525958" ht="12.75" hidden="1" customHeight="1"/>
    <row r="525959" ht="12.75" hidden="1" customHeight="1"/>
    <row r="525960" ht="12.75" hidden="1" customHeight="1"/>
    <row r="525961" ht="12.75" hidden="1" customHeight="1"/>
    <row r="525962" ht="12.75" hidden="1" customHeight="1"/>
    <row r="525963" ht="12.75" hidden="1" customHeight="1"/>
    <row r="525964" ht="12.75" hidden="1" customHeight="1"/>
    <row r="525965" ht="12.75" hidden="1" customHeight="1"/>
    <row r="525966" ht="12.75" hidden="1" customHeight="1"/>
    <row r="525967" ht="12.75" hidden="1" customHeight="1"/>
    <row r="525968" ht="12.75" hidden="1" customHeight="1"/>
    <row r="525969" ht="12.75" hidden="1" customHeight="1"/>
    <row r="525970" ht="12.75" hidden="1" customHeight="1"/>
    <row r="525971" ht="12.75" hidden="1" customHeight="1"/>
    <row r="525972" ht="12.75" hidden="1" customHeight="1"/>
    <row r="525973" ht="12.75" hidden="1" customHeight="1"/>
    <row r="525974" ht="12.75" hidden="1" customHeight="1"/>
    <row r="525975" ht="12.75" hidden="1" customHeight="1"/>
    <row r="525976" ht="12.75" hidden="1" customHeight="1"/>
    <row r="525977" ht="12.75" hidden="1" customHeight="1"/>
    <row r="525978" ht="12.75" hidden="1" customHeight="1"/>
    <row r="525979" ht="12.75" hidden="1" customHeight="1"/>
    <row r="525980" ht="12.75" hidden="1" customHeight="1"/>
    <row r="525981" ht="12.75" hidden="1" customHeight="1"/>
    <row r="525982" ht="12.75" hidden="1" customHeight="1"/>
    <row r="525983" ht="12.75" hidden="1" customHeight="1"/>
    <row r="525984" ht="12.75" hidden="1" customHeight="1"/>
    <row r="525985" ht="12.75" hidden="1" customHeight="1"/>
    <row r="525986" ht="12.75" hidden="1" customHeight="1"/>
    <row r="525987" ht="12.75" hidden="1" customHeight="1"/>
    <row r="525988" ht="12.75" hidden="1" customHeight="1"/>
    <row r="525989" ht="12.75" hidden="1" customHeight="1"/>
    <row r="525990" ht="12.75" hidden="1" customHeight="1"/>
    <row r="525991" ht="12.75" hidden="1" customHeight="1"/>
    <row r="525992" ht="12.75" hidden="1" customHeight="1"/>
    <row r="525993" ht="12.75" hidden="1" customHeight="1"/>
    <row r="525994" ht="12.75" hidden="1" customHeight="1"/>
    <row r="525995" ht="12.75" hidden="1" customHeight="1"/>
    <row r="525996" ht="12.75" hidden="1" customHeight="1"/>
    <row r="525997" ht="12.75" hidden="1" customHeight="1"/>
    <row r="525998" ht="12.75" hidden="1" customHeight="1"/>
    <row r="525999" ht="12.75" hidden="1" customHeight="1"/>
    <row r="526000" ht="12.75" hidden="1" customHeight="1"/>
    <row r="526001" ht="12.75" hidden="1" customHeight="1"/>
    <row r="526002" ht="12.75" hidden="1" customHeight="1"/>
    <row r="526003" ht="12.75" hidden="1" customHeight="1"/>
    <row r="526004" ht="12.75" hidden="1" customHeight="1"/>
    <row r="526005" ht="12.75" hidden="1" customHeight="1"/>
    <row r="526006" ht="12.75" hidden="1" customHeight="1"/>
    <row r="526007" ht="12.75" hidden="1" customHeight="1"/>
    <row r="526008" ht="12.75" hidden="1" customHeight="1"/>
    <row r="526009" ht="12.75" hidden="1" customHeight="1"/>
    <row r="526010" ht="12.75" hidden="1" customHeight="1"/>
    <row r="526011" ht="12.75" hidden="1" customHeight="1"/>
    <row r="526012" ht="12.75" hidden="1" customHeight="1"/>
    <row r="526013" ht="12.75" hidden="1" customHeight="1"/>
    <row r="526014" ht="12.75" hidden="1" customHeight="1"/>
    <row r="526015" ht="12.75" hidden="1" customHeight="1"/>
    <row r="526016" ht="12.75" hidden="1" customHeight="1"/>
    <row r="526017" ht="12.75" hidden="1" customHeight="1"/>
    <row r="526018" ht="12.75" hidden="1" customHeight="1"/>
    <row r="526019" ht="12.75" hidden="1" customHeight="1"/>
    <row r="526020" ht="12.75" hidden="1" customHeight="1"/>
    <row r="526021" ht="12.75" hidden="1" customHeight="1"/>
    <row r="526022" ht="12.75" hidden="1" customHeight="1"/>
    <row r="526023" ht="12.75" hidden="1" customHeight="1"/>
    <row r="526024" ht="12.75" hidden="1" customHeight="1"/>
    <row r="526025" ht="12.75" hidden="1" customHeight="1"/>
    <row r="526026" ht="12.75" hidden="1" customHeight="1"/>
    <row r="526027" ht="12.75" hidden="1" customHeight="1"/>
    <row r="526028" ht="12.75" hidden="1" customHeight="1"/>
    <row r="526029" ht="12.75" hidden="1" customHeight="1"/>
    <row r="526030" ht="12.75" hidden="1" customHeight="1"/>
    <row r="526031" ht="12.75" hidden="1" customHeight="1"/>
    <row r="526032" ht="12.75" hidden="1" customHeight="1"/>
    <row r="526033" ht="12.75" hidden="1" customHeight="1"/>
    <row r="526034" ht="12.75" hidden="1" customHeight="1"/>
    <row r="526035" ht="12.75" hidden="1" customHeight="1"/>
    <row r="526036" ht="12.75" hidden="1" customHeight="1"/>
    <row r="526037" ht="12.75" hidden="1" customHeight="1"/>
    <row r="526038" ht="12.75" hidden="1" customHeight="1"/>
    <row r="526039" ht="12.75" hidden="1" customHeight="1"/>
    <row r="526040" ht="12.75" hidden="1" customHeight="1"/>
    <row r="526041" ht="12.75" hidden="1" customHeight="1"/>
    <row r="526042" ht="12.75" hidden="1" customHeight="1"/>
    <row r="526043" ht="12.75" hidden="1" customHeight="1"/>
    <row r="526044" ht="12.75" hidden="1" customHeight="1"/>
    <row r="526045" ht="12.75" hidden="1" customHeight="1"/>
    <row r="526046" ht="12.75" hidden="1" customHeight="1"/>
    <row r="526047" ht="12.75" hidden="1" customHeight="1"/>
    <row r="526048" ht="12.75" hidden="1" customHeight="1"/>
    <row r="526049" ht="12.75" hidden="1" customHeight="1"/>
    <row r="526050" ht="12.75" hidden="1" customHeight="1"/>
    <row r="526051" ht="12.75" hidden="1" customHeight="1"/>
    <row r="526052" ht="12.75" hidden="1" customHeight="1"/>
    <row r="526053" ht="12.75" hidden="1" customHeight="1"/>
    <row r="526054" ht="12.75" hidden="1" customHeight="1"/>
    <row r="526055" ht="12.75" hidden="1" customHeight="1"/>
    <row r="526056" ht="12.75" hidden="1" customHeight="1"/>
    <row r="526057" ht="12.75" hidden="1" customHeight="1"/>
    <row r="526058" ht="12.75" hidden="1" customHeight="1"/>
    <row r="526059" ht="12.75" hidden="1" customHeight="1"/>
    <row r="526060" ht="12.75" hidden="1" customHeight="1"/>
    <row r="526061" ht="12.75" hidden="1" customHeight="1"/>
    <row r="526062" ht="12.75" hidden="1" customHeight="1"/>
    <row r="526063" ht="12.75" hidden="1" customHeight="1"/>
    <row r="526064" ht="12.75" hidden="1" customHeight="1"/>
    <row r="526065" ht="12.75" hidden="1" customHeight="1"/>
    <row r="526066" ht="12.75" hidden="1" customHeight="1"/>
    <row r="526067" ht="12.75" hidden="1" customHeight="1"/>
    <row r="526068" ht="12.75" hidden="1" customHeight="1"/>
    <row r="526069" ht="12.75" hidden="1" customHeight="1"/>
    <row r="526070" ht="12.75" hidden="1" customHeight="1"/>
    <row r="526071" ht="12.75" hidden="1" customHeight="1"/>
    <row r="526072" ht="12.75" hidden="1" customHeight="1"/>
    <row r="526073" ht="12.75" hidden="1" customHeight="1"/>
    <row r="526074" ht="12.75" hidden="1" customHeight="1"/>
    <row r="526075" ht="12.75" hidden="1" customHeight="1"/>
    <row r="526076" ht="12.75" hidden="1" customHeight="1"/>
    <row r="526077" ht="12.75" hidden="1" customHeight="1"/>
    <row r="526078" ht="12.75" hidden="1" customHeight="1"/>
    <row r="526079" ht="12.75" hidden="1" customHeight="1"/>
    <row r="526080" ht="12.75" hidden="1" customHeight="1"/>
    <row r="526081" ht="12.75" hidden="1" customHeight="1"/>
    <row r="526082" ht="12.75" hidden="1" customHeight="1"/>
    <row r="526083" ht="12.75" hidden="1" customHeight="1"/>
    <row r="526084" ht="12.75" hidden="1" customHeight="1"/>
    <row r="526085" ht="12.75" hidden="1" customHeight="1"/>
    <row r="526086" ht="12.75" hidden="1" customHeight="1"/>
    <row r="526087" ht="12.75" hidden="1" customHeight="1"/>
    <row r="526088" ht="12.75" hidden="1" customHeight="1"/>
    <row r="526089" ht="12.75" hidden="1" customHeight="1"/>
    <row r="526090" ht="12.75" hidden="1" customHeight="1"/>
    <row r="526091" ht="12.75" hidden="1" customHeight="1"/>
    <row r="526092" ht="12.75" hidden="1" customHeight="1"/>
    <row r="526093" ht="12.75" hidden="1" customHeight="1"/>
    <row r="526094" ht="12.75" hidden="1" customHeight="1"/>
    <row r="526095" ht="12.75" hidden="1" customHeight="1"/>
    <row r="526096" ht="12.75" hidden="1" customHeight="1"/>
    <row r="526097" ht="12.75" hidden="1" customHeight="1"/>
    <row r="526098" ht="12.75" hidden="1" customHeight="1"/>
    <row r="526099" ht="12.75" hidden="1" customHeight="1"/>
    <row r="526100" ht="12.75" hidden="1" customHeight="1"/>
    <row r="526101" ht="12.75" hidden="1" customHeight="1"/>
    <row r="526102" ht="12.75" hidden="1" customHeight="1"/>
    <row r="526103" ht="12.75" hidden="1" customHeight="1"/>
    <row r="526104" ht="12.75" hidden="1" customHeight="1"/>
    <row r="526105" ht="12.75" hidden="1" customHeight="1"/>
    <row r="526106" ht="12.75" hidden="1" customHeight="1"/>
    <row r="526107" ht="12.75" hidden="1" customHeight="1"/>
    <row r="526108" ht="12.75" hidden="1" customHeight="1"/>
    <row r="526109" ht="12.75" hidden="1" customHeight="1"/>
    <row r="526110" ht="12.75" hidden="1" customHeight="1"/>
    <row r="526111" ht="12.75" hidden="1" customHeight="1"/>
    <row r="526112" ht="12.75" hidden="1" customHeight="1"/>
    <row r="526113" ht="12.75" hidden="1" customHeight="1"/>
    <row r="526114" ht="12.75" hidden="1" customHeight="1"/>
    <row r="526115" ht="12.75" hidden="1" customHeight="1"/>
    <row r="526116" ht="12.75" hidden="1" customHeight="1"/>
    <row r="526117" ht="12.75" hidden="1" customHeight="1"/>
    <row r="526118" ht="12.75" hidden="1" customHeight="1"/>
    <row r="526119" ht="12.75" hidden="1" customHeight="1"/>
    <row r="526120" ht="12.75" hidden="1" customHeight="1"/>
    <row r="526121" ht="12.75" hidden="1" customHeight="1"/>
    <row r="526122" ht="12.75" hidden="1" customHeight="1"/>
    <row r="526123" ht="12.75" hidden="1" customHeight="1"/>
    <row r="526124" ht="12.75" hidden="1" customHeight="1"/>
    <row r="526125" ht="12.75" hidden="1" customHeight="1"/>
    <row r="526126" ht="12.75" hidden="1" customHeight="1"/>
    <row r="526127" ht="12.75" hidden="1" customHeight="1"/>
    <row r="526128" ht="12.75" hidden="1" customHeight="1"/>
    <row r="526129" ht="12.75" hidden="1" customHeight="1"/>
    <row r="526130" ht="12.75" hidden="1" customHeight="1"/>
    <row r="526131" ht="12.75" hidden="1" customHeight="1"/>
    <row r="526132" ht="12.75" hidden="1" customHeight="1"/>
    <row r="526133" ht="12.75" hidden="1" customHeight="1"/>
    <row r="526134" ht="12.75" hidden="1" customHeight="1"/>
    <row r="526135" ht="12.75" hidden="1" customHeight="1"/>
    <row r="526136" ht="12.75" hidden="1" customHeight="1"/>
    <row r="526137" ht="12.75" hidden="1" customHeight="1"/>
    <row r="526138" ht="12.75" hidden="1" customHeight="1"/>
    <row r="526139" ht="12.75" hidden="1" customHeight="1"/>
    <row r="526140" ht="12.75" hidden="1" customHeight="1"/>
    <row r="526141" ht="12.75" hidden="1" customHeight="1"/>
    <row r="526142" ht="12.75" hidden="1" customHeight="1"/>
    <row r="526143" ht="12.75" hidden="1" customHeight="1"/>
    <row r="526144" ht="12.75" hidden="1" customHeight="1"/>
    <row r="526145" ht="12.75" hidden="1" customHeight="1"/>
    <row r="526146" ht="12.75" hidden="1" customHeight="1"/>
    <row r="526147" ht="12.75" hidden="1" customHeight="1"/>
    <row r="526148" ht="12.75" hidden="1" customHeight="1"/>
    <row r="526149" ht="12.75" hidden="1" customHeight="1"/>
    <row r="526150" ht="12.75" hidden="1" customHeight="1"/>
    <row r="526151" ht="12.75" hidden="1" customHeight="1"/>
    <row r="526152" ht="12.75" hidden="1" customHeight="1"/>
    <row r="526153" ht="12.75" hidden="1" customHeight="1"/>
    <row r="526154" ht="12.75" hidden="1" customHeight="1"/>
    <row r="526155" ht="12.75" hidden="1" customHeight="1"/>
    <row r="526156" ht="12.75" hidden="1" customHeight="1"/>
    <row r="526157" ht="12.75" hidden="1" customHeight="1"/>
    <row r="526158" ht="12.75" hidden="1" customHeight="1"/>
    <row r="526159" ht="12.75" hidden="1" customHeight="1"/>
    <row r="526160" ht="12.75" hidden="1" customHeight="1"/>
    <row r="526161" ht="12.75" hidden="1" customHeight="1"/>
    <row r="526162" ht="12.75" hidden="1" customHeight="1"/>
    <row r="526163" ht="12.75" hidden="1" customHeight="1"/>
    <row r="526164" ht="12.75" hidden="1" customHeight="1"/>
    <row r="526165" ht="12.75" hidden="1" customHeight="1"/>
    <row r="526166" ht="12.75" hidden="1" customHeight="1"/>
    <row r="526167" ht="12.75" hidden="1" customHeight="1"/>
    <row r="526168" ht="12.75" hidden="1" customHeight="1"/>
    <row r="526169" ht="12.75" hidden="1" customHeight="1"/>
    <row r="526170" ht="12.75" hidden="1" customHeight="1"/>
    <row r="526171" ht="12.75" hidden="1" customHeight="1"/>
    <row r="526172" ht="12.75" hidden="1" customHeight="1"/>
    <row r="526173" ht="12.75" hidden="1" customHeight="1"/>
    <row r="526174" ht="12.75" hidden="1" customHeight="1"/>
    <row r="526175" ht="12.75" hidden="1" customHeight="1"/>
    <row r="526176" ht="12.75" hidden="1" customHeight="1"/>
    <row r="526177" ht="12.75" hidden="1" customHeight="1"/>
    <row r="526178" ht="12.75" hidden="1" customHeight="1"/>
    <row r="526179" ht="12.75" hidden="1" customHeight="1"/>
    <row r="526180" ht="12.75" hidden="1" customHeight="1"/>
    <row r="526181" ht="12.75" hidden="1" customHeight="1"/>
    <row r="526182" ht="12.75" hidden="1" customHeight="1"/>
    <row r="526183" ht="12.75" hidden="1" customHeight="1"/>
    <row r="526184" ht="12.75" hidden="1" customHeight="1"/>
    <row r="526185" ht="12.75" hidden="1" customHeight="1"/>
    <row r="526186" ht="12.75" hidden="1" customHeight="1"/>
    <row r="526187" ht="12.75" hidden="1" customHeight="1"/>
    <row r="526188" ht="12.75" hidden="1" customHeight="1"/>
    <row r="526189" ht="12.75" hidden="1" customHeight="1"/>
    <row r="526190" ht="12.75" hidden="1" customHeight="1"/>
    <row r="526191" ht="12.75" hidden="1" customHeight="1"/>
    <row r="526192" ht="12.75" hidden="1" customHeight="1"/>
    <row r="526193" ht="12.75" hidden="1" customHeight="1"/>
    <row r="526194" ht="12.75" hidden="1" customHeight="1"/>
    <row r="526195" ht="12.75" hidden="1" customHeight="1"/>
    <row r="526196" ht="12.75" hidden="1" customHeight="1"/>
    <row r="526197" ht="12.75" hidden="1" customHeight="1"/>
    <row r="526198" ht="12.75" hidden="1" customHeight="1"/>
    <row r="526199" ht="12.75" hidden="1" customHeight="1"/>
    <row r="526200" ht="12.75" hidden="1" customHeight="1"/>
    <row r="526201" ht="12.75" hidden="1" customHeight="1"/>
    <row r="526202" ht="12.75" hidden="1" customHeight="1"/>
    <row r="526203" ht="12.75" hidden="1" customHeight="1"/>
    <row r="526204" ht="12.75" hidden="1" customHeight="1"/>
    <row r="526205" ht="12.75" hidden="1" customHeight="1"/>
    <row r="526206" ht="12.75" hidden="1" customHeight="1"/>
    <row r="526207" ht="12.75" hidden="1" customHeight="1"/>
    <row r="526208" ht="12.75" hidden="1" customHeight="1"/>
    <row r="526209" ht="12.75" hidden="1" customHeight="1"/>
    <row r="526210" ht="12.75" hidden="1" customHeight="1"/>
    <row r="526211" ht="12.75" hidden="1" customHeight="1"/>
    <row r="526212" ht="12.75" hidden="1" customHeight="1"/>
    <row r="526213" ht="12.75" hidden="1" customHeight="1"/>
    <row r="526214" ht="12.75" hidden="1" customHeight="1"/>
    <row r="526215" ht="12.75" hidden="1" customHeight="1"/>
    <row r="526216" ht="12.75" hidden="1" customHeight="1"/>
    <row r="526217" ht="12.75" hidden="1" customHeight="1"/>
    <row r="526218" ht="12.75" hidden="1" customHeight="1"/>
    <row r="526219" ht="12.75" hidden="1" customHeight="1"/>
    <row r="526220" ht="12.75" hidden="1" customHeight="1"/>
    <row r="526221" ht="12.75" hidden="1" customHeight="1"/>
    <row r="526222" ht="12.75" hidden="1" customHeight="1"/>
    <row r="526223" ht="12.75" hidden="1" customHeight="1"/>
    <row r="526224" ht="12.75" hidden="1" customHeight="1"/>
    <row r="526225" ht="12.75" hidden="1" customHeight="1"/>
    <row r="526226" ht="12.75" hidden="1" customHeight="1"/>
    <row r="526227" ht="12.75" hidden="1" customHeight="1"/>
    <row r="526228" ht="12.75" hidden="1" customHeight="1"/>
    <row r="526229" ht="12.75" hidden="1" customHeight="1"/>
    <row r="526230" ht="12.75" hidden="1" customHeight="1"/>
    <row r="526231" ht="12.75" hidden="1" customHeight="1"/>
    <row r="526232" ht="12.75" hidden="1" customHeight="1"/>
    <row r="526233" ht="12.75" hidden="1" customHeight="1"/>
    <row r="526234" ht="12.75" hidden="1" customHeight="1"/>
    <row r="526235" ht="12.75" hidden="1" customHeight="1"/>
    <row r="526236" ht="12.75" hidden="1" customHeight="1"/>
    <row r="526237" ht="12.75" hidden="1" customHeight="1"/>
    <row r="526238" ht="12.75" hidden="1" customHeight="1"/>
    <row r="526239" ht="12.75" hidden="1" customHeight="1"/>
    <row r="526240" ht="12.75" hidden="1" customHeight="1"/>
    <row r="526241" ht="12.75" hidden="1" customHeight="1"/>
    <row r="526242" ht="12.75" hidden="1" customHeight="1"/>
    <row r="526243" ht="12.75" hidden="1" customHeight="1"/>
    <row r="526244" ht="12.75" hidden="1" customHeight="1"/>
    <row r="526245" ht="12.75" hidden="1" customHeight="1"/>
    <row r="526246" ht="12.75" hidden="1" customHeight="1"/>
    <row r="526247" ht="12.75" hidden="1" customHeight="1"/>
    <row r="526248" ht="12.75" hidden="1" customHeight="1"/>
    <row r="526249" ht="12.75" hidden="1" customHeight="1"/>
    <row r="526250" ht="12.75" hidden="1" customHeight="1"/>
    <row r="526251" ht="12.75" hidden="1" customHeight="1"/>
    <row r="526252" ht="12.75" hidden="1" customHeight="1"/>
    <row r="526253" ht="12.75" hidden="1" customHeight="1"/>
    <row r="526254" ht="12.75" hidden="1" customHeight="1"/>
    <row r="526255" ht="12.75" hidden="1" customHeight="1"/>
    <row r="526256" ht="12.75" hidden="1" customHeight="1"/>
    <row r="526257" ht="12.75" hidden="1" customHeight="1"/>
    <row r="526258" ht="12.75" hidden="1" customHeight="1"/>
    <row r="526259" ht="12.75" hidden="1" customHeight="1"/>
    <row r="526260" ht="12.75" hidden="1" customHeight="1"/>
    <row r="526261" ht="12.75" hidden="1" customHeight="1"/>
    <row r="526262" ht="12.75" hidden="1" customHeight="1"/>
    <row r="526263" ht="12.75" hidden="1" customHeight="1"/>
    <row r="526264" ht="12.75" hidden="1" customHeight="1"/>
    <row r="526265" ht="12.75" hidden="1" customHeight="1"/>
    <row r="526266" ht="12.75" hidden="1" customHeight="1"/>
    <row r="526267" ht="12.75" hidden="1" customHeight="1"/>
    <row r="526268" ht="12.75" hidden="1" customHeight="1"/>
    <row r="526269" ht="12.75" hidden="1" customHeight="1"/>
    <row r="526270" ht="12.75" hidden="1" customHeight="1"/>
    <row r="526271" ht="12.75" hidden="1" customHeight="1"/>
    <row r="526272" ht="12.75" hidden="1" customHeight="1"/>
    <row r="526273" ht="12.75" hidden="1" customHeight="1"/>
    <row r="526274" ht="12.75" hidden="1" customHeight="1"/>
    <row r="526275" ht="12.75" hidden="1" customHeight="1"/>
    <row r="526276" ht="12.75" hidden="1" customHeight="1"/>
    <row r="526277" ht="12.75" hidden="1" customHeight="1"/>
    <row r="526278" ht="12.75" hidden="1" customHeight="1"/>
    <row r="526279" ht="12.75" hidden="1" customHeight="1"/>
    <row r="526280" ht="12.75" hidden="1" customHeight="1"/>
    <row r="526281" ht="12.75" hidden="1" customHeight="1"/>
    <row r="526282" ht="12.75" hidden="1" customHeight="1"/>
    <row r="526283" ht="12.75" hidden="1" customHeight="1"/>
    <row r="526284" ht="12.75" hidden="1" customHeight="1"/>
    <row r="526285" ht="12.75" hidden="1" customHeight="1"/>
    <row r="526286" ht="12.75" hidden="1" customHeight="1"/>
    <row r="526287" ht="12.75" hidden="1" customHeight="1"/>
    <row r="526288" ht="12.75" hidden="1" customHeight="1"/>
    <row r="526289" ht="12.75" hidden="1" customHeight="1"/>
    <row r="526290" ht="12.75" hidden="1" customHeight="1"/>
    <row r="526291" ht="12.75" hidden="1" customHeight="1"/>
    <row r="526292" ht="12.75" hidden="1" customHeight="1"/>
    <row r="526293" ht="12.75" hidden="1" customHeight="1"/>
    <row r="526294" ht="12.75" hidden="1" customHeight="1"/>
    <row r="526295" ht="12.75" hidden="1" customHeight="1"/>
    <row r="526296" ht="12.75" hidden="1" customHeight="1"/>
    <row r="526297" ht="12.75" hidden="1" customHeight="1"/>
    <row r="526298" ht="12.75" hidden="1" customHeight="1"/>
    <row r="526299" ht="12.75" hidden="1" customHeight="1"/>
    <row r="526300" ht="12.75" hidden="1" customHeight="1"/>
    <row r="526301" ht="12.75" hidden="1" customHeight="1"/>
    <row r="526302" ht="12.75" hidden="1" customHeight="1"/>
    <row r="526303" ht="12.75" hidden="1" customHeight="1"/>
    <row r="526304" ht="12.75" hidden="1" customHeight="1"/>
    <row r="526305" ht="12.75" hidden="1" customHeight="1"/>
    <row r="526306" ht="12.75" hidden="1" customHeight="1"/>
    <row r="526307" ht="12.75" hidden="1" customHeight="1"/>
    <row r="526308" ht="12.75" hidden="1" customHeight="1"/>
    <row r="526309" ht="12.75" hidden="1" customHeight="1"/>
    <row r="526310" ht="12.75" hidden="1" customHeight="1"/>
    <row r="526311" ht="12.75" hidden="1" customHeight="1"/>
    <row r="526312" ht="12.75" hidden="1" customHeight="1"/>
    <row r="526313" ht="12.75" hidden="1" customHeight="1"/>
    <row r="526314" ht="12.75" hidden="1" customHeight="1"/>
    <row r="526315" ht="12.75" hidden="1" customHeight="1"/>
    <row r="526316" ht="12.75" hidden="1" customHeight="1"/>
    <row r="526317" ht="12.75" hidden="1" customHeight="1"/>
    <row r="526318" ht="12.75" hidden="1" customHeight="1"/>
    <row r="526319" ht="12.75" hidden="1" customHeight="1"/>
    <row r="526320" ht="12.75" hidden="1" customHeight="1"/>
    <row r="526321" ht="12.75" hidden="1" customHeight="1"/>
    <row r="526322" ht="12.75" hidden="1" customHeight="1"/>
    <row r="526323" ht="12.75" hidden="1" customHeight="1"/>
    <row r="526324" ht="12.75" hidden="1" customHeight="1"/>
    <row r="526325" ht="12.75" hidden="1" customHeight="1"/>
    <row r="526326" ht="12.75" hidden="1" customHeight="1"/>
    <row r="526327" ht="12.75" hidden="1" customHeight="1"/>
    <row r="526328" ht="12.75" hidden="1" customHeight="1"/>
    <row r="526329" ht="12.75" hidden="1" customHeight="1"/>
    <row r="526330" ht="12.75" hidden="1" customHeight="1"/>
    <row r="526331" ht="12.75" hidden="1" customHeight="1"/>
    <row r="526332" ht="12.75" hidden="1" customHeight="1"/>
    <row r="526333" ht="12.75" hidden="1" customHeight="1"/>
    <row r="526334" ht="12.75" hidden="1" customHeight="1"/>
    <row r="526335" ht="12.75" hidden="1" customHeight="1"/>
    <row r="526336" ht="12.75" hidden="1" customHeight="1"/>
    <row r="526337" ht="12.75" hidden="1" customHeight="1"/>
    <row r="526338" ht="12.75" hidden="1" customHeight="1"/>
    <row r="526339" ht="12.75" hidden="1" customHeight="1"/>
    <row r="526340" ht="12.75" hidden="1" customHeight="1"/>
    <row r="526341" ht="12.75" hidden="1" customHeight="1"/>
    <row r="526342" ht="12.75" hidden="1" customHeight="1"/>
    <row r="526343" ht="12.75" hidden="1" customHeight="1"/>
    <row r="526344" ht="12.75" hidden="1" customHeight="1"/>
    <row r="526345" ht="12.75" hidden="1" customHeight="1"/>
    <row r="526346" ht="12.75" hidden="1" customHeight="1"/>
    <row r="526347" ht="12.75" hidden="1" customHeight="1"/>
    <row r="526348" ht="12.75" hidden="1" customHeight="1"/>
    <row r="526349" ht="12.75" hidden="1" customHeight="1"/>
    <row r="526350" ht="12.75" hidden="1" customHeight="1"/>
    <row r="526351" ht="12.75" hidden="1" customHeight="1"/>
    <row r="526352" ht="12.75" hidden="1" customHeight="1"/>
    <row r="526353" ht="12.75" hidden="1" customHeight="1"/>
    <row r="526354" ht="12.75" hidden="1" customHeight="1"/>
    <row r="526355" ht="12.75" hidden="1" customHeight="1"/>
    <row r="526356" ht="12.75" hidden="1" customHeight="1"/>
    <row r="526357" ht="12.75" hidden="1" customHeight="1"/>
    <row r="526358" ht="12.75" hidden="1" customHeight="1"/>
    <row r="526359" ht="12.75" hidden="1" customHeight="1"/>
    <row r="526360" ht="12.75" hidden="1" customHeight="1"/>
    <row r="526361" ht="12.75" hidden="1" customHeight="1"/>
    <row r="526362" ht="12.75" hidden="1" customHeight="1"/>
    <row r="526363" ht="12.75" hidden="1" customHeight="1"/>
    <row r="526364" ht="12.75" hidden="1" customHeight="1"/>
    <row r="526365" ht="12.75" hidden="1" customHeight="1"/>
    <row r="526366" ht="12.75" hidden="1" customHeight="1"/>
    <row r="526367" ht="12.75" hidden="1" customHeight="1"/>
    <row r="526368" ht="12.75" hidden="1" customHeight="1"/>
    <row r="526369" ht="12.75" hidden="1" customHeight="1"/>
    <row r="526370" ht="12.75" hidden="1" customHeight="1"/>
    <row r="526371" ht="12.75" hidden="1" customHeight="1"/>
    <row r="526372" ht="12.75" hidden="1" customHeight="1"/>
    <row r="526373" ht="12.75" hidden="1" customHeight="1"/>
    <row r="526374" ht="12.75" hidden="1" customHeight="1"/>
    <row r="526375" ht="12.75" hidden="1" customHeight="1"/>
    <row r="526376" ht="12.75" hidden="1" customHeight="1"/>
    <row r="526377" ht="12.75" hidden="1" customHeight="1"/>
    <row r="526378" ht="12.75" hidden="1" customHeight="1"/>
    <row r="526379" ht="12.75" hidden="1" customHeight="1"/>
    <row r="526380" ht="12.75" hidden="1" customHeight="1"/>
    <row r="526381" ht="12.75" hidden="1" customHeight="1"/>
    <row r="526382" ht="12.75" hidden="1" customHeight="1"/>
    <row r="526383" ht="12.75" hidden="1" customHeight="1"/>
    <row r="526384" ht="12.75" hidden="1" customHeight="1"/>
    <row r="526385" ht="12.75" hidden="1" customHeight="1"/>
    <row r="526386" ht="12.75" hidden="1" customHeight="1"/>
    <row r="526387" ht="12.75" hidden="1" customHeight="1"/>
    <row r="526388" ht="12.75" hidden="1" customHeight="1"/>
    <row r="526389" ht="12.75" hidden="1" customHeight="1"/>
    <row r="526390" ht="12.75" hidden="1" customHeight="1"/>
    <row r="526391" ht="12.75" hidden="1" customHeight="1"/>
    <row r="526392" ht="12.75" hidden="1" customHeight="1"/>
    <row r="526393" ht="12.75" hidden="1" customHeight="1"/>
    <row r="526394" ht="12.75" hidden="1" customHeight="1"/>
    <row r="526395" ht="12.75" hidden="1" customHeight="1"/>
    <row r="526396" ht="12.75" hidden="1" customHeight="1"/>
    <row r="526397" ht="12.75" hidden="1" customHeight="1"/>
    <row r="526398" ht="12.75" hidden="1" customHeight="1"/>
    <row r="526399" ht="12.75" hidden="1" customHeight="1"/>
    <row r="526400" ht="12.75" hidden="1" customHeight="1"/>
    <row r="526401" ht="12.75" hidden="1" customHeight="1"/>
    <row r="526402" ht="12.75" hidden="1" customHeight="1"/>
    <row r="526403" ht="12.75" hidden="1" customHeight="1"/>
    <row r="526404" ht="12.75" hidden="1" customHeight="1"/>
    <row r="526405" ht="12.75" hidden="1" customHeight="1"/>
    <row r="526406" ht="12.75" hidden="1" customHeight="1"/>
    <row r="526407" ht="12.75" hidden="1" customHeight="1"/>
    <row r="526408" ht="12.75" hidden="1" customHeight="1"/>
    <row r="526409" ht="12.75" hidden="1" customHeight="1"/>
    <row r="526410" ht="12.75" hidden="1" customHeight="1"/>
    <row r="526411" ht="12.75" hidden="1" customHeight="1"/>
    <row r="526412" ht="12.75" hidden="1" customHeight="1"/>
    <row r="526413" ht="12.75" hidden="1" customHeight="1"/>
    <row r="526414" ht="12.75" hidden="1" customHeight="1"/>
    <row r="526415" ht="12.75" hidden="1" customHeight="1"/>
    <row r="526416" ht="12.75" hidden="1" customHeight="1"/>
    <row r="526417" ht="12.75" hidden="1" customHeight="1"/>
    <row r="526418" ht="12.75" hidden="1" customHeight="1"/>
    <row r="526419" ht="12.75" hidden="1" customHeight="1"/>
    <row r="526420" ht="12.75" hidden="1" customHeight="1"/>
    <row r="526421" ht="12.75" hidden="1" customHeight="1"/>
    <row r="526422" ht="12.75" hidden="1" customHeight="1"/>
    <row r="526423" ht="12.75" hidden="1" customHeight="1"/>
    <row r="526424" ht="12.75" hidden="1" customHeight="1"/>
    <row r="526425" ht="12.75" hidden="1" customHeight="1"/>
    <row r="526426" ht="12.75" hidden="1" customHeight="1"/>
    <row r="526427" ht="12.75" hidden="1" customHeight="1"/>
    <row r="526428" ht="12.75" hidden="1" customHeight="1"/>
    <row r="526429" ht="12.75" hidden="1" customHeight="1"/>
    <row r="526430" ht="12.75" hidden="1" customHeight="1"/>
    <row r="526431" ht="12.75" hidden="1" customHeight="1"/>
    <row r="526432" ht="12.75" hidden="1" customHeight="1"/>
    <row r="526433" ht="12.75" hidden="1" customHeight="1"/>
    <row r="526434" ht="12.75" hidden="1" customHeight="1"/>
    <row r="526435" ht="12.75" hidden="1" customHeight="1"/>
    <row r="526436" ht="12.75" hidden="1" customHeight="1"/>
    <row r="526437" ht="12.75" hidden="1" customHeight="1"/>
    <row r="526438" ht="12.75" hidden="1" customHeight="1"/>
    <row r="526439" ht="12.75" hidden="1" customHeight="1"/>
    <row r="526440" ht="12.75" hidden="1" customHeight="1"/>
    <row r="526441" ht="12.75" hidden="1" customHeight="1"/>
    <row r="526442" ht="12.75" hidden="1" customHeight="1"/>
    <row r="526443" ht="12.75" hidden="1" customHeight="1"/>
    <row r="526444" ht="12.75" hidden="1" customHeight="1"/>
    <row r="526445" ht="12.75" hidden="1" customHeight="1"/>
    <row r="526446" ht="12.75" hidden="1" customHeight="1"/>
    <row r="526447" ht="12.75" hidden="1" customHeight="1"/>
    <row r="526448" ht="12.75" hidden="1" customHeight="1"/>
    <row r="526449" ht="12.75" hidden="1" customHeight="1"/>
    <row r="526450" ht="12.75" hidden="1" customHeight="1"/>
    <row r="526451" ht="12.75" hidden="1" customHeight="1"/>
    <row r="526452" ht="12.75" hidden="1" customHeight="1"/>
    <row r="526453" ht="12.75" hidden="1" customHeight="1"/>
    <row r="526454" ht="12.75" hidden="1" customHeight="1"/>
    <row r="526455" ht="12.75" hidden="1" customHeight="1"/>
    <row r="526456" ht="12.75" hidden="1" customHeight="1"/>
    <row r="526457" ht="12.75" hidden="1" customHeight="1"/>
    <row r="526458" ht="12.75" hidden="1" customHeight="1"/>
    <row r="526459" ht="12.75" hidden="1" customHeight="1"/>
    <row r="526460" ht="12.75" hidden="1" customHeight="1"/>
    <row r="526461" ht="12.75" hidden="1" customHeight="1"/>
    <row r="526462" ht="12.75" hidden="1" customHeight="1"/>
    <row r="526463" ht="12.75" hidden="1" customHeight="1"/>
    <row r="526464" ht="12.75" hidden="1" customHeight="1"/>
    <row r="526465" ht="12.75" hidden="1" customHeight="1"/>
    <row r="526466" ht="12.75" hidden="1" customHeight="1"/>
    <row r="526467" ht="12.75" hidden="1" customHeight="1"/>
    <row r="526468" ht="12.75" hidden="1" customHeight="1"/>
    <row r="526469" ht="12.75" hidden="1" customHeight="1"/>
    <row r="526470" ht="12.75" hidden="1" customHeight="1"/>
    <row r="526471" ht="12.75" hidden="1" customHeight="1"/>
    <row r="526472" ht="12.75" hidden="1" customHeight="1"/>
    <row r="526473" ht="12.75" hidden="1" customHeight="1"/>
    <row r="526474" ht="12.75" hidden="1" customHeight="1"/>
    <row r="526475" ht="12.75" hidden="1" customHeight="1"/>
    <row r="526476" ht="12.75" hidden="1" customHeight="1"/>
    <row r="526477" ht="12.75" hidden="1" customHeight="1"/>
    <row r="526478" ht="12.75" hidden="1" customHeight="1"/>
    <row r="526479" ht="12.75" hidden="1" customHeight="1"/>
    <row r="526480" ht="12.75" hidden="1" customHeight="1"/>
    <row r="526481" ht="12.75" hidden="1" customHeight="1"/>
    <row r="526482" ht="12.75" hidden="1" customHeight="1"/>
    <row r="526483" ht="12.75" hidden="1" customHeight="1"/>
    <row r="526484" ht="12.75" hidden="1" customHeight="1"/>
    <row r="526485" ht="12.75" hidden="1" customHeight="1"/>
    <row r="526486" ht="12.75" hidden="1" customHeight="1"/>
    <row r="526487" ht="12.75" hidden="1" customHeight="1"/>
    <row r="526488" ht="12.75" hidden="1" customHeight="1"/>
    <row r="526489" ht="12.75" hidden="1" customHeight="1"/>
    <row r="526490" ht="12.75" hidden="1" customHeight="1"/>
    <row r="526491" ht="12.75" hidden="1" customHeight="1"/>
    <row r="526492" ht="12.75" hidden="1" customHeight="1"/>
    <row r="526493" ht="12.75" hidden="1" customHeight="1"/>
    <row r="526494" ht="12.75" hidden="1" customHeight="1"/>
    <row r="526495" ht="12.75" hidden="1" customHeight="1"/>
    <row r="526496" ht="12.75" hidden="1" customHeight="1"/>
    <row r="526497" ht="12.75" hidden="1" customHeight="1"/>
    <row r="526498" ht="12.75" hidden="1" customHeight="1"/>
    <row r="526499" ht="12.75" hidden="1" customHeight="1"/>
    <row r="526500" ht="12.75" hidden="1" customHeight="1"/>
    <row r="526501" ht="12.75" hidden="1" customHeight="1"/>
    <row r="526502" ht="12.75" hidden="1" customHeight="1"/>
    <row r="526503" ht="12.75" hidden="1" customHeight="1"/>
    <row r="526504" ht="12.75" hidden="1" customHeight="1"/>
    <row r="526505" ht="12.75" hidden="1" customHeight="1"/>
    <row r="526506" ht="12.75" hidden="1" customHeight="1"/>
    <row r="526507" ht="12.75" hidden="1" customHeight="1"/>
    <row r="526508" ht="12.75" hidden="1" customHeight="1"/>
    <row r="526509" ht="12.75" hidden="1" customHeight="1"/>
    <row r="526510" ht="12.75" hidden="1" customHeight="1"/>
    <row r="526511" ht="12.75" hidden="1" customHeight="1"/>
    <row r="526512" ht="12.75" hidden="1" customHeight="1"/>
    <row r="526513" ht="12.75" hidden="1" customHeight="1"/>
    <row r="526514" ht="12.75" hidden="1" customHeight="1"/>
    <row r="526515" ht="12.75" hidden="1" customHeight="1"/>
    <row r="526516" ht="12.75" hidden="1" customHeight="1"/>
    <row r="526517" ht="12.75" hidden="1" customHeight="1"/>
    <row r="526518" ht="12.75" hidden="1" customHeight="1"/>
    <row r="526519" ht="12.75" hidden="1" customHeight="1"/>
    <row r="526520" ht="12.75" hidden="1" customHeight="1"/>
    <row r="526521" ht="12.75" hidden="1" customHeight="1"/>
    <row r="526522" ht="12.75" hidden="1" customHeight="1"/>
    <row r="526523" ht="12.75" hidden="1" customHeight="1"/>
    <row r="526524" ht="12.75" hidden="1" customHeight="1"/>
    <row r="526525" ht="12.75" hidden="1" customHeight="1"/>
    <row r="526526" ht="12.75" hidden="1" customHeight="1"/>
    <row r="526527" ht="12.75" hidden="1" customHeight="1"/>
    <row r="526528" ht="12.75" hidden="1" customHeight="1"/>
    <row r="526529" ht="12.75" hidden="1" customHeight="1"/>
    <row r="526530" ht="12.75" hidden="1" customHeight="1"/>
    <row r="526531" ht="12.75" hidden="1" customHeight="1"/>
    <row r="526532" ht="12.75" hidden="1" customHeight="1"/>
    <row r="526533" ht="12.75" hidden="1" customHeight="1"/>
    <row r="526534" ht="12.75" hidden="1" customHeight="1"/>
    <row r="526535" ht="12.75" hidden="1" customHeight="1"/>
    <row r="526536" ht="12.75" hidden="1" customHeight="1"/>
    <row r="526537" ht="12.75" hidden="1" customHeight="1"/>
    <row r="526538" ht="12.75" hidden="1" customHeight="1"/>
    <row r="526539" ht="12.75" hidden="1" customHeight="1"/>
    <row r="526540" ht="12.75" hidden="1" customHeight="1"/>
    <row r="526541" ht="12.75" hidden="1" customHeight="1"/>
    <row r="526542" ht="12.75" hidden="1" customHeight="1"/>
    <row r="526543" ht="12.75" hidden="1" customHeight="1"/>
    <row r="526544" ht="12.75" hidden="1" customHeight="1"/>
    <row r="526545" ht="12.75" hidden="1" customHeight="1"/>
    <row r="526546" ht="12.75" hidden="1" customHeight="1"/>
    <row r="526547" ht="12.75" hidden="1" customHeight="1"/>
    <row r="526548" ht="12.75" hidden="1" customHeight="1"/>
    <row r="526549" ht="12.75" hidden="1" customHeight="1"/>
    <row r="526550" ht="12.75" hidden="1" customHeight="1"/>
    <row r="526551" ht="12.75" hidden="1" customHeight="1"/>
    <row r="526552" ht="12.75" hidden="1" customHeight="1"/>
    <row r="526553" ht="12.75" hidden="1" customHeight="1"/>
    <row r="526554" ht="12.75" hidden="1" customHeight="1"/>
    <row r="526555" ht="12.75" hidden="1" customHeight="1"/>
    <row r="526556" ht="12.75" hidden="1" customHeight="1"/>
    <row r="526557" ht="12.75" hidden="1" customHeight="1"/>
    <row r="526558" ht="12.75" hidden="1" customHeight="1"/>
    <row r="526559" ht="12.75" hidden="1" customHeight="1"/>
    <row r="526560" ht="12.75" hidden="1" customHeight="1"/>
    <row r="526561" ht="12.75" hidden="1" customHeight="1"/>
    <row r="526562" ht="12.75" hidden="1" customHeight="1"/>
    <row r="526563" ht="12.75" hidden="1" customHeight="1"/>
    <row r="526564" ht="12.75" hidden="1" customHeight="1"/>
    <row r="526565" ht="12.75" hidden="1" customHeight="1"/>
    <row r="526566" ht="12.75" hidden="1" customHeight="1"/>
    <row r="526567" ht="12.75" hidden="1" customHeight="1"/>
    <row r="526568" ht="12.75" hidden="1" customHeight="1"/>
    <row r="526569" ht="12.75" hidden="1" customHeight="1"/>
    <row r="526570" ht="12.75" hidden="1" customHeight="1"/>
    <row r="526571" ht="12.75" hidden="1" customHeight="1"/>
    <row r="526572" ht="12.75" hidden="1" customHeight="1"/>
    <row r="526573" ht="12.75" hidden="1" customHeight="1"/>
    <row r="526574" ht="12.75" hidden="1" customHeight="1"/>
    <row r="526575" ht="12.75" hidden="1" customHeight="1"/>
    <row r="526576" ht="12.75" hidden="1" customHeight="1"/>
    <row r="526577" ht="12.75" hidden="1" customHeight="1"/>
    <row r="526578" ht="12.75" hidden="1" customHeight="1"/>
    <row r="526579" ht="12.75" hidden="1" customHeight="1"/>
    <row r="526580" ht="12.75" hidden="1" customHeight="1"/>
    <row r="526581" ht="12.75" hidden="1" customHeight="1"/>
    <row r="526582" ht="12.75" hidden="1" customHeight="1"/>
    <row r="526583" ht="12.75" hidden="1" customHeight="1"/>
    <row r="526584" ht="12.75" hidden="1" customHeight="1"/>
    <row r="526585" ht="12.75" hidden="1" customHeight="1"/>
    <row r="526586" ht="12.75" hidden="1" customHeight="1"/>
    <row r="526587" ht="12.75" hidden="1" customHeight="1"/>
    <row r="526588" ht="12.75" hidden="1" customHeight="1"/>
    <row r="526589" ht="12.75" hidden="1" customHeight="1"/>
    <row r="526590" ht="12.75" hidden="1" customHeight="1"/>
    <row r="526591" ht="12.75" hidden="1" customHeight="1"/>
    <row r="526592" ht="12.75" hidden="1" customHeight="1"/>
    <row r="526593" ht="12.75" hidden="1" customHeight="1"/>
    <row r="526594" ht="12.75" hidden="1" customHeight="1"/>
    <row r="526595" ht="12.75" hidden="1" customHeight="1"/>
    <row r="526596" ht="12.75" hidden="1" customHeight="1"/>
    <row r="526597" ht="12.75" hidden="1" customHeight="1"/>
    <row r="526598" ht="12.75" hidden="1" customHeight="1"/>
    <row r="526599" ht="12.75" hidden="1" customHeight="1"/>
    <row r="526600" ht="12.75" hidden="1" customHeight="1"/>
    <row r="526601" ht="12.75" hidden="1" customHeight="1"/>
    <row r="526602" ht="12.75" hidden="1" customHeight="1"/>
    <row r="526603" ht="12.75" hidden="1" customHeight="1"/>
    <row r="526604" ht="12.75" hidden="1" customHeight="1"/>
    <row r="526605" ht="12.75" hidden="1" customHeight="1"/>
    <row r="526606" ht="12.75" hidden="1" customHeight="1"/>
    <row r="526607" ht="12.75" hidden="1" customHeight="1"/>
    <row r="526608" ht="12.75" hidden="1" customHeight="1"/>
    <row r="526609" ht="12.75" hidden="1" customHeight="1"/>
    <row r="526610" ht="12.75" hidden="1" customHeight="1"/>
    <row r="526611" ht="12.75" hidden="1" customHeight="1"/>
    <row r="526612" ht="12.75" hidden="1" customHeight="1"/>
    <row r="526613" ht="12.75" hidden="1" customHeight="1"/>
    <row r="526614" ht="12.75" hidden="1" customHeight="1"/>
    <row r="526615" ht="12.75" hidden="1" customHeight="1"/>
    <row r="526616" ht="12.75" hidden="1" customHeight="1"/>
    <row r="526617" ht="12.75" hidden="1" customHeight="1"/>
    <row r="526618" ht="12.75" hidden="1" customHeight="1"/>
    <row r="526619" ht="12.75" hidden="1" customHeight="1"/>
    <row r="526620" ht="12.75" hidden="1" customHeight="1"/>
    <row r="526621" ht="12.75" hidden="1" customHeight="1"/>
    <row r="526622" ht="12.75" hidden="1" customHeight="1"/>
    <row r="526623" ht="12.75" hidden="1" customHeight="1"/>
    <row r="526624" ht="12.75" hidden="1" customHeight="1"/>
    <row r="526625" ht="12.75" hidden="1" customHeight="1"/>
    <row r="526626" ht="12.75" hidden="1" customHeight="1"/>
    <row r="526627" ht="12.75" hidden="1" customHeight="1"/>
    <row r="526628" ht="12.75" hidden="1" customHeight="1"/>
    <row r="526629" ht="12.75" hidden="1" customHeight="1"/>
    <row r="526630" ht="12.75" hidden="1" customHeight="1"/>
    <row r="526631" ht="12.75" hidden="1" customHeight="1"/>
    <row r="526632" ht="12.75" hidden="1" customHeight="1"/>
    <row r="526633" ht="12.75" hidden="1" customHeight="1"/>
    <row r="526634" ht="12.75" hidden="1" customHeight="1"/>
    <row r="526635" ht="12.75" hidden="1" customHeight="1"/>
    <row r="526636" ht="12.75" hidden="1" customHeight="1"/>
    <row r="526637" ht="12.75" hidden="1" customHeight="1"/>
    <row r="526638" ht="12.75" hidden="1" customHeight="1"/>
    <row r="526639" ht="12.75" hidden="1" customHeight="1"/>
    <row r="526640" ht="12.75" hidden="1" customHeight="1"/>
    <row r="526641" ht="12.75" hidden="1" customHeight="1"/>
    <row r="526642" ht="12.75" hidden="1" customHeight="1"/>
    <row r="526643" ht="12.75" hidden="1" customHeight="1"/>
    <row r="526644" ht="12.75" hidden="1" customHeight="1"/>
    <row r="526645" ht="12.75" hidden="1" customHeight="1"/>
    <row r="526646" ht="12.75" hidden="1" customHeight="1"/>
    <row r="526647" ht="12.75" hidden="1" customHeight="1"/>
    <row r="526648" ht="12.75" hidden="1" customHeight="1"/>
    <row r="526649" ht="12.75" hidden="1" customHeight="1"/>
    <row r="526650" ht="12.75" hidden="1" customHeight="1"/>
    <row r="526651" ht="12.75" hidden="1" customHeight="1"/>
    <row r="526652" ht="12.75" hidden="1" customHeight="1"/>
    <row r="526653" ht="12.75" hidden="1" customHeight="1"/>
    <row r="526654" ht="12.75" hidden="1" customHeight="1"/>
    <row r="526655" ht="12.75" hidden="1" customHeight="1"/>
    <row r="526656" ht="12.75" hidden="1" customHeight="1"/>
    <row r="526657" ht="12.75" hidden="1" customHeight="1"/>
    <row r="526658" ht="12.75" hidden="1" customHeight="1"/>
    <row r="526659" ht="12.75" hidden="1" customHeight="1"/>
    <row r="526660" ht="12.75" hidden="1" customHeight="1"/>
    <row r="526661" ht="12.75" hidden="1" customHeight="1"/>
    <row r="526662" ht="12.75" hidden="1" customHeight="1"/>
    <row r="526663" ht="12.75" hidden="1" customHeight="1"/>
    <row r="526664" ht="12.75" hidden="1" customHeight="1"/>
    <row r="526665" ht="12.75" hidden="1" customHeight="1"/>
    <row r="526666" ht="12.75" hidden="1" customHeight="1"/>
    <row r="526667" ht="12.75" hidden="1" customHeight="1"/>
    <row r="526668" ht="12.75" hidden="1" customHeight="1"/>
    <row r="526669" ht="12.75" hidden="1" customHeight="1"/>
    <row r="526670" ht="12.75" hidden="1" customHeight="1"/>
    <row r="526671" ht="12.75" hidden="1" customHeight="1"/>
    <row r="526672" ht="12.75" hidden="1" customHeight="1"/>
    <row r="526673" ht="12.75" hidden="1" customHeight="1"/>
    <row r="526674" ht="12.75" hidden="1" customHeight="1"/>
    <row r="526675" ht="12.75" hidden="1" customHeight="1"/>
    <row r="526676" ht="12.75" hidden="1" customHeight="1"/>
    <row r="526677" ht="12.75" hidden="1" customHeight="1"/>
    <row r="526678" ht="12.75" hidden="1" customHeight="1"/>
    <row r="526679" ht="12.75" hidden="1" customHeight="1"/>
    <row r="526680" ht="12.75" hidden="1" customHeight="1"/>
    <row r="526681" ht="12.75" hidden="1" customHeight="1"/>
    <row r="526682" ht="12.75" hidden="1" customHeight="1"/>
    <row r="526683" ht="12.75" hidden="1" customHeight="1"/>
    <row r="526684" ht="12.75" hidden="1" customHeight="1"/>
    <row r="526685" ht="12.75" hidden="1" customHeight="1"/>
    <row r="526686" ht="12.75" hidden="1" customHeight="1"/>
    <row r="526687" ht="12.75" hidden="1" customHeight="1"/>
    <row r="526688" ht="12.75" hidden="1" customHeight="1"/>
    <row r="526689" ht="12.75" hidden="1" customHeight="1"/>
    <row r="526690" ht="12.75" hidden="1" customHeight="1"/>
    <row r="526691" ht="12.75" hidden="1" customHeight="1"/>
    <row r="526692" ht="12.75" hidden="1" customHeight="1"/>
    <row r="526693" ht="12.75" hidden="1" customHeight="1"/>
    <row r="526694" ht="12.75" hidden="1" customHeight="1"/>
    <row r="526695" ht="12.75" hidden="1" customHeight="1"/>
    <row r="526696" ht="12.75" hidden="1" customHeight="1"/>
    <row r="526697" ht="12.75" hidden="1" customHeight="1"/>
    <row r="526698" ht="12.75" hidden="1" customHeight="1"/>
    <row r="526699" ht="12.75" hidden="1" customHeight="1"/>
    <row r="526700" ht="12.75" hidden="1" customHeight="1"/>
    <row r="526701" ht="12.75" hidden="1" customHeight="1"/>
    <row r="526702" ht="12.75" hidden="1" customHeight="1"/>
    <row r="526703" ht="12.75" hidden="1" customHeight="1"/>
    <row r="526704" ht="12.75" hidden="1" customHeight="1"/>
    <row r="526705" ht="12.75" hidden="1" customHeight="1"/>
    <row r="526706" ht="12.75" hidden="1" customHeight="1"/>
    <row r="526707" ht="12.75" hidden="1" customHeight="1"/>
    <row r="526708" ht="12.75" hidden="1" customHeight="1"/>
    <row r="526709" ht="12.75" hidden="1" customHeight="1"/>
    <row r="526710" ht="12.75" hidden="1" customHeight="1"/>
    <row r="526711" ht="12.75" hidden="1" customHeight="1"/>
    <row r="526712" ht="12.75" hidden="1" customHeight="1"/>
    <row r="526713" ht="12.75" hidden="1" customHeight="1"/>
    <row r="526714" ht="12.75" hidden="1" customHeight="1"/>
    <row r="526715" ht="12.75" hidden="1" customHeight="1"/>
    <row r="526716" ht="12.75" hidden="1" customHeight="1"/>
    <row r="526717" ht="12.75" hidden="1" customHeight="1"/>
    <row r="526718" ht="12.75" hidden="1" customHeight="1"/>
    <row r="526719" ht="12.75" hidden="1" customHeight="1"/>
    <row r="526720" ht="12.75" hidden="1" customHeight="1"/>
    <row r="526721" ht="12.75" hidden="1" customHeight="1"/>
    <row r="526722" ht="12.75" hidden="1" customHeight="1"/>
    <row r="526723" ht="12.75" hidden="1" customHeight="1"/>
    <row r="526724" ht="12.75" hidden="1" customHeight="1"/>
    <row r="526725" ht="12.75" hidden="1" customHeight="1"/>
    <row r="526726" ht="12.75" hidden="1" customHeight="1"/>
    <row r="526727" ht="12.75" hidden="1" customHeight="1"/>
    <row r="526728" ht="12.75" hidden="1" customHeight="1"/>
    <row r="526729" ht="12.75" hidden="1" customHeight="1"/>
    <row r="526730" ht="12.75" hidden="1" customHeight="1"/>
    <row r="526731" ht="12.75" hidden="1" customHeight="1"/>
    <row r="526732" ht="12.75" hidden="1" customHeight="1"/>
    <row r="526733" ht="12.75" hidden="1" customHeight="1"/>
    <row r="526734" ht="12.75" hidden="1" customHeight="1"/>
    <row r="526735" ht="12.75" hidden="1" customHeight="1"/>
    <row r="526736" ht="12.75" hidden="1" customHeight="1"/>
    <row r="526737" ht="12.75" hidden="1" customHeight="1"/>
    <row r="526738" ht="12.75" hidden="1" customHeight="1"/>
    <row r="526739" ht="12.75" hidden="1" customHeight="1"/>
    <row r="526740" ht="12.75" hidden="1" customHeight="1"/>
    <row r="526741" ht="12.75" hidden="1" customHeight="1"/>
    <row r="526742" ht="12.75" hidden="1" customHeight="1"/>
    <row r="526743" ht="12.75" hidden="1" customHeight="1"/>
    <row r="526744" ht="12.75" hidden="1" customHeight="1"/>
    <row r="526745" ht="12.75" hidden="1" customHeight="1"/>
    <row r="526746" ht="12.75" hidden="1" customHeight="1"/>
    <row r="526747" ht="12.75" hidden="1" customHeight="1"/>
    <row r="526748" ht="12.75" hidden="1" customHeight="1"/>
    <row r="526749" ht="12.75" hidden="1" customHeight="1"/>
    <row r="526750" ht="12.75" hidden="1" customHeight="1"/>
    <row r="526751" ht="12.75" hidden="1" customHeight="1"/>
    <row r="526752" ht="12.75" hidden="1" customHeight="1"/>
    <row r="526753" ht="12.75" hidden="1" customHeight="1"/>
    <row r="526754" ht="12.75" hidden="1" customHeight="1"/>
    <row r="526755" ht="12.75" hidden="1" customHeight="1"/>
    <row r="526756" ht="12.75" hidden="1" customHeight="1"/>
    <row r="526757" ht="12.75" hidden="1" customHeight="1"/>
    <row r="526758" ht="12.75" hidden="1" customHeight="1"/>
    <row r="526759" ht="12.75" hidden="1" customHeight="1"/>
    <row r="526760" ht="12.75" hidden="1" customHeight="1"/>
    <row r="526761" ht="12.75" hidden="1" customHeight="1"/>
    <row r="526762" ht="12.75" hidden="1" customHeight="1"/>
    <row r="526763" ht="12.75" hidden="1" customHeight="1"/>
    <row r="526764" ht="12.75" hidden="1" customHeight="1"/>
    <row r="526765" ht="12.75" hidden="1" customHeight="1"/>
    <row r="526766" ht="12.75" hidden="1" customHeight="1"/>
    <row r="526767" ht="12.75" hidden="1" customHeight="1"/>
    <row r="526768" ht="12.75" hidden="1" customHeight="1"/>
    <row r="526769" ht="12.75" hidden="1" customHeight="1"/>
    <row r="526770" ht="12.75" hidden="1" customHeight="1"/>
    <row r="526771" ht="12.75" hidden="1" customHeight="1"/>
    <row r="526772" ht="12.75" hidden="1" customHeight="1"/>
    <row r="526773" ht="12.75" hidden="1" customHeight="1"/>
    <row r="526774" ht="12.75" hidden="1" customHeight="1"/>
    <row r="526775" ht="12.75" hidden="1" customHeight="1"/>
    <row r="526776" ht="12.75" hidden="1" customHeight="1"/>
    <row r="526777" ht="12.75" hidden="1" customHeight="1"/>
    <row r="526778" ht="12.75" hidden="1" customHeight="1"/>
    <row r="526779" ht="12.75" hidden="1" customHeight="1"/>
    <row r="526780" ht="12.75" hidden="1" customHeight="1"/>
    <row r="526781" ht="12.75" hidden="1" customHeight="1"/>
    <row r="526782" ht="12.75" hidden="1" customHeight="1"/>
    <row r="526783" ht="12.75" hidden="1" customHeight="1"/>
    <row r="526784" ht="12.75" hidden="1" customHeight="1"/>
    <row r="526785" ht="12.75" hidden="1" customHeight="1"/>
    <row r="526786" ht="12.75" hidden="1" customHeight="1"/>
    <row r="526787" ht="12.75" hidden="1" customHeight="1"/>
    <row r="526788" ht="12.75" hidden="1" customHeight="1"/>
    <row r="526789" ht="12.75" hidden="1" customHeight="1"/>
    <row r="526790" ht="12.75" hidden="1" customHeight="1"/>
    <row r="526791" ht="12.75" hidden="1" customHeight="1"/>
    <row r="526792" ht="12.75" hidden="1" customHeight="1"/>
    <row r="526793" ht="12.75" hidden="1" customHeight="1"/>
    <row r="526794" ht="12.75" hidden="1" customHeight="1"/>
    <row r="526795" ht="12.75" hidden="1" customHeight="1"/>
    <row r="526796" ht="12.75" hidden="1" customHeight="1"/>
    <row r="526797" ht="12.75" hidden="1" customHeight="1"/>
    <row r="526798" ht="12.75" hidden="1" customHeight="1"/>
    <row r="526799" ht="12.75" hidden="1" customHeight="1"/>
    <row r="526800" ht="12.75" hidden="1" customHeight="1"/>
    <row r="526801" ht="12.75" hidden="1" customHeight="1"/>
    <row r="526802" ht="12.75" hidden="1" customHeight="1"/>
    <row r="526803" ht="12.75" hidden="1" customHeight="1"/>
    <row r="526804" ht="12.75" hidden="1" customHeight="1"/>
    <row r="526805" ht="12.75" hidden="1" customHeight="1"/>
    <row r="526806" ht="12.75" hidden="1" customHeight="1"/>
    <row r="526807" ht="12.75" hidden="1" customHeight="1"/>
    <row r="526808" ht="12.75" hidden="1" customHeight="1"/>
    <row r="526809" ht="12.75" hidden="1" customHeight="1"/>
    <row r="526810" ht="12.75" hidden="1" customHeight="1"/>
    <row r="526811" ht="12.75" hidden="1" customHeight="1"/>
    <row r="526812" ht="12.75" hidden="1" customHeight="1"/>
    <row r="526813" ht="12.75" hidden="1" customHeight="1"/>
    <row r="526814" ht="12.75" hidden="1" customHeight="1"/>
    <row r="526815" ht="12.75" hidden="1" customHeight="1"/>
    <row r="526816" ht="12.75" hidden="1" customHeight="1"/>
    <row r="526817" ht="12.75" hidden="1" customHeight="1"/>
    <row r="526818" ht="12.75" hidden="1" customHeight="1"/>
    <row r="526819" ht="12.75" hidden="1" customHeight="1"/>
    <row r="526820" ht="12.75" hidden="1" customHeight="1"/>
    <row r="526821" ht="12.75" hidden="1" customHeight="1"/>
    <row r="526822" ht="12.75" hidden="1" customHeight="1"/>
    <row r="526823" ht="12.75" hidden="1" customHeight="1"/>
    <row r="526824" ht="12.75" hidden="1" customHeight="1"/>
    <row r="526825" ht="12.75" hidden="1" customHeight="1"/>
    <row r="526826" ht="12.75" hidden="1" customHeight="1"/>
    <row r="526827" ht="12.75" hidden="1" customHeight="1"/>
    <row r="526828" ht="12.75" hidden="1" customHeight="1"/>
    <row r="526829" ht="12.75" hidden="1" customHeight="1"/>
    <row r="526830" ht="12.75" hidden="1" customHeight="1"/>
    <row r="526831" ht="12.75" hidden="1" customHeight="1"/>
    <row r="526832" ht="12.75" hidden="1" customHeight="1"/>
    <row r="526833" ht="12.75" hidden="1" customHeight="1"/>
    <row r="526834" ht="12.75" hidden="1" customHeight="1"/>
    <row r="526835" ht="12.75" hidden="1" customHeight="1"/>
    <row r="526836" ht="12.75" hidden="1" customHeight="1"/>
    <row r="526837" ht="12.75" hidden="1" customHeight="1"/>
    <row r="526838" ht="12.75" hidden="1" customHeight="1"/>
    <row r="526839" ht="12.75" hidden="1" customHeight="1"/>
    <row r="526840" ht="12.75" hidden="1" customHeight="1"/>
    <row r="526841" ht="12.75" hidden="1" customHeight="1"/>
    <row r="526842" ht="12.75" hidden="1" customHeight="1"/>
    <row r="526843" ht="12.75" hidden="1" customHeight="1"/>
    <row r="526844" ht="12.75" hidden="1" customHeight="1"/>
    <row r="526845" ht="12.75" hidden="1" customHeight="1"/>
    <row r="526846" ht="12.75" hidden="1" customHeight="1"/>
    <row r="526847" ht="12.75" hidden="1" customHeight="1"/>
    <row r="526848" ht="12.75" hidden="1" customHeight="1"/>
    <row r="526849" ht="12.75" hidden="1" customHeight="1"/>
    <row r="526850" ht="12.75" hidden="1" customHeight="1"/>
    <row r="526851" ht="12.75" hidden="1" customHeight="1"/>
    <row r="526852" ht="12.75" hidden="1" customHeight="1"/>
    <row r="526853" ht="12.75" hidden="1" customHeight="1"/>
    <row r="526854" ht="12.75" hidden="1" customHeight="1"/>
    <row r="526855" ht="12.75" hidden="1" customHeight="1"/>
    <row r="526856" ht="12.75" hidden="1" customHeight="1"/>
    <row r="526857" ht="12.75" hidden="1" customHeight="1"/>
    <row r="526858" ht="12.75" hidden="1" customHeight="1"/>
    <row r="526859" ht="12.75" hidden="1" customHeight="1"/>
    <row r="526860" ht="12.75" hidden="1" customHeight="1"/>
    <row r="526861" ht="12.75" hidden="1" customHeight="1"/>
    <row r="526862" ht="12.75" hidden="1" customHeight="1"/>
    <row r="526863" ht="12.75" hidden="1" customHeight="1"/>
    <row r="526864" ht="12.75" hidden="1" customHeight="1"/>
    <row r="526865" ht="12.75" hidden="1" customHeight="1"/>
    <row r="526866" ht="12.75" hidden="1" customHeight="1"/>
    <row r="526867" ht="12.75" hidden="1" customHeight="1"/>
    <row r="526868" ht="12.75" hidden="1" customHeight="1"/>
    <row r="526869" ht="12.75" hidden="1" customHeight="1"/>
    <row r="526870" ht="12.75" hidden="1" customHeight="1"/>
    <row r="526871" ht="12.75" hidden="1" customHeight="1"/>
    <row r="526872" ht="12.75" hidden="1" customHeight="1"/>
    <row r="526873" ht="12.75" hidden="1" customHeight="1"/>
    <row r="526874" ht="12.75" hidden="1" customHeight="1"/>
    <row r="526875" ht="12.75" hidden="1" customHeight="1"/>
    <row r="526876" ht="12.75" hidden="1" customHeight="1"/>
    <row r="526877" ht="12.75" hidden="1" customHeight="1"/>
    <row r="526878" ht="12.75" hidden="1" customHeight="1"/>
    <row r="526879" ht="12.75" hidden="1" customHeight="1"/>
    <row r="526880" ht="12.75" hidden="1" customHeight="1"/>
    <row r="526881" ht="12.75" hidden="1" customHeight="1"/>
    <row r="526882" ht="12.75" hidden="1" customHeight="1"/>
    <row r="526883" ht="12.75" hidden="1" customHeight="1"/>
    <row r="526884" ht="12.75" hidden="1" customHeight="1"/>
    <row r="526885" ht="12.75" hidden="1" customHeight="1"/>
    <row r="526886" ht="12.75" hidden="1" customHeight="1"/>
    <row r="526887" ht="12.75" hidden="1" customHeight="1"/>
    <row r="526888" ht="12.75" hidden="1" customHeight="1"/>
    <row r="526889" ht="12.75" hidden="1" customHeight="1"/>
    <row r="526890" ht="12.75" hidden="1" customHeight="1"/>
    <row r="526891" ht="12.75" hidden="1" customHeight="1"/>
    <row r="526892" ht="12.75" hidden="1" customHeight="1"/>
    <row r="526893" ht="12.75" hidden="1" customHeight="1"/>
    <row r="526894" ht="12.75" hidden="1" customHeight="1"/>
    <row r="526895" ht="12.75" hidden="1" customHeight="1"/>
    <row r="526896" ht="12.75" hidden="1" customHeight="1"/>
    <row r="526897" ht="12.75" hidden="1" customHeight="1"/>
    <row r="526898" ht="12.75" hidden="1" customHeight="1"/>
    <row r="526899" ht="12.75" hidden="1" customHeight="1"/>
    <row r="526900" ht="12.75" hidden="1" customHeight="1"/>
    <row r="526901" ht="12.75" hidden="1" customHeight="1"/>
    <row r="526902" ht="12.75" hidden="1" customHeight="1"/>
    <row r="526903" ht="12.75" hidden="1" customHeight="1"/>
    <row r="526904" ht="12.75" hidden="1" customHeight="1"/>
    <row r="526905" ht="12.75" hidden="1" customHeight="1"/>
    <row r="526906" ht="12.75" hidden="1" customHeight="1"/>
    <row r="526907" ht="12.75" hidden="1" customHeight="1"/>
    <row r="526908" ht="12.75" hidden="1" customHeight="1"/>
    <row r="526909" ht="12.75" hidden="1" customHeight="1"/>
    <row r="526910" ht="12.75" hidden="1" customHeight="1"/>
    <row r="526911" ht="12.75" hidden="1" customHeight="1"/>
    <row r="526912" ht="12.75" hidden="1" customHeight="1"/>
    <row r="526913" ht="12.75" hidden="1" customHeight="1"/>
    <row r="526914" ht="12.75" hidden="1" customHeight="1"/>
    <row r="526915" ht="12.75" hidden="1" customHeight="1"/>
    <row r="526916" ht="12.75" hidden="1" customHeight="1"/>
    <row r="526917" ht="12.75" hidden="1" customHeight="1"/>
    <row r="526918" ht="12.75" hidden="1" customHeight="1"/>
    <row r="526919" ht="12.75" hidden="1" customHeight="1"/>
    <row r="526920" ht="12.75" hidden="1" customHeight="1"/>
    <row r="526921" ht="12.75" hidden="1" customHeight="1"/>
    <row r="526922" ht="12.75" hidden="1" customHeight="1"/>
    <row r="526923" ht="12.75" hidden="1" customHeight="1"/>
    <row r="526924" ht="12.75" hidden="1" customHeight="1"/>
    <row r="526925" ht="12.75" hidden="1" customHeight="1"/>
    <row r="526926" ht="12.75" hidden="1" customHeight="1"/>
    <row r="526927" ht="12.75" hidden="1" customHeight="1"/>
    <row r="526928" ht="12.75" hidden="1" customHeight="1"/>
    <row r="526929" ht="12.75" hidden="1" customHeight="1"/>
    <row r="526930" ht="12.75" hidden="1" customHeight="1"/>
    <row r="526931" ht="12.75" hidden="1" customHeight="1"/>
    <row r="526932" ht="12.75" hidden="1" customHeight="1"/>
    <row r="526933" ht="12.75" hidden="1" customHeight="1"/>
    <row r="526934" ht="12.75" hidden="1" customHeight="1"/>
    <row r="526935" ht="12.75" hidden="1" customHeight="1"/>
    <row r="526936" ht="12.75" hidden="1" customHeight="1"/>
    <row r="526937" ht="12.75" hidden="1" customHeight="1"/>
    <row r="526938" ht="12.75" hidden="1" customHeight="1"/>
    <row r="526939" ht="12.75" hidden="1" customHeight="1"/>
    <row r="526940" ht="12.75" hidden="1" customHeight="1"/>
    <row r="526941" ht="12.75" hidden="1" customHeight="1"/>
    <row r="526942" ht="12.75" hidden="1" customHeight="1"/>
    <row r="526943" ht="12.75" hidden="1" customHeight="1"/>
    <row r="526944" ht="12.75" hidden="1" customHeight="1"/>
    <row r="526945" ht="12.75" hidden="1" customHeight="1"/>
    <row r="526946" ht="12.75" hidden="1" customHeight="1"/>
    <row r="526947" ht="12.75" hidden="1" customHeight="1"/>
    <row r="526948" ht="12.75" hidden="1" customHeight="1"/>
    <row r="526949" ht="12.75" hidden="1" customHeight="1"/>
    <row r="526950" ht="12.75" hidden="1" customHeight="1"/>
    <row r="526951" ht="12.75" hidden="1" customHeight="1"/>
    <row r="526952" ht="12.75" hidden="1" customHeight="1"/>
    <row r="526953" ht="12.75" hidden="1" customHeight="1"/>
    <row r="526954" ht="12.75" hidden="1" customHeight="1"/>
    <row r="526955" ht="12.75" hidden="1" customHeight="1"/>
    <row r="526956" ht="12.75" hidden="1" customHeight="1"/>
    <row r="526957" ht="12.75" hidden="1" customHeight="1"/>
    <row r="526958" ht="12.75" hidden="1" customHeight="1"/>
    <row r="526959" ht="12.75" hidden="1" customHeight="1"/>
    <row r="526960" ht="12.75" hidden="1" customHeight="1"/>
    <row r="526961" ht="12.75" hidden="1" customHeight="1"/>
    <row r="526962" ht="12.75" hidden="1" customHeight="1"/>
    <row r="526963" ht="12.75" hidden="1" customHeight="1"/>
    <row r="526964" ht="12.75" hidden="1" customHeight="1"/>
    <row r="526965" ht="12.75" hidden="1" customHeight="1"/>
    <row r="526966" ht="12.75" hidden="1" customHeight="1"/>
    <row r="526967" ht="12.75" hidden="1" customHeight="1"/>
    <row r="526968" ht="12.75" hidden="1" customHeight="1"/>
    <row r="526969" ht="12.75" hidden="1" customHeight="1"/>
    <row r="526970" ht="12.75" hidden="1" customHeight="1"/>
    <row r="526971" ht="12.75" hidden="1" customHeight="1"/>
    <row r="526972" ht="12.75" hidden="1" customHeight="1"/>
    <row r="526973" ht="12.75" hidden="1" customHeight="1"/>
    <row r="526974" ht="12.75" hidden="1" customHeight="1"/>
    <row r="526975" ht="12.75" hidden="1" customHeight="1"/>
    <row r="526976" ht="12.75" hidden="1" customHeight="1"/>
    <row r="526977" ht="12.75" hidden="1" customHeight="1"/>
    <row r="526978" ht="12.75" hidden="1" customHeight="1"/>
    <row r="526979" ht="12.75" hidden="1" customHeight="1"/>
    <row r="526980" ht="12.75" hidden="1" customHeight="1"/>
    <row r="526981" ht="12.75" hidden="1" customHeight="1"/>
    <row r="526982" ht="12.75" hidden="1" customHeight="1"/>
    <row r="526983" ht="12.75" hidden="1" customHeight="1"/>
    <row r="526984" ht="12.75" hidden="1" customHeight="1"/>
    <row r="526985" ht="12.75" hidden="1" customHeight="1"/>
    <row r="526986" ht="12.75" hidden="1" customHeight="1"/>
    <row r="526987" ht="12.75" hidden="1" customHeight="1"/>
    <row r="526988" ht="12.75" hidden="1" customHeight="1"/>
    <row r="526989" ht="12.75" hidden="1" customHeight="1"/>
    <row r="526990" ht="12.75" hidden="1" customHeight="1"/>
    <row r="526991" ht="12.75" hidden="1" customHeight="1"/>
    <row r="526992" ht="12.75" hidden="1" customHeight="1"/>
    <row r="526993" ht="12.75" hidden="1" customHeight="1"/>
    <row r="526994" ht="12.75" hidden="1" customHeight="1"/>
    <row r="526995" ht="12.75" hidden="1" customHeight="1"/>
    <row r="526996" ht="12.75" hidden="1" customHeight="1"/>
    <row r="526997" ht="12.75" hidden="1" customHeight="1"/>
    <row r="526998" ht="12.75" hidden="1" customHeight="1"/>
    <row r="526999" ht="12.75" hidden="1" customHeight="1"/>
    <row r="527000" ht="12.75" hidden="1" customHeight="1"/>
    <row r="527001" ht="12.75" hidden="1" customHeight="1"/>
    <row r="527002" ht="12.75" hidden="1" customHeight="1"/>
    <row r="527003" ht="12.75" hidden="1" customHeight="1"/>
    <row r="527004" ht="12.75" hidden="1" customHeight="1"/>
    <row r="527005" ht="12.75" hidden="1" customHeight="1"/>
    <row r="527006" ht="12.75" hidden="1" customHeight="1"/>
    <row r="527007" ht="12.75" hidden="1" customHeight="1"/>
    <row r="527008" ht="12.75" hidden="1" customHeight="1"/>
    <row r="527009" ht="12.75" hidden="1" customHeight="1"/>
    <row r="527010" ht="12.75" hidden="1" customHeight="1"/>
    <row r="527011" ht="12.75" hidden="1" customHeight="1"/>
    <row r="527012" ht="12.75" hidden="1" customHeight="1"/>
    <row r="527013" ht="12.75" hidden="1" customHeight="1"/>
    <row r="527014" ht="12.75" hidden="1" customHeight="1"/>
    <row r="527015" ht="12.75" hidden="1" customHeight="1"/>
    <row r="527016" ht="12.75" hidden="1" customHeight="1"/>
    <row r="527017" ht="12.75" hidden="1" customHeight="1"/>
    <row r="527018" ht="12.75" hidden="1" customHeight="1"/>
    <row r="527019" ht="12.75" hidden="1" customHeight="1"/>
    <row r="527020" ht="12.75" hidden="1" customHeight="1"/>
    <row r="527021" ht="12.75" hidden="1" customHeight="1"/>
    <row r="527022" ht="12.75" hidden="1" customHeight="1"/>
    <row r="527023" ht="12.75" hidden="1" customHeight="1"/>
    <row r="527024" ht="12.75" hidden="1" customHeight="1"/>
    <row r="527025" ht="12.75" hidden="1" customHeight="1"/>
    <row r="527026" ht="12.75" hidden="1" customHeight="1"/>
    <row r="527027" ht="12.75" hidden="1" customHeight="1"/>
    <row r="527028" ht="12.75" hidden="1" customHeight="1"/>
    <row r="527029" ht="12.75" hidden="1" customHeight="1"/>
    <row r="527030" ht="12.75" hidden="1" customHeight="1"/>
    <row r="527031" ht="12.75" hidden="1" customHeight="1"/>
    <row r="527032" ht="12.75" hidden="1" customHeight="1"/>
    <row r="527033" ht="12.75" hidden="1" customHeight="1"/>
    <row r="527034" ht="12.75" hidden="1" customHeight="1"/>
    <row r="527035" ht="12.75" hidden="1" customHeight="1"/>
    <row r="527036" ht="12.75" hidden="1" customHeight="1"/>
    <row r="527037" ht="12.75" hidden="1" customHeight="1"/>
    <row r="527038" ht="12.75" hidden="1" customHeight="1"/>
    <row r="527039" ht="12.75" hidden="1" customHeight="1"/>
    <row r="527040" ht="12.75" hidden="1" customHeight="1"/>
    <row r="527041" ht="12.75" hidden="1" customHeight="1"/>
    <row r="527042" ht="12.75" hidden="1" customHeight="1"/>
    <row r="527043" ht="12.75" hidden="1" customHeight="1"/>
    <row r="527044" ht="12.75" hidden="1" customHeight="1"/>
    <row r="527045" ht="12.75" hidden="1" customHeight="1"/>
    <row r="527046" ht="12.75" hidden="1" customHeight="1"/>
    <row r="527047" ht="12.75" hidden="1" customHeight="1"/>
    <row r="527048" ht="12.75" hidden="1" customHeight="1"/>
    <row r="527049" ht="12.75" hidden="1" customHeight="1"/>
    <row r="527050" ht="12.75" hidden="1" customHeight="1"/>
    <row r="527051" ht="12.75" hidden="1" customHeight="1"/>
    <row r="527052" ht="12.75" hidden="1" customHeight="1"/>
    <row r="527053" ht="12.75" hidden="1" customHeight="1"/>
    <row r="527054" ht="12.75" hidden="1" customHeight="1"/>
    <row r="527055" ht="12.75" hidden="1" customHeight="1"/>
    <row r="527056" ht="12.75" hidden="1" customHeight="1"/>
    <row r="527057" ht="12.75" hidden="1" customHeight="1"/>
    <row r="527058" ht="12.75" hidden="1" customHeight="1"/>
    <row r="527059" ht="12.75" hidden="1" customHeight="1"/>
    <row r="527060" ht="12.75" hidden="1" customHeight="1"/>
    <row r="527061" ht="12.75" hidden="1" customHeight="1"/>
    <row r="527062" ht="12.75" hidden="1" customHeight="1"/>
    <row r="527063" ht="12.75" hidden="1" customHeight="1"/>
    <row r="527064" ht="12.75" hidden="1" customHeight="1"/>
    <row r="527065" ht="12.75" hidden="1" customHeight="1"/>
    <row r="527066" ht="12.75" hidden="1" customHeight="1"/>
    <row r="527067" ht="12.75" hidden="1" customHeight="1"/>
    <row r="527068" ht="12.75" hidden="1" customHeight="1"/>
    <row r="527069" ht="12.75" hidden="1" customHeight="1"/>
    <row r="527070" ht="12.75" hidden="1" customHeight="1"/>
    <row r="527071" ht="12.75" hidden="1" customHeight="1"/>
    <row r="527072" ht="12.75" hidden="1" customHeight="1"/>
    <row r="527073" ht="12.75" hidden="1" customHeight="1"/>
    <row r="527074" ht="12.75" hidden="1" customHeight="1"/>
    <row r="527075" ht="12.75" hidden="1" customHeight="1"/>
    <row r="527076" ht="12.75" hidden="1" customHeight="1"/>
    <row r="527077" ht="12.75" hidden="1" customHeight="1"/>
    <row r="527078" ht="12.75" hidden="1" customHeight="1"/>
    <row r="527079" ht="12.75" hidden="1" customHeight="1"/>
    <row r="527080" ht="12.75" hidden="1" customHeight="1"/>
    <row r="527081" ht="12.75" hidden="1" customHeight="1"/>
    <row r="527082" ht="12.75" hidden="1" customHeight="1"/>
    <row r="527083" ht="12.75" hidden="1" customHeight="1"/>
    <row r="527084" ht="12.75" hidden="1" customHeight="1"/>
    <row r="527085" ht="12.75" hidden="1" customHeight="1"/>
    <row r="527086" ht="12.75" hidden="1" customHeight="1"/>
    <row r="527087" ht="12.75" hidden="1" customHeight="1"/>
    <row r="527088" ht="12.75" hidden="1" customHeight="1"/>
    <row r="527089" ht="12.75" hidden="1" customHeight="1"/>
    <row r="527090" ht="12.75" hidden="1" customHeight="1"/>
    <row r="527091" ht="12.75" hidden="1" customHeight="1"/>
    <row r="527092" ht="12.75" hidden="1" customHeight="1"/>
    <row r="527093" ht="12.75" hidden="1" customHeight="1"/>
    <row r="527094" ht="12.75" hidden="1" customHeight="1"/>
    <row r="527095" ht="12.75" hidden="1" customHeight="1"/>
    <row r="527096" ht="12.75" hidden="1" customHeight="1"/>
    <row r="527097" ht="12.75" hidden="1" customHeight="1"/>
    <row r="527098" ht="12.75" hidden="1" customHeight="1"/>
    <row r="527099" ht="12.75" hidden="1" customHeight="1"/>
    <row r="527100" ht="12.75" hidden="1" customHeight="1"/>
    <row r="527101" ht="12.75" hidden="1" customHeight="1"/>
    <row r="527102" ht="12.75" hidden="1" customHeight="1"/>
    <row r="527103" ht="12.75" hidden="1" customHeight="1"/>
    <row r="527104" ht="12.75" hidden="1" customHeight="1"/>
    <row r="527105" ht="12.75" hidden="1" customHeight="1"/>
    <row r="527106" ht="12.75" hidden="1" customHeight="1"/>
    <row r="527107" ht="12.75" hidden="1" customHeight="1"/>
    <row r="527108" ht="12.75" hidden="1" customHeight="1"/>
    <row r="527109" ht="12.75" hidden="1" customHeight="1"/>
    <row r="527110" ht="12.75" hidden="1" customHeight="1"/>
    <row r="527111" ht="12.75" hidden="1" customHeight="1"/>
    <row r="527112" ht="12.75" hidden="1" customHeight="1"/>
    <row r="527113" ht="12.75" hidden="1" customHeight="1"/>
    <row r="527114" ht="12.75" hidden="1" customHeight="1"/>
    <row r="527115" ht="12.75" hidden="1" customHeight="1"/>
    <row r="527116" ht="12.75" hidden="1" customHeight="1"/>
    <row r="527117" ht="12.75" hidden="1" customHeight="1"/>
    <row r="527118" ht="12.75" hidden="1" customHeight="1"/>
    <row r="527119" ht="12.75" hidden="1" customHeight="1"/>
    <row r="527120" ht="12.75" hidden="1" customHeight="1"/>
    <row r="527121" ht="12.75" hidden="1" customHeight="1"/>
    <row r="527122" ht="12.75" hidden="1" customHeight="1"/>
    <row r="527123" ht="12.75" hidden="1" customHeight="1"/>
    <row r="527124" ht="12.75" hidden="1" customHeight="1"/>
    <row r="527125" ht="12.75" hidden="1" customHeight="1"/>
    <row r="527126" ht="12.75" hidden="1" customHeight="1"/>
    <row r="527127" ht="12.75" hidden="1" customHeight="1"/>
    <row r="527128" ht="12.75" hidden="1" customHeight="1"/>
    <row r="527129" ht="12.75" hidden="1" customHeight="1"/>
    <row r="527130" ht="12.75" hidden="1" customHeight="1"/>
    <row r="527131" ht="12.75" hidden="1" customHeight="1"/>
    <row r="527132" ht="12.75" hidden="1" customHeight="1"/>
    <row r="527133" ht="12.75" hidden="1" customHeight="1"/>
    <row r="527134" ht="12.75" hidden="1" customHeight="1"/>
    <row r="527135" ht="12.75" hidden="1" customHeight="1"/>
    <row r="527136" ht="12.75" hidden="1" customHeight="1"/>
    <row r="527137" ht="12.75" hidden="1" customHeight="1"/>
    <row r="527138" ht="12.75" hidden="1" customHeight="1"/>
    <row r="527139" ht="12.75" hidden="1" customHeight="1"/>
    <row r="527140" ht="12.75" hidden="1" customHeight="1"/>
    <row r="527141" ht="12.75" hidden="1" customHeight="1"/>
    <row r="527142" ht="12.75" hidden="1" customHeight="1"/>
    <row r="527143" ht="12.75" hidden="1" customHeight="1"/>
    <row r="527144" ht="12.75" hidden="1" customHeight="1"/>
    <row r="527145" ht="12.75" hidden="1" customHeight="1"/>
    <row r="527146" ht="12.75" hidden="1" customHeight="1"/>
    <row r="527147" ht="12.75" hidden="1" customHeight="1"/>
    <row r="527148" ht="12.75" hidden="1" customHeight="1"/>
    <row r="527149" ht="12.75" hidden="1" customHeight="1"/>
    <row r="527150" ht="12.75" hidden="1" customHeight="1"/>
    <row r="527151" ht="12.75" hidden="1" customHeight="1"/>
    <row r="527152" ht="12.75" hidden="1" customHeight="1"/>
    <row r="527153" ht="12.75" hidden="1" customHeight="1"/>
    <row r="527154" ht="12.75" hidden="1" customHeight="1"/>
    <row r="527155" ht="12.75" hidden="1" customHeight="1"/>
    <row r="527156" ht="12.75" hidden="1" customHeight="1"/>
    <row r="527157" ht="12.75" hidden="1" customHeight="1"/>
    <row r="527158" ht="12.75" hidden="1" customHeight="1"/>
    <row r="527159" ht="12.75" hidden="1" customHeight="1"/>
    <row r="527160" ht="12.75" hidden="1" customHeight="1"/>
    <row r="527161" ht="12.75" hidden="1" customHeight="1"/>
    <row r="527162" ht="12.75" hidden="1" customHeight="1"/>
    <row r="527163" ht="12.75" hidden="1" customHeight="1"/>
    <row r="527164" ht="12.75" hidden="1" customHeight="1"/>
    <row r="527165" ht="12.75" hidden="1" customHeight="1"/>
    <row r="527166" ht="12.75" hidden="1" customHeight="1"/>
    <row r="527167" ht="12.75" hidden="1" customHeight="1"/>
    <row r="527168" ht="12.75" hidden="1" customHeight="1"/>
    <row r="527169" ht="12.75" hidden="1" customHeight="1"/>
    <row r="527170" ht="12.75" hidden="1" customHeight="1"/>
    <row r="527171" ht="12.75" hidden="1" customHeight="1"/>
    <row r="527172" ht="12.75" hidden="1" customHeight="1"/>
    <row r="527173" ht="12.75" hidden="1" customHeight="1"/>
    <row r="527174" ht="12.75" hidden="1" customHeight="1"/>
    <row r="527175" ht="12.75" hidden="1" customHeight="1"/>
    <row r="527176" ht="12.75" hidden="1" customHeight="1"/>
    <row r="527177" ht="12.75" hidden="1" customHeight="1"/>
    <row r="527178" ht="12.75" hidden="1" customHeight="1"/>
    <row r="527179" ht="12.75" hidden="1" customHeight="1"/>
    <row r="527180" ht="12.75" hidden="1" customHeight="1"/>
    <row r="527181" ht="12.75" hidden="1" customHeight="1"/>
    <row r="527182" ht="12.75" hidden="1" customHeight="1"/>
    <row r="527183" ht="12.75" hidden="1" customHeight="1"/>
    <row r="527184" ht="12.75" hidden="1" customHeight="1"/>
    <row r="527185" ht="12.75" hidden="1" customHeight="1"/>
    <row r="527186" ht="12.75" hidden="1" customHeight="1"/>
    <row r="527187" ht="12.75" hidden="1" customHeight="1"/>
    <row r="527188" ht="12.75" hidden="1" customHeight="1"/>
    <row r="527189" ht="12.75" hidden="1" customHeight="1"/>
    <row r="527190" ht="12.75" hidden="1" customHeight="1"/>
    <row r="527191" ht="12.75" hidden="1" customHeight="1"/>
    <row r="527192" ht="12.75" hidden="1" customHeight="1"/>
    <row r="527193" ht="12.75" hidden="1" customHeight="1"/>
    <row r="527194" ht="12.75" hidden="1" customHeight="1"/>
    <row r="527195" ht="12.75" hidden="1" customHeight="1"/>
    <row r="527196" ht="12.75" hidden="1" customHeight="1"/>
    <row r="527197" ht="12.75" hidden="1" customHeight="1"/>
    <row r="527198" ht="12.75" hidden="1" customHeight="1"/>
    <row r="527199" ht="12.75" hidden="1" customHeight="1"/>
    <row r="527200" ht="12.75" hidden="1" customHeight="1"/>
    <row r="527201" ht="12.75" hidden="1" customHeight="1"/>
    <row r="527202" ht="12.75" hidden="1" customHeight="1"/>
    <row r="527203" ht="12.75" hidden="1" customHeight="1"/>
    <row r="527204" ht="12.75" hidden="1" customHeight="1"/>
    <row r="527205" ht="12.75" hidden="1" customHeight="1"/>
    <row r="527206" ht="12.75" hidden="1" customHeight="1"/>
    <row r="527207" ht="12.75" hidden="1" customHeight="1"/>
    <row r="527208" ht="12.75" hidden="1" customHeight="1"/>
    <row r="527209" ht="12.75" hidden="1" customHeight="1"/>
    <row r="527210" ht="12.75" hidden="1" customHeight="1"/>
    <row r="527211" ht="12.75" hidden="1" customHeight="1"/>
    <row r="527212" ht="12.75" hidden="1" customHeight="1"/>
    <row r="527213" ht="12.75" hidden="1" customHeight="1"/>
    <row r="527214" ht="12.75" hidden="1" customHeight="1"/>
    <row r="527215" ht="12.75" hidden="1" customHeight="1"/>
    <row r="527216" ht="12.75" hidden="1" customHeight="1"/>
    <row r="527217" ht="12.75" hidden="1" customHeight="1"/>
    <row r="527218" ht="12.75" hidden="1" customHeight="1"/>
    <row r="527219" ht="12.75" hidden="1" customHeight="1"/>
    <row r="527220" ht="12.75" hidden="1" customHeight="1"/>
    <row r="527221" ht="12.75" hidden="1" customHeight="1"/>
    <row r="527222" ht="12.75" hidden="1" customHeight="1"/>
    <row r="527223" ht="12.75" hidden="1" customHeight="1"/>
    <row r="527224" ht="12.75" hidden="1" customHeight="1"/>
    <row r="527225" ht="12.75" hidden="1" customHeight="1"/>
    <row r="527226" ht="12.75" hidden="1" customHeight="1"/>
    <row r="527227" ht="12.75" hidden="1" customHeight="1"/>
    <row r="527228" ht="12.75" hidden="1" customHeight="1"/>
    <row r="527229" ht="12.75" hidden="1" customHeight="1"/>
    <row r="527230" ht="12.75" hidden="1" customHeight="1"/>
    <row r="527231" ht="12.75" hidden="1" customHeight="1"/>
    <row r="527232" ht="12.75" hidden="1" customHeight="1"/>
    <row r="527233" ht="12.75" hidden="1" customHeight="1"/>
    <row r="527234" ht="12.75" hidden="1" customHeight="1"/>
    <row r="527235" ht="12.75" hidden="1" customHeight="1"/>
    <row r="527236" ht="12.75" hidden="1" customHeight="1"/>
    <row r="527237" ht="12.75" hidden="1" customHeight="1"/>
    <row r="527238" ht="12.75" hidden="1" customHeight="1"/>
    <row r="527239" ht="12.75" hidden="1" customHeight="1"/>
    <row r="527240" ht="12.75" hidden="1" customHeight="1"/>
    <row r="527241" ht="12.75" hidden="1" customHeight="1"/>
    <row r="527242" ht="12.75" hidden="1" customHeight="1"/>
    <row r="527243" ht="12.75" hidden="1" customHeight="1"/>
    <row r="527244" ht="12.75" hidden="1" customHeight="1"/>
    <row r="527245" ht="12.75" hidden="1" customHeight="1"/>
    <row r="527246" ht="12.75" hidden="1" customHeight="1"/>
    <row r="527247" ht="12.75" hidden="1" customHeight="1"/>
    <row r="527248" ht="12.75" hidden="1" customHeight="1"/>
    <row r="527249" ht="12.75" hidden="1" customHeight="1"/>
    <row r="527250" ht="12.75" hidden="1" customHeight="1"/>
    <row r="527251" ht="12.75" hidden="1" customHeight="1"/>
    <row r="527252" ht="12.75" hidden="1" customHeight="1"/>
    <row r="527253" ht="12.75" hidden="1" customHeight="1"/>
    <row r="527254" ht="12.75" hidden="1" customHeight="1"/>
    <row r="527255" ht="12.75" hidden="1" customHeight="1"/>
    <row r="527256" ht="12.75" hidden="1" customHeight="1"/>
    <row r="527257" ht="12.75" hidden="1" customHeight="1"/>
    <row r="527258" ht="12.75" hidden="1" customHeight="1"/>
    <row r="527259" ht="12.75" hidden="1" customHeight="1"/>
    <row r="527260" ht="12.75" hidden="1" customHeight="1"/>
    <row r="527261" ht="12.75" hidden="1" customHeight="1"/>
    <row r="527262" ht="12.75" hidden="1" customHeight="1"/>
    <row r="527263" ht="12.75" hidden="1" customHeight="1"/>
    <row r="527264" ht="12.75" hidden="1" customHeight="1"/>
    <row r="527265" ht="12.75" hidden="1" customHeight="1"/>
    <row r="527266" ht="12.75" hidden="1" customHeight="1"/>
    <row r="527267" ht="12.75" hidden="1" customHeight="1"/>
    <row r="527268" ht="12.75" hidden="1" customHeight="1"/>
    <row r="527269" ht="12.75" hidden="1" customHeight="1"/>
    <row r="527270" ht="12.75" hidden="1" customHeight="1"/>
    <row r="527271" ht="12.75" hidden="1" customHeight="1"/>
    <row r="527272" ht="12.75" hidden="1" customHeight="1"/>
    <row r="527273" ht="12.75" hidden="1" customHeight="1"/>
    <row r="527274" ht="12.75" hidden="1" customHeight="1"/>
    <row r="527275" ht="12.75" hidden="1" customHeight="1"/>
    <row r="527276" ht="12.75" hidden="1" customHeight="1"/>
    <row r="527277" ht="12.75" hidden="1" customHeight="1"/>
    <row r="527278" ht="12.75" hidden="1" customHeight="1"/>
    <row r="527279" ht="12.75" hidden="1" customHeight="1"/>
    <row r="527280" ht="12.75" hidden="1" customHeight="1"/>
    <row r="527281" ht="12.75" hidden="1" customHeight="1"/>
    <row r="527282" ht="12.75" hidden="1" customHeight="1"/>
    <row r="527283" ht="12.75" hidden="1" customHeight="1"/>
    <row r="527284" ht="12.75" hidden="1" customHeight="1"/>
    <row r="527285" ht="12.75" hidden="1" customHeight="1"/>
    <row r="527286" ht="12.75" hidden="1" customHeight="1"/>
    <row r="527287" ht="12.75" hidden="1" customHeight="1"/>
    <row r="527288" ht="12.75" hidden="1" customHeight="1"/>
    <row r="527289" ht="12.75" hidden="1" customHeight="1"/>
    <row r="527290" ht="12.75" hidden="1" customHeight="1"/>
    <row r="527291" ht="12.75" hidden="1" customHeight="1"/>
    <row r="527292" ht="12.75" hidden="1" customHeight="1"/>
    <row r="527293" ht="12.75" hidden="1" customHeight="1"/>
    <row r="527294" ht="12.75" hidden="1" customHeight="1"/>
    <row r="527295" ht="12.75" hidden="1" customHeight="1"/>
    <row r="527296" ht="12.75" hidden="1" customHeight="1"/>
    <row r="527297" ht="12.75" hidden="1" customHeight="1"/>
    <row r="527298" ht="12.75" hidden="1" customHeight="1"/>
    <row r="527299" ht="12.75" hidden="1" customHeight="1"/>
    <row r="527300" ht="12.75" hidden="1" customHeight="1"/>
    <row r="527301" ht="12.75" hidden="1" customHeight="1"/>
    <row r="527302" ht="12.75" hidden="1" customHeight="1"/>
    <row r="527303" ht="12.75" hidden="1" customHeight="1"/>
    <row r="527304" ht="12.75" hidden="1" customHeight="1"/>
    <row r="527305" ht="12.75" hidden="1" customHeight="1"/>
    <row r="527306" ht="12.75" hidden="1" customHeight="1"/>
    <row r="527307" ht="12.75" hidden="1" customHeight="1"/>
    <row r="527308" ht="12.75" hidden="1" customHeight="1"/>
    <row r="527309" ht="12.75" hidden="1" customHeight="1"/>
    <row r="527310" ht="12.75" hidden="1" customHeight="1"/>
    <row r="527311" ht="12.75" hidden="1" customHeight="1"/>
    <row r="527312" ht="12.75" hidden="1" customHeight="1"/>
    <row r="527313" ht="12.75" hidden="1" customHeight="1"/>
    <row r="527314" ht="12.75" hidden="1" customHeight="1"/>
    <row r="527315" ht="12.75" hidden="1" customHeight="1"/>
    <row r="527316" ht="12.75" hidden="1" customHeight="1"/>
    <row r="527317" ht="12.75" hidden="1" customHeight="1"/>
    <row r="527318" ht="12.75" hidden="1" customHeight="1"/>
    <row r="527319" ht="12.75" hidden="1" customHeight="1"/>
    <row r="527320" ht="12.75" hidden="1" customHeight="1"/>
    <row r="527321" ht="12.75" hidden="1" customHeight="1"/>
    <row r="527322" ht="12.75" hidden="1" customHeight="1"/>
    <row r="527323" ht="12.75" hidden="1" customHeight="1"/>
    <row r="527324" ht="12.75" hidden="1" customHeight="1"/>
    <row r="527325" ht="12.75" hidden="1" customHeight="1"/>
    <row r="527326" ht="12.75" hidden="1" customHeight="1"/>
    <row r="527327" ht="12.75" hidden="1" customHeight="1"/>
    <row r="527328" ht="12.75" hidden="1" customHeight="1"/>
    <row r="527329" ht="12.75" hidden="1" customHeight="1"/>
    <row r="527330" ht="12.75" hidden="1" customHeight="1"/>
    <row r="527331" ht="12.75" hidden="1" customHeight="1"/>
    <row r="527332" ht="12.75" hidden="1" customHeight="1"/>
    <row r="527333" ht="12.75" hidden="1" customHeight="1"/>
    <row r="527334" ht="12.75" hidden="1" customHeight="1"/>
    <row r="527335" ht="12.75" hidden="1" customHeight="1"/>
    <row r="527336" ht="12.75" hidden="1" customHeight="1"/>
    <row r="527337" ht="12.75" hidden="1" customHeight="1"/>
    <row r="527338" ht="12.75" hidden="1" customHeight="1"/>
    <row r="527339" ht="12.75" hidden="1" customHeight="1"/>
    <row r="527340" ht="12.75" hidden="1" customHeight="1"/>
    <row r="527341" ht="12.75" hidden="1" customHeight="1"/>
    <row r="527342" ht="12.75" hidden="1" customHeight="1"/>
    <row r="527343" ht="12.75" hidden="1" customHeight="1"/>
    <row r="527344" ht="12.75" hidden="1" customHeight="1"/>
    <row r="527345" ht="12.75" hidden="1" customHeight="1"/>
    <row r="527346" ht="12.75" hidden="1" customHeight="1"/>
    <row r="527347" ht="12.75" hidden="1" customHeight="1"/>
    <row r="527348" ht="12.75" hidden="1" customHeight="1"/>
    <row r="527349" ht="12.75" hidden="1" customHeight="1"/>
    <row r="527350" ht="12.75" hidden="1" customHeight="1"/>
    <row r="527351" ht="12.75" hidden="1" customHeight="1"/>
    <row r="527352" ht="12.75" hidden="1" customHeight="1"/>
    <row r="527353" ht="12.75" hidden="1" customHeight="1"/>
    <row r="527354" ht="12.75" hidden="1" customHeight="1"/>
    <row r="527355" ht="12.75" hidden="1" customHeight="1"/>
    <row r="527356" ht="12.75" hidden="1" customHeight="1"/>
    <row r="527357" ht="12.75" hidden="1" customHeight="1"/>
    <row r="527358" ht="12.75" hidden="1" customHeight="1"/>
    <row r="527359" ht="12.75" hidden="1" customHeight="1"/>
    <row r="527360" ht="12.75" hidden="1" customHeight="1"/>
    <row r="527361" ht="12.75" hidden="1" customHeight="1"/>
    <row r="527362" ht="12.75" hidden="1" customHeight="1"/>
    <row r="527363" ht="12.75" hidden="1" customHeight="1"/>
    <row r="527364" ht="12.75" hidden="1" customHeight="1"/>
    <row r="527365" ht="12.75" hidden="1" customHeight="1"/>
    <row r="527366" ht="12.75" hidden="1" customHeight="1"/>
    <row r="527367" ht="12.75" hidden="1" customHeight="1"/>
    <row r="527368" ht="12.75" hidden="1" customHeight="1"/>
    <row r="527369" ht="12.75" hidden="1" customHeight="1"/>
    <row r="527370" ht="12.75" hidden="1" customHeight="1"/>
    <row r="527371" ht="12.75" hidden="1" customHeight="1"/>
    <row r="527372" ht="12.75" hidden="1" customHeight="1"/>
    <row r="527373" ht="12.75" hidden="1" customHeight="1"/>
    <row r="527374" ht="12.75" hidden="1" customHeight="1"/>
    <row r="527375" ht="12.75" hidden="1" customHeight="1"/>
    <row r="527376" ht="12.75" hidden="1" customHeight="1"/>
    <row r="527377" ht="12.75" hidden="1" customHeight="1"/>
    <row r="527378" ht="12.75" hidden="1" customHeight="1"/>
    <row r="527379" ht="12.75" hidden="1" customHeight="1"/>
    <row r="527380" ht="12.75" hidden="1" customHeight="1"/>
    <row r="527381" ht="12.75" hidden="1" customHeight="1"/>
    <row r="527382" ht="12.75" hidden="1" customHeight="1"/>
    <row r="527383" ht="12.75" hidden="1" customHeight="1"/>
    <row r="527384" ht="12.75" hidden="1" customHeight="1"/>
    <row r="527385" ht="12.75" hidden="1" customHeight="1"/>
    <row r="527386" ht="12.75" hidden="1" customHeight="1"/>
    <row r="527387" ht="12.75" hidden="1" customHeight="1"/>
    <row r="527388" ht="12.75" hidden="1" customHeight="1"/>
    <row r="527389" ht="12.75" hidden="1" customHeight="1"/>
    <row r="527390" ht="12.75" hidden="1" customHeight="1"/>
    <row r="527391" ht="12.75" hidden="1" customHeight="1"/>
    <row r="527392" ht="12.75" hidden="1" customHeight="1"/>
    <row r="527393" ht="12.75" hidden="1" customHeight="1"/>
    <row r="527394" ht="12.75" hidden="1" customHeight="1"/>
    <row r="527395" ht="12.75" hidden="1" customHeight="1"/>
    <row r="527396" ht="12.75" hidden="1" customHeight="1"/>
    <row r="527397" ht="12.75" hidden="1" customHeight="1"/>
    <row r="527398" ht="12.75" hidden="1" customHeight="1"/>
    <row r="527399" ht="12.75" hidden="1" customHeight="1"/>
    <row r="527400" ht="12.75" hidden="1" customHeight="1"/>
    <row r="527401" ht="12.75" hidden="1" customHeight="1"/>
    <row r="527402" ht="12.75" hidden="1" customHeight="1"/>
    <row r="527403" ht="12.75" hidden="1" customHeight="1"/>
    <row r="527404" ht="12.75" hidden="1" customHeight="1"/>
    <row r="527405" ht="12.75" hidden="1" customHeight="1"/>
    <row r="527406" ht="12.75" hidden="1" customHeight="1"/>
    <row r="527407" ht="12.75" hidden="1" customHeight="1"/>
    <row r="527408" ht="12.75" hidden="1" customHeight="1"/>
    <row r="527409" ht="12.75" hidden="1" customHeight="1"/>
    <row r="527410" ht="12.75" hidden="1" customHeight="1"/>
    <row r="527411" ht="12.75" hidden="1" customHeight="1"/>
    <row r="527412" ht="12.75" hidden="1" customHeight="1"/>
    <row r="527413" ht="12.75" hidden="1" customHeight="1"/>
    <row r="527414" ht="12.75" hidden="1" customHeight="1"/>
    <row r="527415" ht="12.75" hidden="1" customHeight="1"/>
    <row r="527416" ht="12.75" hidden="1" customHeight="1"/>
    <row r="527417" ht="12.75" hidden="1" customHeight="1"/>
    <row r="527418" ht="12.75" hidden="1" customHeight="1"/>
    <row r="527419" ht="12.75" hidden="1" customHeight="1"/>
    <row r="527420" ht="12.75" hidden="1" customHeight="1"/>
    <row r="527421" ht="12.75" hidden="1" customHeight="1"/>
    <row r="527422" ht="12.75" hidden="1" customHeight="1"/>
    <row r="527423" ht="12.75" hidden="1" customHeight="1"/>
    <row r="527424" ht="12.75" hidden="1" customHeight="1"/>
    <row r="527425" ht="12.75" hidden="1" customHeight="1"/>
    <row r="527426" ht="12.75" hidden="1" customHeight="1"/>
    <row r="527427" ht="12.75" hidden="1" customHeight="1"/>
    <row r="527428" ht="12.75" hidden="1" customHeight="1"/>
    <row r="527429" ht="12.75" hidden="1" customHeight="1"/>
    <row r="527430" ht="12.75" hidden="1" customHeight="1"/>
    <row r="527431" ht="12.75" hidden="1" customHeight="1"/>
    <row r="527432" ht="12.75" hidden="1" customHeight="1"/>
    <row r="527433" ht="12.75" hidden="1" customHeight="1"/>
    <row r="527434" ht="12.75" hidden="1" customHeight="1"/>
    <row r="527435" ht="12.75" hidden="1" customHeight="1"/>
    <row r="527436" ht="12.75" hidden="1" customHeight="1"/>
    <row r="527437" ht="12.75" hidden="1" customHeight="1"/>
    <row r="527438" ht="12.75" hidden="1" customHeight="1"/>
    <row r="527439" ht="12.75" hidden="1" customHeight="1"/>
    <row r="527440" ht="12.75" hidden="1" customHeight="1"/>
    <row r="527441" ht="12.75" hidden="1" customHeight="1"/>
    <row r="527442" ht="12.75" hidden="1" customHeight="1"/>
    <row r="527443" ht="12.75" hidden="1" customHeight="1"/>
    <row r="527444" ht="12.75" hidden="1" customHeight="1"/>
    <row r="527445" ht="12.75" hidden="1" customHeight="1"/>
    <row r="527446" ht="12.75" hidden="1" customHeight="1"/>
    <row r="527447" ht="12.75" hidden="1" customHeight="1"/>
    <row r="527448" ht="12.75" hidden="1" customHeight="1"/>
    <row r="527449" ht="12.75" hidden="1" customHeight="1"/>
    <row r="527450" ht="12.75" hidden="1" customHeight="1"/>
    <row r="527451" ht="12.75" hidden="1" customHeight="1"/>
    <row r="527452" ht="12.75" hidden="1" customHeight="1"/>
    <row r="527453" ht="12.75" hidden="1" customHeight="1"/>
    <row r="527454" ht="12.75" hidden="1" customHeight="1"/>
    <row r="527455" ht="12.75" hidden="1" customHeight="1"/>
    <row r="527456" ht="12.75" hidden="1" customHeight="1"/>
    <row r="527457" ht="12.75" hidden="1" customHeight="1"/>
    <row r="527458" ht="12.75" hidden="1" customHeight="1"/>
    <row r="527459" ht="12.75" hidden="1" customHeight="1"/>
    <row r="527460" ht="12.75" hidden="1" customHeight="1"/>
    <row r="527461" ht="12.75" hidden="1" customHeight="1"/>
    <row r="527462" ht="12.75" hidden="1" customHeight="1"/>
    <row r="527463" ht="12.75" hidden="1" customHeight="1"/>
    <row r="527464" ht="12.75" hidden="1" customHeight="1"/>
    <row r="527465" ht="12.75" hidden="1" customHeight="1"/>
    <row r="527466" ht="12.75" hidden="1" customHeight="1"/>
    <row r="527467" ht="12.75" hidden="1" customHeight="1"/>
    <row r="527468" ht="12.75" hidden="1" customHeight="1"/>
    <row r="527469" ht="12.75" hidden="1" customHeight="1"/>
    <row r="527470" ht="12.75" hidden="1" customHeight="1"/>
    <row r="527471" ht="12.75" hidden="1" customHeight="1"/>
    <row r="527472" ht="12.75" hidden="1" customHeight="1"/>
    <row r="527473" ht="12.75" hidden="1" customHeight="1"/>
    <row r="527474" ht="12.75" hidden="1" customHeight="1"/>
    <row r="527475" ht="12.75" hidden="1" customHeight="1"/>
    <row r="527476" ht="12.75" hidden="1" customHeight="1"/>
    <row r="527477" ht="12.75" hidden="1" customHeight="1"/>
    <row r="527478" ht="12.75" hidden="1" customHeight="1"/>
    <row r="527479" ht="12.75" hidden="1" customHeight="1"/>
    <row r="527480" ht="12.75" hidden="1" customHeight="1"/>
    <row r="527481" ht="12.75" hidden="1" customHeight="1"/>
    <row r="527482" ht="12.75" hidden="1" customHeight="1"/>
    <row r="527483" ht="12.75" hidden="1" customHeight="1"/>
    <row r="527484" ht="12.75" hidden="1" customHeight="1"/>
    <row r="527485" ht="12.75" hidden="1" customHeight="1"/>
    <row r="527486" ht="12.75" hidden="1" customHeight="1"/>
    <row r="527487" ht="12.75" hidden="1" customHeight="1"/>
    <row r="527488" ht="12.75" hidden="1" customHeight="1"/>
    <row r="527489" ht="12.75" hidden="1" customHeight="1"/>
    <row r="527490" ht="12.75" hidden="1" customHeight="1"/>
    <row r="527491" ht="12.75" hidden="1" customHeight="1"/>
    <row r="527492" ht="12.75" hidden="1" customHeight="1"/>
    <row r="527493" ht="12.75" hidden="1" customHeight="1"/>
    <row r="527494" ht="12.75" hidden="1" customHeight="1"/>
    <row r="527495" ht="12.75" hidden="1" customHeight="1"/>
    <row r="527496" ht="12.75" hidden="1" customHeight="1"/>
    <row r="527497" ht="12.75" hidden="1" customHeight="1"/>
    <row r="527498" ht="12.75" hidden="1" customHeight="1"/>
    <row r="527499" ht="12.75" hidden="1" customHeight="1"/>
    <row r="527500" ht="12.75" hidden="1" customHeight="1"/>
    <row r="527501" ht="12.75" hidden="1" customHeight="1"/>
    <row r="527502" ht="12.75" hidden="1" customHeight="1"/>
    <row r="527503" ht="12.75" hidden="1" customHeight="1"/>
    <row r="527504" ht="12.75" hidden="1" customHeight="1"/>
    <row r="527505" ht="12.75" hidden="1" customHeight="1"/>
    <row r="527506" ht="12.75" hidden="1" customHeight="1"/>
    <row r="527507" ht="12.75" hidden="1" customHeight="1"/>
    <row r="527508" ht="12.75" hidden="1" customHeight="1"/>
    <row r="527509" ht="12.75" hidden="1" customHeight="1"/>
    <row r="527510" ht="12.75" hidden="1" customHeight="1"/>
    <row r="527511" ht="12.75" hidden="1" customHeight="1"/>
    <row r="527512" ht="12.75" hidden="1" customHeight="1"/>
    <row r="527513" ht="12.75" hidden="1" customHeight="1"/>
    <row r="527514" ht="12.75" hidden="1" customHeight="1"/>
    <row r="527515" ht="12.75" hidden="1" customHeight="1"/>
    <row r="527516" ht="12.75" hidden="1" customHeight="1"/>
    <row r="527517" ht="12.75" hidden="1" customHeight="1"/>
    <row r="527518" ht="12.75" hidden="1" customHeight="1"/>
    <row r="527519" ht="12.75" hidden="1" customHeight="1"/>
    <row r="527520" ht="12.75" hidden="1" customHeight="1"/>
    <row r="527521" ht="12.75" hidden="1" customHeight="1"/>
    <row r="527522" ht="12.75" hidden="1" customHeight="1"/>
    <row r="527523" ht="12.75" hidden="1" customHeight="1"/>
    <row r="527524" ht="12.75" hidden="1" customHeight="1"/>
    <row r="527525" ht="12.75" hidden="1" customHeight="1"/>
    <row r="527526" ht="12.75" hidden="1" customHeight="1"/>
    <row r="527527" ht="12.75" hidden="1" customHeight="1"/>
    <row r="527528" ht="12.75" hidden="1" customHeight="1"/>
    <row r="527529" ht="12.75" hidden="1" customHeight="1"/>
    <row r="527530" ht="12.75" hidden="1" customHeight="1"/>
    <row r="527531" ht="12.75" hidden="1" customHeight="1"/>
    <row r="527532" ht="12.75" hidden="1" customHeight="1"/>
    <row r="527533" ht="12.75" hidden="1" customHeight="1"/>
    <row r="527534" ht="12.75" hidden="1" customHeight="1"/>
    <row r="527535" ht="12.75" hidden="1" customHeight="1"/>
    <row r="527536" ht="12.75" hidden="1" customHeight="1"/>
    <row r="527537" ht="12.75" hidden="1" customHeight="1"/>
    <row r="527538" ht="12.75" hidden="1" customHeight="1"/>
    <row r="527539" ht="12.75" hidden="1" customHeight="1"/>
    <row r="527540" ht="12.75" hidden="1" customHeight="1"/>
    <row r="527541" ht="12.75" hidden="1" customHeight="1"/>
    <row r="527542" ht="12.75" hidden="1" customHeight="1"/>
    <row r="527543" ht="12.75" hidden="1" customHeight="1"/>
    <row r="527544" ht="12.75" hidden="1" customHeight="1"/>
    <row r="527545" ht="12.75" hidden="1" customHeight="1"/>
    <row r="527546" ht="12.75" hidden="1" customHeight="1"/>
    <row r="527547" ht="12.75" hidden="1" customHeight="1"/>
    <row r="527548" ht="12.75" hidden="1" customHeight="1"/>
    <row r="527549" ht="12.75" hidden="1" customHeight="1"/>
    <row r="527550" ht="12.75" hidden="1" customHeight="1"/>
    <row r="527551" ht="12.75" hidden="1" customHeight="1"/>
    <row r="527552" ht="12.75" hidden="1" customHeight="1"/>
    <row r="527553" ht="12.75" hidden="1" customHeight="1"/>
    <row r="527554" ht="12.75" hidden="1" customHeight="1"/>
    <row r="527555" ht="12.75" hidden="1" customHeight="1"/>
    <row r="527556" ht="12.75" hidden="1" customHeight="1"/>
    <row r="527557" ht="12.75" hidden="1" customHeight="1"/>
    <row r="527558" ht="12.75" hidden="1" customHeight="1"/>
    <row r="527559" ht="12.75" hidden="1" customHeight="1"/>
    <row r="527560" ht="12.75" hidden="1" customHeight="1"/>
    <row r="527561" ht="12.75" hidden="1" customHeight="1"/>
    <row r="527562" ht="12.75" hidden="1" customHeight="1"/>
    <row r="527563" ht="12.75" hidden="1" customHeight="1"/>
    <row r="527564" ht="12.75" hidden="1" customHeight="1"/>
    <row r="527565" ht="12.75" hidden="1" customHeight="1"/>
    <row r="527566" ht="12.75" hidden="1" customHeight="1"/>
    <row r="527567" ht="12.75" hidden="1" customHeight="1"/>
    <row r="527568" ht="12.75" hidden="1" customHeight="1"/>
    <row r="527569" ht="12.75" hidden="1" customHeight="1"/>
    <row r="527570" ht="12.75" hidden="1" customHeight="1"/>
    <row r="527571" ht="12.75" hidden="1" customHeight="1"/>
    <row r="527572" ht="12.75" hidden="1" customHeight="1"/>
    <row r="527573" ht="12.75" hidden="1" customHeight="1"/>
    <row r="527574" ht="12.75" hidden="1" customHeight="1"/>
    <row r="527575" ht="12.75" hidden="1" customHeight="1"/>
    <row r="527576" ht="12.75" hidden="1" customHeight="1"/>
    <row r="527577" ht="12.75" hidden="1" customHeight="1"/>
    <row r="527578" ht="12.75" hidden="1" customHeight="1"/>
    <row r="527579" ht="12.75" hidden="1" customHeight="1"/>
    <row r="527580" ht="12.75" hidden="1" customHeight="1"/>
    <row r="527581" ht="12.75" hidden="1" customHeight="1"/>
    <row r="527582" ht="12.75" hidden="1" customHeight="1"/>
    <row r="527583" ht="12.75" hidden="1" customHeight="1"/>
    <row r="527584" ht="12.75" hidden="1" customHeight="1"/>
    <row r="527585" ht="12.75" hidden="1" customHeight="1"/>
    <row r="527586" ht="12.75" hidden="1" customHeight="1"/>
    <row r="527587" ht="12.75" hidden="1" customHeight="1"/>
    <row r="527588" ht="12.75" hidden="1" customHeight="1"/>
    <row r="527589" ht="12.75" hidden="1" customHeight="1"/>
    <row r="527590" ht="12.75" hidden="1" customHeight="1"/>
    <row r="527591" ht="12.75" hidden="1" customHeight="1"/>
    <row r="527592" ht="12.75" hidden="1" customHeight="1"/>
    <row r="527593" ht="12.75" hidden="1" customHeight="1"/>
    <row r="527594" ht="12.75" hidden="1" customHeight="1"/>
    <row r="527595" ht="12.75" hidden="1" customHeight="1"/>
    <row r="527596" ht="12.75" hidden="1" customHeight="1"/>
    <row r="527597" ht="12.75" hidden="1" customHeight="1"/>
    <row r="527598" ht="12.75" hidden="1" customHeight="1"/>
    <row r="527599" ht="12.75" hidden="1" customHeight="1"/>
    <row r="527600" ht="12.75" hidden="1" customHeight="1"/>
    <row r="527601" ht="12.75" hidden="1" customHeight="1"/>
    <row r="527602" ht="12.75" hidden="1" customHeight="1"/>
    <row r="527603" ht="12.75" hidden="1" customHeight="1"/>
    <row r="527604" ht="12.75" hidden="1" customHeight="1"/>
    <row r="527605" ht="12.75" hidden="1" customHeight="1"/>
    <row r="527606" ht="12.75" hidden="1" customHeight="1"/>
    <row r="527607" ht="12.75" hidden="1" customHeight="1"/>
    <row r="527608" ht="12.75" hidden="1" customHeight="1"/>
    <row r="527609" ht="12.75" hidden="1" customHeight="1"/>
    <row r="527610" ht="12.75" hidden="1" customHeight="1"/>
    <row r="527611" ht="12.75" hidden="1" customHeight="1"/>
    <row r="527612" ht="12.75" hidden="1" customHeight="1"/>
    <row r="527613" ht="12.75" hidden="1" customHeight="1"/>
    <row r="527614" ht="12.75" hidden="1" customHeight="1"/>
    <row r="527615" ht="12.75" hidden="1" customHeight="1"/>
    <row r="527616" ht="12.75" hidden="1" customHeight="1"/>
    <row r="527617" ht="12.75" hidden="1" customHeight="1"/>
    <row r="527618" ht="12.75" hidden="1" customHeight="1"/>
    <row r="527619" ht="12.75" hidden="1" customHeight="1"/>
    <row r="527620" ht="12.75" hidden="1" customHeight="1"/>
    <row r="527621" ht="12.75" hidden="1" customHeight="1"/>
    <row r="527622" ht="12.75" hidden="1" customHeight="1"/>
    <row r="527623" ht="12.75" hidden="1" customHeight="1"/>
    <row r="527624" ht="12.75" hidden="1" customHeight="1"/>
    <row r="527625" ht="12.75" hidden="1" customHeight="1"/>
    <row r="527626" ht="12.75" hidden="1" customHeight="1"/>
    <row r="527627" ht="12.75" hidden="1" customHeight="1"/>
    <row r="527628" ht="12.75" hidden="1" customHeight="1"/>
    <row r="527629" ht="12.75" hidden="1" customHeight="1"/>
    <row r="527630" ht="12.75" hidden="1" customHeight="1"/>
    <row r="527631" ht="12.75" hidden="1" customHeight="1"/>
    <row r="527632" ht="12.75" hidden="1" customHeight="1"/>
    <row r="527633" ht="12.75" hidden="1" customHeight="1"/>
    <row r="527634" ht="12.75" hidden="1" customHeight="1"/>
    <row r="527635" ht="12.75" hidden="1" customHeight="1"/>
    <row r="527636" ht="12.75" hidden="1" customHeight="1"/>
    <row r="527637" ht="12.75" hidden="1" customHeight="1"/>
    <row r="527638" ht="12.75" hidden="1" customHeight="1"/>
    <row r="527639" ht="12.75" hidden="1" customHeight="1"/>
    <row r="527640" ht="12.75" hidden="1" customHeight="1"/>
    <row r="527641" ht="12.75" hidden="1" customHeight="1"/>
    <row r="527642" ht="12.75" hidden="1" customHeight="1"/>
    <row r="527643" ht="12.75" hidden="1" customHeight="1"/>
    <row r="527644" ht="12.75" hidden="1" customHeight="1"/>
    <row r="527645" ht="12.75" hidden="1" customHeight="1"/>
    <row r="527646" ht="12.75" hidden="1" customHeight="1"/>
    <row r="527647" ht="12.75" hidden="1" customHeight="1"/>
    <row r="527648" ht="12.75" hidden="1" customHeight="1"/>
    <row r="527649" ht="12.75" hidden="1" customHeight="1"/>
    <row r="527650" ht="12.75" hidden="1" customHeight="1"/>
    <row r="527651" ht="12.75" hidden="1" customHeight="1"/>
    <row r="527652" ht="12.75" hidden="1" customHeight="1"/>
    <row r="527653" ht="12.75" hidden="1" customHeight="1"/>
    <row r="527654" ht="12.75" hidden="1" customHeight="1"/>
    <row r="527655" ht="12.75" hidden="1" customHeight="1"/>
    <row r="527656" ht="12.75" hidden="1" customHeight="1"/>
    <row r="527657" ht="12.75" hidden="1" customHeight="1"/>
    <row r="527658" ht="12.75" hidden="1" customHeight="1"/>
    <row r="527659" ht="12.75" hidden="1" customHeight="1"/>
    <row r="527660" ht="12.75" hidden="1" customHeight="1"/>
    <row r="527661" ht="12.75" hidden="1" customHeight="1"/>
    <row r="527662" ht="12.75" hidden="1" customHeight="1"/>
    <row r="527663" ht="12.75" hidden="1" customHeight="1"/>
    <row r="527664" ht="12.75" hidden="1" customHeight="1"/>
    <row r="527665" ht="12.75" hidden="1" customHeight="1"/>
    <row r="527666" ht="12.75" hidden="1" customHeight="1"/>
    <row r="527667" ht="12.75" hidden="1" customHeight="1"/>
    <row r="527668" ht="12.75" hidden="1" customHeight="1"/>
    <row r="527669" ht="12.75" hidden="1" customHeight="1"/>
    <row r="527670" ht="12.75" hidden="1" customHeight="1"/>
    <row r="527671" ht="12.75" hidden="1" customHeight="1"/>
    <row r="527672" ht="12.75" hidden="1" customHeight="1"/>
    <row r="527673" ht="12.75" hidden="1" customHeight="1"/>
    <row r="527674" ht="12.75" hidden="1" customHeight="1"/>
    <row r="527675" ht="12.75" hidden="1" customHeight="1"/>
    <row r="527676" ht="12.75" hidden="1" customHeight="1"/>
    <row r="527677" ht="12.75" hidden="1" customHeight="1"/>
    <row r="527678" ht="12.75" hidden="1" customHeight="1"/>
    <row r="527679" ht="12.75" hidden="1" customHeight="1"/>
    <row r="527680" ht="12.75" hidden="1" customHeight="1"/>
    <row r="527681" ht="12.75" hidden="1" customHeight="1"/>
    <row r="527682" ht="12.75" hidden="1" customHeight="1"/>
    <row r="527683" ht="12.75" hidden="1" customHeight="1"/>
    <row r="527684" ht="12.75" hidden="1" customHeight="1"/>
    <row r="527685" ht="12.75" hidden="1" customHeight="1"/>
    <row r="527686" ht="12.75" hidden="1" customHeight="1"/>
    <row r="527687" ht="12.75" hidden="1" customHeight="1"/>
    <row r="527688" ht="12.75" hidden="1" customHeight="1"/>
    <row r="527689" ht="12.75" hidden="1" customHeight="1"/>
    <row r="527690" ht="12.75" hidden="1" customHeight="1"/>
    <row r="527691" ht="12.75" hidden="1" customHeight="1"/>
    <row r="527692" ht="12.75" hidden="1" customHeight="1"/>
    <row r="527693" ht="12.75" hidden="1" customHeight="1"/>
    <row r="527694" ht="12.75" hidden="1" customHeight="1"/>
    <row r="527695" ht="12.75" hidden="1" customHeight="1"/>
    <row r="527696" ht="12.75" hidden="1" customHeight="1"/>
    <row r="527697" ht="12.75" hidden="1" customHeight="1"/>
    <row r="527698" ht="12.75" hidden="1" customHeight="1"/>
    <row r="527699" ht="12.75" hidden="1" customHeight="1"/>
    <row r="527700" ht="12.75" hidden="1" customHeight="1"/>
    <row r="527701" ht="12.75" hidden="1" customHeight="1"/>
    <row r="527702" ht="12.75" hidden="1" customHeight="1"/>
    <row r="527703" ht="12.75" hidden="1" customHeight="1"/>
    <row r="527704" ht="12.75" hidden="1" customHeight="1"/>
    <row r="527705" ht="12.75" hidden="1" customHeight="1"/>
    <row r="527706" ht="12.75" hidden="1" customHeight="1"/>
    <row r="527707" ht="12.75" hidden="1" customHeight="1"/>
    <row r="527708" ht="12.75" hidden="1" customHeight="1"/>
    <row r="527709" ht="12.75" hidden="1" customHeight="1"/>
    <row r="527710" ht="12.75" hidden="1" customHeight="1"/>
    <row r="527711" ht="12.75" hidden="1" customHeight="1"/>
    <row r="527712" ht="12.75" hidden="1" customHeight="1"/>
    <row r="527713" ht="12.75" hidden="1" customHeight="1"/>
    <row r="527714" ht="12.75" hidden="1" customHeight="1"/>
    <row r="527715" ht="12.75" hidden="1" customHeight="1"/>
    <row r="527716" ht="12.75" hidden="1" customHeight="1"/>
    <row r="527717" ht="12.75" hidden="1" customHeight="1"/>
    <row r="527718" ht="12.75" hidden="1" customHeight="1"/>
    <row r="527719" ht="12.75" hidden="1" customHeight="1"/>
    <row r="527720" ht="12.75" hidden="1" customHeight="1"/>
    <row r="527721" ht="12.75" hidden="1" customHeight="1"/>
    <row r="527722" ht="12.75" hidden="1" customHeight="1"/>
    <row r="527723" ht="12.75" hidden="1" customHeight="1"/>
    <row r="527724" ht="12.75" hidden="1" customHeight="1"/>
    <row r="527725" ht="12.75" hidden="1" customHeight="1"/>
    <row r="527726" ht="12.75" hidden="1" customHeight="1"/>
    <row r="527727" ht="12.75" hidden="1" customHeight="1"/>
    <row r="527728" ht="12.75" hidden="1" customHeight="1"/>
    <row r="527729" ht="12.75" hidden="1" customHeight="1"/>
    <row r="527730" ht="12.75" hidden="1" customHeight="1"/>
    <row r="527731" ht="12.75" hidden="1" customHeight="1"/>
    <row r="527732" ht="12.75" hidden="1" customHeight="1"/>
    <row r="527733" ht="12.75" hidden="1" customHeight="1"/>
    <row r="527734" ht="12.75" hidden="1" customHeight="1"/>
    <row r="527735" ht="12.75" hidden="1" customHeight="1"/>
    <row r="527736" ht="12.75" hidden="1" customHeight="1"/>
    <row r="527737" ht="12.75" hidden="1" customHeight="1"/>
    <row r="527738" ht="12.75" hidden="1" customHeight="1"/>
    <row r="527739" ht="12.75" hidden="1" customHeight="1"/>
    <row r="527740" ht="12.75" hidden="1" customHeight="1"/>
    <row r="527741" ht="12.75" hidden="1" customHeight="1"/>
    <row r="527742" ht="12.75" hidden="1" customHeight="1"/>
    <row r="527743" ht="12.75" hidden="1" customHeight="1"/>
    <row r="527744" ht="12.75" hidden="1" customHeight="1"/>
    <row r="527745" ht="12.75" hidden="1" customHeight="1"/>
    <row r="527746" ht="12.75" hidden="1" customHeight="1"/>
    <row r="527747" ht="12.75" hidden="1" customHeight="1"/>
    <row r="527748" ht="12.75" hidden="1" customHeight="1"/>
    <row r="527749" ht="12.75" hidden="1" customHeight="1"/>
    <row r="527750" ht="12.75" hidden="1" customHeight="1"/>
    <row r="527751" ht="12.75" hidden="1" customHeight="1"/>
    <row r="527752" ht="12.75" hidden="1" customHeight="1"/>
    <row r="527753" ht="12.75" hidden="1" customHeight="1"/>
    <row r="527754" ht="12.75" hidden="1" customHeight="1"/>
    <row r="527755" ht="12.75" hidden="1" customHeight="1"/>
    <row r="527756" ht="12.75" hidden="1" customHeight="1"/>
    <row r="527757" ht="12.75" hidden="1" customHeight="1"/>
    <row r="527758" ht="12.75" hidden="1" customHeight="1"/>
    <row r="527759" ht="12.75" hidden="1" customHeight="1"/>
    <row r="527760" ht="12.75" hidden="1" customHeight="1"/>
    <row r="527761" ht="12.75" hidden="1" customHeight="1"/>
    <row r="527762" ht="12.75" hidden="1" customHeight="1"/>
    <row r="527763" ht="12.75" hidden="1" customHeight="1"/>
    <row r="527764" ht="12.75" hidden="1" customHeight="1"/>
    <row r="527765" ht="12.75" hidden="1" customHeight="1"/>
    <row r="527766" ht="12.75" hidden="1" customHeight="1"/>
    <row r="527767" ht="12.75" hidden="1" customHeight="1"/>
    <row r="527768" ht="12.75" hidden="1" customHeight="1"/>
    <row r="527769" ht="12.75" hidden="1" customHeight="1"/>
    <row r="527770" ht="12.75" hidden="1" customHeight="1"/>
    <row r="527771" ht="12.75" hidden="1" customHeight="1"/>
    <row r="527772" ht="12.75" hidden="1" customHeight="1"/>
    <row r="527773" ht="12.75" hidden="1" customHeight="1"/>
    <row r="527774" ht="12.75" hidden="1" customHeight="1"/>
    <row r="527775" ht="12.75" hidden="1" customHeight="1"/>
    <row r="527776" ht="12.75" hidden="1" customHeight="1"/>
    <row r="527777" ht="12.75" hidden="1" customHeight="1"/>
    <row r="527778" ht="12.75" hidden="1" customHeight="1"/>
    <row r="527779" ht="12.75" hidden="1" customHeight="1"/>
    <row r="527780" ht="12.75" hidden="1" customHeight="1"/>
    <row r="527781" ht="12.75" hidden="1" customHeight="1"/>
    <row r="527782" ht="12.75" hidden="1" customHeight="1"/>
    <row r="527783" ht="12.75" hidden="1" customHeight="1"/>
    <row r="527784" ht="12.75" hidden="1" customHeight="1"/>
    <row r="527785" ht="12.75" hidden="1" customHeight="1"/>
    <row r="527786" ht="12.75" hidden="1" customHeight="1"/>
    <row r="527787" ht="12.75" hidden="1" customHeight="1"/>
    <row r="527788" ht="12.75" hidden="1" customHeight="1"/>
    <row r="527789" ht="12.75" hidden="1" customHeight="1"/>
    <row r="527790" ht="12.75" hidden="1" customHeight="1"/>
    <row r="527791" ht="12.75" hidden="1" customHeight="1"/>
    <row r="527792" ht="12.75" hidden="1" customHeight="1"/>
    <row r="527793" ht="12.75" hidden="1" customHeight="1"/>
    <row r="527794" ht="12.75" hidden="1" customHeight="1"/>
    <row r="527795" ht="12.75" hidden="1" customHeight="1"/>
    <row r="527796" ht="12.75" hidden="1" customHeight="1"/>
    <row r="527797" ht="12.75" hidden="1" customHeight="1"/>
    <row r="527798" ht="12.75" hidden="1" customHeight="1"/>
    <row r="527799" ht="12.75" hidden="1" customHeight="1"/>
    <row r="527800" ht="12.75" hidden="1" customHeight="1"/>
    <row r="527801" ht="12.75" hidden="1" customHeight="1"/>
    <row r="527802" ht="12.75" hidden="1" customHeight="1"/>
    <row r="527803" ht="12.75" hidden="1" customHeight="1"/>
    <row r="527804" ht="12.75" hidden="1" customHeight="1"/>
    <row r="527805" ht="12.75" hidden="1" customHeight="1"/>
    <row r="527806" ht="12.75" hidden="1" customHeight="1"/>
    <row r="527807" ht="12.75" hidden="1" customHeight="1"/>
    <row r="527808" ht="12.75" hidden="1" customHeight="1"/>
    <row r="527809" ht="12.75" hidden="1" customHeight="1"/>
    <row r="527810" ht="12.75" hidden="1" customHeight="1"/>
    <row r="527811" ht="12.75" hidden="1" customHeight="1"/>
    <row r="527812" ht="12.75" hidden="1" customHeight="1"/>
    <row r="527813" ht="12.75" hidden="1" customHeight="1"/>
    <row r="527814" ht="12.75" hidden="1" customHeight="1"/>
    <row r="527815" ht="12.75" hidden="1" customHeight="1"/>
    <row r="527816" ht="12.75" hidden="1" customHeight="1"/>
    <row r="527817" ht="12.75" hidden="1" customHeight="1"/>
    <row r="527818" ht="12.75" hidden="1" customHeight="1"/>
    <row r="527819" ht="12.75" hidden="1" customHeight="1"/>
    <row r="527820" ht="12.75" hidden="1" customHeight="1"/>
    <row r="527821" ht="12.75" hidden="1" customHeight="1"/>
    <row r="527822" ht="12.75" hidden="1" customHeight="1"/>
    <row r="527823" ht="12.75" hidden="1" customHeight="1"/>
    <row r="527824" ht="12.75" hidden="1" customHeight="1"/>
    <row r="527825" ht="12.75" hidden="1" customHeight="1"/>
    <row r="527826" ht="12.75" hidden="1" customHeight="1"/>
    <row r="527827" ht="12.75" hidden="1" customHeight="1"/>
    <row r="527828" ht="12.75" hidden="1" customHeight="1"/>
    <row r="527829" ht="12.75" hidden="1" customHeight="1"/>
    <row r="527830" ht="12.75" hidden="1" customHeight="1"/>
    <row r="527831" ht="12.75" hidden="1" customHeight="1"/>
    <row r="527832" ht="12.75" hidden="1" customHeight="1"/>
    <row r="527833" ht="12.75" hidden="1" customHeight="1"/>
    <row r="527834" ht="12.75" hidden="1" customHeight="1"/>
    <row r="527835" ht="12.75" hidden="1" customHeight="1"/>
    <row r="527836" ht="12.75" hidden="1" customHeight="1"/>
    <row r="527837" ht="12.75" hidden="1" customHeight="1"/>
    <row r="527838" ht="12.75" hidden="1" customHeight="1"/>
    <row r="527839" ht="12.75" hidden="1" customHeight="1"/>
    <row r="527840" ht="12.75" hidden="1" customHeight="1"/>
    <row r="527841" ht="12.75" hidden="1" customHeight="1"/>
    <row r="527842" ht="12.75" hidden="1" customHeight="1"/>
    <row r="527843" ht="12.75" hidden="1" customHeight="1"/>
    <row r="527844" ht="12.75" hidden="1" customHeight="1"/>
    <row r="527845" ht="12.75" hidden="1" customHeight="1"/>
    <row r="527846" ht="12.75" hidden="1" customHeight="1"/>
    <row r="527847" ht="12.75" hidden="1" customHeight="1"/>
    <row r="527848" ht="12.75" hidden="1" customHeight="1"/>
    <row r="527849" ht="12.75" hidden="1" customHeight="1"/>
    <row r="527850" ht="12.75" hidden="1" customHeight="1"/>
    <row r="527851" ht="12.75" hidden="1" customHeight="1"/>
    <row r="527852" ht="12.75" hidden="1" customHeight="1"/>
    <row r="527853" ht="12.75" hidden="1" customHeight="1"/>
    <row r="527854" ht="12.75" hidden="1" customHeight="1"/>
    <row r="527855" ht="12.75" hidden="1" customHeight="1"/>
    <row r="527856" ht="12.75" hidden="1" customHeight="1"/>
    <row r="527857" ht="12.75" hidden="1" customHeight="1"/>
    <row r="527858" ht="12.75" hidden="1" customHeight="1"/>
    <row r="527859" ht="12.75" hidden="1" customHeight="1"/>
    <row r="527860" ht="12.75" hidden="1" customHeight="1"/>
    <row r="527861" ht="12.75" hidden="1" customHeight="1"/>
    <row r="527862" ht="12.75" hidden="1" customHeight="1"/>
    <row r="527863" ht="12.75" hidden="1" customHeight="1"/>
    <row r="527864" ht="12.75" hidden="1" customHeight="1"/>
    <row r="527865" ht="12.75" hidden="1" customHeight="1"/>
    <row r="527866" ht="12.75" hidden="1" customHeight="1"/>
    <row r="527867" ht="12.75" hidden="1" customHeight="1"/>
    <row r="527868" ht="12.75" hidden="1" customHeight="1"/>
    <row r="527869" ht="12.75" hidden="1" customHeight="1"/>
    <row r="527870" ht="12.75" hidden="1" customHeight="1"/>
    <row r="527871" ht="12.75" hidden="1" customHeight="1"/>
    <row r="527872" ht="12.75" hidden="1" customHeight="1"/>
    <row r="527873" ht="12.75" hidden="1" customHeight="1"/>
    <row r="527874" ht="12.75" hidden="1" customHeight="1"/>
    <row r="527875" ht="12.75" hidden="1" customHeight="1"/>
    <row r="527876" ht="12.75" hidden="1" customHeight="1"/>
    <row r="527877" ht="12.75" hidden="1" customHeight="1"/>
    <row r="527878" ht="12.75" hidden="1" customHeight="1"/>
    <row r="527879" ht="12.75" hidden="1" customHeight="1"/>
    <row r="527880" ht="12.75" hidden="1" customHeight="1"/>
    <row r="527881" ht="12.75" hidden="1" customHeight="1"/>
    <row r="527882" ht="12.75" hidden="1" customHeight="1"/>
    <row r="527883" ht="12.75" hidden="1" customHeight="1"/>
    <row r="527884" ht="12.75" hidden="1" customHeight="1"/>
    <row r="527885" ht="12.75" hidden="1" customHeight="1"/>
    <row r="527886" ht="12.75" hidden="1" customHeight="1"/>
    <row r="527887" ht="12.75" hidden="1" customHeight="1"/>
    <row r="527888" ht="12.75" hidden="1" customHeight="1"/>
    <row r="527889" ht="12.75" hidden="1" customHeight="1"/>
    <row r="527890" ht="12.75" hidden="1" customHeight="1"/>
    <row r="527891" ht="12.75" hidden="1" customHeight="1"/>
    <row r="527892" ht="12.75" hidden="1" customHeight="1"/>
    <row r="527893" ht="12.75" hidden="1" customHeight="1"/>
    <row r="527894" ht="12.75" hidden="1" customHeight="1"/>
    <row r="527895" ht="12.75" hidden="1" customHeight="1"/>
    <row r="527896" ht="12.75" hidden="1" customHeight="1"/>
    <row r="527897" ht="12.75" hidden="1" customHeight="1"/>
    <row r="527898" ht="12.75" hidden="1" customHeight="1"/>
    <row r="527899" ht="12.75" hidden="1" customHeight="1"/>
    <row r="527900" ht="12.75" hidden="1" customHeight="1"/>
    <row r="527901" ht="12.75" hidden="1" customHeight="1"/>
    <row r="527902" ht="12.75" hidden="1" customHeight="1"/>
    <row r="527903" ht="12.75" hidden="1" customHeight="1"/>
    <row r="527904" ht="12.75" hidden="1" customHeight="1"/>
    <row r="527905" ht="12.75" hidden="1" customHeight="1"/>
    <row r="527906" ht="12.75" hidden="1" customHeight="1"/>
    <row r="527907" ht="12.75" hidden="1" customHeight="1"/>
    <row r="527908" ht="12.75" hidden="1" customHeight="1"/>
    <row r="527909" ht="12.75" hidden="1" customHeight="1"/>
    <row r="527910" ht="12.75" hidden="1" customHeight="1"/>
    <row r="527911" ht="12.75" hidden="1" customHeight="1"/>
    <row r="527912" ht="12.75" hidden="1" customHeight="1"/>
    <row r="527913" ht="12.75" hidden="1" customHeight="1"/>
    <row r="527914" ht="12.75" hidden="1" customHeight="1"/>
    <row r="527915" ht="12.75" hidden="1" customHeight="1"/>
    <row r="527916" ht="12.75" hidden="1" customHeight="1"/>
    <row r="527917" ht="12.75" hidden="1" customHeight="1"/>
    <row r="527918" ht="12.75" hidden="1" customHeight="1"/>
    <row r="527919" ht="12.75" hidden="1" customHeight="1"/>
    <row r="527920" ht="12.75" hidden="1" customHeight="1"/>
    <row r="527921" ht="12.75" hidden="1" customHeight="1"/>
    <row r="527922" ht="12.75" hidden="1" customHeight="1"/>
    <row r="527923" ht="12.75" hidden="1" customHeight="1"/>
    <row r="527924" ht="12.75" hidden="1" customHeight="1"/>
    <row r="527925" ht="12.75" hidden="1" customHeight="1"/>
    <row r="527926" ht="12.75" hidden="1" customHeight="1"/>
    <row r="527927" ht="12.75" hidden="1" customHeight="1"/>
    <row r="527928" ht="12.75" hidden="1" customHeight="1"/>
    <row r="527929" ht="12.75" hidden="1" customHeight="1"/>
    <row r="527930" ht="12.75" hidden="1" customHeight="1"/>
    <row r="527931" ht="12.75" hidden="1" customHeight="1"/>
    <row r="527932" ht="12.75" hidden="1" customHeight="1"/>
    <row r="527933" ht="12.75" hidden="1" customHeight="1"/>
    <row r="527934" ht="12.75" hidden="1" customHeight="1"/>
    <row r="527935" ht="12.75" hidden="1" customHeight="1"/>
    <row r="527936" ht="12.75" hidden="1" customHeight="1"/>
    <row r="527937" ht="12.75" hidden="1" customHeight="1"/>
    <row r="527938" ht="12.75" hidden="1" customHeight="1"/>
    <row r="527939" ht="12.75" hidden="1" customHeight="1"/>
    <row r="527940" ht="12.75" hidden="1" customHeight="1"/>
    <row r="527941" ht="12.75" hidden="1" customHeight="1"/>
    <row r="527942" ht="12.75" hidden="1" customHeight="1"/>
    <row r="527943" ht="12.75" hidden="1" customHeight="1"/>
    <row r="527944" ht="12.75" hidden="1" customHeight="1"/>
    <row r="527945" ht="12.75" hidden="1" customHeight="1"/>
    <row r="527946" ht="12.75" hidden="1" customHeight="1"/>
    <row r="527947" ht="12.75" hidden="1" customHeight="1"/>
    <row r="527948" ht="12.75" hidden="1" customHeight="1"/>
    <row r="527949" ht="12.75" hidden="1" customHeight="1"/>
    <row r="527950" ht="12.75" hidden="1" customHeight="1"/>
    <row r="527951" ht="12.75" hidden="1" customHeight="1"/>
    <row r="527952" ht="12.75" hidden="1" customHeight="1"/>
    <row r="527953" ht="12.75" hidden="1" customHeight="1"/>
    <row r="527954" ht="12.75" hidden="1" customHeight="1"/>
    <row r="527955" ht="12.75" hidden="1" customHeight="1"/>
    <row r="527956" ht="12.75" hidden="1" customHeight="1"/>
    <row r="527957" ht="12.75" hidden="1" customHeight="1"/>
    <row r="527958" ht="12.75" hidden="1" customHeight="1"/>
    <row r="527959" ht="12.75" hidden="1" customHeight="1"/>
    <row r="527960" ht="12.75" hidden="1" customHeight="1"/>
    <row r="527961" ht="12.75" hidden="1" customHeight="1"/>
    <row r="527962" ht="12.75" hidden="1" customHeight="1"/>
    <row r="527963" ht="12.75" hidden="1" customHeight="1"/>
    <row r="527964" ht="12.75" hidden="1" customHeight="1"/>
    <row r="527965" ht="12.75" hidden="1" customHeight="1"/>
    <row r="527966" ht="12.75" hidden="1" customHeight="1"/>
    <row r="527967" ht="12.75" hidden="1" customHeight="1"/>
    <row r="527968" ht="12.75" hidden="1" customHeight="1"/>
    <row r="527969" ht="12.75" hidden="1" customHeight="1"/>
    <row r="527970" ht="12.75" hidden="1" customHeight="1"/>
    <row r="527971" ht="12.75" hidden="1" customHeight="1"/>
    <row r="527972" ht="12.75" hidden="1" customHeight="1"/>
    <row r="527973" ht="12.75" hidden="1" customHeight="1"/>
    <row r="527974" ht="12.75" hidden="1" customHeight="1"/>
    <row r="527975" ht="12.75" hidden="1" customHeight="1"/>
    <row r="527976" ht="12.75" hidden="1" customHeight="1"/>
    <row r="527977" ht="12.75" hidden="1" customHeight="1"/>
    <row r="527978" ht="12.75" hidden="1" customHeight="1"/>
    <row r="527979" ht="12.75" hidden="1" customHeight="1"/>
    <row r="527980" ht="12.75" hidden="1" customHeight="1"/>
    <row r="527981" ht="12.75" hidden="1" customHeight="1"/>
    <row r="527982" ht="12.75" hidden="1" customHeight="1"/>
    <row r="527983" ht="12.75" hidden="1" customHeight="1"/>
    <row r="527984" ht="12.75" hidden="1" customHeight="1"/>
    <row r="527985" ht="12.75" hidden="1" customHeight="1"/>
    <row r="527986" ht="12.75" hidden="1" customHeight="1"/>
    <row r="527987" ht="12.75" hidden="1" customHeight="1"/>
    <row r="527988" ht="12.75" hidden="1" customHeight="1"/>
    <row r="527989" ht="12.75" hidden="1" customHeight="1"/>
    <row r="527990" ht="12.75" hidden="1" customHeight="1"/>
    <row r="527991" ht="12.75" hidden="1" customHeight="1"/>
    <row r="527992" ht="12.75" hidden="1" customHeight="1"/>
    <row r="527993" ht="12.75" hidden="1" customHeight="1"/>
    <row r="527994" ht="12.75" hidden="1" customHeight="1"/>
    <row r="527995" ht="12.75" hidden="1" customHeight="1"/>
    <row r="527996" ht="12.75" hidden="1" customHeight="1"/>
    <row r="527997" ht="12.75" hidden="1" customHeight="1"/>
    <row r="527998" ht="12.75" hidden="1" customHeight="1"/>
    <row r="527999" ht="12.75" hidden="1" customHeight="1"/>
    <row r="528000" ht="12.75" hidden="1" customHeight="1"/>
    <row r="528001" ht="12.75" hidden="1" customHeight="1"/>
    <row r="528002" ht="12.75" hidden="1" customHeight="1"/>
    <row r="528003" ht="12.75" hidden="1" customHeight="1"/>
    <row r="528004" ht="12.75" hidden="1" customHeight="1"/>
    <row r="528005" ht="12.75" hidden="1" customHeight="1"/>
    <row r="528006" ht="12.75" hidden="1" customHeight="1"/>
    <row r="528007" ht="12.75" hidden="1" customHeight="1"/>
    <row r="528008" ht="12.75" hidden="1" customHeight="1"/>
    <row r="528009" ht="12.75" hidden="1" customHeight="1"/>
    <row r="528010" ht="12.75" hidden="1" customHeight="1"/>
    <row r="528011" ht="12.75" hidden="1" customHeight="1"/>
    <row r="528012" ht="12.75" hidden="1" customHeight="1"/>
    <row r="528013" ht="12.75" hidden="1" customHeight="1"/>
    <row r="528014" ht="12.75" hidden="1" customHeight="1"/>
    <row r="528015" ht="12.75" hidden="1" customHeight="1"/>
    <row r="528016" ht="12.75" hidden="1" customHeight="1"/>
    <row r="528017" ht="12.75" hidden="1" customHeight="1"/>
    <row r="528018" ht="12.75" hidden="1" customHeight="1"/>
    <row r="528019" ht="12.75" hidden="1" customHeight="1"/>
    <row r="528020" ht="12.75" hidden="1" customHeight="1"/>
    <row r="528021" ht="12.75" hidden="1" customHeight="1"/>
    <row r="528022" ht="12.75" hidden="1" customHeight="1"/>
    <row r="528023" ht="12.75" hidden="1" customHeight="1"/>
    <row r="528024" ht="12.75" hidden="1" customHeight="1"/>
    <row r="528025" ht="12.75" hidden="1" customHeight="1"/>
    <row r="528026" ht="12.75" hidden="1" customHeight="1"/>
    <row r="528027" ht="12.75" hidden="1" customHeight="1"/>
    <row r="528028" ht="12.75" hidden="1" customHeight="1"/>
    <row r="528029" ht="12.75" hidden="1" customHeight="1"/>
    <row r="528030" ht="12.75" hidden="1" customHeight="1"/>
    <row r="528031" ht="12.75" hidden="1" customHeight="1"/>
    <row r="528032" ht="12.75" hidden="1" customHeight="1"/>
    <row r="528033" ht="12.75" hidden="1" customHeight="1"/>
    <row r="528034" ht="12.75" hidden="1" customHeight="1"/>
    <row r="528035" ht="12.75" hidden="1" customHeight="1"/>
    <row r="528036" ht="12.75" hidden="1" customHeight="1"/>
    <row r="528037" ht="12.75" hidden="1" customHeight="1"/>
    <row r="528038" ht="12.75" hidden="1" customHeight="1"/>
    <row r="528039" ht="12.75" hidden="1" customHeight="1"/>
    <row r="528040" ht="12.75" hidden="1" customHeight="1"/>
    <row r="528041" ht="12.75" hidden="1" customHeight="1"/>
    <row r="528042" ht="12.75" hidden="1" customHeight="1"/>
    <row r="528043" ht="12.75" hidden="1" customHeight="1"/>
    <row r="528044" ht="12.75" hidden="1" customHeight="1"/>
    <row r="528045" ht="12.75" hidden="1" customHeight="1"/>
    <row r="528046" ht="12.75" hidden="1" customHeight="1"/>
    <row r="528047" ht="12.75" hidden="1" customHeight="1"/>
    <row r="528048" ht="12.75" hidden="1" customHeight="1"/>
    <row r="528049" ht="12.75" hidden="1" customHeight="1"/>
    <row r="528050" ht="12.75" hidden="1" customHeight="1"/>
    <row r="528051" ht="12.75" hidden="1" customHeight="1"/>
    <row r="528052" ht="12.75" hidden="1" customHeight="1"/>
    <row r="528053" ht="12.75" hidden="1" customHeight="1"/>
    <row r="528054" ht="12.75" hidden="1" customHeight="1"/>
    <row r="528055" ht="12.75" hidden="1" customHeight="1"/>
    <row r="528056" ht="12.75" hidden="1" customHeight="1"/>
    <row r="528057" ht="12.75" hidden="1" customHeight="1"/>
    <row r="528058" ht="12.75" hidden="1" customHeight="1"/>
    <row r="528059" ht="12.75" hidden="1" customHeight="1"/>
    <row r="528060" ht="12.75" hidden="1" customHeight="1"/>
    <row r="528061" ht="12.75" hidden="1" customHeight="1"/>
    <row r="528062" ht="12.75" hidden="1" customHeight="1"/>
    <row r="528063" ht="12.75" hidden="1" customHeight="1"/>
    <row r="528064" ht="12.75" hidden="1" customHeight="1"/>
    <row r="528065" ht="12.75" hidden="1" customHeight="1"/>
    <row r="528066" ht="12.75" hidden="1" customHeight="1"/>
    <row r="528067" ht="12.75" hidden="1" customHeight="1"/>
    <row r="528068" ht="12.75" hidden="1" customHeight="1"/>
    <row r="528069" ht="12.75" hidden="1" customHeight="1"/>
    <row r="528070" ht="12.75" hidden="1" customHeight="1"/>
    <row r="528071" ht="12.75" hidden="1" customHeight="1"/>
    <row r="528072" ht="12.75" hidden="1" customHeight="1"/>
    <row r="528073" ht="12.75" hidden="1" customHeight="1"/>
    <row r="528074" ht="12.75" hidden="1" customHeight="1"/>
    <row r="528075" ht="12.75" hidden="1" customHeight="1"/>
    <row r="528076" ht="12.75" hidden="1" customHeight="1"/>
    <row r="528077" ht="12.75" hidden="1" customHeight="1"/>
    <row r="528078" ht="12.75" hidden="1" customHeight="1"/>
    <row r="528079" ht="12.75" hidden="1" customHeight="1"/>
    <row r="528080" ht="12.75" hidden="1" customHeight="1"/>
    <row r="528081" ht="12.75" hidden="1" customHeight="1"/>
    <row r="528082" ht="12.75" hidden="1" customHeight="1"/>
    <row r="528083" ht="12.75" hidden="1" customHeight="1"/>
    <row r="528084" ht="12.75" hidden="1" customHeight="1"/>
    <row r="528085" ht="12.75" hidden="1" customHeight="1"/>
    <row r="528086" ht="12.75" hidden="1" customHeight="1"/>
    <row r="528087" ht="12.75" hidden="1" customHeight="1"/>
    <row r="528088" ht="12.75" hidden="1" customHeight="1"/>
    <row r="528089" ht="12.75" hidden="1" customHeight="1"/>
    <row r="528090" ht="12.75" hidden="1" customHeight="1"/>
    <row r="528091" ht="12.75" hidden="1" customHeight="1"/>
    <row r="528092" ht="12.75" hidden="1" customHeight="1"/>
    <row r="528093" ht="12.75" hidden="1" customHeight="1"/>
    <row r="528094" ht="12.75" hidden="1" customHeight="1"/>
    <row r="528095" ht="12.75" hidden="1" customHeight="1"/>
    <row r="528096" ht="12.75" hidden="1" customHeight="1"/>
    <row r="528097" ht="12.75" hidden="1" customHeight="1"/>
    <row r="528098" ht="12.75" hidden="1" customHeight="1"/>
    <row r="528099" ht="12.75" hidden="1" customHeight="1"/>
    <row r="528100" ht="12.75" hidden="1" customHeight="1"/>
    <row r="528101" ht="12.75" hidden="1" customHeight="1"/>
    <row r="528102" ht="12.75" hidden="1" customHeight="1"/>
    <row r="528103" ht="12.75" hidden="1" customHeight="1"/>
    <row r="528104" ht="12.75" hidden="1" customHeight="1"/>
    <row r="528105" ht="12.75" hidden="1" customHeight="1"/>
    <row r="528106" ht="12.75" hidden="1" customHeight="1"/>
    <row r="528107" ht="12.75" hidden="1" customHeight="1"/>
    <row r="528108" ht="12.75" hidden="1" customHeight="1"/>
    <row r="528109" ht="12.75" hidden="1" customHeight="1"/>
    <row r="528110" ht="12.75" hidden="1" customHeight="1"/>
    <row r="528111" ht="12.75" hidden="1" customHeight="1"/>
    <row r="528112" ht="12.75" hidden="1" customHeight="1"/>
    <row r="528113" ht="12.75" hidden="1" customHeight="1"/>
    <row r="528114" ht="12.75" hidden="1" customHeight="1"/>
    <row r="528115" ht="12.75" hidden="1" customHeight="1"/>
    <row r="528116" ht="12.75" hidden="1" customHeight="1"/>
    <row r="528117" ht="12.75" hidden="1" customHeight="1"/>
    <row r="528118" ht="12.75" hidden="1" customHeight="1"/>
    <row r="528119" ht="12.75" hidden="1" customHeight="1"/>
    <row r="528120" ht="12.75" hidden="1" customHeight="1"/>
    <row r="528121" ht="12.75" hidden="1" customHeight="1"/>
    <row r="528122" ht="12.75" hidden="1" customHeight="1"/>
    <row r="528123" ht="12.75" hidden="1" customHeight="1"/>
    <row r="528124" ht="12.75" hidden="1" customHeight="1"/>
    <row r="528125" ht="12.75" hidden="1" customHeight="1"/>
    <row r="528126" ht="12.75" hidden="1" customHeight="1"/>
    <row r="528127" ht="12.75" hidden="1" customHeight="1"/>
    <row r="528128" ht="12.75" hidden="1" customHeight="1"/>
    <row r="528129" ht="12.75" hidden="1" customHeight="1"/>
    <row r="528130" ht="12.75" hidden="1" customHeight="1"/>
    <row r="528131" ht="12.75" hidden="1" customHeight="1"/>
    <row r="528132" ht="12.75" hidden="1" customHeight="1"/>
    <row r="528133" ht="12.75" hidden="1" customHeight="1"/>
    <row r="528134" ht="12.75" hidden="1" customHeight="1"/>
    <row r="528135" ht="12.75" hidden="1" customHeight="1"/>
    <row r="528136" ht="12.75" hidden="1" customHeight="1"/>
    <row r="528137" ht="12.75" hidden="1" customHeight="1"/>
    <row r="528138" ht="12.75" hidden="1" customHeight="1"/>
    <row r="528139" ht="12.75" hidden="1" customHeight="1"/>
    <row r="528140" ht="12.75" hidden="1" customHeight="1"/>
    <row r="528141" ht="12.75" hidden="1" customHeight="1"/>
    <row r="528142" ht="12.75" hidden="1" customHeight="1"/>
    <row r="528143" ht="12.75" hidden="1" customHeight="1"/>
    <row r="528144" ht="12.75" hidden="1" customHeight="1"/>
    <row r="528145" ht="12.75" hidden="1" customHeight="1"/>
    <row r="528146" ht="12.75" hidden="1" customHeight="1"/>
    <row r="528147" ht="12.75" hidden="1" customHeight="1"/>
    <row r="528148" ht="12.75" hidden="1" customHeight="1"/>
    <row r="528149" ht="12.75" hidden="1" customHeight="1"/>
    <row r="528150" ht="12.75" hidden="1" customHeight="1"/>
    <row r="528151" ht="12.75" hidden="1" customHeight="1"/>
    <row r="528152" ht="12.75" hidden="1" customHeight="1"/>
    <row r="528153" ht="12.75" hidden="1" customHeight="1"/>
    <row r="528154" ht="12.75" hidden="1" customHeight="1"/>
    <row r="528155" ht="12.75" hidden="1" customHeight="1"/>
    <row r="528156" ht="12.75" hidden="1" customHeight="1"/>
    <row r="528157" ht="12.75" hidden="1" customHeight="1"/>
    <row r="528158" ht="12.75" hidden="1" customHeight="1"/>
    <row r="528159" ht="12.75" hidden="1" customHeight="1"/>
    <row r="528160" ht="12.75" hidden="1" customHeight="1"/>
    <row r="528161" ht="12.75" hidden="1" customHeight="1"/>
    <row r="528162" ht="12.75" hidden="1" customHeight="1"/>
    <row r="528163" ht="12.75" hidden="1" customHeight="1"/>
    <row r="528164" ht="12.75" hidden="1" customHeight="1"/>
    <row r="528165" ht="12.75" hidden="1" customHeight="1"/>
    <row r="528166" ht="12.75" hidden="1" customHeight="1"/>
    <row r="528167" ht="12.75" hidden="1" customHeight="1"/>
    <row r="528168" ht="12.75" hidden="1" customHeight="1"/>
    <row r="528169" ht="12.75" hidden="1" customHeight="1"/>
    <row r="528170" ht="12.75" hidden="1" customHeight="1"/>
    <row r="528171" ht="12.75" hidden="1" customHeight="1"/>
    <row r="528172" ht="12.75" hidden="1" customHeight="1"/>
    <row r="528173" ht="12.75" hidden="1" customHeight="1"/>
    <row r="528174" ht="12.75" hidden="1" customHeight="1"/>
    <row r="528175" ht="12.75" hidden="1" customHeight="1"/>
    <row r="528176" ht="12.75" hidden="1" customHeight="1"/>
    <row r="528177" ht="12.75" hidden="1" customHeight="1"/>
    <row r="528178" ht="12.75" hidden="1" customHeight="1"/>
    <row r="528179" ht="12.75" hidden="1" customHeight="1"/>
    <row r="528180" ht="12.75" hidden="1" customHeight="1"/>
    <row r="528181" ht="12.75" hidden="1" customHeight="1"/>
    <row r="528182" ht="12.75" hidden="1" customHeight="1"/>
    <row r="528183" ht="12.75" hidden="1" customHeight="1"/>
    <row r="528184" ht="12.75" hidden="1" customHeight="1"/>
    <row r="528185" ht="12.75" hidden="1" customHeight="1"/>
    <row r="528186" ht="12.75" hidden="1" customHeight="1"/>
    <row r="528187" ht="12.75" hidden="1" customHeight="1"/>
    <row r="528188" ht="12.75" hidden="1" customHeight="1"/>
    <row r="528189" ht="12.75" hidden="1" customHeight="1"/>
    <row r="528190" ht="12.75" hidden="1" customHeight="1"/>
    <row r="528191" ht="12.75" hidden="1" customHeight="1"/>
    <row r="528192" ht="12.75" hidden="1" customHeight="1"/>
    <row r="528193" ht="12.75" hidden="1" customHeight="1"/>
    <row r="528194" ht="12.75" hidden="1" customHeight="1"/>
    <row r="528195" ht="12.75" hidden="1" customHeight="1"/>
    <row r="528196" ht="12.75" hidden="1" customHeight="1"/>
    <row r="528197" ht="12.75" hidden="1" customHeight="1"/>
    <row r="528198" ht="12.75" hidden="1" customHeight="1"/>
    <row r="528199" ht="12.75" hidden="1" customHeight="1"/>
    <row r="528200" ht="12.75" hidden="1" customHeight="1"/>
    <row r="528201" ht="12.75" hidden="1" customHeight="1"/>
    <row r="528202" ht="12.75" hidden="1" customHeight="1"/>
    <row r="528203" ht="12.75" hidden="1" customHeight="1"/>
    <row r="528204" ht="12.75" hidden="1" customHeight="1"/>
    <row r="528205" ht="12.75" hidden="1" customHeight="1"/>
    <row r="528206" ht="12.75" hidden="1" customHeight="1"/>
    <row r="528207" ht="12.75" hidden="1" customHeight="1"/>
    <row r="528208" ht="12.75" hidden="1" customHeight="1"/>
    <row r="528209" ht="12.75" hidden="1" customHeight="1"/>
    <row r="528210" ht="12.75" hidden="1" customHeight="1"/>
    <row r="528211" ht="12.75" hidden="1" customHeight="1"/>
    <row r="528212" ht="12.75" hidden="1" customHeight="1"/>
    <row r="528213" ht="12.75" hidden="1" customHeight="1"/>
    <row r="528214" ht="12.75" hidden="1" customHeight="1"/>
    <row r="528215" ht="12.75" hidden="1" customHeight="1"/>
    <row r="528216" ht="12.75" hidden="1" customHeight="1"/>
    <row r="528217" ht="12.75" hidden="1" customHeight="1"/>
    <row r="528218" ht="12.75" hidden="1" customHeight="1"/>
    <row r="528219" ht="12.75" hidden="1" customHeight="1"/>
    <row r="528220" ht="12.75" hidden="1" customHeight="1"/>
    <row r="528221" ht="12.75" hidden="1" customHeight="1"/>
    <row r="528222" ht="12.75" hidden="1" customHeight="1"/>
    <row r="528223" ht="12.75" hidden="1" customHeight="1"/>
    <row r="528224" ht="12.75" hidden="1" customHeight="1"/>
    <row r="528225" ht="12.75" hidden="1" customHeight="1"/>
    <row r="528226" ht="12.75" hidden="1" customHeight="1"/>
    <row r="528227" ht="12.75" hidden="1" customHeight="1"/>
    <row r="528228" ht="12.75" hidden="1" customHeight="1"/>
    <row r="528229" ht="12.75" hidden="1" customHeight="1"/>
    <row r="528230" ht="12.75" hidden="1" customHeight="1"/>
    <row r="528231" ht="12.75" hidden="1" customHeight="1"/>
    <row r="528232" ht="12.75" hidden="1" customHeight="1"/>
    <row r="528233" ht="12.75" hidden="1" customHeight="1"/>
    <row r="528234" ht="12.75" hidden="1" customHeight="1"/>
    <row r="528235" ht="12.75" hidden="1" customHeight="1"/>
    <row r="528236" ht="12.75" hidden="1" customHeight="1"/>
    <row r="528237" ht="12.75" hidden="1" customHeight="1"/>
    <row r="528238" ht="12.75" hidden="1" customHeight="1"/>
    <row r="528239" ht="12.75" hidden="1" customHeight="1"/>
    <row r="528240" ht="12.75" hidden="1" customHeight="1"/>
    <row r="528241" ht="12.75" hidden="1" customHeight="1"/>
    <row r="528242" ht="12.75" hidden="1" customHeight="1"/>
    <row r="528243" ht="12.75" hidden="1" customHeight="1"/>
    <row r="528244" ht="12.75" hidden="1" customHeight="1"/>
    <row r="528245" ht="12.75" hidden="1" customHeight="1"/>
    <row r="528246" ht="12.75" hidden="1" customHeight="1"/>
    <row r="528247" ht="12.75" hidden="1" customHeight="1"/>
    <row r="528248" ht="12.75" hidden="1" customHeight="1"/>
    <row r="528249" ht="12.75" hidden="1" customHeight="1"/>
    <row r="528250" ht="12.75" hidden="1" customHeight="1"/>
    <row r="528251" ht="12.75" hidden="1" customHeight="1"/>
    <row r="528252" ht="12.75" hidden="1" customHeight="1"/>
    <row r="528253" ht="12.75" hidden="1" customHeight="1"/>
    <row r="528254" ht="12.75" hidden="1" customHeight="1"/>
    <row r="528255" ht="12.75" hidden="1" customHeight="1"/>
    <row r="528256" ht="12.75" hidden="1" customHeight="1"/>
    <row r="528257" ht="12.75" hidden="1" customHeight="1"/>
    <row r="528258" ht="12.75" hidden="1" customHeight="1"/>
    <row r="528259" ht="12.75" hidden="1" customHeight="1"/>
    <row r="528260" ht="12.75" hidden="1" customHeight="1"/>
    <row r="528261" ht="12.75" hidden="1" customHeight="1"/>
    <row r="528262" ht="12.75" hidden="1" customHeight="1"/>
    <row r="528263" ht="12.75" hidden="1" customHeight="1"/>
    <row r="528264" ht="12.75" hidden="1" customHeight="1"/>
    <row r="528265" ht="12.75" hidden="1" customHeight="1"/>
    <row r="528266" ht="12.75" hidden="1" customHeight="1"/>
    <row r="528267" ht="12.75" hidden="1" customHeight="1"/>
    <row r="528268" ht="12.75" hidden="1" customHeight="1"/>
    <row r="528269" ht="12.75" hidden="1" customHeight="1"/>
    <row r="528270" ht="12.75" hidden="1" customHeight="1"/>
    <row r="528271" ht="12.75" hidden="1" customHeight="1"/>
    <row r="528272" ht="12.75" hidden="1" customHeight="1"/>
    <row r="528273" ht="12.75" hidden="1" customHeight="1"/>
    <row r="528274" ht="12.75" hidden="1" customHeight="1"/>
    <row r="528275" ht="12.75" hidden="1" customHeight="1"/>
    <row r="528276" ht="12.75" hidden="1" customHeight="1"/>
    <row r="528277" ht="12.75" hidden="1" customHeight="1"/>
    <row r="528278" ht="12.75" hidden="1" customHeight="1"/>
    <row r="528279" ht="12.75" hidden="1" customHeight="1"/>
    <row r="528280" ht="12.75" hidden="1" customHeight="1"/>
    <row r="528281" ht="12.75" hidden="1" customHeight="1"/>
    <row r="528282" ht="12.75" hidden="1" customHeight="1"/>
    <row r="528283" ht="12.75" hidden="1" customHeight="1"/>
    <row r="528284" ht="12.75" hidden="1" customHeight="1"/>
    <row r="528285" ht="12.75" hidden="1" customHeight="1"/>
    <row r="528286" ht="12.75" hidden="1" customHeight="1"/>
    <row r="528287" ht="12.75" hidden="1" customHeight="1"/>
    <row r="528288" ht="12.75" hidden="1" customHeight="1"/>
    <row r="528289" ht="12.75" hidden="1" customHeight="1"/>
    <row r="528290" ht="12.75" hidden="1" customHeight="1"/>
    <row r="528291" ht="12.75" hidden="1" customHeight="1"/>
    <row r="528292" ht="12.75" hidden="1" customHeight="1"/>
    <row r="528293" ht="12.75" hidden="1" customHeight="1"/>
    <row r="528294" ht="12.75" hidden="1" customHeight="1"/>
    <row r="528295" ht="12.75" hidden="1" customHeight="1"/>
    <row r="528296" ht="12.75" hidden="1" customHeight="1"/>
    <row r="528297" ht="12.75" hidden="1" customHeight="1"/>
    <row r="528298" ht="12.75" hidden="1" customHeight="1"/>
    <row r="528299" ht="12.75" hidden="1" customHeight="1"/>
    <row r="528300" ht="12.75" hidden="1" customHeight="1"/>
    <row r="528301" ht="12.75" hidden="1" customHeight="1"/>
    <row r="528302" ht="12.75" hidden="1" customHeight="1"/>
    <row r="528303" ht="12.75" hidden="1" customHeight="1"/>
    <row r="528304" ht="12.75" hidden="1" customHeight="1"/>
    <row r="528305" ht="12.75" hidden="1" customHeight="1"/>
    <row r="528306" ht="12.75" hidden="1" customHeight="1"/>
    <row r="528307" ht="12.75" hidden="1" customHeight="1"/>
    <row r="528308" ht="12.75" hidden="1" customHeight="1"/>
    <row r="528309" ht="12.75" hidden="1" customHeight="1"/>
    <row r="528310" ht="12.75" hidden="1" customHeight="1"/>
    <row r="528311" ht="12.75" hidden="1" customHeight="1"/>
    <row r="528312" ht="12.75" hidden="1" customHeight="1"/>
    <row r="528313" ht="12.75" hidden="1" customHeight="1"/>
    <row r="528314" ht="12.75" hidden="1" customHeight="1"/>
    <row r="528315" ht="12.75" hidden="1" customHeight="1"/>
    <row r="528316" ht="12.75" hidden="1" customHeight="1"/>
    <row r="528317" ht="12.75" hidden="1" customHeight="1"/>
    <row r="528318" ht="12.75" hidden="1" customHeight="1"/>
    <row r="528319" ht="12.75" hidden="1" customHeight="1"/>
    <row r="528320" ht="12.75" hidden="1" customHeight="1"/>
    <row r="528321" ht="12.75" hidden="1" customHeight="1"/>
    <row r="528322" ht="12.75" hidden="1" customHeight="1"/>
    <row r="528323" ht="12.75" hidden="1" customHeight="1"/>
    <row r="528324" ht="12.75" hidden="1" customHeight="1"/>
    <row r="528325" ht="12.75" hidden="1" customHeight="1"/>
    <row r="528326" ht="12.75" hidden="1" customHeight="1"/>
    <row r="528327" ht="12.75" hidden="1" customHeight="1"/>
    <row r="528328" ht="12.75" hidden="1" customHeight="1"/>
    <row r="528329" ht="12.75" hidden="1" customHeight="1"/>
    <row r="528330" ht="12.75" hidden="1" customHeight="1"/>
    <row r="528331" ht="12.75" hidden="1" customHeight="1"/>
    <row r="528332" ht="12.75" hidden="1" customHeight="1"/>
    <row r="528333" ht="12.75" hidden="1" customHeight="1"/>
    <row r="528334" ht="12.75" hidden="1" customHeight="1"/>
    <row r="528335" ht="12.75" hidden="1" customHeight="1"/>
    <row r="528336" ht="12.75" hidden="1" customHeight="1"/>
    <row r="528337" ht="12.75" hidden="1" customHeight="1"/>
    <row r="528338" ht="12.75" hidden="1" customHeight="1"/>
    <row r="528339" ht="12.75" hidden="1" customHeight="1"/>
    <row r="528340" ht="12.75" hidden="1" customHeight="1"/>
    <row r="528341" ht="12.75" hidden="1" customHeight="1"/>
    <row r="528342" ht="12.75" hidden="1" customHeight="1"/>
    <row r="528343" ht="12.75" hidden="1" customHeight="1"/>
    <row r="528344" ht="12.75" hidden="1" customHeight="1"/>
    <row r="528345" ht="12.75" hidden="1" customHeight="1"/>
    <row r="528346" ht="12.75" hidden="1" customHeight="1"/>
    <row r="528347" ht="12.75" hidden="1" customHeight="1"/>
    <row r="528348" ht="12.75" hidden="1" customHeight="1"/>
    <row r="528349" ht="12.75" hidden="1" customHeight="1"/>
    <row r="528350" ht="12.75" hidden="1" customHeight="1"/>
    <row r="528351" ht="12.75" hidden="1" customHeight="1"/>
    <row r="528352" ht="12.75" hidden="1" customHeight="1"/>
    <row r="528353" ht="12.75" hidden="1" customHeight="1"/>
    <row r="528354" ht="12.75" hidden="1" customHeight="1"/>
    <row r="528355" ht="12.75" hidden="1" customHeight="1"/>
    <row r="528356" ht="12.75" hidden="1" customHeight="1"/>
    <row r="528357" ht="12.75" hidden="1" customHeight="1"/>
    <row r="528358" ht="12.75" hidden="1" customHeight="1"/>
    <row r="528359" ht="12.75" hidden="1" customHeight="1"/>
    <row r="528360" ht="12.75" hidden="1" customHeight="1"/>
    <row r="528361" ht="12.75" hidden="1" customHeight="1"/>
    <row r="528362" ht="12.75" hidden="1" customHeight="1"/>
    <row r="528363" ht="12.75" hidden="1" customHeight="1"/>
    <row r="528364" ht="12.75" hidden="1" customHeight="1"/>
    <row r="528365" ht="12.75" hidden="1" customHeight="1"/>
    <row r="528366" ht="12.75" hidden="1" customHeight="1"/>
    <row r="528367" ht="12.75" hidden="1" customHeight="1"/>
    <row r="528368" ht="12.75" hidden="1" customHeight="1"/>
    <row r="528369" ht="12.75" hidden="1" customHeight="1"/>
    <row r="528370" ht="12.75" hidden="1" customHeight="1"/>
    <row r="528371" ht="12.75" hidden="1" customHeight="1"/>
    <row r="528372" ht="12.75" hidden="1" customHeight="1"/>
    <row r="528373" ht="12.75" hidden="1" customHeight="1"/>
    <row r="528374" ht="12.75" hidden="1" customHeight="1"/>
    <row r="528375" ht="12.75" hidden="1" customHeight="1"/>
    <row r="528376" ht="12.75" hidden="1" customHeight="1"/>
    <row r="528377" ht="12.75" hidden="1" customHeight="1"/>
    <row r="528378" ht="12.75" hidden="1" customHeight="1"/>
    <row r="528379" ht="12.75" hidden="1" customHeight="1"/>
    <row r="528380" ht="12.75" hidden="1" customHeight="1"/>
    <row r="528381" ht="12.75" hidden="1" customHeight="1"/>
    <row r="528382" ht="12.75" hidden="1" customHeight="1"/>
    <row r="528383" ht="12.75" hidden="1" customHeight="1"/>
    <row r="528384" ht="12.75" hidden="1" customHeight="1"/>
    <row r="528385" ht="12.75" hidden="1" customHeight="1"/>
    <row r="528386" ht="12.75" hidden="1" customHeight="1"/>
    <row r="528387" ht="12.75" hidden="1" customHeight="1"/>
    <row r="528388" ht="12.75" hidden="1" customHeight="1"/>
    <row r="528389" ht="12.75" hidden="1" customHeight="1"/>
    <row r="528390" ht="12.75" hidden="1" customHeight="1"/>
    <row r="528391" ht="12.75" hidden="1" customHeight="1"/>
    <row r="528392" ht="12.75" hidden="1" customHeight="1"/>
    <row r="528393" ht="12.75" hidden="1" customHeight="1"/>
    <row r="528394" ht="12.75" hidden="1" customHeight="1"/>
    <row r="528395" ht="12.75" hidden="1" customHeight="1"/>
    <row r="528396" ht="12.75" hidden="1" customHeight="1"/>
    <row r="528397" ht="12.75" hidden="1" customHeight="1"/>
    <row r="528398" ht="12.75" hidden="1" customHeight="1"/>
    <row r="528399" ht="12.75" hidden="1" customHeight="1"/>
    <row r="528400" ht="12.75" hidden="1" customHeight="1"/>
    <row r="528401" ht="12.75" hidden="1" customHeight="1"/>
    <row r="528402" ht="12.75" hidden="1" customHeight="1"/>
    <row r="528403" ht="12.75" hidden="1" customHeight="1"/>
    <row r="528404" ht="12.75" hidden="1" customHeight="1"/>
    <row r="528405" ht="12.75" hidden="1" customHeight="1"/>
    <row r="528406" ht="12.75" hidden="1" customHeight="1"/>
    <row r="528407" ht="12.75" hidden="1" customHeight="1"/>
    <row r="528408" ht="12.75" hidden="1" customHeight="1"/>
    <row r="528409" ht="12.75" hidden="1" customHeight="1"/>
    <row r="528410" ht="12.75" hidden="1" customHeight="1"/>
    <row r="528411" ht="12.75" hidden="1" customHeight="1"/>
    <row r="528412" ht="12.75" hidden="1" customHeight="1"/>
    <row r="528413" ht="12.75" hidden="1" customHeight="1"/>
    <row r="528414" ht="12.75" hidden="1" customHeight="1"/>
    <row r="528415" ht="12.75" hidden="1" customHeight="1"/>
    <row r="528416" ht="12.75" hidden="1" customHeight="1"/>
    <row r="528417" ht="12.75" hidden="1" customHeight="1"/>
    <row r="528418" ht="12.75" hidden="1" customHeight="1"/>
    <row r="528419" ht="12.75" hidden="1" customHeight="1"/>
    <row r="528420" ht="12.75" hidden="1" customHeight="1"/>
    <row r="528421" ht="12.75" hidden="1" customHeight="1"/>
    <row r="528422" ht="12.75" hidden="1" customHeight="1"/>
    <row r="528423" ht="12.75" hidden="1" customHeight="1"/>
    <row r="528424" ht="12.75" hidden="1" customHeight="1"/>
    <row r="528425" ht="12.75" hidden="1" customHeight="1"/>
    <row r="528426" ht="12.75" hidden="1" customHeight="1"/>
    <row r="528427" ht="12.75" hidden="1" customHeight="1"/>
    <row r="528428" ht="12.75" hidden="1" customHeight="1"/>
    <row r="528429" ht="12.75" hidden="1" customHeight="1"/>
    <row r="528430" ht="12.75" hidden="1" customHeight="1"/>
    <row r="528431" ht="12.75" hidden="1" customHeight="1"/>
    <row r="528432" ht="12.75" hidden="1" customHeight="1"/>
    <row r="528433" ht="12.75" hidden="1" customHeight="1"/>
    <row r="528434" ht="12.75" hidden="1" customHeight="1"/>
    <row r="528435" ht="12.75" hidden="1" customHeight="1"/>
    <row r="528436" ht="12.75" hidden="1" customHeight="1"/>
    <row r="528437" ht="12.75" hidden="1" customHeight="1"/>
    <row r="528438" ht="12.75" hidden="1" customHeight="1"/>
    <row r="528439" ht="12.75" hidden="1" customHeight="1"/>
    <row r="528440" ht="12.75" hidden="1" customHeight="1"/>
    <row r="528441" ht="12.75" hidden="1" customHeight="1"/>
    <row r="528442" ht="12.75" hidden="1" customHeight="1"/>
    <row r="528443" ht="12.75" hidden="1" customHeight="1"/>
    <row r="528444" ht="12.75" hidden="1" customHeight="1"/>
    <row r="528445" ht="12.75" hidden="1" customHeight="1"/>
    <row r="528446" ht="12.75" hidden="1" customHeight="1"/>
    <row r="528447" ht="12.75" hidden="1" customHeight="1"/>
    <row r="528448" ht="12.75" hidden="1" customHeight="1"/>
    <row r="528449" ht="12.75" hidden="1" customHeight="1"/>
    <row r="528450" ht="12.75" hidden="1" customHeight="1"/>
    <row r="528451" ht="12.75" hidden="1" customHeight="1"/>
    <row r="528452" ht="12.75" hidden="1" customHeight="1"/>
    <row r="528453" ht="12.75" hidden="1" customHeight="1"/>
    <row r="528454" ht="12.75" hidden="1" customHeight="1"/>
    <row r="528455" ht="12.75" hidden="1" customHeight="1"/>
    <row r="528456" ht="12.75" hidden="1" customHeight="1"/>
    <row r="528457" ht="12.75" hidden="1" customHeight="1"/>
    <row r="528458" ht="12.75" hidden="1" customHeight="1"/>
    <row r="528459" ht="12.75" hidden="1" customHeight="1"/>
    <row r="528460" ht="12.75" hidden="1" customHeight="1"/>
    <row r="528461" ht="12.75" hidden="1" customHeight="1"/>
    <row r="528462" ht="12.75" hidden="1" customHeight="1"/>
    <row r="528463" ht="12.75" hidden="1" customHeight="1"/>
    <row r="528464" ht="12.75" hidden="1" customHeight="1"/>
    <row r="528465" ht="12.75" hidden="1" customHeight="1"/>
    <row r="528466" ht="12.75" hidden="1" customHeight="1"/>
    <row r="528467" ht="12.75" hidden="1" customHeight="1"/>
    <row r="528468" ht="12.75" hidden="1" customHeight="1"/>
    <row r="528469" ht="12.75" hidden="1" customHeight="1"/>
    <row r="528470" ht="12.75" hidden="1" customHeight="1"/>
    <row r="528471" ht="12.75" hidden="1" customHeight="1"/>
    <row r="528472" ht="12.75" hidden="1" customHeight="1"/>
    <row r="528473" ht="12.75" hidden="1" customHeight="1"/>
    <row r="528474" ht="12.75" hidden="1" customHeight="1"/>
    <row r="528475" ht="12.75" hidden="1" customHeight="1"/>
    <row r="528476" ht="12.75" hidden="1" customHeight="1"/>
    <row r="528477" ht="12.75" hidden="1" customHeight="1"/>
    <row r="528478" ht="12.75" hidden="1" customHeight="1"/>
    <row r="528479" ht="12.75" hidden="1" customHeight="1"/>
    <row r="528480" ht="12.75" hidden="1" customHeight="1"/>
    <row r="528481" ht="12.75" hidden="1" customHeight="1"/>
    <row r="528482" ht="12.75" hidden="1" customHeight="1"/>
    <row r="528483" ht="12.75" hidden="1" customHeight="1"/>
    <row r="528484" ht="12.75" hidden="1" customHeight="1"/>
    <row r="528485" ht="12.75" hidden="1" customHeight="1"/>
    <row r="528486" ht="12.75" hidden="1" customHeight="1"/>
    <row r="528487" ht="12.75" hidden="1" customHeight="1"/>
    <row r="528488" ht="12.75" hidden="1" customHeight="1"/>
    <row r="528489" ht="12.75" hidden="1" customHeight="1"/>
    <row r="528490" ht="12.75" hidden="1" customHeight="1"/>
    <row r="528491" ht="12.75" hidden="1" customHeight="1"/>
    <row r="528492" ht="12.75" hidden="1" customHeight="1"/>
    <row r="528493" ht="12.75" hidden="1" customHeight="1"/>
    <row r="528494" ht="12.75" hidden="1" customHeight="1"/>
    <row r="528495" ht="12.75" hidden="1" customHeight="1"/>
    <row r="528496" ht="12.75" hidden="1" customHeight="1"/>
    <row r="528497" ht="12.75" hidden="1" customHeight="1"/>
    <row r="528498" ht="12.75" hidden="1" customHeight="1"/>
    <row r="528499" ht="12.75" hidden="1" customHeight="1"/>
    <row r="528500" ht="12.75" hidden="1" customHeight="1"/>
    <row r="528501" ht="12.75" hidden="1" customHeight="1"/>
    <row r="528502" ht="12.75" hidden="1" customHeight="1"/>
    <row r="528503" ht="12.75" hidden="1" customHeight="1"/>
    <row r="528504" ht="12.75" hidden="1" customHeight="1"/>
    <row r="528505" ht="12.75" hidden="1" customHeight="1"/>
    <row r="528506" ht="12.75" hidden="1" customHeight="1"/>
    <row r="528507" ht="12.75" hidden="1" customHeight="1"/>
    <row r="528508" ht="12.75" hidden="1" customHeight="1"/>
    <row r="528509" ht="12.75" hidden="1" customHeight="1"/>
    <row r="528510" ht="12.75" hidden="1" customHeight="1"/>
    <row r="528511" ht="12.75" hidden="1" customHeight="1"/>
    <row r="528512" ht="12.75" hidden="1" customHeight="1"/>
    <row r="528513" ht="12.75" hidden="1" customHeight="1"/>
    <row r="528514" ht="12.75" hidden="1" customHeight="1"/>
    <row r="528515" ht="12.75" hidden="1" customHeight="1"/>
    <row r="528516" ht="12.75" hidden="1" customHeight="1"/>
    <row r="528517" ht="12.75" hidden="1" customHeight="1"/>
    <row r="528518" ht="12.75" hidden="1" customHeight="1"/>
    <row r="528519" ht="12.75" hidden="1" customHeight="1"/>
    <row r="528520" ht="12.75" hidden="1" customHeight="1"/>
    <row r="528521" ht="12.75" hidden="1" customHeight="1"/>
    <row r="528522" ht="12.75" hidden="1" customHeight="1"/>
    <row r="528523" ht="12.75" hidden="1" customHeight="1"/>
    <row r="528524" ht="12.75" hidden="1" customHeight="1"/>
    <row r="528525" ht="12.75" hidden="1" customHeight="1"/>
    <row r="528526" ht="12.75" hidden="1" customHeight="1"/>
    <row r="528527" ht="12.75" hidden="1" customHeight="1"/>
    <row r="528528" ht="12.75" hidden="1" customHeight="1"/>
    <row r="528529" ht="12.75" hidden="1" customHeight="1"/>
    <row r="528530" ht="12.75" hidden="1" customHeight="1"/>
    <row r="528531" ht="12.75" hidden="1" customHeight="1"/>
    <row r="528532" ht="12.75" hidden="1" customHeight="1"/>
    <row r="528533" ht="12.75" hidden="1" customHeight="1"/>
    <row r="528534" ht="12.75" hidden="1" customHeight="1"/>
    <row r="528535" ht="12.75" hidden="1" customHeight="1"/>
    <row r="528536" ht="12.75" hidden="1" customHeight="1"/>
    <row r="528537" ht="12.75" hidden="1" customHeight="1"/>
    <row r="528538" ht="12.75" hidden="1" customHeight="1"/>
    <row r="528539" ht="12.75" hidden="1" customHeight="1"/>
    <row r="528540" ht="12.75" hidden="1" customHeight="1"/>
    <row r="528541" ht="12.75" hidden="1" customHeight="1"/>
    <row r="528542" ht="12.75" hidden="1" customHeight="1"/>
    <row r="528543" ht="12.75" hidden="1" customHeight="1"/>
    <row r="528544" ht="12.75" hidden="1" customHeight="1"/>
    <row r="528545" ht="12.75" hidden="1" customHeight="1"/>
    <row r="528546" ht="12.75" hidden="1" customHeight="1"/>
    <row r="528547" ht="12.75" hidden="1" customHeight="1"/>
    <row r="528548" ht="12.75" hidden="1" customHeight="1"/>
    <row r="528549" ht="12.75" hidden="1" customHeight="1"/>
    <row r="528550" ht="12.75" hidden="1" customHeight="1"/>
    <row r="528551" ht="12.75" hidden="1" customHeight="1"/>
    <row r="528552" ht="12.75" hidden="1" customHeight="1"/>
    <row r="528553" ht="12.75" hidden="1" customHeight="1"/>
    <row r="528554" ht="12.75" hidden="1" customHeight="1"/>
    <row r="528555" ht="12.75" hidden="1" customHeight="1"/>
    <row r="528556" ht="12.75" hidden="1" customHeight="1"/>
    <row r="528557" ht="12.75" hidden="1" customHeight="1"/>
    <row r="528558" ht="12.75" hidden="1" customHeight="1"/>
    <row r="528559" ht="12.75" hidden="1" customHeight="1"/>
    <row r="528560" ht="12.75" hidden="1" customHeight="1"/>
    <row r="528561" ht="12.75" hidden="1" customHeight="1"/>
    <row r="528562" ht="12.75" hidden="1" customHeight="1"/>
    <row r="528563" ht="12.75" hidden="1" customHeight="1"/>
    <row r="528564" ht="12.75" hidden="1" customHeight="1"/>
    <row r="528565" ht="12.75" hidden="1" customHeight="1"/>
    <row r="528566" ht="12.75" hidden="1" customHeight="1"/>
    <row r="528567" ht="12.75" hidden="1" customHeight="1"/>
    <row r="528568" ht="12.75" hidden="1" customHeight="1"/>
    <row r="528569" ht="12.75" hidden="1" customHeight="1"/>
    <row r="528570" ht="12.75" hidden="1" customHeight="1"/>
    <row r="528571" ht="12.75" hidden="1" customHeight="1"/>
    <row r="528572" ht="12.75" hidden="1" customHeight="1"/>
    <row r="528573" ht="12.75" hidden="1" customHeight="1"/>
    <row r="528574" ht="12.75" hidden="1" customHeight="1"/>
    <row r="528575" ht="12.75" hidden="1" customHeight="1"/>
    <row r="528576" ht="12.75" hidden="1" customHeight="1"/>
    <row r="528577" ht="12.75" hidden="1" customHeight="1"/>
    <row r="528578" ht="12.75" hidden="1" customHeight="1"/>
    <row r="528579" ht="12.75" hidden="1" customHeight="1"/>
    <row r="528580" ht="12.75" hidden="1" customHeight="1"/>
    <row r="528581" ht="12.75" hidden="1" customHeight="1"/>
    <row r="528582" ht="12.75" hidden="1" customHeight="1"/>
    <row r="528583" ht="12.75" hidden="1" customHeight="1"/>
    <row r="528584" ht="12.75" hidden="1" customHeight="1"/>
    <row r="528585" ht="12.75" hidden="1" customHeight="1"/>
    <row r="528586" ht="12.75" hidden="1" customHeight="1"/>
    <row r="528587" ht="12.75" hidden="1" customHeight="1"/>
    <row r="528588" ht="12.75" hidden="1" customHeight="1"/>
    <row r="528589" ht="12.75" hidden="1" customHeight="1"/>
    <row r="528590" ht="12.75" hidden="1" customHeight="1"/>
    <row r="528591" ht="12.75" hidden="1" customHeight="1"/>
    <row r="528592" ht="12.75" hidden="1" customHeight="1"/>
    <row r="528593" ht="12.75" hidden="1" customHeight="1"/>
    <row r="528594" ht="12.75" hidden="1" customHeight="1"/>
    <row r="528595" ht="12.75" hidden="1" customHeight="1"/>
    <row r="528596" ht="12.75" hidden="1" customHeight="1"/>
    <row r="528597" ht="12.75" hidden="1" customHeight="1"/>
    <row r="528598" ht="12.75" hidden="1" customHeight="1"/>
    <row r="528599" ht="12.75" hidden="1" customHeight="1"/>
    <row r="528600" ht="12.75" hidden="1" customHeight="1"/>
    <row r="528601" ht="12.75" hidden="1" customHeight="1"/>
    <row r="528602" ht="12.75" hidden="1" customHeight="1"/>
    <row r="528603" ht="12.75" hidden="1" customHeight="1"/>
    <row r="528604" ht="12.75" hidden="1" customHeight="1"/>
    <row r="528605" ht="12.75" hidden="1" customHeight="1"/>
    <row r="528606" ht="12.75" hidden="1" customHeight="1"/>
    <row r="528607" ht="12.75" hidden="1" customHeight="1"/>
    <row r="528608" ht="12.75" hidden="1" customHeight="1"/>
    <row r="528609" ht="12.75" hidden="1" customHeight="1"/>
    <row r="528610" ht="12.75" hidden="1" customHeight="1"/>
    <row r="528611" ht="12.75" hidden="1" customHeight="1"/>
    <row r="528612" ht="12.75" hidden="1" customHeight="1"/>
    <row r="528613" ht="12.75" hidden="1" customHeight="1"/>
    <row r="528614" ht="12.75" hidden="1" customHeight="1"/>
    <row r="528615" ht="12.75" hidden="1" customHeight="1"/>
    <row r="528616" ht="12.75" hidden="1" customHeight="1"/>
    <row r="528617" ht="12.75" hidden="1" customHeight="1"/>
    <row r="528618" ht="12.75" hidden="1" customHeight="1"/>
    <row r="528619" ht="12.75" hidden="1" customHeight="1"/>
    <row r="528620" ht="12.75" hidden="1" customHeight="1"/>
    <row r="528621" ht="12.75" hidden="1" customHeight="1"/>
    <row r="528622" ht="12.75" hidden="1" customHeight="1"/>
    <row r="528623" ht="12.75" hidden="1" customHeight="1"/>
    <row r="528624" ht="12.75" hidden="1" customHeight="1"/>
    <row r="528625" ht="12.75" hidden="1" customHeight="1"/>
    <row r="528626" ht="12.75" hidden="1" customHeight="1"/>
    <row r="528627" ht="12.75" hidden="1" customHeight="1"/>
    <row r="528628" ht="12.75" hidden="1" customHeight="1"/>
    <row r="528629" ht="12.75" hidden="1" customHeight="1"/>
    <row r="528630" ht="12.75" hidden="1" customHeight="1"/>
    <row r="528631" ht="12.75" hidden="1" customHeight="1"/>
    <row r="528632" ht="12.75" hidden="1" customHeight="1"/>
    <row r="528633" ht="12.75" hidden="1" customHeight="1"/>
    <row r="528634" ht="12.75" hidden="1" customHeight="1"/>
    <row r="528635" ht="12.75" hidden="1" customHeight="1"/>
    <row r="528636" ht="12.75" hidden="1" customHeight="1"/>
    <row r="528637" ht="12.75" hidden="1" customHeight="1"/>
    <row r="528638" ht="12.75" hidden="1" customHeight="1"/>
    <row r="528639" ht="12.75" hidden="1" customHeight="1"/>
    <row r="528640" ht="12.75" hidden="1" customHeight="1"/>
    <row r="528641" ht="12.75" hidden="1" customHeight="1"/>
    <row r="528642" ht="12.75" hidden="1" customHeight="1"/>
    <row r="528643" ht="12.75" hidden="1" customHeight="1"/>
    <row r="528644" ht="12.75" hidden="1" customHeight="1"/>
    <row r="528645" ht="12.75" hidden="1" customHeight="1"/>
    <row r="528646" ht="12.75" hidden="1" customHeight="1"/>
    <row r="528647" ht="12.75" hidden="1" customHeight="1"/>
    <row r="528648" ht="12.75" hidden="1" customHeight="1"/>
    <row r="528649" ht="12.75" hidden="1" customHeight="1"/>
    <row r="528650" ht="12.75" hidden="1" customHeight="1"/>
    <row r="528651" ht="12.75" hidden="1" customHeight="1"/>
    <row r="528652" ht="12.75" hidden="1" customHeight="1"/>
    <row r="528653" ht="12.75" hidden="1" customHeight="1"/>
    <row r="528654" ht="12.75" hidden="1" customHeight="1"/>
    <row r="528655" ht="12.75" hidden="1" customHeight="1"/>
    <row r="528656" ht="12.75" hidden="1" customHeight="1"/>
    <row r="528657" ht="12.75" hidden="1" customHeight="1"/>
    <row r="528658" ht="12.75" hidden="1" customHeight="1"/>
    <row r="528659" ht="12.75" hidden="1" customHeight="1"/>
    <row r="528660" ht="12.75" hidden="1" customHeight="1"/>
    <row r="528661" ht="12.75" hidden="1" customHeight="1"/>
    <row r="528662" ht="12.75" hidden="1" customHeight="1"/>
    <row r="528663" ht="12.75" hidden="1" customHeight="1"/>
    <row r="528664" ht="12.75" hidden="1" customHeight="1"/>
    <row r="528665" ht="12.75" hidden="1" customHeight="1"/>
    <row r="528666" ht="12.75" hidden="1" customHeight="1"/>
    <row r="528667" ht="12.75" hidden="1" customHeight="1"/>
    <row r="528668" ht="12.75" hidden="1" customHeight="1"/>
    <row r="528669" ht="12.75" hidden="1" customHeight="1"/>
    <row r="528670" ht="12.75" hidden="1" customHeight="1"/>
    <row r="528671" ht="12.75" hidden="1" customHeight="1"/>
    <row r="528672" ht="12.75" hidden="1" customHeight="1"/>
    <row r="528673" ht="12.75" hidden="1" customHeight="1"/>
    <row r="528674" ht="12.75" hidden="1" customHeight="1"/>
    <row r="528675" ht="12.75" hidden="1" customHeight="1"/>
    <row r="528676" ht="12.75" hidden="1" customHeight="1"/>
    <row r="528677" ht="12.75" hidden="1" customHeight="1"/>
    <row r="528678" ht="12.75" hidden="1" customHeight="1"/>
    <row r="528679" ht="12.75" hidden="1" customHeight="1"/>
    <row r="528680" ht="12.75" hidden="1" customHeight="1"/>
    <row r="528681" ht="12.75" hidden="1" customHeight="1"/>
    <row r="528682" ht="12.75" hidden="1" customHeight="1"/>
    <row r="528683" ht="12.75" hidden="1" customHeight="1"/>
    <row r="528684" ht="12.75" hidden="1" customHeight="1"/>
    <row r="528685" ht="12.75" hidden="1" customHeight="1"/>
    <row r="528686" ht="12.75" hidden="1" customHeight="1"/>
    <row r="528687" ht="12.75" hidden="1" customHeight="1"/>
    <row r="528688" ht="12.75" hidden="1" customHeight="1"/>
    <row r="528689" ht="12.75" hidden="1" customHeight="1"/>
    <row r="528690" ht="12.75" hidden="1" customHeight="1"/>
    <row r="528691" ht="12.75" hidden="1" customHeight="1"/>
    <row r="528692" ht="12.75" hidden="1" customHeight="1"/>
    <row r="528693" ht="12.75" hidden="1" customHeight="1"/>
    <row r="528694" ht="12.75" hidden="1" customHeight="1"/>
    <row r="528695" ht="12.75" hidden="1" customHeight="1"/>
    <row r="528696" ht="12.75" hidden="1" customHeight="1"/>
    <row r="528697" ht="12.75" hidden="1" customHeight="1"/>
    <row r="528698" ht="12.75" hidden="1" customHeight="1"/>
    <row r="528699" ht="12.75" hidden="1" customHeight="1"/>
    <row r="528700" ht="12.75" hidden="1" customHeight="1"/>
    <row r="528701" ht="12.75" hidden="1" customHeight="1"/>
    <row r="528702" ht="12.75" hidden="1" customHeight="1"/>
    <row r="528703" ht="12.75" hidden="1" customHeight="1"/>
    <row r="528704" ht="12.75" hidden="1" customHeight="1"/>
    <row r="528705" ht="12.75" hidden="1" customHeight="1"/>
    <row r="528706" ht="12.75" hidden="1" customHeight="1"/>
    <row r="528707" ht="12.75" hidden="1" customHeight="1"/>
    <row r="528708" ht="12.75" hidden="1" customHeight="1"/>
    <row r="528709" ht="12.75" hidden="1" customHeight="1"/>
    <row r="528710" ht="12.75" hidden="1" customHeight="1"/>
    <row r="528711" ht="12.75" hidden="1" customHeight="1"/>
    <row r="528712" ht="12.75" hidden="1" customHeight="1"/>
    <row r="528713" ht="12.75" hidden="1" customHeight="1"/>
    <row r="528714" ht="12.75" hidden="1" customHeight="1"/>
    <row r="528715" ht="12.75" hidden="1" customHeight="1"/>
    <row r="528716" ht="12.75" hidden="1" customHeight="1"/>
    <row r="528717" ht="12.75" hidden="1" customHeight="1"/>
    <row r="528718" ht="12.75" hidden="1" customHeight="1"/>
    <row r="528719" ht="12.75" hidden="1" customHeight="1"/>
    <row r="528720" ht="12.75" hidden="1" customHeight="1"/>
    <row r="528721" ht="12.75" hidden="1" customHeight="1"/>
    <row r="528722" ht="12.75" hidden="1" customHeight="1"/>
    <row r="528723" ht="12.75" hidden="1" customHeight="1"/>
    <row r="528724" ht="12.75" hidden="1" customHeight="1"/>
    <row r="528725" ht="12.75" hidden="1" customHeight="1"/>
    <row r="528726" ht="12.75" hidden="1" customHeight="1"/>
    <row r="528727" ht="12.75" hidden="1" customHeight="1"/>
    <row r="528728" ht="12.75" hidden="1" customHeight="1"/>
    <row r="528729" ht="12.75" hidden="1" customHeight="1"/>
    <row r="528730" ht="12.75" hidden="1" customHeight="1"/>
    <row r="528731" ht="12.75" hidden="1" customHeight="1"/>
    <row r="528732" ht="12.75" hidden="1" customHeight="1"/>
    <row r="528733" ht="12.75" hidden="1" customHeight="1"/>
    <row r="528734" ht="12.75" hidden="1" customHeight="1"/>
    <row r="528735" ht="12.75" hidden="1" customHeight="1"/>
    <row r="528736" ht="12.75" hidden="1" customHeight="1"/>
    <row r="528737" ht="12.75" hidden="1" customHeight="1"/>
    <row r="528738" ht="12.75" hidden="1" customHeight="1"/>
    <row r="528739" ht="12.75" hidden="1" customHeight="1"/>
    <row r="528740" ht="12.75" hidden="1" customHeight="1"/>
    <row r="528741" ht="12.75" hidden="1" customHeight="1"/>
    <row r="528742" ht="12.75" hidden="1" customHeight="1"/>
    <row r="528743" ht="12.75" hidden="1" customHeight="1"/>
    <row r="528744" ht="12.75" hidden="1" customHeight="1"/>
    <row r="528745" ht="12.75" hidden="1" customHeight="1"/>
    <row r="528746" ht="12.75" hidden="1" customHeight="1"/>
    <row r="528747" ht="12.75" hidden="1" customHeight="1"/>
    <row r="528748" ht="12.75" hidden="1" customHeight="1"/>
    <row r="528749" ht="12.75" hidden="1" customHeight="1"/>
    <row r="528750" ht="12.75" hidden="1" customHeight="1"/>
    <row r="528751" ht="12.75" hidden="1" customHeight="1"/>
    <row r="528752" ht="12.75" hidden="1" customHeight="1"/>
    <row r="528753" ht="12.75" hidden="1" customHeight="1"/>
    <row r="528754" ht="12.75" hidden="1" customHeight="1"/>
    <row r="528755" ht="12.75" hidden="1" customHeight="1"/>
    <row r="528756" ht="12.75" hidden="1" customHeight="1"/>
    <row r="528757" ht="12.75" hidden="1" customHeight="1"/>
    <row r="528758" ht="12.75" hidden="1" customHeight="1"/>
    <row r="528759" ht="12.75" hidden="1" customHeight="1"/>
    <row r="528760" ht="12.75" hidden="1" customHeight="1"/>
    <row r="528761" ht="12.75" hidden="1" customHeight="1"/>
    <row r="528762" ht="12.75" hidden="1" customHeight="1"/>
    <row r="528763" ht="12.75" hidden="1" customHeight="1"/>
    <row r="528764" ht="12.75" hidden="1" customHeight="1"/>
    <row r="528765" ht="12.75" hidden="1" customHeight="1"/>
    <row r="528766" ht="12.75" hidden="1" customHeight="1"/>
    <row r="528767" ht="12.75" hidden="1" customHeight="1"/>
    <row r="528768" ht="12.75" hidden="1" customHeight="1"/>
    <row r="528769" ht="12.75" hidden="1" customHeight="1"/>
    <row r="528770" ht="12.75" hidden="1" customHeight="1"/>
    <row r="528771" ht="12.75" hidden="1" customHeight="1"/>
    <row r="528772" ht="12.75" hidden="1" customHeight="1"/>
    <row r="528773" ht="12.75" hidden="1" customHeight="1"/>
    <row r="528774" ht="12.75" hidden="1" customHeight="1"/>
    <row r="528775" ht="12.75" hidden="1" customHeight="1"/>
    <row r="528776" ht="12.75" hidden="1" customHeight="1"/>
    <row r="528777" ht="12.75" hidden="1" customHeight="1"/>
    <row r="528778" ht="12.75" hidden="1" customHeight="1"/>
    <row r="528779" ht="12.75" hidden="1" customHeight="1"/>
    <row r="528780" ht="12.75" hidden="1" customHeight="1"/>
    <row r="528781" ht="12.75" hidden="1" customHeight="1"/>
    <row r="528782" ht="12.75" hidden="1" customHeight="1"/>
    <row r="528783" ht="12.75" hidden="1" customHeight="1"/>
    <row r="528784" ht="12.75" hidden="1" customHeight="1"/>
    <row r="528785" ht="12.75" hidden="1" customHeight="1"/>
    <row r="528786" ht="12.75" hidden="1" customHeight="1"/>
    <row r="528787" ht="12.75" hidden="1" customHeight="1"/>
    <row r="528788" ht="12.75" hidden="1" customHeight="1"/>
    <row r="528789" ht="12.75" hidden="1" customHeight="1"/>
    <row r="528790" ht="12.75" hidden="1" customHeight="1"/>
    <row r="528791" ht="12.75" hidden="1" customHeight="1"/>
    <row r="528792" ht="12.75" hidden="1" customHeight="1"/>
    <row r="528793" ht="12.75" hidden="1" customHeight="1"/>
    <row r="528794" ht="12.75" hidden="1" customHeight="1"/>
    <row r="528795" ht="12.75" hidden="1" customHeight="1"/>
    <row r="528796" ht="12.75" hidden="1" customHeight="1"/>
    <row r="528797" ht="12.75" hidden="1" customHeight="1"/>
    <row r="528798" ht="12.75" hidden="1" customHeight="1"/>
    <row r="528799" ht="12.75" hidden="1" customHeight="1"/>
    <row r="528800" ht="12.75" hidden="1" customHeight="1"/>
    <row r="528801" ht="12.75" hidden="1" customHeight="1"/>
    <row r="528802" ht="12.75" hidden="1" customHeight="1"/>
    <row r="528803" ht="12.75" hidden="1" customHeight="1"/>
    <row r="528804" ht="12.75" hidden="1" customHeight="1"/>
    <row r="528805" ht="12.75" hidden="1" customHeight="1"/>
    <row r="528806" ht="12.75" hidden="1" customHeight="1"/>
    <row r="528807" ht="12.75" hidden="1" customHeight="1"/>
    <row r="528808" ht="12.75" hidden="1" customHeight="1"/>
    <row r="528809" ht="12.75" hidden="1" customHeight="1"/>
    <row r="528810" ht="12.75" hidden="1" customHeight="1"/>
    <row r="528811" ht="12.75" hidden="1" customHeight="1"/>
    <row r="528812" ht="12.75" hidden="1" customHeight="1"/>
    <row r="528813" ht="12.75" hidden="1" customHeight="1"/>
    <row r="528814" ht="12.75" hidden="1" customHeight="1"/>
    <row r="528815" ht="12.75" hidden="1" customHeight="1"/>
    <row r="528816" ht="12.75" hidden="1" customHeight="1"/>
    <row r="528817" ht="12.75" hidden="1" customHeight="1"/>
    <row r="528818" ht="12.75" hidden="1" customHeight="1"/>
    <row r="528819" ht="12.75" hidden="1" customHeight="1"/>
    <row r="528820" ht="12.75" hidden="1" customHeight="1"/>
    <row r="528821" ht="12.75" hidden="1" customHeight="1"/>
    <row r="528822" ht="12.75" hidden="1" customHeight="1"/>
    <row r="528823" ht="12.75" hidden="1" customHeight="1"/>
    <row r="528824" ht="12.75" hidden="1" customHeight="1"/>
    <row r="528825" ht="12.75" hidden="1" customHeight="1"/>
    <row r="528826" ht="12.75" hidden="1" customHeight="1"/>
    <row r="528827" ht="12.75" hidden="1" customHeight="1"/>
    <row r="528828" ht="12.75" hidden="1" customHeight="1"/>
    <row r="528829" ht="12.75" hidden="1" customHeight="1"/>
    <row r="528830" ht="12.75" hidden="1" customHeight="1"/>
    <row r="528831" ht="12.75" hidden="1" customHeight="1"/>
    <row r="528832" ht="12.75" hidden="1" customHeight="1"/>
    <row r="528833" ht="12.75" hidden="1" customHeight="1"/>
    <row r="528834" ht="12.75" hidden="1" customHeight="1"/>
    <row r="528835" ht="12.75" hidden="1" customHeight="1"/>
    <row r="528836" ht="12.75" hidden="1" customHeight="1"/>
    <row r="528837" ht="12.75" hidden="1" customHeight="1"/>
    <row r="528838" ht="12.75" hidden="1" customHeight="1"/>
    <row r="528839" ht="12.75" hidden="1" customHeight="1"/>
    <row r="528840" ht="12.75" hidden="1" customHeight="1"/>
    <row r="528841" ht="12.75" hidden="1" customHeight="1"/>
    <row r="528842" ht="12.75" hidden="1" customHeight="1"/>
    <row r="528843" ht="12.75" hidden="1" customHeight="1"/>
    <row r="528844" ht="12.75" hidden="1" customHeight="1"/>
    <row r="528845" ht="12.75" hidden="1" customHeight="1"/>
    <row r="528846" ht="12.75" hidden="1" customHeight="1"/>
    <row r="528847" ht="12.75" hidden="1" customHeight="1"/>
    <row r="528848" ht="12.75" hidden="1" customHeight="1"/>
    <row r="528849" ht="12.75" hidden="1" customHeight="1"/>
    <row r="528850" ht="12.75" hidden="1" customHeight="1"/>
    <row r="528851" ht="12.75" hidden="1" customHeight="1"/>
    <row r="528852" ht="12.75" hidden="1" customHeight="1"/>
    <row r="528853" ht="12.75" hidden="1" customHeight="1"/>
    <row r="528854" ht="12.75" hidden="1" customHeight="1"/>
    <row r="528855" ht="12.75" hidden="1" customHeight="1"/>
    <row r="528856" ht="12.75" hidden="1" customHeight="1"/>
    <row r="528857" ht="12.75" hidden="1" customHeight="1"/>
    <row r="528858" ht="12.75" hidden="1" customHeight="1"/>
    <row r="528859" ht="12.75" hidden="1" customHeight="1"/>
    <row r="528860" ht="12.75" hidden="1" customHeight="1"/>
    <row r="528861" ht="12.75" hidden="1" customHeight="1"/>
    <row r="528862" ht="12.75" hidden="1" customHeight="1"/>
    <row r="528863" ht="12.75" hidden="1" customHeight="1"/>
    <row r="528864" ht="12.75" hidden="1" customHeight="1"/>
    <row r="528865" ht="12.75" hidden="1" customHeight="1"/>
    <row r="528866" ht="12.75" hidden="1" customHeight="1"/>
    <row r="528867" ht="12.75" hidden="1" customHeight="1"/>
    <row r="528868" ht="12.75" hidden="1" customHeight="1"/>
    <row r="528869" ht="12.75" hidden="1" customHeight="1"/>
    <row r="528870" ht="12.75" hidden="1" customHeight="1"/>
    <row r="528871" ht="12.75" hidden="1" customHeight="1"/>
    <row r="528872" ht="12.75" hidden="1" customHeight="1"/>
    <row r="528873" ht="12.75" hidden="1" customHeight="1"/>
    <row r="528874" ht="12.75" hidden="1" customHeight="1"/>
    <row r="528875" ht="12.75" hidden="1" customHeight="1"/>
    <row r="528876" ht="12.75" hidden="1" customHeight="1"/>
    <row r="528877" ht="12.75" hidden="1" customHeight="1"/>
    <row r="528878" ht="12.75" hidden="1" customHeight="1"/>
    <row r="528879" ht="12.75" hidden="1" customHeight="1"/>
    <row r="528880" ht="12.75" hidden="1" customHeight="1"/>
    <row r="528881" ht="12.75" hidden="1" customHeight="1"/>
    <row r="528882" ht="12.75" hidden="1" customHeight="1"/>
    <row r="528883" ht="12.75" hidden="1" customHeight="1"/>
    <row r="528884" ht="12.75" hidden="1" customHeight="1"/>
    <row r="528885" ht="12.75" hidden="1" customHeight="1"/>
    <row r="528886" ht="12.75" hidden="1" customHeight="1"/>
    <row r="528887" ht="12.75" hidden="1" customHeight="1"/>
    <row r="528888" ht="12.75" hidden="1" customHeight="1"/>
    <row r="528889" ht="12.75" hidden="1" customHeight="1"/>
    <row r="528890" ht="12.75" hidden="1" customHeight="1"/>
    <row r="528891" ht="12.75" hidden="1" customHeight="1"/>
    <row r="528892" ht="12.75" hidden="1" customHeight="1"/>
    <row r="528893" ht="12.75" hidden="1" customHeight="1"/>
    <row r="528894" ht="12.75" hidden="1" customHeight="1"/>
    <row r="528895" ht="12.75" hidden="1" customHeight="1"/>
    <row r="528896" ht="12.75" hidden="1" customHeight="1"/>
    <row r="528897" ht="12.75" hidden="1" customHeight="1"/>
    <row r="528898" ht="12.75" hidden="1" customHeight="1"/>
    <row r="528899" ht="12.75" hidden="1" customHeight="1"/>
    <row r="528900" ht="12.75" hidden="1" customHeight="1"/>
    <row r="528901" ht="12.75" hidden="1" customHeight="1"/>
    <row r="528902" ht="12.75" hidden="1" customHeight="1"/>
    <row r="528903" ht="12.75" hidden="1" customHeight="1"/>
    <row r="528904" ht="12.75" hidden="1" customHeight="1"/>
    <row r="528905" ht="12.75" hidden="1" customHeight="1"/>
    <row r="528906" ht="12.75" hidden="1" customHeight="1"/>
    <row r="528907" ht="12.75" hidden="1" customHeight="1"/>
    <row r="528908" ht="12.75" hidden="1" customHeight="1"/>
    <row r="528909" ht="12.75" hidden="1" customHeight="1"/>
    <row r="528910" ht="12.75" hidden="1" customHeight="1"/>
    <row r="528911" ht="12.75" hidden="1" customHeight="1"/>
    <row r="528912" ht="12.75" hidden="1" customHeight="1"/>
    <row r="528913" ht="12.75" hidden="1" customHeight="1"/>
    <row r="528914" ht="12.75" hidden="1" customHeight="1"/>
    <row r="528915" ht="12.75" hidden="1" customHeight="1"/>
    <row r="528916" ht="12.75" hidden="1" customHeight="1"/>
    <row r="528917" ht="12.75" hidden="1" customHeight="1"/>
    <row r="528918" ht="12.75" hidden="1" customHeight="1"/>
    <row r="528919" ht="12.75" hidden="1" customHeight="1"/>
    <row r="528920" ht="12.75" hidden="1" customHeight="1"/>
    <row r="528921" ht="12.75" hidden="1" customHeight="1"/>
    <row r="528922" ht="12.75" hidden="1" customHeight="1"/>
    <row r="528923" ht="12.75" hidden="1" customHeight="1"/>
    <row r="528924" ht="12.75" hidden="1" customHeight="1"/>
    <row r="528925" ht="12.75" hidden="1" customHeight="1"/>
    <row r="528926" ht="12.75" hidden="1" customHeight="1"/>
    <row r="528927" ht="12.75" hidden="1" customHeight="1"/>
    <row r="528928" ht="12.75" hidden="1" customHeight="1"/>
    <row r="528929" ht="12.75" hidden="1" customHeight="1"/>
    <row r="528930" ht="12.75" hidden="1" customHeight="1"/>
    <row r="528931" ht="12.75" hidden="1" customHeight="1"/>
    <row r="528932" ht="12.75" hidden="1" customHeight="1"/>
    <row r="528933" ht="12.75" hidden="1" customHeight="1"/>
    <row r="528934" ht="12.75" hidden="1" customHeight="1"/>
    <row r="528935" ht="12.75" hidden="1" customHeight="1"/>
    <row r="528936" ht="12.75" hidden="1" customHeight="1"/>
    <row r="528937" ht="12.75" hidden="1" customHeight="1"/>
    <row r="528938" ht="12.75" hidden="1" customHeight="1"/>
    <row r="528939" ht="12.75" hidden="1" customHeight="1"/>
    <row r="528940" ht="12.75" hidden="1" customHeight="1"/>
    <row r="528941" ht="12.75" hidden="1" customHeight="1"/>
    <row r="528942" ht="12.75" hidden="1" customHeight="1"/>
    <row r="528943" ht="12.75" hidden="1" customHeight="1"/>
    <row r="528944" ht="12.75" hidden="1" customHeight="1"/>
    <row r="528945" ht="12.75" hidden="1" customHeight="1"/>
    <row r="528946" ht="12.75" hidden="1" customHeight="1"/>
    <row r="528947" ht="12.75" hidden="1" customHeight="1"/>
    <row r="528948" ht="12.75" hidden="1" customHeight="1"/>
    <row r="528949" ht="12.75" hidden="1" customHeight="1"/>
    <row r="528950" ht="12.75" hidden="1" customHeight="1"/>
    <row r="528951" ht="12.75" hidden="1" customHeight="1"/>
    <row r="528952" ht="12.75" hidden="1" customHeight="1"/>
    <row r="528953" ht="12.75" hidden="1" customHeight="1"/>
    <row r="528954" ht="12.75" hidden="1" customHeight="1"/>
    <row r="528955" ht="12.75" hidden="1" customHeight="1"/>
    <row r="528956" ht="12.75" hidden="1" customHeight="1"/>
    <row r="528957" ht="12.75" hidden="1" customHeight="1"/>
    <row r="528958" ht="12.75" hidden="1" customHeight="1"/>
    <row r="528959" ht="12.75" hidden="1" customHeight="1"/>
    <row r="528960" ht="12.75" hidden="1" customHeight="1"/>
    <row r="528961" ht="12.75" hidden="1" customHeight="1"/>
    <row r="528962" ht="12.75" hidden="1" customHeight="1"/>
    <row r="528963" ht="12.75" hidden="1" customHeight="1"/>
    <row r="528964" ht="12.75" hidden="1" customHeight="1"/>
    <row r="528965" ht="12.75" hidden="1" customHeight="1"/>
    <row r="528966" ht="12.75" hidden="1" customHeight="1"/>
    <row r="528967" ht="12.75" hidden="1" customHeight="1"/>
    <row r="528968" ht="12.75" hidden="1" customHeight="1"/>
    <row r="528969" ht="12.75" hidden="1" customHeight="1"/>
    <row r="528970" ht="12.75" hidden="1" customHeight="1"/>
    <row r="528971" ht="12.75" hidden="1" customHeight="1"/>
    <row r="528972" ht="12.75" hidden="1" customHeight="1"/>
    <row r="528973" ht="12.75" hidden="1" customHeight="1"/>
    <row r="528974" ht="12.75" hidden="1" customHeight="1"/>
    <row r="528975" ht="12.75" hidden="1" customHeight="1"/>
    <row r="528976" ht="12.75" hidden="1" customHeight="1"/>
    <row r="528977" ht="12.75" hidden="1" customHeight="1"/>
    <row r="528978" ht="12.75" hidden="1" customHeight="1"/>
    <row r="528979" ht="12.75" hidden="1" customHeight="1"/>
    <row r="528980" ht="12.75" hidden="1" customHeight="1"/>
    <row r="528981" ht="12.75" hidden="1" customHeight="1"/>
    <row r="528982" ht="12.75" hidden="1" customHeight="1"/>
    <row r="528983" ht="12.75" hidden="1" customHeight="1"/>
    <row r="528984" ht="12.75" hidden="1" customHeight="1"/>
    <row r="528985" ht="12.75" hidden="1" customHeight="1"/>
    <row r="528986" ht="12.75" hidden="1" customHeight="1"/>
    <row r="528987" ht="12.75" hidden="1" customHeight="1"/>
    <row r="528988" ht="12.75" hidden="1" customHeight="1"/>
    <row r="528989" ht="12.75" hidden="1" customHeight="1"/>
    <row r="528990" ht="12.75" hidden="1" customHeight="1"/>
    <row r="528991" ht="12.75" hidden="1" customHeight="1"/>
    <row r="528992" ht="12.75" hidden="1" customHeight="1"/>
    <row r="528993" ht="12.75" hidden="1" customHeight="1"/>
    <row r="528994" ht="12.75" hidden="1" customHeight="1"/>
    <row r="528995" ht="12.75" hidden="1" customHeight="1"/>
    <row r="528996" ht="12.75" hidden="1" customHeight="1"/>
    <row r="528997" ht="12.75" hidden="1" customHeight="1"/>
    <row r="528998" ht="12.75" hidden="1" customHeight="1"/>
    <row r="528999" ht="12.75" hidden="1" customHeight="1"/>
    <row r="529000" ht="12.75" hidden="1" customHeight="1"/>
    <row r="529001" ht="12.75" hidden="1" customHeight="1"/>
    <row r="529002" ht="12.75" hidden="1" customHeight="1"/>
    <row r="529003" ht="12.75" hidden="1" customHeight="1"/>
    <row r="529004" ht="12.75" hidden="1" customHeight="1"/>
    <row r="529005" ht="12.75" hidden="1" customHeight="1"/>
    <row r="529006" ht="12.75" hidden="1" customHeight="1"/>
    <row r="529007" ht="12.75" hidden="1" customHeight="1"/>
    <row r="529008" ht="12.75" hidden="1" customHeight="1"/>
    <row r="529009" ht="12.75" hidden="1" customHeight="1"/>
    <row r="529010" ht="12.75" hidden="1" customHeight="1"/>
    <row r="529011" ht="12.75" hidden="1" customHeight="1"/>
    <row r="529012" ht="12.75" hidden="1" customHeight="1"/>
    <row r="529013" ht="12.75" hidden="1" customHeight="1"/>
    <row r="529014" ht="12.75" hidden="1" customHeight="1"/>
    <row r="529015" ht="12.75" hidden="1" customHeight="1"/>
    <row r="529016" ht="12.75" hidden="1" customHeight="1"/>
    <row r="529017" ht="12.75" hidden="1" customHeight="1"/>
    <row r="529018" ht="12.75" hidden="1" customHeight="1"/>
    <row r="529019" ht="12.75" hidden="1" customHeight="1"/>
    <row r="529020" ht="12.75" hidden="1" customHeight="1"/>
    <row r="529021" ht="12.75" hidden="1" customHeight="1"/>
    <row r="529022" ht="12.75" hidden="1" customHeight="1"/>
    <row r="529023" ht="12.75" hidden="1" customHeight="1"/>
    <row r="529024" ht="12.75" hidden="1" customHeight="1"/>
    <row r="529025" ht="12.75" hidden="1" customHeight="1"/>
    <row r="529026" ht="12.75" hidden="1" customHeight="1"/>
    <row r="529027" ht="12.75" hidden="1" customHeight="1"/>
    <row r="529028" ht="12.75" hidden="1" customHeight="1"/>
    <row r="529029" ht="12.75" hidden="1" customHeight="1"/>
    <row r="529030" ht="12.75" hidden="1" customHeight="1"/>
    <row r="529031" ht="12.75" hidden="1" customHeight="1"/>
    <row r="529032" ht="12.75" hidden="1" customHeight="1"/>
    <row r="529033" ht="12.75" hidden="1" customHeight="1"/>
    <row r="529034" ht="12.75" hidden="1" customHeight="1"/>
    <row r="529035" ht="12.75" hidden="1" customHeight="1"/>
    <row r="529036" ht="12.75" hidden="1" customHeight="1"/>
    <row r="529037" ht="12.75" hidden="1" customHeight="1"/>
    <row r="529038" ht="12.75" hidden="1" customHeight="1"/>
    <row r="529039" ht="12.75" hidden="1" customHeight="1"/>
    <row r="529040" ht="12.75" hidden="1" customHeight="1"/>
    <row r="529041" ht="12.75" hidden="1" customHeight="1"/>
    <row r="529042" ht="12.75" hidden="1" customHeight="1"/>
    <row r="529043" ht="12.75" hidden="1" customHeight="1"/>
    <row r="529044" ht="12.75" hidden="1" customHeight="1"/>
    <row r="529045" ht="12.75" hidden="1" customHeight="1"/>
    <row r="529046" ht="12.75" hidden="1" customHeight="1"/>
    <row r="529047" ht="12.75" hidden="1" customHeight="1"/>
    <row r="529048" ht="12.75" hidden="1" customHeight="1"/>
    <row r="529049" ht="12.75" hidden="1" customHeight="1"/>
    <row r="529050" ht="12.75" hidden="1" customHeight="1"/>
    <row r="529051" ht="12.75" hidden="1" customHeight="1"/>
    <row r="529052" ht="12.75" hidden="1" customHeight="1"/>
    <row r="529053" ht="12.75" hidden="1" customHeight="1"/>
    <row r="529054" ht="12.75" hidden="1" customHeight="1"/>
    <row r="529055" ht="12.75" hidden="1" customHeight="1"/>
    <row r="529056" ht="12.75" hidden="1" customHeight="1"/>
    <row r="529057" ht="12.75" hidden="1" customHeight="1"/>
    <row r="529058" ht="12.75" hidden="1" customHeight="1"/>
    <row r="529059" ht="12.75" hidden="1" customHeight="1"/>
    <row r="529060" ht="12.75" hidden="1" customHeight="1"/>
    <row r="529061" ht="12.75" hidden="1" customHeight="1"/>
    <row r="529062" ht="12.75" hidden="1" customHeight="1"/>
    <row r="529063" ht="12.75" hidden="1" customHeight="1"/>
    <row r="529064" ht="12.75" hidden="1" customHeight="1"/>
    <row r="529065" ht="12.75" hidden="1" customHeight="1"/>
    <row r="529066" ht="12.75" hidden="1" customHeight="1"/>
    <row r="529067" ht="12.75" hidden="1" customHeight="1"/>
    <row r="529068" ht="12.75" hidden="1" customHeight="1"/>
    <row r="529069" ht="12.75" hidden="1" customHeight="1"/>
    <row r="529070" ht="12.75" hidden="1" customHeight="1"/>
    <row r="529071" ht="12.75" hidden="1" customHeight="1"/>
    <row r="529072" ht="12.75" hidden="1" customHeight="1"/>
    <row r="529073" ht="12.75" hidden="1" customHeight="1"/>
    <row r="529074" ht="12.75" hidden="1" customHeight="1"/>
    <row r="529075" ht="12.75" hidden="1" customHeight="1"/>
    <row r="529076" ht="12.75" hidden="1" customHeight="1"/>
    <row r="529077" ht="12.75" hidden="1" customHeight="1"/>
    <row r="529078" ht="12.75" hidden="1" customHeight="1"/>
    <row r="529079" ht="12.75" hidden="1" customHeight="1"/>
    <row r="529080" ht="12.75" hidden="1" customHeight="1"/>
    <row r="529081" ht="12.75" hidden="1" customHeight="1"/>
    <row r="529082" ht="12.75" hidden="1" customHeight="1"/>
    <row r="529083" ht="12.75" hidden="1" customHeight="1"/>
    <row r="529084" ht="12.75" hidden="1" customHeight="1"/>
    <row r="529085" ht="12.75" hidden="1" customHeight="1"/>
    <row r="529086" ht="12.75" hidden="1" customHeight="1"/>
    <row r="529087" ht="12.75" hidden="1" customHeight="1"/>
    <row r="529088" ht="12.75" hidden="1" customHeight="1"/>
    <row r="529089" ht="12.75" hidden="1" customHeight="1"/>
    <row r="529090" ht="12.75" hidden="1" customHeight="1"/>
    <row r="529091" ht="12.75" hidden="1" customHeight="1"/>
    <row r="529092" ht="12.75" hidden="1" customHeight="1"/>
    <row r="529093" ht="12.75" hidden="1" customHeight="1"/>
    <row r="529094" ht="12.75" hidden="1" customHeight="1"/>
    <row r="529095" ht="12.75" hidden="1" customHeight="1"/>
    <row r="529096" ht="12.75" hidden="1" customHeight="1"/>
    <row r="529097" ht="12.75" hidden="1" customHeight="1"/>
    <row r="529098" ht="12.75" hidden="1" customHeight="1"/>
    <row r="529099" ht="12.75" hidden="1" customHeight="1"/>
    <row r="529100" ht="12.75" hidden="1" customHeight="1"/>
    <row r="529101" ht="12.75" hidden="1" customHeight="1"/>
    <row r="529102" ht="12.75" hidden="1" customHeight="1"/>
    <row r="529103" ht="12.75" hidden="1" customHeight="1"/>
    <row r="529104" ht="12.75" hidden="1" customHeight="1"/>
    <row r="529105" ht="12.75" hidden="1" customHeight="1"/>
    <row r="529106" ht="12.75" hidden="1" customHeight="1"/>
    <row r="529107" ht="12.75" hidden="1" customHeight="1"/>
    <row r="529108" ht="12.75" hidden="1" customHeight="1"/>
    <row r="529109" ht="12.75" hidden="1" customHeight="1"/>
    <row r="529110" ht="12.75" hidden="1" customHeight="1"/>
    <row r="529111" ht="12.75" hidden="1" customHeight="1"/>
    <row r="529112" ht="12.75" hidden="1" customHeight="1"/>
    <row r="529113" ht="12.75" hidden="1" customHeight="1"/>
    <row r="529114" ht="12.75" hidden="1" customHeight="1"/>
    <row r="529115" ht="12.75" hidden="1" customHeight="1"/>
    <row r="529116" ht="12.75" hidden="1" customHeight="1"/>
    <row r="529117" ht="12.75" hidden="1" customHeight="1"/>
    <row r="529118" ht="12.75" hidden="1" customHeight="1"/>
    <row r="529119" ht="12.75" hidden="1" customHeight="1"/>
    <row r="529120" ht="12.75" hidden="1" customHeight="1"/>
    <row r="529121" ht="12.75" hidden="1" customHeight="1"/>
    <row r="529122" ht="12.75" hidden="1" customHeight="1"/>
    <row r="529123" ht="12.75" hidden="1" customHeight="1"/>
    <row r="529124" ht="12.75" hidden="1" customHeight="1"/>
    <row r="529125" ht="12.75" hidden="1" customHeight="1"/>
    <row r="529126" ht="12.75" hidden="1" customHeight="1"/>
    <row r="529127" ht="12.75" hidden="1" customHeight="1"/>
    <row r="529128" ht="12.75" hidden="1" customHeight="1"/>
    <row r="529129" ht="12.75" hidden="1" customHeight="1"/>
    <row r="529130" ht="12.75" hidden="1" customHeight="1"/>
    <row r="529131" ht="12.75" hidden="1" customHeight="1"/>
    <row r="529132" ht="12.75" hidden="1" customHeight="1"/>
    <row r="529133" ht="12.75" hidden="1" customHeight="1"/>
    <row r="529134" ht="12.75" hidden="1" customHeight="1"/>
    <row r="529135" ht="12.75" hidden="1" customHeight="1"/>
    <row r="529136" ht="12.75" hidden="1" customHeight="1"/>
    <row r="529137" ht="12.75" hidden="1" customHeight="1"/>
    <row r="529138" ht="12.75" hidden="1" customHeight="1"/>
    <row r="529139" ht="12.75" hidden="1" customHeight="1"/>
    <row r="529140" ht="12.75" hidden="1" customHeight="1"/>
    <row r="529141" ht="12.75" hidden="1" customHeight="1"/>
    <row r="529142" ht="12.75" hidden="1" customHeight="1"/>
    <row r="529143" ht="12.75" hidden="1" customHeight="1"/>
    <row r="529144" ht="12.75" hidden="1" customHeight="1"/>
    <row r="529145" ht="12.75" hidden="1" customHeight="1"/>
    <row r="529146" ht="12.75" hidden="1" customHeight="1"/>
    <row r="529147" ht="12.75" hidden="1" customHeight="1"/>
    <row r="529148" ht="12.75" hidden="1" customHeight="1"/>
    <row r="529149" ht="12.75" hidden="1" customHeight="1"/>
    <row r="529150" ht="12.75" hidden="1" customHeight="1"/>
    <row r="529151" ht="12.75" hidden="1" customHeight="1"/>
    <row r="529152" ht="12.75" hidden="1" customHeight="1"/>
    <row r="529153" ht="12.75" hidden="1" customHeight="1"/>
    <row r="529154" ht="12.75" hidden="1" customHeight="1"/>
    <row r="529155" ht="12.75" hidden="1" customHeight="1"/>
    <row r="529156" ht="12.75" hidden="1" customHeight="1"/>
    <row r="529157" ht="12.75" hidden="1" customHeight="1"/>
    <row r="529158" ht="12.75" hidden="1" customHeight="1"/>
    <row r="529159" ht="12.75" hidden="1" customHeight="1"/>
    <row r="529160" ht="12.75" hidden="1" customHeight="1"/>
    <row r="529161" ht="12.75" hidden="1" customHeight="1"/>
    <row r="529162" ht="12.75" hidden="1" customHeight="1"/>
    <row r="529163" ht="12.75" hidden="1" customHeight="1"/>
    <row r="529164" ht="12.75" hidden="1" customHeight="1"/>
    <row r="529165" ht="12.75" hidden="1" customHeight="1"/>
    <row r="529166" ht="12.75" hidden="1" customHeight="1"/>
    <row r="529167" ht="12.75" hidden="1" customHeight="1"/>
    <row r="529168" ht="12.75" hidden="1" customHeight="1"/>
    <row r="529169" ht="12.75" hidden="1" customHeight="1"/>
    <row r="529170" ht="12.75" hidden="1" customHeight="1"/>
    <row r="529171" ht="12.75" hidden="1" customHeight="1"/>
    <row r="529172" ht="12.75" hidden="1" customHeight="1"/>
    <row r="529173" ht="12.75" hidden="1" customHeight="1"/>
    <row r="529174" ht="12.75" hidden="1" customHeight="1"/>
    <row r="529175" ht="12.75" hidden="1" customHeight="1"/>
    <row r="529176" ht="12.75" hidden="1" customHeight="1"/>
    <row r="529177" ht="12.75" hidden="1" customHeight="1"/>
    <row r="529178" ht="12.75" hidden="1" customHeight="1"/>
    <row r="529179" ht="12.75" hidden="1" customHeight="1"/>
    <row r="529180" ht="12.75" hidden="1" customHeight="1"/>
    <row r="529181" ht="12.75" hidden="1" customHeight="1"/>
    <row r="529182" ht="12.75" hidden="1" customHeight="1"/>
    <row r="529183" ht="12.75" hidden="1" customHeight="1"/>
    <row r="529184" ht="12.75" hidden="1" customHeight="1"/>
    <row r="529185" ht="12.75" hidden="1" customHeight="1"/>
    <row r="529186" ht="12.75" hidden="1" customHeight="1"/>
    <row r="529187" ht="12.75" hidden="1" customHeight="1"/>
    <row r="529188" ht="12.75" hidden="1" customHeight="1"/>
    <row r="529189" ht="12.75" hidden="1" customHeight="1"/>
    <row r="529190" ht="12.75" hidden="1" customHeight="1"/>
    <row r="529191" ht="12.75" hidden="1" customHeight="1"/>
    <row r="529192" ht="12.75" hidden="1" customHeight="1"/>
    <row r="529193" ht="12.75" hidden="1" customHeight="1"/>
    <row r="529194" ht="12.75" hidden="1" customHeight="1"/>
    <row r="529195" ht="12.75" hidden="1" customHeight="1"/>
    <row r="529196" ht="12.75" hidden="1" customHeight="1"/>
    <row r="529197" ht="12.75" hidden="1" customHeight="1"/>
    <row r="529198" ht="12.75" hidden="1" customHeight="1"/>
    <row r="529199" ht="12.75" hidden="1" customHeight="1"/>
    <row r="529200" ht="12.75" hidden="1" customHeight="1"/>
    <row r="529201" ht="12.75" hidden="1" customHeight="1"/>
    <row r="529202" ht="12.75" hidden="1" customHeight="1"/>
    <row r="529203" ht="12.75" hidden="1" customHeight="1"/>
    <row r="529204" ht="12.75" hidden="1" customHeight="1"/>
    <row r="529205" ht="12.75" hidden="1" customHeight="1"/>
    <row r="529206" ht="12.75" hidden="1" customHeight="1"/>
    <row r="529207" ht="12.75" hidden="1" customHeight="1"/>
    <row r="529208" ht="12.75" hidden="1" customHeight="1"/>
    <row r="529209" ht="12.75" hidden="1" customHeight="1"/>
    <row r="529210" ht="12.75" hidden="1" customHeight="1"/>
    <row r="529211" ht="12.75" hidden="1" customHeight="1"/>
    <row r="529212" ht="12.75" hidden="1" customHeight="1"/>
    <row r="529213" ht="12.75" hidden="1" customHeight="1"/>
    <row r="529214" ht="12.75" hidden="1" customHeight="1"/>
    <row r="529215" ht="12.75" hidden="1" customHeight="1"/>
    <row r="529216" ht="12.75" hidden="1" customHeight="1"/>
    <row r="529217" ht="12.75" hidden="1" customHeight="1"/>
    <row r="529218" ht="12.75" hidden="1" customHeight="1"/>
    <row r="529219" ht="12.75" hidden="1" customHeight="1"/>
    <row r="529220" ht="12.75" hidden="1" customHeight="1"/>
    <row r="529221" ht="12.75" hidden="1" customHeight="1"/>
    <row r="529222" ht="12.75" hidden="1" customHeight="1"/>
    <row r="529223" ht="12.75" hidden="1" customHeight="1"/>
    <row r="529224" ht="12.75" hidden="1" customHeight="1"/>
    <row r="529225" ht="12.75" hidden="1" customHeight="1"/>
    <row r="529226" ht="12.75" hidden="1" customHeight="1"/>
    <row r="529227" ht="12.75" hidden="1" customHeight="1"/>
    <row r="529228" ht="12.75" hidden="1" customHeight="1"/>
    <row r="529229" ht="12.75" hidden="1" customHeight="1"/>
    <row r="529230" ht="12.75" hidden="1" customHeight="1"/>
    <row r="529231" ht="12.75" hidden="1" customHeight="1"/>
    <row r="529232" ht="12.75" hidden="1" customHeight="1"/>
    <row r="529233" ht="12.75" hidden="1" customHeight="1"/>
    <row r="529234" ht="12.75" hidden="1" customHeight="1"/>
    <row r="529235" ht="12.75" hidden="1" customHeight="1"/>
    <row r="529236" ht="12.75" hidden="1" customHeight="1"/>
    <row r="529237" ht="12.75" hidden="1" customHeight="1"/>
    <row r="529238" ht="12.75" hidden="1" customHeight="1"/>
    <row r="529239" ht="12.75" hidden="1" customHeight="1"/>
    <row r="529240" ht="12.75" hidden="1" customHeight="1"/>
    <row r="529241" ht="12.75" hidden="1" customHeight="1"/>
    <row r="529242" ht="12.75" hidden="1" customHeight="1"/>
    <row r="529243" ht="12.75" hidden="1" customHeight="1"/>
    <row r="529244" ht="12.75" hidden="1" customHeight="1"/>
    <row r="529245" ht="12.75" hidden="1" customHeight="1"/>
    <row r="529246" ht="12.75" hidden="1" customHeight="1"/>
    <row r="529247" ht="12.75" hidden="1" customHeight="1"/>
    <row r="529248" ht="12.75" hidden="1" customHeight="1"/>
    <row r="529249" ht="12.75" hidden="1" customHeight="1"/>
    <row r="529250" ht="12.75" hidden="1" customHeight="1"/>
    <row r="529251" ht="12.75" hidden="1" customHeight="1"/>
    <row r="529252" ht="12.75" hidden="1" customHeight="1"/>
    <row r="529253" ht="12.75" hidden="1" customHeight="1"/>
    <row r="529254" ht="12.75" hidden="1" customHeight="1"/>
    <row r="529255" ht="12.75" hidden="1" customHeight="1"/>
    <row r="529256" ht="12.75" hidden="1" customHeight="1"/>
    <row r="529257" ht="12.75" hidden="1" customHeight="1"/>
    <row r="529258" ht="12.75" hidden="1" customHeight="1"/>
    <row r="529259" ht="12.75" hidden="1" customHeight="1"/>
    <row r="529260" ht="12.75" hidden="1" customHeight="1"/>
    <row r="529261" ht="12.75" hidden="1" customHeight="1"/>
    <row r="529262" ht="12.75" hidden="1" customHeight="1"/>
    <row r="529263" ht="12.75" hidden="1" customHeight="1"/>
    <row r="529264" ht="12.75" hidden="1" customHeight="1"/>
    <row r="529265" ht="12.75" hidden="1" customHeight="1"/>
    <row r="529266" ht="12.75" hidden="1" customHeight="1"/>
    <row r="529267" ht="12.75" hidden="1" customHeight="1"/>
    <row r="529268" ht="12.75" hidden="1" customHeight="1"/>
    <row r="529269" ht="12.75" hidden="1" customHeight="1"/>
    <row r="529270" ht="12.75" hidden="1" customHeight="1"/>
    <row r="529271" ht="12.75" hidden="1" customHeight="1"/>
    <row r="529272" ht="12.75" hidden="1" customHeight="1"/>
    <row r="529273" ht="12.75" hidden="1" customHeight="1"/>
    <row r="529274" ht="12.75" hidden="1" customHeight="1"/>
    <row r="529275" ht="12.75" hidden="1" customHeight="1"/>
    <row r="529276" ht="12.75" hidden="1" customHeight="1"/>
    <row r="529277" ht="12.75" hidden="1" customHeight="1"/>
    <row r="529278" ht="12.75" hidden="1" customHeight="1"/>
    <row r="529279" ht="12.75" hidden="1" customHeight="1"/>
    <row r="529280" ht="12.75" hidden="1" customHeight="1"/>
    <row r="529281" ht="12.75" hidden="1" customHeight="1"/>
    <row r="529282" ht="12.75" hidden="1" customHeight="1"/>
    <row r="529283" ht="12.75" hidden="1" customHeight="1"/>
    <row r="529284" ht="12.75" hidden="1" customHeight="1"/>
    <row r="529285" ht="12.75" hidden="1" customHeight="1"/>
    <row r="529286" ht="12.75" hidden="1" customHeight="1"/>
    <row r="529287" ht="12.75" hidden="1" customHeight="1"/>
    <row r="529288" ht="12.75" hidden="1" customHeight="1"/>
    <row r="529289" ht="12.75" hidden="1" customHeight="1"/>
    <row r="529290" ht="12.75" hidden="1" customHeight="1"/>
    <row r="529291" ht="12.75" hidden="1" customHeight="1"/>
    <row r="529292" ht="12.75" hidden="1" customHeight="1"/>
    <row r="529293" ht="12.75" hidden="1" customHeight="1"/>
    <row r="529294" ht="12.75" hidden="1" customHeight="1"/>
    <row r="529295" ht="12.75" hidden="1" customHeight="1"/>
    <row r="529296" ht="12.75" hidden="1" customHeight="1"/>
    <row r="529297" ht="12.75" hidden="1" customHeight="1"/>
    <row r="529298" ht="12.75" hidden="1" customHeight="1"/>
    <row r="529299" ht="12.75" hidden="1" customHeight="1"/>
    <row r="529300" ht="12.75" hidden="1" customHeight="1"/>
    <row r="529301" ht="12.75" hidden="1" customHeight="1"/>
    <row r="529302" ht="12.75" hidden="1" customHeight="1"/>
    <row r="529303" ht="12.75" hidden="1" customHeight="1"/>
    <row r="529304" ht="12.75" hidden="1" customHeight="1"/>
    <row r="529305" ht="12.75" hidden="1" customHeight="1"/>
    <row r="529306" ht="12.75" hidden="1" customHeight="1"/>
    <row r="529307" ht="12.75" hidden="1" customHeight="1"/>
    <row r="529308" ht="12.75" hidden="1" customHeight="1"/>
    <row r="529309" ht="12.75" hidden="1" customHeight="1"/>
    <row r="529310" ht="12.75" hidden="1" customHeight="1"/>
    <row r="529311" ht="12.75" hidden="1" customHeight="1"/>
    <row r="529312" ht="12.75" hidden="1" customHeight="1"/>
    <row r="529313" ht="12.75" hidden="1" customHeight="1"/>
    <row r="529314" ht="12.75" hidden="1" customHeight="1"/>
    <row r="529315" ht="12.75" hidden="1" customHeight="1"/>
    <row r="529316" ht="12.75" hidden="1" customHeight="1"/>
    <row r="529317" ht="12.75" hidden="1" customHeight="1"/>
    <row r="529318" ht="12.75" hidden="1" customHeight="1"/>
    <row r="529319" ht="12.75" hidden="1" customHeight="1"/>
    <row r="529320" ht="12.75" hidden="1" customHeight="1"/>
    <row r="529321" ht="12.75" hidden="1" customHeight="1"/>
    <row r="529322" ht="12.75" hidden="1" customHeight="1"/>
    <row r="529323" ht="12.75" hidden="1" customHeight="1"/>
    <row r="529324" ht="12.75" hidden="1" customHeight="1"/>
    <row r="529325" ht="12.75" hidden="1" customHeight="1"/>
    <row r="529326" ht="12.75" hidden="1" customHeight="1"/>
    <row r="529327" ht="12.75" hidden="1" customHeight="1"/>
    <row r="529328" ht="12.75" hidden="1" customHeight="1"/>
    <row r="529329" ht="12.75" hidden="1" customHeight="1"/>
    <row r="529330" ht="12.75" hidden="1" customHeight="1"/>
    <row r="529331" ht="12.75" hidden="1" customHeight="1"/>
    <row r="529332" ht="12.75" hidden="1" customHeight="1"/>
    <row r="529333" ht="12.75" hidden="1" customHeight="1"/>
    <row r="529334" ht="12.75" hidden="1" customHeight="1"/>
    <row r="529335" ht="12.75" hidden="1" customHeight="1"/>
    <row r="529336" ht="12.75" hidden="1" customHeight="1"/>
    <row r="529337" ht="12.75" hidden="1" customHeight="1"/>
    <row r="529338" ht="12.75" hidden="1" customHeight="1"/>
    <row r="529339" ht="12.75" hidden="1" customHeight="1"/>
    <row r="529340" ht="12.75" hidden="1" customHeight="1"/>
    <row r="529341" ht="12.75" hidden="1" customHeight="1"/>
    <row r="529342" ht="12.75" hidden="1" customHeight="1"/>
    <row r="529343" ht="12.75" hidden="1" customHeight="1"/>
    <row r="529344" ht="12.75" hidden="1" customHeight="1"/>
    <row r="529345" ht="12.75" hidden="1" customHeight="1"/>
    <row r="529346" ht="12.75" hidden="1" customHeight="1"/>
    <row r="529347" ht="12.75" hidden="1" customHeight="1"/>
    <row r="529348" ht="12.75" hidden="1" customHeight="1"/>
    <row r="529349" ht="12.75" hidden="1" customHeight="1"/>
    <row r="529350" ht="12.75" hidden="1" customHeight="1"/>
    <row r="529351" ht="12.75" hidden="1" customHeight="1"/>
    <row r="529352" ht="12.75" hidden="1" customHeight="1"/>
    <row r="529353" ht="12.75" hidden="1" customHeight="1"/>
    <row r="529354" ht="12.75" hidden="1" customHeight="1"/>
    <row r="529355" ht="12.75" hidden="1" customHeight="1"/>
    <row r="529356" ht="12.75" hidden="1" customHeight="1"/>
    <row r="529357" ht="12.75" hidden="1" customHeight="1"/>
    <row r="529358" ht="12.75" hidden="1" customHeight="1"/>
    <row r="529359" ht="12.75" hidden="1" customHeight="1"/>
    <row r="529360" ht="12.75" hidden="1" customHeight="1"/>
    <row r="529361" ht="12.75" hidden="1" customHeight="1"/>
    <row r="529362" ht="12.75" hidden="1" customHeight="1"/>
    <row r="529363" ht="12.75" hidden="1" customHeight="1"/>
    <row r="529364" ht="12.75" hidden="1" customHeight="1"/>
    <row r="529365" ht="12.75" hidden="1" customHeight="1"/>
    <row r="529366" ht="12.75" hidden="1" customHeight="1"/>
    <row r="529367" ht="12.75" hidden="1" customHeight="1"/>
    <row r="529368" ht="12.75" hidden="1" customHeight="1"/>
    <row r="529369" ht="12.75" hidden="1" customHeight="1"/>
    <row r="529370" ht="12.75" hidden="1" customHeight="1"/>
    <row r="529371" ht="12.75" hidden="1" customHeight="1"/>
    <row r="529372" ht="12.75" hidden="1" customHeight="1"/>
    <row r="529373" ht="12.75" hidden="1" customHeight="1"/>
    <row r="529374" ht="12.75" hidden="1" customHeight="1"/>
    <row r="529375" ht="12.75" hidden="1" customHeight="1"/>
    <row r="529376" ht="12.75" hidden="1" customHeight="1"/>
    <row r="529377" ht="12.75" hidden="1" customHeight="1"/>
    <row r="529378" ht="12.75" hidden="1" customHeight="1"/>
    <row r="529379" ht="12.75" hidden="1" customHeight="1"/>
    <row r="529380" ht="12.75" hidden="1" customHeight="1"/>
    <row r="529381" ht="12.75" hidden="1" customHeight="1"/>
    <row r="529382" ht="12.75" hidden="1" customHeight="1"/>
    <row r="529383" ht="12.75" hidden="1" customHeight="1"/>
    <row r="529384" ht="12.75" hidden="1" customHeight="1"/>
    <row r="529385" ht="12.75" hidden="1" customHeight="1"/>
    <row r="529386" ht="12.75" hidden="1" customHeight="1"/>
    <row r="529387" ht="12.75" hidden="1" customHeight="1"/>
    <row r="529388" ht="12.75" hidden="1" customHeight="1"/>
    <row r="529389" ht="12.75" hidden="1" customHeight="1"/>
    <row r="529390" ht="12.75" hidden="1" customHeight="1"/>
    <row r="529391" ht="12.75" hidden="1" customHeight="1"/>
    <row r="529392" ht="12.75" hidden="1" customHeight="1"/>
    <row r="529393" ht="12.75" hidden="1" customHeight="1"/>
    <row r="529394" ht="12.75" hidden="1" customHeight="1"/>
    <row r="529395" ht="12.75" hidden="1" customHeight="1"/>
    <row r="529396" ht="12.75" hidden="1" customHeight="1"/>
    <row r="529397" ht="12.75" hidden="1" customHeight="1"/>
    <row r="529398" ht="12.75" hidden="1" customHeight="1"/>
    <row r="529399" ht="12.75" hidden="1" customHeight="1"/>
    <row r="529400" ht="12.75" hidden="1" customHeight="1"/>
    <row r="529401" ht="12.75" hidden="1" customHeight="1"/>
    <row r="529402" ht="12.75" hidden="1" customHeight="1"/>
    <row r="529403" ht="12.75" hidden="1" customHeight="1"/>
    <row r="529404" ht="12.75" hidden="1" customHeight="1"/>
    <row r="529405" ht="12.75" hidden="1" customHeight="1"/>
    <row r="529406" ht="12.75" hidden="1" customHeight="1"/>
    <row r="529407" ht="12.75" hidden="1" customHeight="1"/>
    <row r="529408" ht="12.75" hidden="1" customHeight="1"/>
    <row r="529409" ht="12.75" hidden="1" customHeight="1"/>
    <row r="529410" ht="12.75" hidden="1" customHeight="1"/>
    <row r="529411" ht="12.75" hidden="1" customHeight="1"/>
    <row r="529412" ht="12.75" hidden="1" customHeight="1"/>
    <row r="529413" ht="12.75" hidden="1" customHeight="1"/>
    <row r="529414" ht="12.75" hidden="1" customHeight="1"/>
    <row r="529415" ht="12.75" hidden="1" customHeight="1"/>
    <row r="529416" ht="12.75" hidden="1" customHeight="1"/>
    <row r="529417" ht="12.75" hidden="1" customHeight="1"/>
    <row r="529418" ht="12.75" hidden="1" customHeight="1"/>
    <row r="529419" ht="12.75" hidden="1" customHeight="1"/>
    <row r="529420" ht="12.75" hidden="1" customHeight="1"/>
    <row r="529421" ht="12.75" hidden="1" customHeight="1"/>
    <row r="529422" ht="12.75" hidden="1" customHeight="1"/>
    <row r="529423" ht="12.75" hidden="1" customHeight="1"/>
    <row r="529424" ht="12.75" hidden="1" customHeight="1"/>
    <row r="529425" ht="12.75" hidden="1" customHeight="1"/>
    <row r="529426" ht="12.75" hidden="1" customHeight="1"/>
    <row r="529427" ht="12.75" hidden="1" customHeight="1"/>
    <row r="529428" ht="12.75" hidden="1" customHeight="1"/>
    <row r="529429" ht="12.75" hidden="1" customHeight="1"/>
    <row r="529430" ht="12.75" hidden="1" customHeight="1"/>
    <row r="529431" ht="12.75" hidden="1" customHeight="1"/>
    <row r="529432" ht="12.75" hidden="1" customHeight="1"/>
    <row r="529433" ht="12.75" hidden="1" customHeight="1"/>
    <row r="529434" ht="12.75" hidden="1" customHeight="1"/>
    <row r="529435" ht="12.75" hidden="1" customHeight="1"/>
    <row r="529436" ht="12.75" hidden="1" customHeight="1"/>
    <row r="529437" ht="12.75" hidden="1" customHeight="1"/>
    <row r="529438" ht="12.75" hidden="1" customHeight="1"/>
    <row r="529439" ht="12.75" hidden="1" customHeight="1"/>
    <row r="529440" ht="12.75" hidden="1" customHeight="1"/>
    <row r="529441" ht="12.75" hidden="1" customHeight="1"/>
    <row r="529442" ht="12.75" hidden="1" customHeight="1"/>
    <row r="529443" ht="12.75" hidden="1" customHeight="1"/>
    <row r="529444" ht="12.75" hidden="1" customHeight="1"/>
    <row r="529445" ht="12.75" hidden="1" customHeight="1"/>
    <row r="529446" ht="12.75" hidden="1" customHeight="1"/>
    <row r="529447" ht="12.75" hidden="1" customHeight="1"/>
    <row r="529448" ht="12.75" hidden="1" customHeight="1"/>
    <row r="529449" ht="12.75" hidden="1" customHeight="1"/>
    <row r="529450" ht="12.75" hidden="1" customHeight="1"/>
    <row r="529451" ht="12.75" hidden="1" customHeight="1"/>
    <row r="529452" ht="12.75" hidden="1" customHeight="1"/>
    <row r="529453" ht="12.75" hidden="1" customHeight="1"/>
    <row r="529454" ht="12.75" hidden="1" customHeight="1"/>
    <row r="529455" ht="12.75" hidden="1" customHeight="1"/>
    <row r="529456" ht="12.75" hidden="1" customHeight="1"/>
    <row r="529457" ht="12.75" hidden="1" customHeight="1"/>
    <row r="529458" ht="12.75" hidden="1" customHeight="1"/>
    <row r="529459" ht="12.75" hidden="1" customHeight="1"/>
    <row r="529460" ht="12.75" hidden="1" customHeight="1"/>
    <row r="529461" ht="12.75" hidden="1" customHeight="1"/>
    <row r="529462" ht="12.75" hidden="1" customHeight="1"/>
    <row r="529463" ht="12.75" hidden="1" customHeight="1"/>
    <row r="529464" ht="12.75" hidden="1" customHeight="1"/>
    <row r="529465" ht="12.75" hidden="1" customHeight="1"/>
    <row r="529466" ht="12.75" hidden="1" customHeight="1"/>
    <row r="529467" ht="12.75" hidden="1" customHeight="1"/>
    <row r="529468" ht="12.75" hidden="1" customHeight="1"/>
    <row r="529469" ht="12.75" hidden="1" customHeight="1"/>
    <row r="529470" ht="12.75" hidden="1" customHeight="1"/>
    <row r="529471" ht="12.75" hidden="1" customHeight="1"/>
    <row r="529472" ht="12.75" hidden="1" customHeight="1"/>
    <row r="529473" ht="12.75" hidden="1" customHeight="1"/>
    <row r="529474" ht="12.75" hidden="1" customHeight="1"/>
    <row r="529475" ht="12.75" hidden="1" customHeight="1"/>
    <row r="529476" ht="12.75" hidden="1" customHeight="1"/>
    <row r="529477" ht="12.75" hidden="1" customHeight="1"/>
    <row r="529478" ht="12.75" hidden="1" customHeight="1"/>
    <row r="529479" ht="12.75" hidden="1" customHeight="1"/>
    <row r="529480" ht="12.75" hidden="1" customHeight="1"/>
    <row r="529481" ht="12.75" hidden="1" customHeight="1"/>
    <row r="529482" ht="12.75" hidden="1" customHeight="1"/>
    <row r="529483" ht="12.75" hidden="1" customHeight="1"/>
    <row r="529484" ht="12.75" hidden="1" customHeight="1"/>
    <row r="529485" ht="12.75" hidden="1" customHeight="1"/>
    <row r="529486" ht="12.75" hidden="1" customHeight="1"/>
    <row r="529487" ht="12.75" hidden="1" customHeight="1"/>
    <row r="529488" ht="12.75" hidden="1" customHeight="1"/>
    <row r="529489" ht="12.75" hidden="1" customHeight="1"/>
    <row r="529490" ht="12.75" hidden="1" customHeight="1"/>
    <row r="529491" ht="12.75" hidden="1" customHeight="1"/>
    <row r="529492" ht="12.75" hidden="1" customHeight="1"/>
    <row r="529493" ht="12.75" hidden="1" customHeight="1"/>
    <row r="529494" ht="12.75" hidden="1" customHeight="1"/>
    <row r="529495" ht="12.75" hidden="1" customHeight="1"/>
    <row r="529496" ht="12.75" hidden="1" customHeight="1"/>
    <row r="529497" ht="12.75" hidden="1" customHeight="1"/>
    <row r="529498" ht="12.75" hidden="1" customHeight="1"/>
    <row r="529499" ht="12.75" hidden="1" customHeight="1"/>
    <row r="529500" ht="12.75" hidden="1" customHeight="1"/>
    <row r="529501" ht="12.75" hidden="1" customHeight="1"/>
    <row r="529502" ht="12.75" hidden="1" customHeight="1"/>
    <row r="529503" ht="12.75" hidden="1" customHeight="1"/>
    <row r="529504" ht="12.75" hidden="1" customHeight="1"/>
    <row r="529505" ht="12.75" hidden="1" customHeight="1"/>
    <row r="529506" ht="12.75" hidden="1" customHeight="1"/>
    <row r="529507" ht="12.75" hidden="1" customHeight="1"/>
    <row r="529508" ht="12.75" hidden="1" customHeight="1"/>
    <row r="529509" ht="12.75" hidden="1" customHeight="1"/>
    <row r="529510" ht="12.75" hidden="1" customHeight="1"/>
    <row r="529511" ht="12.75" hidden="1" customHeight="1"/>
    <row r="529512" ht="12.75" hidden="1" customHeight="1"/>
    <row r="529513" ht="12.75" hidden="1" customHeight="1"/>
    <row r="529514" ht="12.75" hidden="1" customHeight="1"/>
    <row r="529515" ht="12.75" hidden="1" customHeight="1"/>
    <row r="529516" ht="12.75" hidden="1" customHeight="1"/>
    <row r="529517" ht="12.75" hidden="1" customHeight="1"/>
    <row r="529518" ht="12.75" hidden="1" customHeight="1"/>
    <row r="529519" ht="12.75" hidden="1" customHeight="1"/>
    <row r="529520" ht="12.75" hidden="1" customHeight="1"/>
    <row r="529521" ht="12.75" hidden="1" customHeight="1"/>
    <row r="529522" ht="12.75" hidden="1" customHeight="1"/>
    <row r="529523" ht="12.75" hidden="1" customHeight="1"/>
    <row r="529524" ht="12.75" hidden="1" customHeight="1"/>
    <row r="529525" ht="12.75" hidden="1" customHeight="1"/>
    <row r="529526" ht="12.75" hidden="1" customHeight="1"/>
    <row r="529527" ht="12.75" hidden="1" customHeight="1"/>
    <row r="529528" ht="12.75" hidden="1" customHeight="1"/>
    <row r="529529" ht="12.75" hidden="1" customHeight="1"/>
    <row r="529530" ht="12.75" hidden="1" customHeight="1"/>
    <row r="529531" ht="12.75" hidden="1" customHeight="1"/>
    <row r="529532" ht="12.75" hidden="1" customHeight="1"/>
    <row r="529533" ht="12.75" hidden="1" customHeight="1"/>
    <row r="529534" ht="12.75" hidden="1" customHeight="1"/>
    <row r="529535" ht="12.75" hidden="1" customHeight="1"/>
    <row r="529536" ht="12.75" hidden="1" customHeight="1"/>
    <row r="529537" ht="12.75" hidden="1" customHeight="1"/>
    <row r="529538" ht="12.75" hidden="1" customHeight="1"/>
    <row r="529539" ht="12.75" hidden="1" customHeight="1"/>
    <row r="529540" ht="12.75" hidden="1" customHeight="1"/>
    <row r="529541" ht="12.75" hidden="1" customHeight="1"/>
    <row r="529542" ht="12.75" hidden="1" customHeight="1"/>
    <row r="529543" ht="12.75" hidden="1" customHeight="1"/>
    <row r="529544" ht="12.75" hidden="1" customHeight="1"/>
    <row r="529545" ht="12.75" hidden="1" customHeight="1"/>
    <row r="529546" ht="12.75" hidden="1" customHeight="1"/>
    <row r="529547" ht="12.75" hidden="1" customHeight="1"/>
    <row r="529548" ht="12.75" hidden="1" customHeight="1"/>
    <row r="529549" ht="12.75" hidden="1" customHeight="1"/>
    <row r="529550" ht="12.75" hidden="1" customHeight="1"/>
    <row r="529551" ht="12.75" hidden="1" customHeight="1"/>
    <row r="529552" ht="12.75" hidden="1" customHeight="1"/>
    <row r="529553" ht="12.75" hidden="1" customHeight="1"/>
    <row r="529554" ht="12.75" hidden="1" customHeight="1"/>
    <row r="529555" ht="12.75" hidden="1" customHeight="1"/>
    <row r="529556" ht="12.75" hidden="1" customHeight="1"/>
    <row r="529557" ht="12.75" hidden="1" customHeight="1"/>
    <row r="529558" ht="12.75" hidden="1" customHeight="1"/>
    <row r="529559" ht="12.75" hidden="1" customHeight="1"/>
    <row r="529560" ht="12.75" hidden="1" customHeight="1"/>
    <row r="529561" ht="12.75" hidden="1" customHeight="1"/>
    <row r="529562" ht="12.75" hidden="1" customHeight="1"/>
    <row r="529563" ht="12.75" hidden="1" customHeight="1"/>
    <row r="529564" ht="12.75" hidden="1" customHeight="1"/>
    <row r="529565" ht="12.75" hidden="1" customHeight="1"/>
    <row r="529566" ht="12.75" hidden="1" customHeight="1"/>
    <row r="529567" ht="12.75" hidden="1" customHeight="1"/>
    <row r="529568" ht="12.75" hidden="1" customHeight="1"/>
    <row r="529569" ht="12.75" hidden="1" customHeight="1"/>
    <row r="529570" ht="12.75" hidden="1" customHeight="1"/>
    <row r="529571" ht="12.75" hidden="1" customHeight="1"/>
    <row r="529572" ht="12.75" hidden="1" customHeight="1"/>
    <row r="529573" ht="12.75" hidden="1" customHeight="1"/>
    <row r="529574" ht="12.75" hidden="1" customHeight="1"/>
    <row r="529575" ht="12.75" hidden="1" customHeight="1"/>
    <row r="529576" ht="12.75" hidden="1" customHeight="1"/>
    <row r="529577" ht="12.75" hidden="1" customHeight="1"/>
    <row r="529578" ht="12.75" hidden="1" customHeight="1"/>
    <row r="529579" ht="12.75" hidden="1" customHeight="1"/>
    <row r="529580" ht="12.75" hidden="1" customHeight="1"/>
    <row r="529581" ht="12.75" hidden="1" customHeight="1"/>
    <row r="529582" ht="12.75" hidden="1" customHeight="1"/>
    <row r="529583" ht="12.75" hidden="1" customHeight="1"/>
    <row r="529584" ht="12.75" hidden="1" customHeight="1"/>
    <row r="529585" ht="12.75" hidden="1" customHeight="1"/>
    <row r="529586" ht="12.75" hidden="1" customHeight="1"/>
    <row r="529587" ht="12.75" hidden="1" customHeight="1"/>
    <row r="529588" ht="12.75" hidden="1" customHeight="1"/>
    <row r="529589" ht="12.75" hidden="1" customHeight="1"/>
    <row r="529590" ht="12.75" hidden="1" customHeight="1"/>
    <row r="529591" ht="12.75" hidden="1" customHeight="1"/>
    <row r="529592" ht="12.75" hidden="1" customHeight="1"/>
    <row r="529593" ht="12.75" hidden="1" customHeight="1"/>
    <row r="529594" ht="12.75" hidden="1" customHeight="1"/>
    <row r="529595" ht="12.75" hidden="1" customHeight="1"/>
    <row r="529596" ht="12.75" hidden="1" customHeight="1"/>
    <row r="529597" ht="12.75" hidden="1" customHeight="1"/>
    <row r="529598" ht="12.75" hidden="1" customHeight="1"/>
    <row r="529599" ht="12.75" hidden="1" customHeight="1"/>
    <row r="529600" ht="12.75" hidden="1" customHeight="1"/>
    <row r="529601" ht="12.75" hidden="1" customHeight="1"/>
    <row r="529602" ht="12.75" hidden="1" customHeight="1"/>
    <row r="529603" ht="12.75" hidden="1" customHeight="1"/>
    <row r="529604" ht="12.75" hidden="1" customHeight="1"/>
    <row r="529605" ht="12.75" hidden="1" customHeight="1"/>
    <row r="529606" ht="12.75" hidden="1" customHeight="1"/>
    <row r="529607" ht="12.75" hidden="1" customHeight="1"/>
    <row r="529608" ht="12.75" hidden="1" customHeight="1"/>
    <row r="529609" ht="12.75" hidden="1" customHeight="1"/>
    <row r="529610" ht="12.75" hidden="1" customHeight="1"/>
    <row r="529611" ht="12.75" hidden="1" customHeight="1"/>
    <row r="529612" ht="12.75" hidden="1" customHeight="1"/>
    <row r="529613" ht="12.75" hidden="1" customHeight="1"/>
    <row r="529614" ht="12.75" hidden="1" customHeight="1"/>
    <row r="529615" ht="12.75" hidden="1" customHeight="1"/>
    <row r="529616" ht="12.75" hidden="1" customHeight="1"/>
    <row r="529617" ht="12.75" hidden="1" customHeight="1"/>
    <row r="529618" ht="12.75" hidden="1" customHeight="1"/>
    <row r="529619" ht="12.75" hidden="1" customHeight="1"/>
    <row r="529620" ht="12.75" hidden="1" customHeight="1"/>
    <row r="529621" ht="12.75" hidden="1" customHeight="1"/>
    <row r="529622" ht="12.75" hidden="1" customHeight="1"/>
    <row r="529623" ht="12.75" hidden="1" customHeight="1"/>
    <row r="529624" ht="12.75" hidden="1" customHeight="1"/>
    <row r="529625" ht="12.75" hidden="1" customHeight="1"/>
    <row r="529626" ht="12.75" hidden="1" customHeight="1"/>
    <row r="529627" ht="12.75" hidden="1" customHeight="1"/>
    <row r="529628" ht="12.75" hidden="1" customHeight="1"/>
    <row r="529629" ht="12.75" hidden="1" customHeight="1"/>
    <row r="529630" ht="12.75" hidden="1" customHeight="1"/>
    <row r="529631" ht="12.75" hidden="1" customHeight="1"/>
    <row r="529632" ht="12.75" hidden="1" customHeight="1"/>
    <row r="529633" ht="12.75" hidden="1" customHeight="1"/>
    <row r="529634" ht="12.75" hidden="1" customHeight="1"/>
    <row r="529635" ht="12.75" hidden="1" customHeight="1"/>
    <row r="529636" ht="12.75" hidden="1" customHeight="1"/>
    <row r="529637" ht="12.75" hidden="1" customHeight="1"/>
    <row r="529638" ht="12.75" hidden="1" customHeight="1"/>
    <row r="529639" ht="12.75" hidden="1" customHeight="1"/>
    <row r="529640" ht="12.75" hidden="1" customHeight="1"/>
    <row r="529641" ht="12.75" hidden="1" customHeight="1"/>
    <row r="529642" ht="12.75" hidden="1" customHeight="1"/>
    <row r="529643" ht="12.75" hidden="1" customHeight="1"/>
    <row r="529644" ht="12.75" hidden="1" customHeight="1"/>
    <row r="529645" ht="12.75" hidden="1" customHeight="1"/>
    <row r="529646" ht="12.75" hidden="1" customHeight="1"/>
    <row r="529647" ht="12.75" hidden="1" customHeight="1"/>
    <row r="529648" ht="12.75" hidden="1" customHeight="1"/>
    <row r="529649" ht="12.75" hidden="1" customHeight="1"/>
    <row r="529650" ht="12.75" hidden="1" customHeight="1"/>
    <row r="529651" ht="12.75" hidden="1" customHeight="1"/>
    <row r="529652" ht="12.75" hidden="1" customHeight="1"/>
    <row r="529653" ht="12.75" hidden="1" customHeight="1"/>
    <row r="529654" ht="12.75" hidden="1" customHeight="1"/>
    <row r="529655" ht="12.75" hidden="1" customHeight="1"/>
    <row r="529656" ht="12.75" hidden="1" customHeight="1"/>
    <row r="529657" ht="12.75" hidden="1" customHeight="1"/>
    <row r="529658" ht="12.75" hidden="1" customHeight="1"/>
    <row r="529659" ht="12.75" hidden="1" customHeight="1"/>
    <row r="529660" ht="12.75" hidden="1" customHeight="1"/>
    <row r="529661" ht="12.75" hidden="1" customHeight="1"/>
    <row r="529662" ht="12.75" hidden="1" customHeight="1"/>
    <row r="529663" ht="12.75" hidden="1" customHeight="1"/>
    <row r="529664" ht="12.75" hidden="1" customHeight="1"/>
    <row r="529665" ht="12.75" hidden="1" customHeight="1"/>
    <row r="529666" ht="12.75" hidden="1" customHeight="1"/>
    <row r="529667" ht="12.75" hidden="1" customHeight="1"/>
    <row r="529668" ht="12.75" hidden="1" customHeight="1"/>
    <row r="529669" ht="12.75" hidden="1" customHeight="1"/>
    <row r="529670" ht="12.75" hidden="1" customHeight="1"/>
    <row r="529671" ht="12.75" hidden="1" customHeight="1"/>
    <row r="529672" ht="12.75" hidden="1" customHeight="1"/>
    <row r="529673" ht="12.75" hidden="1" customHeight="1"/>
    <row r="529674" ht="12.75" hidden="1" customHeight="1"/>
    <row r="529675" ht="12.75" hidden="1" customHeight="1"/>
    <row r="529676" ht="12.75" hidden="1" customHeight="1"/>
    <row r="529677" ht="12.75" hidden="1" customHeight="1"/>
    <row r="529678" ht="12.75" hidden="1" customHeight="1"/>
    <row r="529679" ht="12.75" hidden="1" customHeight="1"/>
    <row r="529680" ht="12.75" hidden="1" customHeight="1"/>
    <row r="529681" ht="12.75" hidden="1" customHeight="1"/>
    <row r="529682" ht="12.75" hidden="1" customHeight="1"/>
    <row r="529683" ht="12.75" hidden="1" customHeight="1"/>
    <row r="529684" ht="12.75" hidden="1" customHeight="1"/>
    <row r="529685" ht="12.75" hidden="1" customHeight="1"/>
    <row r="529686" ht="12.75" hidden="1" customHeight="1"/>
    <row r="529687" ht="12.75" hidden="1" customHeight="1"/>
    <row r="529688" ht="12.75" hidden="1" customHeight="1"/>
    <row r="529689" ht="12.75" hidden="1" customHeight="1"/>
    <row r="529690" ht="12.75" hidden="1" customHeight="1"/>
    <row r="529691" ht="12.75" hidden="1" customHeight="1"/>
    <row r="529692" ht="12.75" hidden="1" customHeight="1"/>
    <row r="529693" ht="12.75" hidden="1" customHeight="1"/>
    <row r="529694" ht="12.75" hidden="1" customHeight="1"/>
    <row r="529695" ht="12.75" hidden="1" customHeight="1"/>
    <row r="529696" ht="12.75" hidden="1" customHeight="1"/>
    <row r="529697" ht="12.75" hidden="1" customHeight="1"/>
    <row r="529698" ht="12.75" hidden="1" customHeight="1"/>
    <row r="529699" ht="12.75" hidden="1" customHeight="1"/>
    <row r="529700" ht="12.75" hidden="1" customHeight="1"/>
    <row r="529701" ht="12.75" hidden="1" customHeight="1"/>
    <row r="529702" ht="12.75" hidden="1" customHeight="1"/>
    <row r="529703" ht="12.75" hidden="1" customHeight="1"/>
    <row r="529704" ht="12.75" hidden="1" customHeight="1"/>
    <row r="529705" ht="12.75" hidden="1" customHeight="1"/>
    <row r="529706" ht="12.75" hidden="1" customHeight="1"/>
    <row r="529707" ht="12.75" hidden="1" customHeight="1"/>
    <row r="529708" ht="12.75" hidden="1" customHeight="1"/>
    <row r="529709" ht="12.75" hidden="1" customHeight="1"/>
    <row r="529710" ht="12.75" hidden="1" customHeight="1"/>
    <row r="529711" ht="12.75" hidden="1" customHeight="1"/>
    <row r="529712" ht="12.75" hidden="1" customHeight="1"/>
    <row r="529713" ht="12.75" hidden="1" customHeight="1"/>
    <row r="529714" ht="12.75" hidden="1" customHeight="1"/>
    <row r="529715" ht="12.75" hidden="1" customHeight="1"/>
    <row r="529716" ht="12.75" hidden="1" customHeight="1"/>
    <row r="529717" ht="12.75" hidden="1" customHeight="1"/>
    <row r="529718" ht="12.75" hidden="1" customHeight="1"/>
    <row r="529719" ht="12.75" hidden="1" customHeight="1"/>
    <row r="529720" ht="12.75" hidden="1" customHeight="1"/>
    <row r="529721" ht="12.75" hidden="1" customHeight="1"/>
    <row r="529722" ht="12.75" hidden="1" customHeight="1"/>
    <row r="529723" ht="12.75" hidden="1" customHeight="1"/>
    <row r="529724" ht="12.75" hidden="1" customHeight="1"/>
    <row r="529725" ht="12.75" hidden="1" customHeight="1"/>
    <row r="529726" ht="12.75" hidden="1" customHeight="1"/>
    <row r="529727" ht="12.75" hidden="1" customHeight="1"/>
    <row r="529728" ht="12.75" hidden="1" customHeight="1"/>
    <row r="529729" ht="12.75" hidden="1" customHeight="1"/>
    <row r="529730" ht="12.75" hidden="1" customHeight="1"/>
    <row r="529731" ht="12.75" hidden="1" customHeight="1"/>
    <row r="529732" ht="12.75" hidden="1" customHeight="1"/>
    <row r="529733" ht="12.75" hidden="1" customHeight="1"/>
    <row r="529734" ht="12.75" hidden="1" customHeight="1"/>
    <row r="529735" ht="12.75" hidden="1" customHeight="1"/>
    <row r="529736" ht="12.75" hidden="1" customHeight="1"/>
    <row r="529737" ht="12.75" hidden="1" customHeight="1"/>
    <row r="529738" ht="12.75" hidden="1" customHeight="1"/>
    <row r="529739" ht="12.75" hidden="1" customHeight="1"/>
    <row r="529740" ht="12.75" hidden="1" customHeight="1"/>
    <row r="529741" ht="12.75" hidden="1" customHeight="1"/>
    <row r="529742" ht="12.75" hidden="1" customHeight="1"/>
    <row r="529743" ht="12.75" hidden="1" customHeight="1"/>
    <row r="529744" ht="12.75" hidden="1" customHeight="1"/>
    <row r="529745" ht="12.75" hidden="1" customHeight="1"/>
    <row r="529746" ht="12.75" hidden="1" customHeight="1"/>
    <row r="529747" ht="12.75" hidden="1" customHeight="1"/>
    <row r="529748" ht="12.75" hidden="1" customHeight="1"/>
    <row r="529749" ht="12.75" hidden="1" customHeight="1"/>
    <row r="529750" ht="12.75" hidden="1" customHeight="1"/>
    <row r="529751" ht="12.75" hidden="1" customHeight="1"/>
    <row r="529752" ht="12.75" hidden="1" customHeight="1"/>
    <row r="529753" ht="12.75" hidden="1" customHeight="1"/>
    <row r="529754" ht="12.75" hidden="1" customHeight="1"/>
    <row r="529755" ht="12.75" hidden="1" customHeight="1"/>
    <row r="529756" ht="12.75" hidden="1" customHeight="1"/>
    <row r="529757" ht="12.75" hidden="1" customHeight="1"/>
    <row r="529758" ht="12.75" hidden="1" customHeight="1"/>
    <row r="529759" ht="12.75" hidden="1" customHeight="1"/>
    <row r="529760" ht="12.75" hidden="1" customHeight="1"/>
    <row r="529761" ht="12.75" hidden="1" customHeight="1"/>
    <row r="529762" ht="12.75" hidden="1" customHeight="1"/>
    <row r="529763" ht="12.75" hidden="1" customHeight="1"/>
    <row r="529764" ht="12.75" hidden="1" customHeight="1"/>
    <row r="529765" ht="12.75" hidden="1" customHeight="1"/>
    <row r="529766" ht="12.75" hidden="1" customHeight="1"/>
    <row r="529767" ht="12.75" hidden="1" customHeight="1"/>
    <row r="529768" ht="12.75" hidden="1" customHeight="1"/>
    <row r="529769" ht="12.75" hidden="1" customHeight="1"/>
    <row r="529770" ht="12.75" hidden="1" customHeight="1"/>
    <row r="529771" ht="12.75" hidden="1" customHeight="1"/>
    <row r="529772" ht="12.75" hidden="1" customHeight="1"/>
    <row r="529773" ht="12.75" hidden="1" customHeight="1"/>
    <row r="529774" ht="12.75" hidden="1" customHeight="1"/>
    <row r="529775" ht="12.75" hidden="1" customHeight="1"/>
    <row r="529776" ht="12.75" hidden="1" customHeight="1"/>
    <row r="529777" ht="12.75" hidden="1" customHeight="1"/>
    <row r="529778" ht="12.75" hidden="1" customHeight="1"/>
    <row r="529779" ht="12.75" hidden="1" customHeight="1"/>
    <row r="529780" ht="12.75" hidden="1" customHeight="1"/>
    <row r="529781" ht="12.75" hidden="1" customHeight="1"/>
    <row r="529782" ht="12.75" hidden="1" customHeight="1"/>
    <row r="529783" ht="12.75" hidden="1" customHeight="1"/>
    <row r="529784" ht="12.75" hidden="1" customHeight="1"/>
    <row r="529785" ht="12.75" hidden="1" customHeight="1"/>
    <row r="529786" ht="12.75" hidden="1" customHeight="1"/>
    <row r="529787" ht="12.75" hidden="1" customHeight="1"/>
    <row r="529788" ht="12.75" hidden="1" customHeight="1"/>
    <row r="529789" ht="12.75" hidden="1" customHeight="1"/>
    <row r="529790" ht="12.75" hidden="1" customHeight="1"/>
    <row r="529791" ht="12.75" hidden="1" customHeight="1"/>
    <row r="529792" ht="12.75" hidden="1" customHeight="1"/>
    <row r="529793" ht="12.75" hidden="1" customHeight="1"/>
    <row r="529794" ht="12.75" hidden="1" customHeight="1"/>
    <row r="529795" ht="12.75" hidden="1" customHeight="1"/>
    <row r="529796" ht="12.75" hidden="1" customHeight="1"/>
    <row r="529797" ht="12.75" hidden="1" customHeight="1"/>
    <row r="529798" ht="12.75" hidden="1" customHeight="1"/>
    <row r="529799" ht="12.75" hidden="1" customHeight="1"/>
    <row r="529800" ht="12.75" hidden="1" customHeight="1"/>
    <row r="529801" ht="12.75" hidden="1" customHeight="1"/>
    <row r="529802" ht="12.75" hidden="1" customHeight="1"/>
    <row r="529803" ht="12.75" hidden="1" customHeight="1"/>
    <row r="529804" ht="12.75" hidden="1" customHeight="1"/>
    <row r="529805" ht="12.75" hidden="1" customHeight="1"/>
    <row r="529806" ht="12.75" hidden="1" customHeight="1"/>
    <row r="529807" ht="12.75" hidden="1" customHeight="1"/>
    <row r="529808" ht="12.75" hidden="1" customHeight="1"/>
    <row r="529809" ht="12.75" hidden="1" customHeight="1"/>
    <row r="529810" ht="12.75" hidden="1" customHeight="1"/>
    <row r="529811" ht="12.75" hidden="1" customHeight="1"/>
    <row r="529812" ht="12.75" hidden="1" customHeight="1"/>
    <row r="529813" ht="12.75" hidden="1" customHeight="1"/>
    <row r="529814" ht="12.75" hidden="1" customHeight="1"/>
    <row r="529815" ht="12.75" hidden="1" customHeight="1"/>
    <row r="529816" ht="12.75" hidden="1" customHeight="1"/>
    <row r="529817" ht="12.75" hidden="1" customHeight="1"/>
    <row r="529818" ht="12.75" hidden="1" customHeight="1"/>
    <row r="529819" ht="12.75" hidden="1" customHeight="1"/>
    <row r="529820" ht="12.75" hidden="1" customHeight="1"/>
    <row r="529821" ht="12.75" hidden="1" customHeight="1"/>
    <row r="529822" ht="12.75" hidden="1" customHeight="1"/>
    <row r="529823" ht="12.75" hidden="1" customHeight="1"/>
    <row r="529824" ht="12.75" hidden="1" customHeight="1"/>
    <row r="529825" ht="12.75" hidden="1" customHeight="1"/>
    <row r="529826" ht="12.75" hidden="1" customHeight="1"/>
    <row r="529827" ht="12.75" hidden="1" customHeight="1"/>
    <row r="529828" ht="12.75" hidden="1" customHeight="1"/>
    <row r="529829" ht="12.75" hidden="1" customHeight="1"/>
    <row r="529830" ht="12.75" hidden="1" customHeight="1"/>
    <row r="529831" ht="12.75" hidden="1" customHeight="1"/>
    <row r="529832" ht="12.75" hidden="1" customHeight="1"/>
    <row r="529833" ht="12.75" hidden="1" customHeight="1"/>
    <row r="529834" ht="12.75" hidden="1" customHeight="1"/>
    <row r="529835" ht="12.75" hidden="1" customHeight="1"/>
    <row r="529836" ht="12.75" hidden="1" customHeight="1"/>
    <row r="529837" ht="12.75" hidden="1" customHeight="1"/>
    <row r="529838" ht="12.75" hidden="1" customHeight="1"/>
    <row r="529839" ht="12.75" hidden="1" customHeight="1"/>
    <row r="529840" ht="12.75" hidden="1" customHeight="1"/>
    <row r="529841" ht="12.75" hidden="1" customHeight="1"/>
    <row r="529842" ht="12.75" hidden="1" customHeight="1"/>
    <row r="529843" ht="12.75" hidden="1" customHeight="1"/>
    <row r="529844" ht="12.75" hidden="1" customHeight="1"/>
    <row r="529845" ht="12.75" hidden="1" customHeight="1"/>
    <row r="529846" ht="12.75" hidden="1" customHeight="1"/>
    <row r="529847" ht="12.75" hidden="1" customHeight="1"/>
    <row r="529848" ht="12.75" hidden="1" customHeight="1"/>
    <row r="529849" ht="12.75" hidden="1" customHeight="1"/>
    <row r="529850" ht="12.75" hidden="1" customHeight="1"/>
    <row r="529851" ht="12.75" hidden="1" customHeight="1"/>
    <row r="529852" ht="12.75" hidden="1" customHeight="1"/>
    <row r="529853" ht="12.75" hidden="1" customHeight="1"/>
    <row r="529854" ht="12.75" hidden="1" customHeight="1"/>
    <row r="529855" ht="12.75" hidden="1" customHeight="1"/>
    <row r="529856" ht="12.75" hidden="1" customHeight="1"/>
    <row r="529857" ht="12.75" hidden="1" customHeight="1"/>
    <row r="529858" ht="12.75" hidden="1" customHeight="1"/>
    <row r="529859" ht="12.75" hidden="1" customHeight="1"/>
    <row r="529860" ht="12.75" hidden="1" customHeight="1"/>
    <row r="529861" ht="12.75" hidden="1" customHeight="1"/>
    <row r="529862" ht="12.75" hidden="1" customHeight="1"/>
    <row r="529863" ht="12.75" hidden="1" customHeight="1"/>
    <row r="529864" ht="12.75" hidden="1" customHeight="1"/>
    <row r="529865" ht="12.75" hidden="1" customHeight="1"/>
    <row r="529866" ht="12.75" hidden="1" customHeight="1"/>
    <row r="529867" ht="12.75" hidden="1" customHeight="1"/>
    <row r="529868" ht="12.75" hidden="1" customHeight="1"/>
    <row r="529869" ht="12.75" hidden="1" customHeight="1"/>
    <row r="529870" ht="12.75" hidden="1" customHeight="1"/>
    <row r="529871" ht="12.75" hidden="1" customHeight="1"/>
    <row r="529872" ht="12.75" hidden="1" customHeight="1"/>
    <row r="529873" ht="12.75" hidden="1" customHeight="1"/>
    <row r="529874" ht="12.75" hidden="1" customHeight="1"/>
    <row r="529875" ht="12.75" hidden="1" customHeight="1"/>
    <row r="529876" ht="12.75" hidden="1" customHeight="1"/>
    <row r="529877" ht="12.75" hidden="1" customHeight="1"/>
    <row r="529878" ht="12.75" hidden="1" customHeight="1"/>
    <row r="529879" ht="12.75" hidden="1" customHeight="1"/>
    <row r="529880" ht="12.75" hidden="1" customHeight="1"/>
    <row r="529881" ht="12.75" hidden="1" customHeight="1"/>
    <row r="529882" ht="12.75" hidden="1" customHeight="1"/>
    <row r="529883" ht="12.75" hidden="1" customHeight="1"/>
    <row r="529884" ht="12.75" hidden="1" customHeight="1"/>
    <row r="529885" ht="12.75" hidden="1" customHeight="1"/>
    <row r="529886" ht="12.75" hidden="1" customHeight="1"/>
    <row r="529887" ht="12.75" hidden="1" customHeight="1"/>
    <row r="529888" ht="12.75" hidden="1" customHeight="1"/>
    <row r="529889" ht="12.75" hidden="1" customHeight="1"/>
    <row r="529890" ht="12.75" hidden="1" customHeight="1"/>
    <row r="529891" ht="12.75" hidden="1" customHeight="1"/>
    <row r="529892" ht="12.75" hidden="1" customHeight="1"/>
    <row r="529893" ht="12.75" hidden="1" customHeight="1"/>
    <row r="529894" ht="12.75" hidden="1" customHeight="1"/>
    <row r="529895" ht="12.75" hidden="1" customHeight="1"/>
    <row r="529896" ht="12.75" hidden="1" customHeight="1"/>
    <row r="529897" ht="12.75" hidden="1" customHeight="1"/>
    <row r="529898" ht="12.75" hidden="1" customHeight="1"/>
    <row r="529899" ht="12.75" hidden="1" customHeight="1"/>
    <row r="529900" ht="12.75" hidden="1" customHeight="1"/>
    <row r="529901" ht="12.75" hidden="1" customHeight="1"/>
    <row r="529902" ht="12.75" hidden="1" customHeight="1"/>
    <row r="529903" ht="12.75" hidden="1" customHeight="1"/>
    <row r="529904" ht="12.75" hidden="1" customHeight="1"/>
    <row r="529905" ht="12.75" hidden="1" customHeight="1"/>
    <row r="529906" ht="12.75" hidden="1" customHeight="1"/>
    <row r="529907" ht="12.75" hidden="1" customHeight="1"/>
    <row r="529908" ht="12.75" hidden="1" customHeight="1"/>
    <row r="529909" ht="12.75" hidden="1" customHeight="1"/>
    <row r="529910" ht="12.75" hidden="1" customHeight="1"/>
    <row r="529911" ht="12.75" hidden="1" customHeight="1"/>
    <row r="529912" ht="12.75" hidden="1" customHeight="1"/>
    <row r="529913" ht="12.75" hidden="1" customHeight="1"/>
    <row r="529914" ht="12.75" hidden="1" customHeight="1"/>
    <row r="529915" ht="12.75" hidden="1" customHeight="1"/>
    <row r="529916" ht="12.75" hidden="1" customHeight="1"/>
    <row r="529917" ht="12.75" hidden="1" customHeight="1"/>
    <row r="529918" ht="12.75" hidden="1" customHeight="1"/>
    <row r="529919" ht="12.75" hidden="1" customHeight="1"/>
    <row r="529920" ht="12.75" hidden="1" customHeight="1"/>
    <row r="529921" ht="12.75" hidden="1" customHeight="1"/>
    <row r="529922" ht="12.75" hidden="1" customHeight="1"/>
    <row r="529923" ht="12.75" hidden="1" customHeight="1"/>
    <row r="529924" ht="12.75" hidden="1" customHeight="1"/>
    <row r="529925" ht="12.75" hidden="1" customHeight="1"/>
    <row r="529926" ht="12.75" hidden="1" customHeight="1"/>
    <row r="529927" ht="12.75" hidden="1" customHeight="1"/>
    <row r="529928" ht="12.75" hidden="1" customHeight="1"/>
    <row r="529929" ht="12.75" hidden="1" customHeight="1"/>
    <row r="529930" ht="12.75" hidden="1" customHeight="1"/>
    <row r="529931" ht="12.75" hidden="1" customHeight="1"/>
    <row r="529932" ht="12.75" hidden="1" customHeight="1"/>
    <row r="529933" ht="12.75" hidden="1" customHeight="1"/>
    <row r="529934" ht="12.75" hidden="1" customHeight="1"/>
    <row r="529935" ht="12.75" hidden="1" customHeight="1"/>
    <row r="529936" ht="12.75" hidden="1" customHeight="1"/>
    <row r="529937" ht="12.75" hidden="1" customHeight="1"/>
    <row r="529938" ht="12.75" hidden="1" customHeight="1"/>
    <row r="529939" ht="12.75" hidden="1" customHeight="1"/>
    <row r="529940" ht="12.75" hidden="1" customHeight="1"/>
    <row r="529941" ht="12.75" hidden="1" customHeight="1"/>
    <row r="529942" ht="12.75" hidden="1" customHeight="1"/>
    <row r="529943" ht="12.75" hidden="1" customHeight="1"/>
    <row r="529944" ht="12.75" hidden="1" customHeight="1"/>
    <row r="529945" ht="12.75" hidden="1" customHeight="1"/>
    <row r="529946" ht="12.75" hidden="1" customHeight="1"/>
    <row r="529947" ht="12.75" hidden="1" customHeight="1"/>
    <row r="529948" ht="12.75" hidden="1" customHeight="1"/>
    <row r="529949" ht="12.75" hidden="1" customHeight="1"/>
    <row r="529950" ht="12.75" hidden="1" customHeight="1"/>
    <row r="529951" ht="12.75" hidden="1" customHeight="1"/>
    <row r="529952" ht="12.75" hidden="1" customHeight="1"/>
    <row r="529953" ht="12.75" hidden="1" customHeight="1"/>
    <row r="529954" ht="12.75" hidden="1" customHeight="1"/>
    <row r="529955" ht="12.75" hidden="1" customHeight="1"/>
    <row r="529956" ht="12.75" hidden="1" customHeight="1"/>
    <row r="529957" ht="12.75" hidden="1" customHeight="1"/>
    <row r="529958" ht="12.75" hidden="1" customHeight="1"/>
    <row r="529959" ht="12.75" hidden="1" customHeight="1"/>
    <row r="529960" ht="12.75" hidden="1" customHeight="1"/>
    <row r="529961" ht="12.75" hidden="1" customHeight="1"/>
    <row r="529962" ht="12.75" hidden="1" customHeight="1"/>
    <row r="529963" ht="12.75" hidden="1" customHeight="1"/>
    <row r="529964" ht="12.75" hidden="1" customHeight="1"/>
    <row r="529965" ht="12.75" hidden="1" customHeight="1"/>
    <row r="529966" ht="12.75" hidden="1" customHeight="1"/>
    <row r="529967" ht="12.75" hidden="1" customHeight="1"/>
    <row r="529968" ht="12.75" hidden="1" customHeight="1"/>
    <row r="529969" ht="12.75" hidden="1" customHeight="1"/>
    <row r="529970" ht="12.75" hidden="1" customHeight="1"/>
    <row r="529971" ht="12.75" hidden="1" customHeight="1"/>
    <row r="529972" ht="12.75" hidden="1" customHeight="1"/>
    <row r="529973" ht="12.75" hidden="1" customHeight="1"/>
    <row r="529974" ht="12.75" hidden="1" customHeight="1"/>
    <row r="529975" ht="12.75" hidden="1" customHeight="1"/>
    <row r="529976" ht="12.75" hidden="1" customHeight="1"/>
    <row r="529977" ht="12.75" hidden="1" customHeight="1"/>
    <row r="529978" ht="12.75" hidden="1" customHeight="1"/>
    <row r="529979" ht="12.75" hidden="1" customHeight="1"/>
    <row r="529980" ht="12.75" hidden="1" customHeight="1"/>
    <row r="529981" ht="12.75" hidden="1" customHeight="1"/>
    <row r="529982" ht="12.75" hidden="1" customHeight="1"/>
    <row r="529983" ht="12.75" hidden="1" customHeight="1"/>
    <row r="529984" ht="12.75" hidden="1" customHeight="1"/>
    <row r="529985" ht="12.75" hidden="1" customHeight="1"/>
    <row r="529986" ht="12.75" hidden="1" customHeight="1"/>
    <row r="529987" ht="12.75" hidden="1" customHeight="1"/>
    <row r="529988" ht="12.75" hidden="1" customHeight="1"/>
    <row r="529989" ht="12.75" hidden="1" customHeight="1"/>
    <row r="529990" ht="12.75" hidden="1" customHeight="1"/>
    <row r="529991" ht="12.75" hidden="1" customHeight="1"/>
    <row r="529992" ht="12.75" hidden="1" customHeight="1"/>
    <row r="529993" ht="12.75" hidden="1" customHeight="1"/>
    <row r="529994" ht="12.75" hidden="1" customHeight="1"/>
    <row r="529995" ht="12.75" hidden="1" customHeight="1"/>
    <row r="529996" ht="12.75" hidden="1" customHeight="1"/>
    <row r="529997" ht="12.75" hidden="1" customHeight="1"/>
    <row r="529998" ht="12.75" hidden="1" customHeight="1"/>
    <row r="529999" ht="12.75" hidden="1" customHeight="1"/>
    <row r="530000" ht="12.75" hidden="1" customHeight="1"/>
    <row r="530001" ht="12.75" hidden="1" customHeight="1"/>
    <row r="530002" ht="12.75" hidden="1" customHeight="1"/>
    <row r="530003" ht="12.75" hidden="1" customHeight="1"/>
    <row r="530004" ht="12.75" hidden="1" customHeight="1"/>
    <row r="530005" ht="12.75" hidden="1" customHeight="1"/>
    <row r="530006" ht="12.75" hidden="1" customHeight="1"/>
    <row r="530007" ht="12.75" hidden="1" customHeight="1"/>
    <row r="530008" ht="12.75" hidden="1" customHeight="1"/>
    <row r="530009" ht="12.75" hidden="1" customHeight="1"/>
    <row r="530010" ht="12.75" hidden="1" customHeight="1"/>
    <row r="530011" ht="12.75" hidden="1" customHeight="1"/>
    <row r="530012" ht="12.75" hidden="1" customHeight="1"/>
    <row r="530013" ht="12.75" hidden="1" customHeight="1"/>
    <row r="530014" ht="12.75" hidden="1" customHeight="1"/>
    <row r="530015" ht="12.75" hidden="1" customHeight="1"/>
    <row r="530016" ht="12.75" hidden="1" customHeight="1"/>
    <row r="530017" ht="12.75" hidden="1" customHeight="1"/>
    <row r="530018" ht="12.75" hidden="1" customHeight="1"/>
    <row r="530019" ht="12.75" hidden="1" customHeight="1"/>
    <row r="530020" ht="12.75" hidden="1" customHeight="1"/>
    <row r="530021" ht="12.75" hidden="1" customHeight="1"/>
    <row r="530022" ht="12.75" hidden="1" customHeight="1"/>
    <row r="530023" ht="12.75" hidden="1" customHeight="1"/>
    <row r="530024" ht="12.75" hidden="1" customHeight="1"/>
    <row r="530025" ht="12.75" hidden="1" customHeight="1"/>
    <row r="530026" ht="12.75" hidden="1" customHeight="1"/>
    <row r="530027" ht="12.75" hidden="1" customHeight="1"/>
    <row r="530028" ht="12.75" hidden="1" customHeight="1"/>
    <row r="530029" ht="12.75" hidden="1" customHeight="1"/>
    <row r="530030" ht="12.75" hidden="1" customHeight="1"/>
    <row r="530031" ht="12.75" hidden="1" customHeight="1"/>
    <row r="530032" ht="12.75" hidden="1" customHeight="1"/>
    <row r="530033" ht="12.75" hidden="1" customHeight="1"/>
    <row r="530034" ht="12.75" hidden="1" customHeight="1"/>
    <row r="530035" ht="12.75" hidden="1" customHeight="1"/>
    <row r="530036" ht="12.75" hidden="1" customHeight="1"/>
    <row r="530037" ht="12.75" hidden="1" customHeight="1"/>
    <row r="530038" ht="12.75" hidden="1" customHeight="1"/>
    <row r="530039" ht="12.75" hidden="1" customHeight="1"/>
    <row r="530040" ht="12.75" hidden="1" customHeight="1"/>
    <row r="530041" ht="12.75" hidden="1" customHeight="1"/>
    <row r="530042" ht="12.75" hidden="1" customHeight="1"/>
    <row r="530043" ht="12.75" hidden="1" customHeight="1"/>
    <row r="530044" ht="12.75" hidden="1" customHeight="1"/>
    <row r="530045" ht="12.75" hidden="1" customHeight="1"/>
    <row r="530046" ht="12.75" hidden="1" customHeight="1"/>
    <row r="530047" ht="12.75" hidden="1" customHeight="1"/>
    <row r="530048" ht="12.75" hidden="1" customHeight="1"/>
    <row r="530049" ht="12.75" hidden="1" customHeight="1"/>
    <row r="530050" ht="12.75" hidden="1" customHeight="1"/>
    <row r="530051" ht="12.75" hidden="1" customHeight="1"/>
    <row r="530052" ht="12.75" hidden="1" customHeight="1"/>
    <row r="530053" ht="12.75" hidden="1" customHeight="1"/>
    <row r="530054" ht="12.75" hidden="1" customHeight="1"/>
    <row r="530055" ht="12.75" hidden="1" customHeight="1"/>
    <row r="530056" ht="12.75" hidden="1" customHeight="1"/>
    <row r="530057" ht="12.75" hidden="1" customHeight="1"/>
    <row r="530058" ht="12.75" hidden="1" customHeight="1"/>
    <row r="530059" ht="12.75" hidden="1" customHeight="1"/>
    <row r="530060" ht="12.75" hidden="1" customHeight="1"/>
    <row r="530061" ht="12.75" hidden="1" customHeight="1"/>
    <row r="530062" ht="12.75" hidden="1" customHeight="1"/>
    <row r="530063" ht="12.75" hidden="1" customHeight="1"/>
    <row r="530064" ht="12.75" hidden="1" customHeight="1"/>
    <row r="530065" ht="12.75" hidden="1" customHeight="1"/>
    <row r="530066" ht="12.75" hidden="1" customHeight="1"/>
    <row r="530067" ht="12.75" hidden="1" customHeight="1"/>
    <row r="530068" ht="12.75" hidden="1" customHeight="1"/>
    <row r="530069" ht="12.75" hidden="1" customHeight="1"/>
    <row r="530070" ht="12.75" hidden="1" customHeight="1"/>
    <row r="530071" ht="12.75" hidden="1" customHeight="1"/>
    <row r="530072" ht="12.75" hidden="1" customHeight="1"/>
    <row r="530073" ht="12.75" hidden="1" customHeight="1"/>
    <row r="530074" ht="12.75" hidden="1" customHeight="1"/>
    <row r="530075" ht="12.75" hidden="1" customHeight="1"/>
    <row r="530076" ht="12.75" hidden="1" customHeight="1"/>
    <row r="530077" ht="12.75" hidden="1" customHeight="1"/>
    <row r="530078" ht="12.75" hidden="1" customHeight="1"/>
    <row r="530079" ht="12.75" hidden="1" customHeight="1"/>
    <row r="530080" ht="12.75" hidden="1" customHeight="1"/>
    <row r="530081" ht="12.75" hidden="1" customHeight="1"/>
    <row r="530082" ht="12.75" hidden="1" customHeight="1"/>
    <row r="530083" ht="12.75" hidden="1" customHeight="1"/>
    <row r="530084" ht="12.75" hidden="1" customHeight="1"/>
    <row r="530085" ht="12.75" hidden="1" customHeight="1"/>
    <row r="530086" ht="12.75" hidden="1" customHeight="1"/>
    <row r="530087" ht="12.75" hidden="1" customHeight="1"/>
    <row r="530088" ht="12.75" hidden="1" customHeight="1"/>
    <row r="530089" ht="12.75" hidden="1" customHeight="1"/>
    <row r="530090" ht="12.75" hidden="1" customHeight="1"/>
    <row r="530091" ht="12.75" hidden="1" customHeight="1"/>
    <row r="530092" ht="12.75" hidden="1" customHeight="1"/>
    <row r="530093" ht="12.75" hidden="1" customHeight="1"/>
    <row r="530094" ht="12.75" hidden="1" customHeight="1"/>
    <row r="530095" ht="12.75" hidden="1" customHeight="1"/>
    <row r="530096" ht="12.75" hidden="1" customHeight="1"/>
    <row r="530097" ht="12.75" hidden="1" customHeight="1"/>
    <row r="530098" ht="12.75" hidden="1" customHeight="1"/>
    <row r="530099" ht="12.75" hidden="1" customHeight="1"/>
    <row r="530100" ht="12.75" hidden="1" customHeight="1"/>
    <row r="530101" ht="12.75" hidden="1" customHeight="1"/>
    <row r="530102" ht="12.75" hidden="1" customHeight="1"/>
    <row r="530103" ht="12.75" hidden="1" customHeight="1"/>
    <row r="530104" ht="12.75" hidden="1" customHeight="1"/>
    <row r="530105" ht="12.75" hidden="1" customHeight="1"/>
    <row r="530106" ht="12.75" hidden="1" customHeight="1"/>
    <row r="530107" ht="12.75" hidden="1" customHeight="1"/>
    <row r="530108" ht="12.75" hidden="1" customHeight="1"/>
    <row r="530109" ht="12.75" hidden="1" customHeight="1"/>
    <row r="530110" ht="12.75" hidden="1" customHeight="1"/>
    <row r="530111" ht="12.75" hidden="1" customHeight="1"/>
    <row r="530112" ht="12.75" hidden="1" customHeight="1"/>
    <row r="530113" ht="12.75" hidden="1" customHeight="1"/>
    <row r="530114" ht="12.75" hidden="1" customHeight="1"/>
    <row r="530115" ht="12.75" hidden="1" customHeight="1"/>
    <row r="530116" ht="12.75" hidden="1" customHeight="1"/>
    <row r="530117" ht="12.75" hidden="1" customHeight="1"/>
    <row r="530118" ht="12.75" hidden="1" customHeight="1"/>
    <row r="530119" ht="12.75" hidden="1" customHeight="1"/>
    <row r="530120" ht="12.75" hidden="1" customHeight="1"/>
    <row r="530121" ht="12.75" hidden="1" customHeight="1"/>
    <row r="530122" ht="12.75" hidden="1" customHeight="1"/>
    <row r="530123" ht="12.75" hidden="1" customHeight="1"/>
    <row r="530124" ht="12.75" hidden="1" customHeight="1"/>
    <row r="530125" ht="12.75" hidden="1" customHeight="1"/>
    <row r="530126" ht="12.75" hidden="1" customHeight="1"/>
    <row r="530127" ht="12.75" hidden="1" customHeight="1"/>
    <row r="530128" ht="12.75" hidden="1" customHeight="1"/>
    <row r="530129" ht="12.75" hidden="1" customHeight="1"/>
    <row r="530130" ht="12.75" hidden="1" customHeight="1"/>
    <row r="530131" ht="12.75" hidden="1" customHeight="1"/>
    <row r="530132" ht="12.75" hidden="1" customHeight="1"/>
    <row r="530133" ht="12.75" hidden="1" customHeight="1"/>
    <row r="530134" ht="12.75" hidden="1" customHeight="1"/>
    <row r="530135" ht="12.75" hidden="1" customHeight="1"/>
    <row r="530136" ht="12.75" hidden="1" customHeight="1"/>
    <row r="530137" ht="12.75" hidden="1" customHeight="1"/>
    <row r="530138" ht="12.75" hidden="1" customHeight="1"/>
    <row r="530139" ht="12.75" hidden="1" customHeight="1"/>
    <row r="530140" ht="12.75" hidden="1" customHeight="1"/>
    <row r="530141" ht="12.75" hidden="1" customHeight="1"/>
    <row r="530142" ht="12.75" hidden="1" customHeight="1"/>
    <row r="530143" ht="12.75" hidden="1" customHeight="1"/>
    <row r="530144" ht="12.75" hidden="1" customHeight="1"/>
    <row r="530145" ht="12.75" hidden="1" customHeight="1"/>
    <row r="530146" ht="12.75" hidden="1" customHeight="1"/>
    <row r="530147" ht="12.75" hidden="1" customHeight="1"/>
    <row r="530148" ht="12.75" hidden="1" customHeight="1"/>
    <row r="530149" ht="12.75" hidden="1" customHeight="1"/>
    <row r="530150" ht="12.75" hidden="1" customHeight="1"/>
    <row r="530151" ht="12.75" hidden="1" customHeight="1"/>
    <row r="530152" ht="12.75" hidden="1" customHeight="1"/>
    <row r="530153" ht="12.75" hidden="1" customHeight="1"/>
    <row r="530154" ht="12.75" hidden="1" customHeight="1"/>
    <row r="530155" ht="12.75" hidden="1" customHeight="1"/>
    <row r="530156" ht="12.75" hidden="1" customHeight="1"/>
    <row r="530157" ht="12.75" hidden="1" customHeight="1"/>
    <row r="530158" ht="12.75" hidden="1" customHeight="1"/>
    <row r="530159" ht="12.75" hidden="1" customHeight="1"/>
    <row r="530160" ht="12.75" hidden="1" customHeight="1"/>
    <row r="530161" ht="12.75" hidden="1" customHeight="1"/>
    <row r="530162" ht="12.75" hidden="1" customHeight="1"/>
    <row r="530163" ht="12.75" hidden="1" customHeight="1"/>
    <row r="530164" ht="12.75" hidden="1" customHeight="1"/>
    <row r="530165" ht="12.75" hidden="1" customHeight="1"/>
    <row r="530166" ht="12.75" hidden="1" customHeight="1"/>
    <row r="530167" ht="12.75" hidden="1" customHeight="1"/>
    <row r="530168" ht="12.75" hidden="1" customHeight="1"/>
    <row r="530169" ht="12.75" hidden="1" customHeight="1"/>
    <row r="530170" ht="12.75" hidden="1" customHeight="1"/>
    <row r="530171" ht="12.75" hidden="1" customHeight="1"/>
    <row r="530172" ht="12.75" hidden="1" customHeight="1"/>
    <row r="530173" ht="12.75" hidden="1" customHeight="1"/>
    <row r="530174" ht="12.75" hidden="1" customHeight="1"/>
    <row r="530175" ht="12.75" hidden="1" customHeight="1"/>
    <row r="530176" ht="12.75" hidden="1" customHeight="1"/>
    <row r="530177" ht="12.75" hidden="1" customHeight="1"/>
    <row r="530178" ht="12.75" hidden="1" customHeight="1"/>
    <row r="530179" ht="12.75" hidden="1" customHeight="1"/>
    <row r="530180" ht="12.75" hidden="1" customHeight="1"/>
    <row r="530181" ht="12.75" hidden="1" customHeight="1"/>
    <row r="530182" ht="12.75" hidden="1" customHeight="1"/>
    <row r="530183" ht="12.75" hidden="1" customHeight="1"/>
    <row r="530184" ht="12.75" hidden="1" customHeight="1"/>
    <row r="530185" ht="12.75" hidden="1" customHeight="1"/>
    <row r="530186" ht="12.75" hidden="1" customHeight="1"/>
    <row r="530187" ht="12.75" hidden="1" customHeight="1"/>
    <row r="530188" ht="12.75" hidden="1" customHeight="1"/>
    <row r="530189" ht="12.75" hidden="1" customHeight="1"/>
    <row r="530190" ht="12.75" hidden="1" customHeight="1"/>
    <row r="530191" ht="12.75" hidden="1" customHeight="1"/>
    <row r="530192" ht="12.75" hidden="1" customHeight="1"/>
    <row r="530193" ht="12.75" hidden="1" customHeight="1"/>
    <row r="530194" ht="12.75" hidden="1" customHeight="1"/>
    <row r="530195" ht="12.75" hidden="1" customHeight="1"/>
    <row r="530196" ht="12.75" hidden="1" customHeight="1"/>
    <row r="530197" ht="12.75" hidden="1" customHeight="1"/>
    <row r="530198" ht="12.75" hidden="1" customHeight="1"/>
    <row r="530199" ht="12.75" hidden="1" customHeight="1"/>
    <row r="530200" ht="12.75" hidden="1" customHeight="1"/>
    <row r="530201" ht="12.75" hidden="1" customHeight="1"/>
    <row r="530202" ht="12.75" hidden="1" customHeight="1"/>
    <row r="530203" ht="12.75" hidden="1" customHeight="1"/>
    <row r="530204" ht="12.75" hidden="1" customHeight="1"/>
    <row r="530205" ht="12.75" hidden="1" customHeight="1"/>
    <row r="530206" ht="12.75" hidden="1" customHeight="1"/>
    <row r="530207" ht="12.75" hidden="1" customHeight="1"/>
    <row r="530208" ht="12.75" hidden="1" customHeight="1"/>
    <row r="530209" ht="12.75" hidden="1" customHeight="1"/>
    <row r="530210" ht="12.75" hidden="1" customHeight="1"/>
    <row r="530211" ht="12.75" hidden="1" customHeight="1"/>
    <row r="530212" ht="12.75" hidden="1" customHeight="1"/>
    <row r="530213" ht="12.75" hidden="1" customHeight="1"/>
    <row r="530214" ht="12.75" hidden="1" customHeight="1"/>
    <row r="530215" ht="12.75" hidden="1" customHeight="1"/>
    <row r="530216" ht="12.75" hidden="1" customHeight="1"/>
    <row r="530217" ht="12.75" hidden="1" customHeight="1"/>
    <row r="530218" ht="12.75" hidden="1" customHeight="1"/>
    <row r="530219" ht="12.75" hidden="1" customHeight="1"/>
    <row r="530220" ht="12.75" hidden="1" customHeight="1"/>
    <row r="530221" ht="12.75" hidden="1" customHeight="1"/>
    <row r="530222" ht="12.75" hidden="1" customHeight="1"/>
    <row r="530223" ht="12.75" hidden="1" customHeight="1"/>
    <row r="530224" ht="12.75" hidden="1" customHeight="1"/>
    <row r="530225" ht="12.75" hidden="1" customHeight="1"/>
    <row r="530226" ht="12.75" hidden="1" customHeight="1"/>
    <row r="530227" ht="12.75" hidden="1" customHeight="1"/>
    <row r="530228" ht="12.75" hidden="1" customHeight="1"/>
    <row r="530229" ht="12.75" hidden="1" customHeight="1"/>
    <row r="530230" ht="12.75" hidden="1" customHeight="1"/>
    <row r="530231" ht="12.75" hidden="1" customHeight="1"/>
    <row r="530232" ht="12.75" hidden="1" customHeight="1"/>
    <row r="530233" ht="12.75" hidden="1" customHeight="1"/>
    <row r="530234" ht="12.75" hidden="1" customHeight="1"/>
    <row r="530235" ht="12.75" hidden="1" customHeight="1"/>
    <row r="530236" ht="12.75" hidden="1" customHeight="1"/>
    <row r="530237" ht="12.75" hidden="1" customHeight="1"/>
    <row r="530238" ht="12.75" hidden="1" customHeight="1"/>
    <row r="530239" ht="12.75" hidden="1" customHeight="1"/>
    <row r="530240" ht="12.75" hidden="1" customHeight="1"/>
    <row r="530241" ht="12.75" hidden="1" customHeight="1"/>
    <row r="530242" ht="12.75" hidden="1" customHeight="1"/>
    <row r="530243" ht="12.75" hidden="1" customHeight="1"/>
    <row r="530244" ht="12.75" hidden="1" customHeight="1"/>
    <row r="530245" ht="12.75" hidden="1" customHeight="1"/>
    <row r="530246" ht="12.75" hidden="1" customHeight="1"/>
    <row r="530247" ht="12.75" hidden="1" customHeight="1"/>
    <row r="530248" ht="12.75" hidden="1" customHeight="1"/>
    <row r="530249" ht="12.75" hidden="1" customHeight="1"/>
    <row r="530250" ht="12.75" hidden="1" customHeight="1"/>
    <row r="530251" ht="12.75" hidden="1" customHeight="1"/>
    <row r="530252" ht="12.75" hidden="1" customHeight="1"/>
    <row r="530253" ht="12.75" hidden="1" customHeight="1"/>
    <row r="530254" ht="12.75" hidden="1" customHeight="1"/>
    <row r="530255" ht="12.75" hidden="1" customHeight="1"/>
    <row r="530256" ht="12.75" hidden="1" customHeight="1"/>
    <row r="530257" ht="12.75" hidden="1" customHeight="1"/>
    <row r="530258" ht="12.75" hidden="1" customHeight="1"/>
    <row r="530259" ht="12.75" hidden="1" customHeight="1"/>
    <row r="530260" ht="12.75" hidden="1" customHeight="1"/>
    <row r="530261" ht="12.75" hidden="1" customHeight="1"/>
    <row r="530262" ht="12.75" hidden="1" customHeight="1"/>
    <row r="530263" ht="12.75" hidden="1" customHeight="1"/>
    <row r="530264" ht="12.75" hidden="1" customHeight="1"/>
    <row r="530265" ht="12.75" hidden="1" customHeight="1"/>
    <row r="530266" ht="12.75" hidden="1" customHeight="1"/>
    <row r="530267" ht="12.75" hidden="1" customHeight="1"/>
    <row r="530268" ht="12.75" hidden="1" customHeight="1"/>
    <row r="530269" ht="12.75" hidden="1" customHeight="1"/>
    <row r="530270" ht="12.75" hidden="1" customHeight="1"/>
    <row r="530271" ht="12.75" hidden="1" customHeight="1"/>
    <row r="530272" ht="12.75" hidden="1" customHeight="1"/>
    <row r="530273" ht="12.75" hidden="1" customHeight="1"/>
    <row r="530274" ht="12.75" hidden="1" customHeight="1"/>
    <row r="530275" ht="12.75" hidden="1" customHeight="1"/>
    <row r="530276" ht="12.75" hidden="1" customHeight="1"/>
    <row r="530277" ht="12.75" hidden="1" customHeight="1"/>
    <row r="530278" ht="12.75" hidden="1" customHeight="1"/>
    <row r="530279" ht="12.75" hidden="1" customHeight="1"/>
    <row r="530280" ht="12.75" hidden="1" customHeight="1"/>
    <row r="530281" ht="12.75" hidden="1" customHeight="1"/>
    <row r="530282" ht="12.75" hidden="1" customHeight="1"/>
    <row r="530283" ht="12.75" hidden="1" customHeight="1"/>
    <row r="530284" ht="12.75" hidden="1" customHeight="1"/>
    <row r="530285" ht="12.75" hidden="1" customHeight="1"/>
    <row r="530286" ht="12.75" hidden="1" customHeight="1"/>
    <row r="530287" ht="12.75" hidden="1" customHeight="1"/>
    <row r="530288" ht="12.75" hidden="1" customHeight="1"/>
    <row r="530289" ht="12.75" hidden="1" customHeight="1"/>
    <row r="530290" ht="12.75" hidden="1" customHeight="1"/>
    <row r="530291" ht="12.75" hidden="1" customHeight="1"/>
    <row r="530292" ht="12.75" hidden="1" customHeight="1"/>
    <row r="530293" ht="12.75" hidden="1" customHeight="1"/>
    <row r="530294" ht="12.75" hidden="1" customHeight="1"/>
    <row r="530295" ht="12.75" hidden="1" customHeight="1"/>
    <row r="530296" ht="12.75" hidden="1" customHeight="1"/>
    <row r="530297" ht="12.75" hidden="1" customHeight="1"/>
    <row r="530298" ht="12.75" hidden="1" customHeight="1"/>
    <row r="530299" ht="12.75" hidden="1" customHeight="1"/>
    <row r="530300" ht="12.75" hidden="1" customHeight="1"/>
    <row r="530301" ht="12.75" hidden="1" customHeight="1"/>
    <row r="530302" ht="12.75" hidden="1" customHeight="1"/>
    <row r="530303" ht="12.75" hidden="1" customHeight="1"/>
    <row r="530304" ht="12.75" hidden="1" customHeight="1"/>
    <row r="530305" ht="12.75" hidden="1" customHeight="1"/>
    <row r="530306" ht="12.75" hidden="1" customHeight="1"/>
    <row r="530307" ht="12.75" hidden="1" customHeight="1"/>
    <row r="530308" ht="12.75" hidden="1" customHeight="1"/>
    <row r="530309" ht="12.75" hidden="1" customHeight="1"/>
    <row r="530310" ht="12.75" hidden="1" customHeight="1"/>
    <row r="530311" ht="12.75" hidden="1" customHeight="1"/>
    <row r="530312" ht="12.75" hidden="1" customHeight="1"/>
    <row r="530313" ht="12.75" hidden="1" customHeight="1"/>
    <row r="530314" ht="12.75" hidden="1" customHeight="1"/>
    <row r="530315" ht="12.75" hidden="1" customHeight="1"/>
    <row r="530316" ht="12.75" hidden="1" customHeight="1"/>
    <row r="530317" ht="12.75" hidden="1" customHeight="1"/>
    <row r="530318" ht="12.75" hidden="1" customHeight="1"/>
    <row r="530319" ht="12.75" hidden="1" customHeight="1"/>
    <row r="530320" ht="12.75" hidden="1" customHeight="1"/>
    <row r="530321" ht="12.75" hidden="1" customHeight="1"/>
    <row r="530322" ht="12.75" hidden="1" customHeight="1"/>
    <row r="530323" ht="12.75" hidden="1" customHeight="1"/>
    <row r="530324" ht="12.75" hidden="1" customHeight="1"/>
    <row r="530325" ht="12.75" hidden="1" customHeight="1"/>
    <row r="530326" ht="12.75" hidden="1" customHeight="1"/>
    <row r="530327" ht="12.75" hidden="1" customHeight="1"/>
    <row r="530328" ht="12.75" hidden="1" customHeight="1"/>
    <row r="530329" ht="12.75" hidden="1" customHeight="1"/>
    <row r="530330" ht="12.75" hidden="1" customHeight="1"/>
    <row r="530331" ht="12.75" hidden="1" customHeight="1"/>
    <row r="530332" ht="12.75" hidden="1" customHeight="1"/>
    <row r="530333" ht="12.75" hidden="1" customHeight="1"/>
    <row r="530334" ht="12.75" hidden="1" customHeight="1"/>
    <row r="530335" ht="12.75" hidden="1" customHeight="1"/>
    <row r="530336" ht="12.75" hidden="1" customHeight="1"/>
    <row r="530337" ht="12.75" hidden="1" customHeight="1"/>
    <row r="530338" ht="12.75" hidden="1" customHeight="1"/>
    <row r="530339" ht="12.75" hidden="1" customHeight="1"/>
    <row r="530340" ht="12.75" hidden="1" customHeight="1"/>
    <row r="530341" ht="12.75" hidden="1" customHeight="1"/>
    <row r="530342" ht="12.75" hidden="1" customHeight="1"/>
    <row r="530343" ht="12.75" hidden="1" customHeight="1"/>
    <row r="530344" ht="12.75" hidden="1" customHeight="1"/>
    <row r="530345" ht="12.75" hidden="1" customHeight="1"/>
    <row r="530346" ht="12.75" hidden="1" customHeight="1"/>
    <row r="530347" ht="12.75" hidden="1" customHeight="1"/>
    <row r="530348" ht="12.75" hidden="1" customHeight="1"/>
    <row r="530349" ht="12.75" hidden="1" customHeight="1"/>
    <row r="530350" ht="12.75" hidden="1" customHeight="1"/>
    <row r="530351" ht="12.75" hidden="1" customHeight="1"/>
    <row r="530352" ht="12.75" hidden="1" customHeight="1"/>
    <row r="530353" ht="12.75" hidden="1" customHeight="1"/>
    <row r="530354" ht="12.75" hidden="1" customHeight="1"/>
    <row r="530355" ht="12.75" hidden="1" customHeight="1"/>
    <row r="530356" ht="12.75" hidden="1" customHeight="1"/>
    <row r="530357" ht="12.75" hidden="1" customHeight="1"/>
    <row r="530358" ht="12.75" hidden="1" customHeight="1"/>
    <row r="530359" ht="12.75" hidden="1" customHeight="1"/>
    <row r="530360" ht="12.75" hidden="1" customHeight="1"/>
    <row r="530361" ht="12.75" hidden="1" customHeight="1"/>
    <row r="530362" ht="12.75" hidden="1" customHeight="1"/>
    <row r="530363" ht="12.75" hidden="1" customHeight="1"/>
    <row r="530364" ht="12.75" hidden="1" customHeight="1"/>
    <row r="530365" ht="12.75" hidden="1" customHeight="1"/>
    <row r="530366" ht="12.75" hidden="1" customHeight="1"/>
    <row r="530367" ht="12.75" hidden="1" customHeight="1"/>
    <row r="530368" ht="12.75" hidden="1" customHeight="1"/>
    <row r="530369" ht="12.75" hidden="1" customHeight="1"/>
    <row r="530370" ht="12.75" hidden="1" customHeight="1"/>
    <row r="530371" ht="12.75" hidden="1" customHeight="1"/>
    <row r="530372" ht="12.75" hidden="1" customHeight="1"/>
    <row r="530373" ht="12.75" hidden="1" customHeight="1"/>
    <row r="530374" ht="12.75" hidden="1" customHeight="1"/>
    <row r="530375" ht="12.75" hidden="1" customHeight="1"/>
    <row r="530376" ht="12.75" hidden="1" customHeight="1"/>
    <row r="530377" ht="12.75" hidden="1" customHeight="1"/>
    <row r="530378" ht="12.75" hidden="1" customHeight="1"/>
    <row r="530379" ht="12.75" hidden="1" customHeight="1"/>
    <row r="530380" ht="12.75" hidden="1" customHeight="1"/>
    <row r="530381" ht="12.75" hidden="1" customHeight="1"/>
    <row r="530382" ht="12.75" hidden="1" customHeight="1"/>
    <row r="530383" ht="12.75" hidden="1" customHeight="1"/>
    <row r="530384" ht="12.75" hidden="1" customHeight="1"/>
    <row r="530385" ht="12.75" hidden="1" customHeight="1"/>
    <row r="530386" ht="12.75" hidden="1" customHeight="1"/>
    <row r="530387" ht="12.75" hidden="1" customHeight="1"/>
    <row r="530388" ht="12.75" hidden="1" customHeight="1"/>
    <row r="530389" ht="12.75" hidden="1" customHeight="1"/>
    <row r="530390" ht="12.75" hidden="1" customHeight="1"/>
    <row r="530391" ht="12.75" hidden="1" customHeight="1"/>
    <row r="530392" ht="12.75" hidden="1" customHeight="1"/>
    <row r="530393" ht="12.75" hidden="1" customHeight="1"/>
    <row r="530394" ht="12.75" hidden="1" customHeight="1"/>
    <row r="530395" ht="12.75" hidden="1" customHeight="1"/>
    <row r="530396" ht="12.75" hidden="1" customHeight="1"/>
    <row r="530397" ht="12.75" hidden="1" customHeight="1"/>
    <row r="530398" ht="12.75" hidden="1" customHeight="1"/>
    <row r="530399" ht="12.75" hidden="1" customHeight="1"/>
    <row r="530400" ht="12.75" hidden="1" customHeight="1"/>
    <row r="530401" ht="12.75" hidden="1" customHeight="1"/>
    <row r="530402" ht="12.75" hidden="1" customHeight="1"/>
    <row r="530403" ht="12.75" hidden="1" customHeight="1"/>
    <row r="530404" ht="12.75" hidden="1" customHeight="1"/>
    <row r="530405" ht="12.75" hidden="1" customHeight="1"/>
    <row r="530406" ht="12.75" hidden="1" customHeight="1"/>
    <row r="530407" ht="12.75" hidden="1" customHeight="1"/>
    <row r="530408" ht="12.75" hidden="1" customHeight="1"/>
    <row r="530409" ht="12.75" hidden="1" customHeight="1"/>
    <row r="530410" ht="12.75" hidden="1" customHeight="1"/>
    <row r="530411" ht="12.75" hidden="1" customHeight="1"/>
    <row r="530412" ht="12.75" hidden="1" customHeight="1"/>
    <row r="530413" ht="12.75" hidden="1" customHeight="1"/>
    <row r="530414" ht="12.75" hidden="1" customHeight="1"/>
    <row r="530415" ht="12.75" hidden="1" customHeight="1"/>
    <row r="530416" ht="12.75" hidden="1" customHeight="1"/>
    <row r="530417" ht="12.75" hidden="1" customHeight="1"/>
    <row r="530418" ht="12.75" hidden="1" customHeight="1"/>
    <row r="530419" ht="12.75" hidden="1" customHeight="1"/>
    <row r="530420" ht="12.75" hidden="1" customHeight="1"/>
    <row r="530421" ht="12.75" hidden="1" customHeight="1"/>
    <row r="530422" ht="12.75" hidden="1" customHeight="1"/>
    <row r="530423" ht="12.75" hidden="1" customHeight="1"/>
    <row r="530424" ht="12.75" hidden="1" customHeight="1"/>
    <row r="530425" ht="12.75" hidden="1" customHeight="1"/>
    <row r="530426" ht="12.75" hidden="1" customHeight="1"/>
    <row r="530427" ht="12.75" hidden="1" customHeight="1"/>
    <row r="530428" ht="12.75" hidden="1" customHeight="1"/>
    <row r="530429" ht="12.75" hidden="1" customHeight="1"/>
    <row r="530430" ht="12.75" hidden="1" customHeight="1"/>
    <row r="530431" ht="12.75" hidden="1" customHeight="1"/>
    <row r="530432" ht="12.75" hidden="1" customHeight="1"/>
    <row r="530433" ht="12.75" hidden="1" customHeight="1"/>
    <row r="530434" ht="12.75" hidden="1" customHeight="1"/>
    <row r="530435" ht="12.75" hidden="1" customHeight="1"/>
    <row r="530436" ht="12.75" hidden="1" customHeight="1"/>
    <row r="530437" ht="12.75" hidden="1" customHeight="1"/>
    <row r="530438" ht="12.75" hidden="1" customHeight="1"/>
    <row r="530439" ht="12.75" hidden="1" customHeight="1"/>
    <row r="530440" ht="12.75" hidden="1" customHeight="1"/>
    <row r="530441" ht="12.75" hidden="1" customHeight="1"/>
    <row r="530442" ht="12.75" hidden="1" customHeight="1"/>
    <row r="530443" ht="12.75" hidden="1" customHeight="1"/>
    <row r="530444" ht="12.75" hidden="1" customHeight="1"/>
    <row r="530445" ht="12.75" hidden="1" customHeight="1"/>
    <row r="530446" ht="12.75" hidden="1" customHeight="1"/>
    <row r="530447" ht="12.75" hidden="1" customHeight="1"/>
    <row r="530448" ht="12.75" hidden="1" customHeight="1"/>
    <row r="530449" ht="12.75" hidden="1" customHeight="1"/>
    <row r="530450" ht="12.75" hidden="1" customHeight="1"/>
    <row r="530451" ht="12.75" hidden="1" customHeight="1"/>
    <row r="530452" ht="12.75" hidden="1" customHeight="1"/>
    <row r="530453" ht="12.75" hidden="1" customHeight="1"/>
    <row r="530454" ht="12.75" hidden="1" customHeight="1"/>
    <row r="530455" ht="12.75" hidden="1" customHeight="1"/>
    <row r="530456" ht="12.75" hidden="1" customHeight="1"/>
    <row r="530457" ht="12.75" hidden="1" customHeight="1"/>
    <row r="530458" ht="12.75" hidden="1" customHeight="1"/>
    <row r="530459" ht="12.75" hidden="1" customHeight="1"/>
    <row r="530460" ht="12.75" hidden="1" customHeight="1"/>
    <row r="530461" ht="12.75" hidden="1" customHeight="1"/>
    <row r="530462" ht="12.75" hidden="1" customHeight="1"/>
    <row r="530463" ht="12.75" hidden="1" customHeight="1"/>
    <row r="530464" ht="12.75" hidden="1" customHeight="1"/>
    <row r="530465" ht="12.75" hidden="1" customHeight="1"/>
    <row r="530466" ht="12.75" hidden="1" customHeight="1"/>
    <row r="530467" ht="12.75" hidden="1" customHeight="1"/>
    <row r="530468" ht="12.75" hidden="1" customHeight="1"/>
    <row r="530469" ht="12.75" hidden="1" customHeight="1"/>
    <row r="530470" ht="12.75" hidden="1" customHeight="1"/>
    <row r="530471" ht="12.75" hidden="1" customHeight="1"/>
    <row r="530472" ht="12.75" hidden="1" customHeight="1"/>
    <row r="530473" ht="12.75" hidden="1" customHeight="1"/>
    <row r="530474" ht="12.75" hidden="1" customHeight="1"/>
    <row r="530475" ht="12.75" hidden="1" customHeight="1"/>
    <row r="530476" ht="12.75" hidden="1" customHeight="1"/>
    <row r="530477" ht="12.75" hidden="1" customHeight="1"/>
    <row r="530478" ht="12.75" hidden="1" customHeight="1"/>
    <row r="530479" ht="12.75" hidden="1" customHeight="1"/>
    <row r="530480" ht="12.75" hidden="1" customHeight="1"/>
    <row r="530481" ht="12.75" hidden="1" customHeight="1"/>
    <row r="530482" ht="12.75" hidden="1" customHeight="1"/>
    <row r="530483" ht="12.75" hidden="1" customHeight="1"/>
    <row r="530484" ht="12.75" hidden="1" customHeight="1"/>
    <row r="530485" ht="12.75" hidden="1" customHeight="1"/>
    <row r="530486" ht="12.75" hidden="1" customHeight="1"/>
    <row r="530487" ht="12.75" hidden="1" customHeight="1"/>
    <row r="530488" ht="12.75" hidden="1" customHeight="1"/>
    <row r="530489" ht="12.75" hidden="1" customHeight="1"/>
    <row r="530490" ht="12.75" hidden="1" customHeight="1"/>
    <row r="530491" ht="12.75" hidden="1" customHeight="1"/>
    <row r="530492" ht="12.75" hidden="1" customHeight="1"/>
    <row r="530493" ht="12.75" hidden="1" customHeight="1"/>
    <row r="530494" ht="12.75" hidden="1" customHeight="1"/>
    <row r="530495" ht="12.75" hidden="1" customHeight="1"/>
    <row r="530496" ht="12.75" hidden="1" customHeight="1"/>
    <row r="530497" ht="12.75" hidden="1" customHeight="1"/>
    <row r="530498" ht="12.75" hidden="1" customHeight="1"/>
    <row r="530499" ht="12.75" hidden="1" customHeight="1"/>
    <row r="530500" ht="12.75" hidden="1" customHeight="1"/>
    <row r="530501" ht="12.75" hidden="1" customHeight="1"/>
    <row r="530502" ht="12.75" hidden="1" customHeight="1"/>
    <row r="530503" ht="12.75" hidden="1" customHeight="1"/>
    <row r="530504" ht="12.75" hidden="1" customHeight="1"/>
    <row r="530505" ht="12.75" hidden="1" customHeight="1"/>
    <row r="530506" ht="12.75" hidden="1" customHeight="1"/>
    <row r="530507" ht="12.75" hidden="1" customHeight="1"/>
    <row r="530508" ht="12.75" hidden="1" customHeight="1"/>
    <row r="530509" ht="12.75" hidden="1" customHeight="1"/>
    <row r="530510" ht="12.75" hidden="1" customHeight="1"/>
    <row r="530511" ht="12.75" hidden="1" customHeight="1"/>
    <row r="530512" ht="12.75" hidden="1" customHeight="1"/>
    <row r="530513" ht="12.75" hidden="1" customHeight="1"/>
    <row r="530514" ht="12.75" hidden="1" customHeight="1"/>
    <row r="530515" ht="12.75" hidden="1" customHeight="1"/>
    <row r="530516" ht="12.75" hidden="1" customHeight="1"/>
    <row r="530517" ht="12.75" hidden="1" customHeight="1"/>
    <row r="530518" ht="12.75" hidden="1" customHeight="1"/>
    <row r="530519" ht="12.75" hidden="1" customHeight="1"/>
    <row r="530520" ht="12.75" hidden="1" customHeight="1"/>
    <row r="530521" ht="12.75" hidden="1" customHeight="1"/>
    <row r="530522" ht="12.75" hidden="1" customHeight="1"/>
    <row r="530523" ht="12.75" hidden="1" customHeight="1"/>
    <row r="530524" ht="12.75" hidden="1" customHeight="1"/>
    <row r="530525" ht="12.75" hidden="1" customHeight="1"/>
    <row r="530526" ht="12.75" hidden="1" customHeight="1"/>
    <row r="530527" ht="12.75" hidden="1" customHeight="1"/>
    <row r="530528" ht="12.75" hidden="1" customHeight="1"/>
    <row r="530529" ht="12.75" hidden="1" customHeight="1"/>
    <row r="530530" ht="12.75" hidden="1" customHeight="1"/>
    <row r="530531" ht="12.75" hidden="1" customHeight="1"/>
    <row r="530532" ht="12.75" hidden="1" customHeight="1"/>
    <row r="530533" ht="12.75" hidden="1" customHeight="1"/>
    <row r="530534" ht="12.75" hidden="1" customHeight="1"/>
    <row r="530535" ht="12.75" hidden="1" customHeight="1"/>
    <row r="530536" ht="12.75" hidden="1" customHeight="1"/>
    <row r="530537" ht="12.75" hidden="1" customHeight="1"/>
    <row r="530538" ht="12.75" hidden="1" customHeight="1"/>
    <row r="530539" ht="12.75" hidden="1" customHeight="1"/>
    <row r="530540" ht="12.75" hidden="1" customHeight="1"/>
    <row r="530541" ht="12.75" hidden="1" customHeight="1"/>
    <row r="530542" ht="12.75" hidden="1" customHeight="1"/>
    <row r="530543" ht="12.75" hidden="1" customHeight="1"/>
    <row r="530544" ht="12.75" hidden="1" customHeight="1"/>
    <row r="530545" ht="12.75" hidden="1" customHeight="1"/>
    <row r="530546" ht="12.75" hidden="1" customHeight="1"/>
    <row r="530547" ht="12.75" hidden="1" customHeight="1"/>
    <row r="530548" ht="12.75" hidden="1" customHeight="1"/>
    <row r="530549" ht="12.75" hidden="1" customHeight="1"/>
    <row r="530550" ht="12.75" hidden="1" customHeight="1"/>
    <row r="530551" ht="12.75" hidden="1" customHeight="1"/>
    <row r="530552" ht="12.75" hidden="1" customHeight="1"/>
    <row r="530553" ht="12.75" hidden="1" customHeight="1"/>
    <row r="530554" ht="12.75" hidden="1" customHeight="1"/>
    <row r="530555" ht="12.75" hidden="1" customHeight="1"/>
    <row r="530556" ht="12.75" hidden="1" customHeight="1"/>
    <row r="530557" ht="12.75" hidden="1" customHeight="1"/>
    <row r="530558" ht="12.75" hidden="1" customHeight="1"/>
    <row r="530559" ht="12.75" hidden="1" customHeight="1"/>
    <row r="530560" ht="12.75" hidden="1" customHeight="1"/>
    <row r="530561" ht="12.75" hidden="1" customHeight="1"/>
    <row r="530562" ht="12.75" hidden="1" customHeight="1"/>
    <row r="530563" ht="12.75" hidden="1" customHeight="1"/>
    <row r="530564" ht="12.75" hidden="1" customHeight="1"/>
    <row r="530565" ht="12.75" hidden="1" customHeight="1"/>
    <row r="530566" ht="12.75" hidden="1" customHeight="1"/>
    <row r="530567" ht="12.75" hidden="1" customHeight="1"/>
    <row r="530568" ht="12.75" hidden="1" customHeight="1"/>
    <row r="530569" ht="12.75" hidden="1" customHeight="1"/>
    <row r="530570" ht="12.75" hidden="1" customHeight="1"/>
    <row r="530571" ht="12.75" hidden="1" customHeight="1"/>
    <row r="530572" ht="12.75" hidden="1" customHeight="1"/>
    <row r="530573" ht="12.75" hidden="1" customHeight="1"/>
    <row r="530574" ht="12.75" hidden="1" customHeight="1"/>
    <row r="530575" ht="12.75" hidden="1" customHeight="1"/>
    <row r="530576" ht="12.75" hidden="1" customHeight="1"/>
    <row r="530577" ht="12.75" hidden="1" customHeight="1"/>
    <row r="530578" ht="12.75" hidden="1" customHeight="1"/>
    <row r="530579" ht="12.75" hidden="1" customHeight="1"/>
    <row r="530580" ht="12.75" hidden="1" customHeight="1"/>
    <row r="530581" ht="12.75" hidden="1" customHeight="1"/>
    <row r="530582" ht="12.75" hidden="1" customHeight="1"/>
    <row r="530583" ht="12.75" hidden="1" customHeight="1"/>
    <row r="530584" ht="12.75" hidden="1" customHeight="1"/>
    <row r="530585" ht="12.75" hidden="1" customHeight="1"/>
    <row r="530586" ht="12.75" hidden="1" customHeight="1"/>
    <row r="530587" ht="12.75" hidden="1" customHeight="1"/>
    <row r="530588" ht="12.75" hidden="1" customHeight="1"/>
    <row r="530589" ht="12.75" hidden="1" customHeight="1"/>
    <row r="530590" ht="12.75" hidden="1" customHeight="1"/>
    <row r="530591" ht="12.75" hidden="1" customHeight="1"/>
    <row r="530592" ht="12.75" hidden="1" customHeight="1"/>
    <row r="530593" ht="12.75" hidden="1" customHeight="1"/>
    <row r="530594" ht="12.75" hidden="1" customHeight="1"/>
    <row r="530595" ht="12.75" hidden="1" customHeight="1"/>
    <row r="530596" ht="12.75" hidden="1" customHeight="1"/>
    <row r="530597" ht="12.75" hidden="1" customHeight="1"/>
    <row r="530598" ht="12.75" hidden="1" customHeight="1"/>
    <row r="530599" ht="12.75" hidden="1" customHeight="1"/>
    <row r="530600" ht="12.75" hidden="1" customHeight="1"/>
    <row r="530601" ht="12.75" hidden="1" customHeight="1"/>
    <row r="530602" ht="12.75" hidden="1" customHeight="1"/>
    <row r="530603" ht="12.75" hidden="1" customHeight="1"/>
    <row r="530604" ht="12.75" hidden="1" customHeight="1"/>
    <row r="530605" ht="12.75" hidden="1" customHeight="1"/>
    <row r="530606" ht="12.75" hidden="1" customHeight="1"/>
    <row r="530607" ht="12.75" hidden="1" customHeight="1"/>
    <row r="530608" ht="12.75" hidden="1" customHeight="1"/>
    <row r="530609" ht="12.75" hidden="1" customHeight="1"/>
    <row r="530610" ht="12.75" hidden="1" customHeight="1"/>
    <row r="530611" ht="12.75" hidden="1" customHeight="1"/>
    <row r="530612" ht="12.75" hidden="1" customHeight="1"/>
    <row r="530613" ht="12.75" hidden="1" customHeight="1"/>
    <row r="530614" ht="12.75" hidden="1" customHeight="1"/>
    <row r="530615" ht="12.75" hidden="1" customHeight="1"/>
    <row r="530616" ht="12.75" hidden="1" customHeight="1"/>
    <row r="530617" ht="12.75" hidden="1" customHeight="1"/>
    <row r="530618" ht="12.75" hidden="1" customHeight="1"/>
    <row r="530619" ht="12.75" hidden="1" customHeight="1"/>
    <row r="530620" ht="12.75" hidden="1" customHeight="1"/>
    <row r="530621" ht="12.75" hidden="1" customHeight="1"/>
    <row r="530622" ht="12.75" hidden="1" customHeight="1"/>
    <row r="530623" ht="12.75" hidden="1" customHeight="1"/>
    <row r="530624" ht="12.75" hidden="1" customHeight="1"/>
    <row r="530625" ht="12.75" hidden="1" customHeight="1"/>
    <row r="530626" ht="12.75" hidden="1" customHeight="1"/>
    <row r="530627" ht="12.75" hidden="1" customHeight="1"/>
    <row r="530628" ht="12.75" hidden="1" customHeight="1"/>
    <row r="530629" ht="12.75" hidden="1" customHeight="1"/>
    <row r="530630" ht="12.75" hidden="1" customHeight="1"/>
    <row r="530631" ht="12.75" hidden="1" customHeight="1"/>
    <row r="530632" ht="12.75" hidden="1" customHeight="1"/>
    <row r="530633" ht="12.75" hidden="1" customHeight="1"/>
    <row r="530634" ht="12.75" hidden="1" customHeight="1"/>
    <row r="530635" ht="12.75" hidden="1" customHeight="1"/>
    <row r="530636" ht="12.75" hidden="1" customHeight="1"/>
    <row r="530637" ht="12.75" hidden="1" customHeight="1"/>
    <row r="530638" ht="12.75" hidden="1" customHeight="1"/>
    <row r="530639" ht="12.75" hidden="1" customHeight="1"/>
    <row r="530640" ht="12.75" hidden="1" customHeight="1"/>
    <row r="530641" ht="12.75" hidden="1" customHeight="1"/>
    <row r="530642" ht="12.75" hidden="1" customHeight="1"/>
    <row r="530643" ht="12.75" hidden="1" customHeight="1"/>
    <row r="530644" ht="12.75" hidden="1" customHeight="1"/>
    <row r="530645" ht="12.75" hidden="1" customHeight="1"/>
    <row r="530646" ht="12.75" hidden="1" customHeight="1"/>
    <row r="530647" ht="12.75" hidden="1" customHeight="1"/>
    <row r="530648" ht="12.75" hidden="1" customHeight="1"/>
    <row r="530649" ht="12.75" hidden="1" customHeight="1"/>
    <row r="530650" ht="12.75" hidden="1" customHeight="1"/>
    <row r="530651" ht="12.75" hidden="1" customHeight="1"/>
    <row r="530652" ht="12.75" hidden="1" customHeight="1"/>
    <row r="530653" ht="12.75" hidden="1" customHeight="1"/>
    <row r="530654" ht="12.75" hidden="1" customHeight="1"/>
    <row r="530655" ht="12.75" hidden="1" customHeight="1"/>
    <row r="530656" ht="12.75" hidden="1" customHeight="1"/>
    <row r="530657" ht="12.75" hidden="1" customHeight="1"/>
    <row r="530658" ht="12.75" hidden="1" customHeight="1"/>
    <row r="530659" ht="12.75" hidden="1" customHeight="1"/>
    <row r="530660" ht="12.75" hidden="1" customHeight="1"/>
    <row r="530661" ht="12.75" hidden="1" customHeight="1"/>
    <row r="530662" ht="12.75" hidden="1" customHeight="1"/>
    <row r="530663" ht="12.75" hidden="1" customHeight="1"/>
    <row r="530664" ht="12.75" hidden="1" customHeight="1"/>
    <row r="530665" ht="12.75" hidden="1" customHeight="1"/>
    <row r="530666" ht="12.75" hidden="1" customHeight="1"/>
    <row r="530667" ht="12.75" hidden="1" customHeight="1"/>
    <row r="530668" ht="12.75" hidden="1" customHeight="1"/>
    <row r="530669" ht="12.75" hidden="1" customHeight="1"/>
    <row r="530670" ht="12.75" hidden="1" customHeight="1"/>
    <row r="530671" ht="12.75" hidden="1" customHeight="1"/>
    <row r="530672" ht="12.75" hidden="1" customHeight="1"/>
    <row r="530673" ht="12.75" hidden="1" customHeight="1"/>
    <row r="530674" ht="12.75" hidden="1" customHeight="1"/>
    <row r="530675" ht="12.75" hidden="1" customHeight="1"/>
    <row r="530676" ht="12.75" hidden="1" customHeight="1"/>
    <row r="530677" ht="12.75" hidden="1" customHeight="1"/>
    <row r="530678" ht="12.75" hidden="1" customHeight="1"/>
    <row r="530679" ht="12.75" hidden="1" customHeight="1"/>
    <row r="530680" ht="12.75" hidden="1" customHeight="1"/>
    <row r="530681" ht="12.75" hidden="1" customHeight="1"/>
    <row r="530682" ht="12.75" hidden="1" customHeight="1"/>
    <row r="530683" ht="12.75" hidden="1" customHeight="1"/>
    <row r="530684" ht="12.75" hidden="1" customHeight="1"/>
    <row r="530685" ht="12.75" hidden="1" customHeight="1"/>
    <row r="530686" ht="12.75" hidden="1" customHeight="1"/>
    <row r="530687" ht="12.75" hidden="1" customHeight="1"/>
    <row r="530688" ht="12.75" hidden="1" customHeight="1"/>
    <row r="530689" ht="12.75" hidden="1" customHeight="1"/>
    <row r="530690" ht="12.75" hidden="1" customHeight="1"/>
    <row r="530691" ht="12.75" hidden="1" customHeight="1"/>
    <row r="530692" ht="12.75" hidden="1" customHeight="1"/>
    <row r="530693" ht="12.75" hidden="1" customHeight="1"/>
    <row r="530694" ht="12.75" hidden="1" customHeight="1"/>
    <row r="530695" ht="12.75" hidden="1" customHeight="1"/>
    <row r="530696" ht="12.75" hidden="1" customHeight="1"/>
    <row r="530697" ht="12.75" hidden="1" customHeight="1"/>
    <row r="530698" ht="12.75" hidden="1" customHeight="1"/>
    <row r="530699" ht="12.75" hidden="1" customHeight="1"/>
    <row r="530700" ht="12.75" hidden="1" customHeight="1"/>
    <row r="530701" ht="12.75" hidden="1" customHeight="1"/>
    <row r="530702" ht="12.75" hidden="1" customHeight="1"/>
    <row r="530703" ht="12.75" hidden="1" customHeight="1"/>
    <row r="530704" ht="12.75" hidden="1" customHeight="1"/>
    <row r="530705" ht="12.75" hidden="1" customHeight="1"/>
    <row r="530706" ht="12.75" hidden="1" customHeight="1"/>
    <row r="530707" ht="12.75" hidden="1" customHeight="1"/>
    <row r="530708" ht="12.75" hidden="1" customHeight="1"/>
    <row r="530709" ht="12.75" hidden="1" customHeight="1"/>
    <row r="530710" ht="12.75" hidden="1" customHeight="1"/>
    <row r="530711" ht="12.75" hidden="1" customHeight="1"/>
    <row r="530712" ht="12.75" hidden="1" customHeight="1"/>
    <row r="530713" ht="12.75" hidden="1" customHeight="1"/>
    <row r="530714" ht="12.75" hidden="1" customHeight="1"/>
    <row r="530715" ht="12.75" hidden="1" customHeight="1"/>
    <row r="530716" ht="12.75" hidden="1" customHeight="1"/>
    <row r="530717" ht="12.75" hidden="1" customHeight="1"/>
    <row r="530718" ht="12.75" hidden="1" customHeight="1"/>
    <row r="530719" ht="12.75" hidden="1" customHeight="1"/>
    <row r="530720" ht="12.75" hidden="1" customHeight="1"/>
    <row r="530721" ht="12.75" hidden="1" customHeight="1"/>
    <row r="530722" ht="12.75" hidden="1" customHeight="1"/>
    <row r="530723" ht="12.75" hidden="1" customHeight="1"/>
    <row r="530724" ht="12.75" hidden="1" customHeight="1"/>
    <row r="530725" ht="12.75" hidden="1" customHeight="1"/>
    <row r="530726" ht="12.75" hidden="1" customHeight="1"/>
    <row r="530727" ht="12.75" hidden="1" customHeight="1"/>
    <row r="530728" ht="12.75" hidden="1" customHeight="1"/>
    <row r="530729" ht="12.75" hidden="1" customHeight="1"/>
    <row r="530730" ht="12.75" hidden="1" customHeight="1"/>
    <row r="530731" ht="12.75" hidden="1" customHeight="1"/>
    <row r="530732" ht="12.75" hidden="1" customHeight="1"/>
    <row r="530733" ht="12.75" hidden="1" customHeight="1"/>
    <row r="530734" ht="12.75" hidden="1" customHeight="1"/>
    <row r="530735" ht="12.75" hidden="1" customHeight="1"/>
    <row r="530736" ht="12.75" hidden="1" customHeight="1"/>
    <row r="530737" ht="12.75" hidden="1" customHeight="1"/>
    <row r="530738" ht="12.75" hidden="1" customHeight="1"/>
    <row r="530739" ht="12.75" hidden="1" customHeight="1"/>
    <row r="530740" ht="12.75" hidden="1" customHeight="1"/>
    <row r="530741" ht="12.75" hidden="1" customHeight="1"/>
    <row r="530742" ht="12.75" hidden="1" customHeight="1"/>
    <row r="530743" ht="12.75" hidden="1" customHeight="1"/>
    <row r="530744" ht="12.75" hidden="1" customHeight="1"/>
    <row r="530745" ht="12.75" hidden="1" customHeight="1"/>
    <row r="530746" ht="12.75" hidden="1" customHeight="1"/>
    <row r="530747" ht="12.75" hidden="1" customHeight="1"/>
    <row r="530748" ht="12.75" hidden="1" customHeight="1"/>
    <row r="530749" ht="12.75" hidden="1" customHeight="1"/>
    <row r="530750" ht="12.75" hidden="1" customHeight="1"/>
    <row r="530751" ht="12.75" hidden="1" customHeight="1"/>
    <row r="530752" ht="12.75" hidden="1" customHeight="1"/>
    <row r="530753" ht="12.75" hidden="1" customHeight="1"/>
    <row r="530754" ht="12.75" hidden="1" customHeight="1"/>
    <row r="530755" ht="12.75" hidden="1" customHeight="1"/>
    <row r="530756" ht="12.75" hidden="1" customHeight="1"/>
    <row r="530757" ht="12.75" hidden="1" customHeight="1"/>
    <row r="530758" ht="12.75" hidden="1" customHeight="1"/>
    <row r="530759" ht="12.75" hidden="1" customHeight="1"/>
    <row r="530760" ht="12.75" hidden="1" customHeight="1"/>
    <row r="530761" ht="12.75" hidden="1" customHeight="1"/>
    <row r="530762" ht="12.75" hidden="1" customHeight="1"/>
    <row r="530763" ht="12.75" hidden="1" customHeight="1"/>
    <row r="530764" ht="12.75" hidden="1" customHeight="1"/>
    <row r="530765" ht="12.75" hidden="1" customHeight="1"/>
    <row r="530766" ht="12.75" hidden="1" customHeight="1"/>
    <row r="530767" ht="12.75" hidden="1" customHeight="1"/>
    <row r="530768" ht="12.75" hidden="1" customHeight="1"/>
    <row r="530769" ht="12.75" hidden="1" customHeight="1"/>
    <row r="530770" ht="12.75" hidden="1" customHeight="1"/>
    <row r="530771" ht="12.75" hidden="1" customHeight="1"/>
    <row r="530772" ht="12.75" hidden="1" customHeight="1"/>
    <row r="530773" ht="12.75" hidden="1" customHeight="1"/>
    <row r="530774" ht="12.75" hidden="1" customHeight="1"/>
    <row r="530775" ht="12.75" hidden="1" customHeight="1"/>
    <row r="530776" ht="12.75" hidden="1" customHeight="1"/>
    <row r="530777" ht="12.75" hidden="1" customHeight="1"/>
    <row r="530778" ht="12.75" hidden="1" customHeight="1"/>
    <row r="530779" ht="12.75" hidden="1" customHeight="1"/>
    <row r="530780" ht="12.75" hidden="1" customHeight="1"/>
    <row r="530781" ht="12.75" hidden="1" customHeight="1"/>
    <row r="530782" ht="12.75" hidden="1" customHeight="1"/>
    <row r="530783" ht="12.75" hidden="1" customHeight="1"/>
    <row r="530784" ht="12.75" hidden="1" customHeight="1"/>
    <row r="530785" ht="12.75" hidden="1" customHeight="1"/>
    <row r="530786" ht="12.75" hidden="1" customHeight="1"/>
    <row r="530787" ht="12.75" hidden="1" customHeight="1"/>
    <row r="530788" ht="12.75" hidden="1" customHeight="1"/>
    <row r="530789" ht="12.75" hidden="1" customHeight="1"/>
    <row r="530790" ht="12.75" hidden="1" customHeight="1"/>
    <row r="530791" ht="12.75" hidden="1" customHeight="1"/>
    <row r="530792" ht="12.75" hidden="1" customHeight="1"/>
    <row r="530793" ht="12.75" hidden="1" customHeight="1"/>
    <row r="530794" ht="12.75" hidden="1" customHeight="1"/>
    <row r="530795" ht="12.75" hidden="1" customHeight="1"/>
    <row r="530796" ht="12.75" hidden="1" customHeight="1"/>
    <row r="530797" ht="12.75" hidden="1" customHeight="1"/>
    <row r="530798" ht="12.75" hidden="1" customHeight="1"/>
    <row r="530799" ht="12.75" hidden="1" customHeight="1"/>
    <row r="530800" ht="12.75" hidden="1" customHeight="1"/>
    <row r="530801" ht="12.75" hidden="1" customHeight="1"/>
    <row r="530802" ht="12.75" hidden="1" customHeight="1"/>
    <row r="530803" ht="12.75" hidden="1" customHeight="1"/>
    <row r="530804" ht="12.75" hidden="1" customHeight="1"/>
    <row r="530805" ht="12.75" hidden="1" customHeight="1"/>
    <row r="530806" ht="12.75" hidden="1" customHeight="1"/>
    <row r="530807" ht="12.75" hidden="1" customHeight="1"/>
    <row r="530808" ht="12.75" hidden="1" customHeight="1"/>
    <row r="530809" ht="12.75" hidden="1" customHeight="1"/>
    <row r="530810" ht="12.75" hidden="1" customHeight="1"/>
    <row r="530811" ht="12.75" hidden="1" customHeight="1"/>
    <row r="530812" ht="12.75" hidden="1" customHeight="1"/>
    <row r="530813" ht="12.75" hidden="1" customHeight="1"/>
    <row r="530814" ht="12.75" hidden="1" customHeight="1"/>
    <row r="530815" ht="12.75" hidden="1" customHeight="1"/>
    <row r="530816" ht="12.75" hidden="1" customHeight="1"/>
    <row r="530817" ht="12.75" hidden="1" customHeight="1"/>
    <row r="530818" ht="12.75" hidden="1" customHeight="1"/>
    <row r="530819" ht="12.75" hidden="1" customHeight="1"/>
    <row r="530820" ht="12.75" hidden="1" customHeight="1"/>
    <row r="530821" ht="12.75" hidden="1" customHeight="1"/>
    <row r="530822" ht="12.75" hidden="1" customHeight="1"/>
    <row r="530823" ht="12.75" hidden="1" customHeight="1"/>
    <row r="530824" ht="12.75" hidden="1" customHeight="1"/>
    <row r="530825" ht="12.75" hidden="1" customHeight="1"/>
    <row r="530826" ht="12.75" hidden="1" customHeight="1"/>
    <row r="530827" ht="12.75" hidden="1" customHeight="1"/>
    <row r="530828" ht="12.75" hidden="1" customHeight="1"/>
    <row r="530829" ht="12.75" hidden="1" customHeight="1"/>
    <row r="530830" ht="12.75" hidden="1" customHeight="1"/>
    <row r="530831" ht="12.75" hidden="1" customHeight="1"/>
    <row r="530832" ht="12.75" hidden="1" customHeight="1"/>
    <row r="530833" ht="12.75" hidden="1" customHeight="1"/>
    <row r="530834" ht="12.75" hidden="1" customHeight="1"/>
    <row r="530835" ht="12.75" hidden="1" customHeight="1"/>
    <row r="530836" ht="12.75" hidden="1" customHeight="1"/>
    <row r="530837" ht="12.75" hidden="1" customHeight="1"/>
    <row r="530838" ht="12.75" hidden="1" customHeight="1"/>
    <row r="530839" ht="12.75" hidden="1" customHeight="1"/>
    <row r="530840" ht="12.75" hidden="1" customHeight="1"/>
    <row r="530841" ht="12.75" hidden="1" customHeight="1"/>
    <row r="530842" ht="12.75" hidden="1" customHeight="1"/>
    <row r="530843" ht="12.75" hidden="1" customHeight="1"/>
    <row r="530844" ht="12.75" hidden="1" customHeight="1"/>
    <row r="530845" ht="12.75" hidden="1" customHeight="1"/>
    <row r="530846" ht="12.75" hidden="1" customHeight="1"/>
    <row r="530847" ht="12.75" hidden="1" customHeight="1"/>
    <row r="530848" ht="12.75" hidden="1" customHeight="1"/>
    <row r="530849" ht="12.75" hidden="1" customHeight="1"/>
    <row r="530850" ht="12.75" hidden="1" customHeight="1"/>
    <row r="530851" ht="12.75" hidden="1" customHeight="1"/>
    <row r="530852" ht="12.75" hidden="1" customHeight="1"/>
    <row r="530853" ht="12.75" hidden="1" customHeight="1"/>
    <row r="530854" ht="12.75" hidden="1" customHeight="1"/>
    <row r="530855" ht="12.75" hidden="1" customHeight="1"/>
    <row r="530856" ht="12.75" hidden="1" customHeight="1"/>
    <row r="530857" ht="12.75" hidden="1" customHeight="1"/>
    <row r="530858" ht="12.75" hidden="1" customHeight="1"/>
    <row r="530859" ht="12.75" hidden="1" customHeight="1"/>
    <row r="530860" ht="12.75" hidden="1" customHeight="1"/>
    <row r="530861" ht="12.75" hidden="1" customHeight="1"/>
    <row r="530862" ht="12.75" hidden="1" customHeight="1"/>
    <row r="530863" ht="12.75" hidden="1" customHeight="1"/>
    <row r="530864" ht="12.75" hidden="1" customHeight="1"/>
    <row r="530865" ht="12.75" hidden="1" customHeight="1"/>
    <row r="530866" ht="12.75" hidden="1" customHeight="1"/>
    <row r="530867" ht="12.75" hidden="1" customHeight="1"/>
    <row r="530868" ht="12.75" hidden="1" customHeight="1"/>
    <row r="530869" ht="12.75" hidden="1" customHeight="1"/>
    <row r="530870" ht="12.75" hidden="1" customHeight="1"/>
    <row r="530871" ht="12.75" hidden="1" customHeight="1"/>
    <row r="530872" ht="12.75" hidden="1" customHeight="1"/>
    <row r="530873" ht="12.75" hidden="1" customHeight="1"/>
    <row r="530874" ht="12.75" hidden="1" customHeight="1"/>
    <row r="530875" ht="12.75" hidden="1" customHeight="1"/>
    <row r="530876" ht="12.75" hidden="1" customHeight="1"/>
    <row r="530877" ht="12.75" hidden="1" customHeight="1"/>
    <row r="530878" ht="12.75" hidden="1" customHeight="1"/>
    <row r="530879" ht="12.75" hidden="1" customHeight="1"/>
    <row r="530880" ht="12.75" hidden="1" customHeight="1"/>
    <row r="530881" ht="12.75" hidden="1" customHeight="1"/>
    <row r="530882" ht="12.75" hidden="1" customHeight="1"/>
    <row r="530883" ht="12.75" hidden="1" customHeight="1"/>
    <row r="530884" ht="12.75" hidden="1" customHeight="1"/>
    <row r="530885" ht="12.75" hidden="1" customHeight="1"/>
    <row r="530886" ht="12.75" hidden="1" customHeight="1"/>
    <row r="530887" ht="12.75" hidden="1" customHeight="1"/>
    <row r="530888" ht="12.75" hidden="1" customHeight="1"/>
    <row r="530889" ht="12.75" hidden="1" customHeight="1"/>
    <row r="530890" ht="12.75" hidden="1" customHeight="1"/>
    <row r="530891" ht="12.75" hidden="1" customHeight="1"/>
    <row r="530892" ht="12.75" hidden="1" customHeight="1"/>
    <row r="530893" ht="12.75" hidden="1" customHeight="1"/>
    <row r="530894" ht="12.75" hidden="1" customHeight="1"/>
    <row r="530895" ht="12.75" hidden="1" customHeight="1"/>
    <row r="530896" ht="12.75" hidden="1" customHeight="1"/>
    <row r="530897" ht="12.75" hidden="1" customHeight="1"/>
    <row r="530898" ht="12.75" hidden="1" customHeight="1"/>
    <row r="530899" ht="12.75" hidden="1" customHeight="1"/>
    <row r="530900" ht="12.75" hidden="1" customHeight="1"/>
    <row r="530901" ht="12.75" hidden="1" customHeight="1"/>
    <row r="530902" ht="12.75" hidden="1" customHeight="1"/>
    <row r="530903" ht="12.75" hidden="1" customHeight="1"/>
    <row r="530904" ht="12.75" hidden="1" customHeight="1"/>
    <row r="530905" ht="12.75" hidden="1" customHeight="1"/>
    <row r="530906" ht="12.75" hidden="1" customHeight="1"/>
    <row r="530907" ht="12.75" hidden="1" customHeight="1"/>
    <row r="530908" ht="12.75" hidden="1" customHeight="1"/>
    <row r="530909" ht="12.75" hidden="1" customHeight="1"/>
    <row r="530910" ht="12.75" hidden="1" customHeight="1"/>
    <row r="530911" ht="12.75" hidden="1" customHeight="1"/>
    <row r="530912" ht="12.75" hidden="1" customHeight="1"/>
    <row r="530913" ht="12.75" hidden="1" customHeight="1"/>
    <row r="530914" ht="12.75" hidden="1" customHeight="1"/>
    <row r="530915" ht="12.75" hidden="1" customHeight="1"/>
    <row r="530916" ht="12.75" hidden="1" customHeight="1"/>
    <row r="530917" ht="12.75" hidden="1" customHeight="1"/>
    <row r="530918" ht="12.75" hidden="1" customHeight="1"/>
    <row r="530919" ht="12.75" hidden="1" customHeight="1"/>
    <row r="530920" ht="12.75" hidden="1" customHeight="1"/>
    <row r="530921" ht="12.75" hidden="1" customHeight="1"/>
    <row r="530922" ht="12.75" hidden="1" customHeight="1"/>
    <row r="530923" ht="12.75" hidden="1" customHeight="1"/>
    <row r="530924" ht="12.75" hidden="1" customHeight="1"/>
    <row r="530925" ht="12.75" hidden="1" customHeight="1"/>
    <row r="530926" ht="12.75" hidden="1" customHeight="1"/>
    <row r="530927" ht="12.75" hidden="1" customHeight="1"/>
    <row r="530928" ht="12.75" hidden="1" customHeight="1"/>
    <row r="530929" ht="12.75" hidden="1" customHeight="1"/>
    <row r="530930" ht="12.75" hidden="1" customHeight="1"/>
    <row r="530931" ht="12.75" hidden="1" customHeight="1"/>
    <row r="530932" ht="12.75" hidden="1" customHeight="1"/>
    <row r="530933" ht="12.75" hidden="1" customHeight="1"/>
    <row r="530934" ht="12.75" hidden="1" customHeight="1"/>
    <row r="530935" ht="12.75" hidden="1" customHeight="1"/>
    <row r="530936" ht="12.75" hidden="1" customHeight="1"/>
    <row r="530937" ht="12.75" hidden="1" customHeight="1"/>
    <row r="530938" ht="12.75" hidden="1" customHeight="1"/>
    <row r="530939" ht="12.75" hidden="1" customHeight="1"/>
    <row r="530940" ht="12.75" hidden="1" customHeight="1"/>
    <row r="530941" ht="12.75" hidden="1" customHeight="1"/>
    <row r="530942" ht="12.75" hidden="1" customHeight="1"/>
    <row r="530943" ht="12.75" hidden="1" customHeight="1"/>
    <row r="530944" ht="12.75" hidden="1" customHeight="1"/>
    <row r="530945" ht="12.75" hidden="1" customHeight="1"/>
    <row r="530946" ht="12.75" hidden="1" customHeight="1"/>
    <row r="530947" ht="12.75" hidden="1" customHeight="1"/>
    <row r="530948" ht="12.75" hidden="1" customHeight="1"/>
    <row r="530949" ht="12.75" hidden="1" customHeight="1"/>
    <row r="530950" ht="12.75" hidden="1" customHeight="1"/>
    <row r="530951" ht="12.75" hidden="1" customHeight="1"/>
    <row r="530952" ht="12.75" hidden="1" customHeight="1"/>
    <row r="530953" ht="12.75" hidden="1" customHeight="1"/>
    <row r="530954" ht="12.75" hidden="1" customHeight="1"/>
    <row r="530955" ht="12.75" hidden="1" customHeight="1"/>
    <row r="530956" ht="12.75" hidden="1" customHeight="1"/>
    <row r="530957" ht="12.75" hidden="1" customHeight="1"/>
    <row r="530958" ht="12.75" hidden="1" customHeight="1"/>
    <row r="530959" ht="12.75" hidden="1" customHeight="1"/>
    <row r="530960" ht="12.75" hidden="1" customHeight="1"/>
    <row r="530961" ht="12.75" hidden="1" customHeight="1"/>
    <row r="530962" ht="12.75" hidden="1" customHeight="1"/>
    <row r="530963" ht="12.75" hidden="1" customHeight="1"/>
    <row r="530964" ht="12.75" hidden="1" customHeight="1"/>
    <row r="530965" ht="12.75" hidden="1" customHeight="1"/>
    <row r="530966" ht="12.75" hidden="1" customHeight="1"/>
    <row r="530967" ht="12.75" hidden="1" customHeight="1"/>
    <row r="530968" ht="12.75" hidden="1" customHeight="1"/>
    <row r="530969" ht="12.75" hidden="1" customHeight="1"/>
    <row r="530970" ht="12.75" hidden="1" customHeight="1"/>
    <row r="530971" ht="12.75" hidden="1" customHeight="1"/>
    <row r="530972" ht="12.75" hidden="1" customHeight="1"/>
    <row r="530973" ht="12.75" hidden="1" customHeight="1"/>
    <row r="530974" ht="12.75" hidden="1" customHeight="1"/>
    <row r="530975" ht="12.75" hidden="1" customHeight="1"/>
    <row r="530976" ht="12.75" hidden="1" customHeight="1"/>
    <row r="530977" ht="12.75" hidden="1" customHeight="1"/>
    <row r="530978" ht="12.75" hidden="1" customHeight="1"/>
    <row r="530979" ht="12.75" hidden="1" customHeight="1"/>
    <row r="530980" ht="12.75" hidden="1" customHeight="1"/>
    <row r="530981" ht="12.75" hidden="1" customHeight="1"/>
    <row r="530982" ht="12.75" hidden="1" customHeight="1"/>
    <row r="530983" ht="12.75" hidden="1" customHeight="1"/>
    <row r="530984" ht="12.75" hidden="1" customHeight="1"/>
    <row r="530985" ht="12.75" hidden="1" customHeight="1"/>
    <row r="530986" ht="12.75" hidden="1" customHeight="1"/>
    <row r="530987" ht="12.75" hidden="1" customHeight="1"/>
    <row r="530988" ht="12.75" hidden="1" customHeight="1"/>
    <row r="530989" ht="12.75" hidden="1" customHeight="1"/>
    <row r="530990" ht="12.75" hidden="1" customHeight="1"/>
    <row r="530991" ht="12.75" hidden="1" customHeight="1"/>
    <row r="530992" ht="12.75" hidden="1" customHeight="1"/>
    <row r="530993" ht="12.75" hidden="1" customHeight="1"/>
    <row r="530994" ht="12.75" hidden="1" customHeight="1"/>
    <row r="530995" ht="12.75" hidden="1" customHeight="1"/>
    <row r="530996" ht="12.75" hidden="1" customHeight="1"/>
    <row r="530997" ht="12.75" hidden="1" customHeight="1"/>
    <row r="530998" ht="12.75" hidden="1" customHeight="1"/>
    <row r="530999" ht="12.75" hidden="1" customHeight="1"/>
    <row r="531000" ht="12.75" hidden="1" customHeight="1"/>
    <row r="531001" ht="12.75" hidden="1" customHeight="1"/>
    <row r="531002" ht="12.75" hidden="1" customHeight="1"/>
    <row r="531003" ht="12.75" hidden="1" customHeight="1"/>
    <row r="531004" ht="12.75" hidden="1" customHeight="1"/>
    <row r="531005" ht="12.75" hidden="1" customHeight="1"/>
    <row r="531006" ht="12.75" hidden="1" customHeight="1"/>
    <row r="531007" ht="12.75" hidden="1" customHeight="1"/>
    <row r="531008" ht="12.75" hidden="1" customHeight="1"/>
    <row r="531009" ht="12.75" hidden="1" customHeight="1"/>
    <row r="531010" ht="12.75" hidden="1" customHeight="1"/>
    <row r="531011" ht="12.75" hidden="1" customHeight="1"/>
    <row r="531012" ht="12.75" hidden="1" customHeight="1"/>
    <row r="531013" ht="12.75" hidden="1" customHeight="1"/>
    <row r="531014" ht="12.75" hidden="1" customHeight="1"/>
    <row r="531015" ht="12.75" hidden="1" customHeight="1"/>
    <row r="531016" ht="12.75" hidden="1" customHeight="1"/>
    <row r="531017" ht="12.75" hidden="1" customHeight="1"/>
    <row r="531018" ht="12.75" hidden="1" customHeight="1"/>
    <row r="531019" ht="12.75" hidden="1" customHeight="1"/>
    <row r="531020" ht="12.75" hidden="1" customHeight="1"/>
    <row r="531021" ht="12.75" hidden="1" customHeight="1"/>
    <row r="531022" ht="12.75" hidden="1" customHeight="1"/>
    <row r="531023" ht="12.75" hidden="1" customHeight="1"/>
    <row r="531024" ht="12.75" hidden="1" customHeight="1"/>
    <row r="531025" ht="12.75" hidden="1" customHeight="1"/>
    <row r="531026" ht="12.75" hidden="1" customHeight="1"/>
    <row r="531027" ht="12.75" hidden="1" customHeight="1"/>
    <row r="531028" ht="12.75" hidden="1" customHeight="1"/>
    <row r="531029" ht="12.75" hidden="1" customHeight="1"/>
    <row r="531030" ht="12.75" hidden="1" customHeight="1"/>
    <row r="531031" ht="12.75" hidden="1" customHeight="1"/>
    <row r="531032" ht="12.75" hidden="1" customHeight="1"/>
    <row r="531033" ht="12.75" hidden="1" customHeight="1"/>
    <row r="531034" ht="12.75" hidden="1" customHeight="1"/>
    <row r="531035" ht="12.75" hidden="1" customHeight="1"/>
    <row r="531036" ht="12.75" hidden="1" customHeight="1"/>
    <row r="531037" ht="12.75" hidden="1" customHeight="1"/>
    <row r="531038" ht="12.75" hidden="1" customHeight="1"/>
    <row r="531039" ht="12.75" hidden="1" customHeight="1"/>
    <row r="531040" ht="12.75" hidden="1" customHeight="1"/>
    <row r="531041" ht="12.75" hidden="1" customHeight="1"/>
    <row r="531042" ht="12.75" hidden="1" customHeight="1"/>
    <row r="531043" ht="12.75" hidden="1" customHeight="1"/>
    <row r="531044" ht="12.75" hidden="1" customHeight="1"/>
    <row r="531045" ht="12.75" hidden="1" customHeight="1"/>
    <row r="531046" ht="12.75" hidden="1" customHeight="1"/>
    <row r="531047" ht="12.75" hidden="1" customHeight="1"/>
    <row r="531048" ht="12.75" hidden="1" customHeight="1"/>
    <row r="531049" ht="12.75" hidden="1" customHeight="1"/>
    <row r="531050" ht="12.75" hidden="1" customHeight="1"/>
    <row r="531051" ht="12.75" hidden="1" customHeight="1"/>
    <row r="531052" ht="12.75" hidden="1" customHeight="1"/>
    <row r="531053" ht="12.75" hidden="1" customHeight="1"/>
    <row r="531054" ht="12.75" hidden="1" customHeight="1"/>
    <row r="531055" ht="12.75" hidden="1" customHeight="1"/>
    <row r="531056" ht="12.75" hidden="1" customHeight="1"/>
    <row r="531057" ht="12.75" hidden="1" customHeight="1"/>
    <row r="531058" ht="12.75" hidden="1" customHeight="1"/>
    <row r="531059" ht="12.75" hidden="1" customHeight="1"/>
    <row r="531060" ht="12.75" hidden="1" customHeight="1"/>
    <row r="531061" ht="12.75" hidden="1" customHeight="1"/>
    <row r="531062" ht="12.75" hidden="1" customHeight="1"/>
    <row r="531063" ht="12.75" hidden="1" customHeight="1"/>
    <row r="531064" ht="12.75" hidden="1" customHeight="1"/>
    <row r="531065" ht="12.75" hidden="1" customHeight="1"/>
    <row r="531066" ht="12.75" hidden="1" customHeight="1"/>
    <row r="531067" ht="12.75" hidden="1" customHeight="1"/>
    <row r="531068" ht="12.75" hidden="1" customHeight="1"/>
    <row r="531069" ht="12.75" hidden="1" customHeight="1"/>
    <row r="531070" ht="12.75" hidden="1" customHeight="1"/>
    <row r="531071" ht="12.75" hidden="1" customHeight="1"/>
    <row r="531072" ht="12.75" hidden="1" customHeight="1"/>
    <row r="531073" ht="12.75" hidden="1" customHeight="1"/>
    <row r="531074" ht="12.75" hidden="1" customHeight="1"/>
    <row r="531075" ht="12.75" hidden="1" customHeight="1"/>
    <row r="531076" ht="12.75" hidden="1" customHeight="1"/>
    <row r="531077" ht="12.75" hidden="1" customHeight="1"/>
    <row r="531078" ht="12.75" hidden="1" customHeight="1"/>
    <row r="531079" ht="12.75" hidden="1" customHeight="1"/>
    <row r="531080" ht="12.75" hidden="1" customHeight="1"/>
    <row r="531081" ht="12.75" hidden="1" customHeight="1"/>
    <row r="531082" ht="12.75" hidden="1" customHeight="1"/>
    <row r="531083" ht="12.75" hidden="1" customHeight="1"/>
    <row r="531084" ht="12.75" hidden="1" customHeight="1"/>
    <row r="531085" ht="12.75" hidden="1" customHeight="1"/>
    <row r="531086" ht="12.75" hidden="1" customHeight="1"/>
    <row r="531087" ht="12.75" hidden="1" customHeight="1"/>
    <row r="531088" ht="12.75" hidden="1" customHeight="1"/>
    <row r="531089" ht="12.75" hidden="1" customHeight="1"/>
    <row r="531090" ht="12.75" hidden="1" customHeight="1"/>
    <row r="531091" ht="12.75" hidden="1" customHeight="1"/>
    <row r="531092" ht="12.75" hidden="1" customHeight="1"/>
    <row r="531093" ht="12.75" hidden="1" customHeight="1"/>
    <row r="531094" ht="12.75" hidden="1" customHeight="1"/>
    <row r="531095" ht="12.75" hidden="1" customHeight="1"/>
    <row r="531096" ht="12.75" hidden="1" customHeight="1"/>
    <row r="531097" ht="12.75" hidden="1" customHeight="1"/>
    <row r="531098" ht="12.75" hidden="1" customHeight="1"/>
    <row r="531099" ht="12.75" hidden="1" customHeight="1"/>
    <row r="531100" ht="12.75" hidden="1" customHeight="1"/>
    <row r="531101" ht="12.75" hidden="1" customHeight="1"/>
    <row r="531102" ht="12.75" hidden="1" customHeight="1"/>
    <row r="531103" ht="12.75" hidden="1" customHeight="1"/>
    <row r="531104" ht="12.75" hidden="1" customHeight="1"/>
    <row r="531105" ht="12.75" hidden="1" customHeight="1"/>
    <row r="531106" ht="12.75" hidden="1" customHeight="1"/>
    <row r="531107" ht="12.75" hidden="1" customHeight="1"/>
    <row r="531108" ht="12.75" hidden="1" customHeight="1"/>
    <row r="531109" ht="12.75" hidden="1" customHeight="1"/>
    <row r="531110" ht="12.75" hidden="1" customHeight="1"/>
    <row r="531111" ht="12.75" hidden="1" customHeight="1"/>
    <row r="531112" ht="12.75" hidden="1" customHeight="1"/>
    <row r="531113" ht="12.75" hidden="1" customHeight="1"/>
    <row r="531114" ht="12.75" hidden="1" customHeight="1"/>
    <row r="531115" ht="12.75" hidden="1" customHeight="1"/>
    <row r="531116" ht="12.75" hidden="1" customHeight="1"/>
    <row r="531117" ht="12.75" hidden="1" customHeight="1"/>
    <row r="531118" ht="12.75" hidden="1" customHeight="1"/>
    <row r="531119" ht="12.75" hidden="1" customHeight="1"/>
    <row r="531120" ht="12.75" hidden="1" customHeight="1"/>
    <row r="531121" ht="12.75" hidden="1" customHeight="1"/>
    <row r="531122" ht="12.75" hidden="1" customHeight="1"/>
    <row r="531123" ht="12.75" hidden="1" customHeight="1"/>
    <row r="531124" ht="12.75" hidden="1" customHeight="1"/>
    <row r="531125" ht="12.75" hidden="1" customHeight="1"/>
    <row r="531126" ht="12.75" hidden="1" customHeight="1"/>
    <row r="531127" ht="12.75" hidden="1" customHeight="1"/>
    <row r="531128" ht="12.75" hidden="1" customHeight="1"/>
    <row r="531129" ht="12.75" hidden="1" customHeight="1"/>
    <row r="531130" ht="12.75" hidden="1" customHeight="1"/>
    <row r="531131" ht="12.75" hidden="1" customHeight="1"/>
    <row r="531132" ht="12.75" hidden="1" customHeight="1"/>
    <row r="531133" ht="12.75" hidden="1" customHeight="1"/>
    <row r="531134" ht="12.75" hidden="1" customHeight="1"/>
    <row r="531135" ht="12.75" hidden="1" customHeight="1"/>
    <row r="531136" ht="12.75" hidden="1" customHeight="1"/>
    <row r="531137" ht="12.75" hidden="1" customHeight="1"/>
    <row r="531138" ht="12.75" hidden="1" customHeight="1"/>
    <row r="531139" ht="12.75" hidden="1" customHeight="1"/>
    <row r="531140" ht="12.75" hidden="1" customHeight="1"/>
    <row r="531141" ht="12.75" hidden="1" customHeight="1"/>
    <row r="531142" ht="12.75" hidden="1" customHeight="1"/>
    <row r="531143" ht="12.75" hidden="1" customHeight="1"/>
    <row r="531144" ht="12.75" hidden="1" customHeight="1"/>
    <row r="531145" ht="12.75" hidden="1" customHeight="1"/>
    <row r="531146" ht="12.75" hidden="1" customHeight="1"/>
    <row r="531147" ht="12.75" hidden="1" customHeight="1"/>
    <row r="531148" ht="12.75" hidden="1" customHeight="1"/>
    <row r="531149" ht="12.75" hidden="1" customHeight="1"/>
    <row r="531150" ht="12.75" hidden="1" customHeight="1"/>
    <row r="531151" ht="12.75" hidden="1" customHeight="1"/>
    <row r="531152" ht="12.75" hidden="1" customHeight="1"/>
    <row r="531153" ht="12.75" hidden="1" customHeight="1"/>
    <row r="531154" ht="12.75" hidden="1" customHeight="1"/>
    <row r="531155" ht="12.75" hidden="1" customHeight="1"/>
    <row r="531156" ht="12.75" hidden="1" customHeight="1"/>
    <row r="531157" ht="12.75" hidden="1" customHeight="1"/>
    <row r="531158" ht="12.75" hidden="1" customHeight="1"/>
    <row r="531159" ht="12.75" hidden="1" customHeight="1"/>
    <row r="531160" ht="12.75" hidden="1" customHeight="1"/>
    <row r="531161" ht="12.75" hidden="1" customHeight="1"/>
    <row r="531162" ht="12.75" hidden="1" customHeight="1"/>
    <row r="531163" ht="12.75" hidden="1" customHeight="1"/>
    <row r="531164" ht="12.75" hidden="1" customHeight="1"/>
    <row r="531165" ht="12.75" hidden="1" customHeight="1"/>
    <row r="531166" ht="12.75" hidden="1" customHeight="1"/>
    <row r="531167" ht="12.75" hidden="1" customHeight="1"/>
    <row r="531168" ht="12.75" hidden="1" customHeight="1"/>
    <row r="531169" ht="12.75" hidden="1" customHeight="1"/>
    <row r="531170" ht="12.75" hidden="1" customHeight="1"/>
    <row r="531171" ht="12.75" hidden="1" customHeight="1"/>
    <row r="531172" ht="12.75" hidden="1" customHeight="1"/>
    <row r="531173" ht="12.75" hidden="1" customHeight="1"/>
    <row r="531174" ht="12.75" hidden="1" customHeight="1"/>
    <row r="531175" ht="12.75" hidden="1" customHeight="1"/>
    <row r="531176" ht="12.75" hidden="1" customHeight="1"/>
    <row r="531177" ht="12.75" hidden="1" customHeight="1"/>
    <row r="531178" ht="12.75" hidden="1" customHeight="1"/>
    <row r="531179" ht="12.75" hidden="1" customHeight="1"/>
    <row r="531180" ht="12.75" hidden="1" customHeight="1"/>
    <row r="531181" ht="12.75" hidden="1" customHeight="1"/>
    <row r="531182" ht="12.75" hidden="1" customHeight="1"/>
    <row r="531183" ht="12.75" hidden="1" customHeight="1"/>
    <row r="531184" ht="12.75" hidden="1" customHeight="1"/>
    <row r="531185" ht="12.75" hidden="1" customHeight="1"/>
    <row r="531186" ht="12.75" hidden="1" customHeight="1"/>
    <row r="531187" ht="12.75" hidden="1" customHeight="1"/>
    <row r="531188" ht="12.75" hidden="1" customHeight="1"/>
    <row r="531189" ht="12.75" hidden="1" customHeight="1"/>
    <row r="531190" ht="12.75" hidden="1" customHeight="1"/>
    <row r="531191" ht="12.75" hidden="1" customHeight="1"/>
    <row r="531192" ht="12.75" hidden="1" customHeight="1"/>
    <row r="531193" ht="12.75" hidden="1" customHeight="1"/>
    <row r="531194" ht="12.75" hidden="1" customHeight="1"/>
    <row r="531195" ht="12.75" hidden="1" customHeight="1"/>
    <row r="531196" ht="12.75" hidden="1" customHeight="1"/>
    <row r="531197" ht="12.75" hidden="1" customHeight="1"/>
    <row r="531198" ht="12.75" hidden="1" customHeight="1"/>
    <row r="531199" ht="12.75" hidden="1" customHeight="1"/>
    <row r="531200" ht="12.75" hidden="1" customHeight="1"/>
    <row r="531201" ht="12.75" hidden="1" customHeight="1"/>
    <row r="531202" ht="12.75" hidden="1" customHeight="1"/>
    <row r="531203" ht="12.75" hidden="1" customHeight="1"/>
    <row r="531204" ht="12.75" hidden="1" customHeight="1"/>
    <row r="531205" ht="12.75" hidden="1" customHeight="1"/>
    <row r="531206" ht="12.75" hidden="1" customHeight="1"/>
    <row r="531207" ht="12.75" hidden="1" customHeight="1"/>
    <row r="531208" ht="12.75" hidden="1" customHeight="1"/>
    <row r="531209" ht="12.75" hidden="1" customHeight="1"/>
    <row r="531210" ht="12.75" hidden="1" customHeight="1"/>
    <row r="531211" ht="12.75" hidden="1" customHeight="1"/>
    <row r="531212" ht="12.75" hidden="1" customHeight="1"/>
    <row r="531213" ht="12.75" hidden="1" customHeight="1"/>
    <row r="531214" ht="12.75" hidden="1" customHeight="1"/>
    <row r="531215" ht="12.75" hidden="1" customHeight="1"/>
    <row r="531216" ht="12.75" hidden="1" customHeight="1"/>
    <row r="531217" ht="12.75" hidden="1" customHeight="1"/>
    <row r="531218" ht="12.75" hidden="1" customHeight="1"/>
    <row r="531219" ht="12.75" hidden="1" customHeight="1"/>
    <row r="531220" ht="12.75" hidden="1" customHeight="1"/>
    <row r="531221" ht="12.75" hidden="1" customHeight="1"/>
    <row r="531222" ht="12.75" hidden="1" customHeight="1"/>
    <row r="531223" ht="12.75" hidden="1" customHeight="1"/>
    <row r="531224" ht="12.75" hidden="1" customHeight="1"/>
    <row r="531225" ht="12.75" hidden="1" customHeight="1"/>
    <row r="531226" ht="12.75" hidden="1" customHeight="1"/>
    <row r="531227" ht="12.75" hidden="1" customHeight="1"/>
    <row r="531228" ht="12.75" hidden="1" customHeight="1"/>
    <row r="531229" ht="12.75" hidden="1" customHeight="1"/>
    <row r="531230" ht="12.75" hidden="1" customHeight="1"/>
    <row r="531231" ht="12.75" hidden="1" customHeight="1"/>
    <row r="531232" ht="12.75" hidden="1" customHeight="1"/>
    <row r="531233" ht="12.75" hidden="1" customHeight="1"/>
    <row r="531234" ht="12.75" hidden="1" customHeight="1"/>
    <row r="531235" ht="12.75" hidden="1" customHeight="1"/>
    <row r="531236" ht="12.75" hidden="1" customHeight="1"/>
    <row r="531237" ht="12.75" hidden="1" customHeight="1"/>
    <row r="531238" ht="12.75" hidden="1" customHeight="1"/>
    <row r="531239" ht="12.75" hidden="1" customHeight="1"/>
    <row r="531240" ht="12.75" hidden="1" customHeight="1"/>
    <row r="531241" ht="12.75" hidden="1" customHeight="1"/>
    <row r="531242" ht="12.75" hidden="1" customHeight="1"/>
    <row r="531243" ht="12.75" hidden="1" customHeight="1"/>
    <row r="531244" ht="12.75" hidden="1" customHeight="1"/>
    <row r="531245" ht="12.75" hidden="1" customHeight="1"/>
    <row r="531246" ht="12.75" hidden="1" customHeight="1"/>
    <row r="531247" ht="12.75" hidden="1" customHeight="1"/>
    <row r="531248" ht="12.75" hidden="1" customHeight="1"/>
    <row r="531249" ht="12.75" hidden="1" customHeight="1"/>
    <row r="531250" ht="12.75" hidden="1" customHeight="1"/>
    <row r="531251" ht="12.75" hidden="1" customHeight="1"/>
    <row r="531252" ht="12.75" hidden="1" customHeight="1"/>
    <row r="531253" ht="12.75" hidden="1" customHeight="1"/>
    <row r="531254" ht="12.75" hidden="1" customHeight="1"/>
    <row r="531255" ht="12.75" hidden="1" customHeight="1"/>
    <row r="531256" ht="12.75" hidden="1" customHeight="1"/>
    <row r="531257" ht="12.75" hidden="1" customHeight="1"/>
    <row r="531258" ht="12.75" hidden="1" customHeight="1"/>
    <row r="531259" ht="12.75" hidden="1" customHeight="1"/>
    <row r="531260" ht="12.75" hidden="1" customHeight="1"/>
    <row r="531261" ht="12.75" hidden="1" customHeight="1"/>
    <row r="531262" ht="12.75" hidden="1" customHeight="1"/>
    <row r="531263" ht="12.75" hidden="1" customHeight="1"/>
    <row r="531264" ht="12.75" hidden="1" customHeight="1"/>
    <row r="531265" ht="12.75" hidden="1" customHeight="1"/>
    <row r="531266" ht="12.75" hidden="1" customHeight="1"/>
    <row r="531267" ht="12.75" hidden="1" customHeight="1"/>
    <row r="531268" ht="12.75" hidden="1" customHeight="1"/>
    <row r="531269" ht="12.75" hidden="1" customHeight="1"/>
    <row r="531270" ht="12.75" hidden="1" customHeight="1"/>
    <row r="531271" ht="12.75" hidden="1" customHeight="1"/>
    <row r="531272" ht="12.75" hidden="1" customHeight="1"/>
    <row r="531273" ht="12.75" hidden="1" customHeight="1"/>
    <row r="531274" ht="12.75" hidden="1" customHeight="1"/>
    <row r="531275" ht="12.75" hidden="1" customHeight="1"/>
    <row r="531276" ht="12.75" hidden="1" customHeight="1"/>
    <row r="531277" ht="12.75" hidden="1" customHeight="1"/>
    <row r="531278" ht="12.75" hidden="1" customHeight="1"/>
    <row r="531279" ht="12.75" hidden="1" customHeight="1"/>
    <row r="531280" ht="12.75" hidden="1" customHeight="1"/>
    <row r="531281" ht="12.75" hidden="1" customHeight="1"/>
    <row r="531282" ht="12.75" hidden="1" customHeight="1"/>
    <row r="531283" ht="12.75" hidden="1" customHeight="1"/>
    <row r="531284" ht="12.75" hidden="1" customHeight="1"/>
    <row r="531285" ht="12.75" hidden="1" customHeight="1"/>
    <row r="531286" ht="12.75" hidden="1" customHeight="1"/>
    <row r="531287" ht="12.75" hidden="1" customHeight="1"/>
    <row r="531288" ht="12.75" hidden="1" customHeight="1"/>
    <row r="531289" ht="12.75" hidden="1" customHeight="1"/>
    <row r="531290" ht="12.75" hidden="1" customHeight="1"/>
    <row r="531291" ht="12.75" hidden="1" customHeight="1"/>
    <row r="531292" ht="12.75" hidden="1" customHeight="1"/>
    <row r="531293" ht="12.75" hidden="1" customHeight="1"/>
    <row r="531294" ht="12.75" hidden="1" customHeight="1"/>
    <row r="531295" ht="12.75" hidden="1" customHeight="1"/>
    <row r="531296" ht="12.75" hidden="1" customHeight="1"/>
    <row r="531297" ht="12.75" hidden="1" customHeight="1"/>
    <row r="531298" ht="12.75" hidden="1" customHeight="1"/>
    <row r="531299" ht="12.75" hidden="1" customHeight="1"/>
    <row r="531300" ht="12.75" hidden="1" customHeight="1"/>
    <row r="531301" ht="12.75" hidden="1" customHeight="1"/>
    <row r="531302" ht="12.75" hidden="1" customHeight="1"/>
    <row r="531303" ht="12.75" hidden="1" customHeight="1"/>
    <row r="531304" ht="12.75" hidden="1" customHeight="1"/>
    <row r="531305" ht="12.75" hidden="1" customHeight="1"/>
    <row r="531306" ht="12.75" hidden="1" customHeight="1"/>
    <row r="531307" ht="12.75" hidden="1" customHeight="1"/>
    <row r="531308" ht="12.75" hidden="1" customHeight="1"/>
    <row r="531309" ht="12.75" hidden="1" customHeight="1"/>
    <row r="531310" ht="12.75" hidden="1" customHeight="1"/>
    <row r="531311" ht="12.75" hidden="1" customHeight="1"/>
    <row r="531312" ht="12.75" hidden="1" customHeight="1"/>
    <row r="531313" ht="12.75" hidden="1" customHeight="1"/>
    <row r="531314" ht="12.75" hidden="1" customHeight="1"/>
    <row r="531315" ht="12.75" hidden="1" customHeight="1"/>
    <row r="531316" ht="12.75" hidden="1" customHeight="1"/>
    <row r="531317" ht="12.75" hidden="1" customHeight="1"/>
    <row r="531318" ht="12.75" hidden="1" customHeight="1"/>
    <row r="531319" ht="12.75" hidden="1" customHeight="1"/>
    <row r="531320" ht="12.75" hidden="1" customHeight="1"/>
    <row r="531321" ht="12.75" hidden="1" customHeight="1"/>
    <row r="531322" ht="12.75" hidden="1" customHeight="1"/>
    <row r="531323" ht="12.75" hidden="1" customHeight="1"/>
    <row r="531324" ht="12.75" hidden="1" customHeight="1"/>
    <row r="531325" ht="12.75" hidden="1" customHeight="1"/>
    <row r="531326" ht="12.75" hidden="1" customHeight="1"/>
    <row r="531327" ht="12.75" hidden="1" customHeight="1"/>
    <row r="531328" ht="12.75" hidden="1" customHeight="1"/>
    <row r="531329" ht="12.75" hidden="1" customHeight="1"/>
    <row r="531330" ht="12.75" hidden="1" customHeight="1"/>
    <row r="531331" ht="12.75" hidden="1" customHeight="1"/>
    <row r="531332" ht="12.75" hidden="1" customHeight="1"/>
    <row r="531333" ht="12.75" hidden="1" customHeight="1"/>
    <row r="531334" ht="12.75" hidden="1" customHeight="1"/>
    <row r="531335" ht="12.75" hidden="1" customHeight="1"/>
    <row r="531336" ht="12.75" hidden="1" customHeight="1"/>
    <row r="531337" ht="12.75" hidden="1" customHeight="1"/>
    <row r="531338" ht="12.75" hidden="1" customHeight="1"/>
    <row r="531339" ht="12.75" hidden="1" customHeight="1"/>
    <row r="531340" ht="12.75" hidden="1" customHeight="1"/>
    <row r="531341" ht="12.75" hidden="1" customHeight="1"/>
    <row r="531342" ht="12.75" hidden="1" customHeight="1"/>
    <row r="531343" ht="12.75" hidden="1" customHeight="1"/>
    <row r="531344" ht="12.75" hidden="1" customHeight="1"/>
    <row r="531345" ht="12.75" hidden="1" customHeight="1"/>
    <row r="531346" ht="12.75" hidden="1" customHeight="1"/>
    <row r="531347" ht="12.75" hidden="1" customHeight="1"/>
    <row r="531348" ht="12.75" hidden="1" customHeight="1"/>
    <row r="531349" ht="12.75" hidden="1" customHeight="1"/>
    <row r="531350" ht="12.75" hidden="1" customHeight="1"/>
    <row r="531351" ht="12.75" hidden="1" customHeight="1"/>
    <row r="531352" ht="12.75" hidden="1" customHeight="1"/>
    <row r="531353" ht="12.75" hidden="1" customHeight="1"/>
    <row r="531354" ht="12.75" hidden="1" customHeight="1"/>
    <row r="531355" ht="12.75" hidden="1" customHeight="1"/>
    <row r="531356" ht="12.75" hidden="1" customHeight="1"/>
    <row r="531357" ht="12.75" hidden="1" customHeight="1"/>
    <row r="531358" ht="12.75" hidden="1" customHeight="1"/>
    <row r="531359" ht="12.75" hidden="1" customHeight="1"/>
    <row r="531360" ht="12.75" hidden="1" customHeight="1"/>
    <row r="531361" ht="12.75" hidden="1" customHeight="1"/>
    <row r="531362" ht="12.75" hidden="1" customHeight="1"/>
    <row r="531363" ht="12.75" hidden="1" customHeight="1"/>
    <row r="531364" ht="12.75" hidden="1" customHeight="1"/>
    <row r="531365" ht="12.75" hidden="1" customHeight="1"/>
    <row r="531366" ht="12.75" hidden="1" customHeight="1"/>
    <row r="531367" ht="12.75" hidden="1" customHeight="1"/>
    <row r="531368" ht="12.75" hidden="1" customHeight="1"/>
    <row r="531369" ht="12.75" hidden="1" customHeight="1"/>
    <row r="531370" ht="12.75" hidden="1" customHeight="1"/>
    <row r="531371" ht="12.75" hidden="1" customHeight="1"/>
    <row r="531372" ht="12.75" hidden="1" customHeight="1"/>
    <row r="531373" ht="12.75" hidden="1" customHeight="1"/>
    <row r="531374" ht="12.75" hidden="1" customHeight="1"/>
    <row r="531375" ht="12.75" hidden="1" customHeight="1"/>
    <row r="531376" ht="12.75" hidden="1" customHeight="1"/>
    <row r="531377" ht="12.75" hidden="1" customHeight="1"/>
    <row r="531378" ht="12.75" hidden="1" customHeight="1"/>
    <row r="531379" ht="12.75" hidden="1" customHeight="1"/>
    <row r="531380" ht="12.75" hidden="1" customHeight="1"/>
    <row r="531381" ht="12.75" hidden="1" customHeight="1"/>
    <row r="531382" ht="12.75" hidden="1" customHeight="1"/>
    <row r="531383" ht="12.75" hidden="1" customHeight="1"/>
    <row r="531384" ht="12.75" hidden="1" customHeight="1"/>
    <row r="531385" ht="12.75" hidden="1" customHeight="1"/>
    <row r="531386" ht="12.75" hidden="1" customHeight="1"/>
    <row r="531387" ht="12.75" hidden="1" customHeight="1"/>
    <row r="531388" ht="12.75" hidden="1" customHeight="1"/>
    <row r="531389" ht="12.75" hidden="1" customHeight="1"/>
    <row r="531390" ht="12.75" hidden="1" customHeight="1"/>
    <row r="531391" ht="12.75" hidden="1" customHeight="1"/>
    <row r="531392" ht="12.75" hidden="1" customHeight="1"/>
    <row r="531393" ht="12.75" hidden="1" customHeight="1"/>
    <row r="531394" ht="12.75" hidden="1" customHeight="1"/>
    <row r="531395" ht="12.75" hidden="1" customHeight="1"/>
    <row r="531396" ht="12.75" hidden="1" customHeight="1"/>
    <row r="531397" ht="12.75" hidden="1" customHeight="1"/>
    <row r="531398" ht="12.75" hidden="1" customHeight="1"/>
    <row r="531399" ht="12.75" hidden="1" customHeight="1"/>
    <row r="531400" ht="12.75" hidden="1" customHeight="1"/>
    <row r="531401" ht="12.75" hidden="1" customHeight="1"/>
    <row r="531402" ht="12.75" hidden="1" customHeight="1"/>
    <row r="531403" ht="12.75" hidden="1" customHeight="1"/>
    <row r="531404" ht="12.75" hidden="1" customHeight="1"/>
    <row r="531405" ht="12.75" hidden="1" customHeight="1"/>
    <row r="531406" ht="12.75" hidden="1" customHeight="1"/>
    <row r="531407" ht="12.75" hidden="1" customHeight="1"/>
    <row r="531408" ht="12.75" hidden="1" customHeight="1"/>
    <row r="531409" ht="12.75" hidden="1" customHeight="1"/>
    <row r="531410" ht="12.75" hidden="1" customHeight="1"/>
    <row r="531411" ht="12.75" hidden="1" customHeight="1"/>
    <row r="531412" ht="12.75" hidden="1" customHeight="1"/>
    <row r="531413" ht="12.75" hidden="1" customHeight="1"/>
    <row r="531414" ht="12.75" hidden="1" customHeight="1"/>
    <row r="531415" ht="12.75" hidden="1" customHeight="1"/>
    <row r="531416" ht="12.75" hidden="1" customHeight="1"/>
    <row r="531417" ht="12.75" hidden="1" customHeight="1"/>
    <row r="531418" ht="12.75" hidden="1" customHeight="1"/>
    <row r="531419" ht="12.75" hidden="1" customHeight="1"/>
    <row r="531420" ht="12.75" hidden="1" customHeight="1"/>
    <row r="531421" ht="12.75" hidden="1" customHeight="1"/>
    <row r="531422" ht="12.75" hidden="1" customHeight="1"/>
    <row r="531423" ht="12.75" hidden="1" customHeight="1"/>
    <row r="531424" ht="12.75" hidden="1" customHeight="1"/>
    <row r="531425" ht="12.75" hidden="1" customHeight="1"/>
    <row r="531426" ht="12.75" hidden="1" customHeight="1"/>
    <row r="531427" ht="12.75" hidden="1" customHeight="1"/>
    <row r="531428" ht="12.75" hidden="1" customHeight="1"/>
    <row r="531429" ht="12.75" hidden="1" customHeight="1"/>
    <row r="531430" ht="12.75" hidden="1" customHeight="1"/>
    <row r="531431" ht="12.75" hidden="1" customHeight="1"/>
    <row r="531432" ht="12.75" hidden="1" customHeight="1"/>
    <row r="531433" ht="12.75" hidden="1" customHeight="1"/>
    <row r="531434" ht="12.75" hidden="1" customHeight="1"/>
    <row r="531435" ht="12.75" hidden="1" customHeight="1"/>
    <row r="531436" ht="12.75" hidden="1" customHeight="1"/>
    <row r="531437" ht="12.75" hidden="1" customHeight="1"/>
    <row r="531438" ht="12.75" hidden="1" customHeight="1"/>
    <row r="531439" ht="12.75" hidden="1" customHeight="1"/>
    <row r="531440" ht="12.75" hidden="1" customHeight="1"/>
    <row r="531441" ht="12.75" hidden="1" customHeight="1"/>
    <row r="531442" ht="12.75" hidden="1" customHeight="1"/>
    <row r="531443" ht="12.75" hidden="1" customHeight="1"/>
    <row r="531444" ht="12.75" hidden="1" customHeight="1"/>
    <row r="531445" ht="12.75" hidden="1" customHeight="1"/>
    <row r="531446" ht="12.75" hidden="1" customHeight="1"/>
    <row r="531447" ht="12.75" hidden="1" customHeight="1"/>
    <row r="531448" ht="12.75" hidden="1" customHeight="1"/>
    <row r="531449" ht="12.75" hidden="1" customHeight="1"/>
    <row r="531450" ht="12.75" hidden="1" customHeight="1"/>
    <row r="531451" ht="12.75" hidden="1" customHeight="1"/>
    <row r="531452" ht="12.75" hidden="1" customHeight="1"/>
    <row r="531453" ht="12.75" hidden="1" customHeight="1"/>
    <row r="531454" ht="12.75" hidden="1" customHeight="1"/>
    <row r="531455" ht="12.75" hidden="1" customHeight="1"/>
    <row r="531456" ht="12.75" hidden="1" customHeight="1"/>
    <row r="531457" ht="12.75" hidden="1" customHeight="1"/>
    <row r="531458" ht="12.75" hidden="1" customHeight="1"/>
    <row r="531459" ht="12.75" hidden="1" customHeight="1"/>
    <row r="531460" ht="12.75" hidden="1" customHeight="1"/>
    <row r="531461" ht="12.75" hidden="1" customHeight="1"/>
    <row r="531462" ht="12.75" hidden="1" customHeight="1"/>
    <row r="531463" ht="12.75" hidden="1" customHeight="1"/>
    <row r="531464" ht="12.75" hidden="1" customHeight="1"/>
    <row r="531465" ht="12.75" hidden="1" customHeight="1"/>
    <row r="531466" ht="12.75" hidden="1" customHeight="1"/>
    <row r="531467" ht="12.75" hidden="1" customHeight="1"/>
    <row r="531468" ht="12.75" hidden="1" customHeight="1"/>
    <row r="531469" ht="12.75" hidden="1" customHeight="1"/>
    <row r="531470" ht="12.75" hidden="1" customHeight="1"/>
    <row r="531471" ht="12.75" hidden="1" customHeight="1"/>
    <row r="531472" ht="12.75" hidden="1" customHeight="1"/>
    <row r="531473" ht="12.75" hidden="1" customHeight="1"/>
    <row r="531474" ht="12.75" hidden="1" customHeight="1"/>
    <row r="531475" ht="12.75" hidden="1" customHeight="1"/>
    <row r="531476" ht="12.75" hidden="1" customHeight="1"/>
    <row r="531477" ht="12.75" hidden="1" customHeight="1"/>
    <row r="531478" ht="12.75" hidden="1" customHeight="1"/>
    <row r="531479" ht="12.75" hidden="1" customHeight="1"/>
    <row r="531480" ht="12.75" hidden="1" customHeight="1"/>
    <row r="531481" ht="12.75" hidden="1" customHeight="1"/>
    <row r="531482" ht="12.75" hidden="1" customHeight="1"/>
    <row r="531483" ht="12.75" hidden="1" customHeight="1"/>
    <row r="531484" ht="12.75" hidden="1" customHeight="1"/>
    <row r="531485" ht="12.75" hidden="1" customHeight="1"/>
    <row r="531486" ht="12.75" hidden="1" customHeight="1"/>
    <row r="531487" ht="12.75" hidden="1" customHeight="1"/>
    <row r="531488" ht="12.75" hidden="1" customHeight="1"/>
    <row r="531489" ht="12.75" hidden="1" customHeight="1"/>
    <row r="531490" ht="12.75" hidden="1" customHeight="1"/>
    <row r="531491" ht="12.75" hidden="1" customHeight="1"/>
    <row r="531492" ht="12.75" hidden="1" customHeight="1"/>
    <row r="531493" ht="12.75" hidden="1" customHeight="1"/>
    <row r="531494" ht="12.75" hidden="1" customHeight="1"/>
    <row r="531495" ht="12.75" hidden="1" customHeight="1"/>
    <row r="531496" ht="12.75" hidden="1" customHeight="1"/>
    <row r="531497" ht="12.75" hidden="1" customHeight="1"/>
    <row r="531498" ht="12.75" hidden="1" customHeight="1"/>
    <row r="531499" ht="12.75" hidden="1" customHeight="1"/>
    <row r="531500" ht="12.75" hidden="1" customHeight="1"/>
    <row r="531501" ht="12.75" hidden="1" customHeight="1"/>
    <row r="531502" ht="12.75" hidden="1" customHeight="1"/>
    <row r="531503" ht="12.75" hidden="1" customHeight="1"/>
    <row r="531504" ht="12.75" hidden="1" customHeight="1"/>
    <row r="531505" ht="12.75" hidden="1" customHeight="1"/>
    <row r="531506" ht="12.75" hidden="1" customHeight="1"/>
    <row r="531507" ht="12.75" hidden="1" customHeight="1"/>
    <row r="531508" ht="12.75" hidden="1" customHeight="1"/>
    <row r="531509" ht="12.75" hidden="1" customHeight="1"/>
    <row r="531510" ht="12.75" hidden="1" customHeight="1"/>
    <row r="531511" ht="12.75" hidden="1" customHeight="1"/>
    <row r="531512" ht="12.75" hidden="1" customHeight="1"/>
    <row r="531513" ht="12.75" hidden="1" customHeight="1"/>
    <row r="531514" ht="12.75" hidden="1" customHeight="1"/>
    <row r="531515" ht="12.75" hidden="1" customHeight="1"/>
    <row r="531516" ht="12.75" hidden="1" customHeight="1"/>
    <row r="531517" ht="12.75" hidden="1" customHeight="1"/>
    <row r="531518" ht="12.75" hidden="1" customHeight="1"/>
    <row r="531519" ht="12.75" hidden="1" customHeight="1"/>
    <row r="531520" ht="12.75" hidden="1" customHeight="1"/>
    <row r="531521" ht="12.75" hidden="1" customHeight="1"/>
    <row r="531522" ht="12.75" hidden="1" customHeight="1"/>
    <row r="531523" ht="12.75" hidden="1" customHeight="1"/>
    <row r="531524" ht="12.75" hidden="1" customHeight="1"/>
    <row r="531525" ht="12.75" hidden="1" customHeight="1"/>
    <row r="531526" ht="12.75" hidden="1" customHeight="1"/>
    <row r="531527" ht="12.75" hidden="1" customHeight="1"/>
    <row r="531528" ht="12.75" hidden="1" customHeight="1"/>
    <row r="531529" ht="12.75" hidden="1" customHeight="1"/>
    <row r="531530" ht="12.75" hidden="1" customHeight="1"/>
    <row r="531531" ht="12.75" hidden="1" customHeight="1"/>
    <row r="531532" ht="12.75" hidden="1" customHeight="1"/>
    <row r="531533" ht="12.75" hidden="1" customHeight="1"/>
    <row r="531534" ht="12.75" hidden="1" customHeight="1"/>
    <row r="531535" ht="12.75" hidden="1" customHeight="1"/>
    <row r="531536" ht="12.75" hidden="1" customHeight="1"/>
    <row r="531537" ht="12.75" hidden="1" customHeight="1"/>
    <row r="531538" ht="12.75" hidden="1" customHeight="1"/>
    <row r="531539" ht="12.75" hidden="1" customHeight="1"/>
    <row r="531540" ht="12.75" hidden="1" customHeight="1"/>
    <row r="531541" ht="12.75" hidden="1" customHeight="1"/>
    <row r="531542" ht="12.75" hidden="1" customHeight="1"/>
    <row r="531543" ht="12.75" hidden="1" customHeight="1"/>
    <row r="531544" ht="12.75" hidden="1" customHeight="1"/>
    <row r="531545" ht="12.75" hidden="1" customHeight="1"/>
    <row r="531546" ht="12.75" hidden="1" customHeight="1"/>
    <row r="531547" ht="12.75" hidden="1" customHeight="1"/>
    <row r="531548" ht="12.75" hidden="1" customHeight="1"/>
    <row r="531549" ht="12.75" hidden="1" customHeight="1"/>
    <row r="531550" ht="12.75" hidden="1" customHeight="1"/>
    <row r="531551" ht="12.75" hidden="1" customHeight="1"/>
    <row r="531552" ht="12.75" hidden="1" customHeight="1"/>
    <row r="531553" ht="12.75" hidden="1" customHeight="1"/>
    <row r="531554" ht="12.75" hidden="1" customHeight="1"/>
    <row r="531555" ht="12.75" hidden="1" customHeight="1"/>
    <row r="531556" ht="12.75" hidden="1" customHeight="1"/>
    <row r="531557" ht="12.75" hidden="1" customHeight="1"/>
    <row r="531558" ht="12.75" hidden="1" customHeight="1"/>
    <row r="531559" ht="12.75" hidden="1" customHeight="1"/>
    <row r="531560" ht="12.75" hidden="1" customHeight="1"/>
    <row r="531561" ht="12.75" hidden="1" customHeight="1"/>
    <row r="531562" ht="12.75" hidden="1" customHeight="1"/>
    <row r="531563" ht="12.75" hidden="1" customHeight="1"/>
    <row r="531564" ht="12.75" hidden="1" customHeight="1"/>
    <row r="531565" ht="12.75" hidden="1" customHeight="1"/>
    <row r="531566" ht="12.75" hidden="1" customHeight="1"/>
    <row r="531567" ht="12.75" hidden="1" customHeight="1"/>
    <row r="531568" ht="12.75" hidden="1" customHeight="1"/>
    <row r="531569" ht="12.75" hidden="1" customHeight="1"/>
    <row r="531570" ht="12.75" hidden="1" customHeight="1"/>
    <row r="531571" ht="12.75" hidden="1" customHeight="1"/>
    <row r="531572" ht="12.75" hidden="1" customHeight="1"/>
    <row r="531573" ht="12.75" hidden="1" customHeight="1"/>
    <row r="531574" ht="12.75" hidden="1" customHeight="1"/>
    <row r="531575" ht="12.75" hidden="1" customHeight="1"/>
    <row r="531576" ht="12.75" hidden="1" customHeight="1"/>
    <row r="531577" ht="12.75" hidden="1" customHeight="1"/>
    <row r="531578" ht="12.75" hidden="1" customHeight="1"/>
    <row r="531579" ht="12.75" hidden="1" customHeight="1"/>
    <row r="531580" ht="12.75" hidden="1" customHeight="1"/>
    <row r="531581" ht="12.75" hidden="1" customHeight="1"/>
    <row r="531582" ht="12.75" hidden="1" customHeight="1"/>
    <row r="531583" ht="12.75" hidden="1" customHeight="1"/>
    <row r="531584" ht="12.75" hidden="1" customHeight="1"/>
    <row r="531585" ht="12.75" hidden="1" customHeight="1"/>
    <row r="531586" ht="12.75" hidden="1" customHeight="1"/>
    <row r="531587" ht="12.75" hidden="1" customHeight="1"/>
    <row r="531588" ht="12.75" hidden="1" customHeight="1"/>
    <row r="531589" ht="12.75" hidden="1" customHeight="1"/>
    <row r="531590" ht="12.75" hidden="1" customHeight="1"/>
    <row r="531591" ht="12.75" hidden="1" customHeight="1"/>
    <row r="531592" ht="12.75" hidden="1" customHeight="1"/>
    <row r="531593" ht="12.75" hidden="1" customHeight="1"/>
    <row r="531594" ht="12.75" hidden="1" customHeight="1"/>
    <row r="531595" ht="12.75" hidden="1" customHeight="1"/>
    <row r="531596" ht="12.75" hidden="1" customHeight="1"/>
    <row r="531597" ht="12.75" hidden="1" customHeight="1"/>
    <row r="531598" ht="12.75" hidden="1" customHeight="1"/>
    <row r="531599" ht="12.75" hidden="1" customHeight="1"/>
    <row r="531600" ht="12.75" hidden="1" customHeight="1"/>
    <row r="531601" ht="12.75" hidden="1" customHeight="1"/>
    <row r="531602" ht="12.75" hidden="1" customHeight="1"/>
    <row r="531603" ht="12.75" hidden="1" customHeight="1"/>
    <row r="531604" ht="12.75" hidden="1" customHeight="1"/>
    <row r="531605" ht="12.75" hidden="1" customHeight="1"/>
    <row r="531606" ht="12.75" hidden="1" customHeight="1"/>
    <row r="531607" ht="12.75" hidden="1" customHeight="1"/>
    <row r="531608" ht="12.75" hidden="1" customHeight="1"/>
    <row r="531609" ht="12.75" hidden="1" customHeight="1"/>
    <row r="531610" ht="12.75" hidden="1" customHeight="1"/>
    <row r="531611" ht="12.75" hidden="1" customHeight="1"/>
    <row r="531612" ht="12.75" hidden="1" customHeight="1"/>
    <row r="531613" ht="12.75" hidden="1" customHeight="1"/>
    <row r="531614" ht="12.75" hidden="1" customHeight="1"/>
    <row r="531615" ht="12.75" hidden="1" customHeight="1"/>
    <row r="531616" ht="12.75" hidden="1" customHeight="1"/>
    <row r="531617" ht="12.75" hidden="1" customHeight="1"/>
    <row r="531618" ht="12.75" hidden="1" customHeight="1"/>
    <row r="531619" ht="12.75" hidden="1" customHeight="1"/>
    <row r="531620" ht="12.75" hidden="1" customHeight="1"/>
    <row r="531621" ht="12.75" hidden="1" customHeight="1"/>
    <row r="531622" ht="12.75" hidden="1" customHeight="1"/>
    <row r="531623" ht="12.75" hidden="1" customHeight="1"/>
    <row r="531624" ht="12.75" hidden="1" customHeight="1"/>
    <row r="531625" ht="12.75" hidden="1" customHeight="1"/>
    <row r="531626" ht="12.75" hidden="1" customHeight="1"/>
    <row r="531627" ht="12.75" hidden="1" customHeight="1"/>
    <row r="531628" ht="12.75" hidden="1" customHeight="1"/>
    <row r="531629" ht="12.75" hidden="1" customHeight="1"/>
    <row r="531630" ht="12.75" hidden="1" customHeight="1"/>
    <row r="531631" ht="12.75" hidden="1" customHeight="1"/>
    <row r="531632" ht="12.75" hidden="1" customHeight="1"/>
    <row r="531633" ht="12.75" hidden="1" customHeight="1"/>
    <row r="531634" ht="12.75" hidden="1" customHeight="1"/>
    <row r="531635" ht="12.75" hidden="1" customHeight="1"/>
    <row r="531636" ht="12.75" hidden="1" customHeight="1"/>
    <row r="531637" ht="12.75" hidden="1" customHeight="1"/>
    <row r="531638" ht="12.75" hidden="1" customHeight="1"/>
    <row r="531639" ht="12.75" hidden="1" customHeight="1"/>
    <row r="531640" ht="12.75" hidden="1" customHeight="1"/>
    <row r="531641" ht="12.75" hidden="1" customHeight="1"/>
    <row r="531642" ht="12.75" hidden="1" customHeight="1"/>
    <row r="531643" ht="12.75" hidden="1" customHeight="1"/>
    <row r="531644" ht="12.75" hidden="1" customHeight="1"/>
    <row r="531645" ht="12.75" hidden="1" customHeight="1"/>
    <row r="531646" ht="12.75" hidden="1" customHeight="1"/>
    <row r="531647" ht="12.75" hidden="1" customHeight="1"/>
    <row r="531648" ht="12.75" hidden="1" customHeight="1"/>
    <row r="531649" ht="12.75" hidden="1" customHeight="1"/>
    <row r="531650" ht="12.75" hidden="1" customHeight="1"/>
    <row r="531651" ht="12.75" hidden="1" customHeight="1"/>
    <row r="531652" ht="12.75" hidden="1" customHeight="1"/>
    <row r="531653" ht="12.75" hidden="1" customHeight="1"/>
    <row r="531654" ht="12.75" hidden="1" customHeight="1"/>
    <row r="531655" ht="12.75" hidden="1" customHeight="1"/>
    <row r="531656" ht="12.75" hidden="1" customHeight="1"/>
    <row r="531657" ht="12.75" hidden="1" customHeight="1"/>
    <row r="531658" ht="12.75" hidden="1" customHeight="1"/>
    <row r="531659" ht="12.75" hidden="1" customHeight="1"/>
    <row r="531660" ht="12.75" hidden="1" customHeight="1"/>
    <row r="531661" ht="12.75" hidden="1" customHeight="1"/>
    <row r="531662" ht="12.75" hidden="1" customHeight="1"/>
    <row r="531663" ht="12.75" hidden="1" customHeight="1"/>
    <row r="531664" ht="12.75" hidden="1" customHeight="1"/>
    <row r="531665" ht="12.75" hidden="1" customHeight="1"/>
    <row r="531666" ht="12.75" hidden="1" customHeight="1"/>
    <row r="531667" ht="12.75" hidden="1" customHeight="1"/>
    <row r="531668" ht="12.75" hidden="1" customHeight="1"/>
    <row r="531669" ht="12.75" hidden="1" customHeight="1"/>
    <row r="531670" ht="12.75" hidden="1" customHeight="1"/>
    <row r="531671" ht="12.75" hidden="1" customHeight="1"/>
    <row r="531672" ht="12.75" hidden="1" customHeight="1"/>
    <row r="531673" ht="12.75" hidden="1" customHeight="1"/>
    <row r="531674" ht="12.75" hidden="1" customHeight="1"/>
    <row r="531675" ht="12.75" hidden="1" customHeight="1"/>
    <row r="531676" ht="12.75" hidden="1" customHeight="1"/>
    <row r="531677" ht="12.75" hidden="1" customHeight="1"/>
    <row r="531678" ht="12.75" hidden="1" customHeight="1"/>
    <row r="531679" ht="12.75" hidden="1" customHeight="1"/>
    <row r="531680" ht="12.75" hidden="1" customHeight="1"/>
    <row r="531681" ht="12.75" hidden="1" customHeight="1"/>
    <row r="531682" ht="12.75" hidden="1" customHeight="1"/>
    <row r="531683" ht="12.75" hidden="1" customHeight="1"/>
    <row r="531684" ht="12.75" hidden="1" customHeight="1"/>
    <row r="531685" ht="12.75" hidden="1" customHeight="1"/>
    <row r="531686" ht="12.75" hidden="1" customHeight="1"/>
    <row r="531687" ht="12.75" hidden="1" customHeight="1"/>
    <row r="531688" ht="12.75" hidden="1" customHeight="1"/>
    <row r="531689" ht="12.75" hidden="1" customHeight="1"/>
    <row r="531690" ht="12.75" hidden="1" customHeight="1"/>
    <row r="531691" ht="12.75" hidden="1" customHeight="1"/>
    <row r="531692" ht="12.75" hidden="1" customHeight="1"/>
    <row r="531693" ht="12.75" hidden="1" customHeight="1"/>
    <row r="531694" ht="12.75" hidden="1" customHeight="1"/>
    <row r="531695" ht="12.75" hidden="1" customHeight="1"/>
    <row r="531696" ht="12.75" hidden="1" customHeight="1"/>
    <row r="531697" ht="12.75" hidden="1" customHeight="1"/>
    <row r="531698" ht="12.75" hidden="1" customHeight="1"/>
    <row r="531699" ht="12.75" hidden="1" customHeight="1"/>
    <row r="531700" ht="12.75" hidden="1" customHeight="1"/>
    <row r="531701" ht="12.75" hidden="1" customHeight="1"/>
    <row r="531702" ht="12.75" hidden="1" customHeight="1"/>
    <row r="531703" ht="12.75" hidden="1" customHeight="1"/>
    <row r="531704" ht="12.75" hidden="1" customHeight="1"/>
    <row r="531705" ht="12.75" hidden="1" customHeight="1"/>
    <row r="531706" ht="12.75" hidden="1" customHeight="1"/>
    <row r="531707" ht="12.75" hidden="1" customHeight="1"/>
    <row r="531708" ht="12.75" hidden="1" customHeight="1"/>
    <row r="531709" ht="12.75" hidden="1" customHeight="1"/>
    <row r="531710" ht="12.75" hidden="1" customHeight="1"/>
    <row r="531711" ht="12.75" hidden="1" customHeight="1"/>
    <row r="531712" ht="12.75" hidden="1" customHeight="1"/>
    <row r="531713" ht="12.75" hidden="1" customHeight="1"/>
    <row r="531714" ht="12.75" hidden="1" customHeight="1"/>
    <row r="531715" ht="12.75" hidden="1" customHeight="1"/>
    <row r="531716" ht="12.75" hidden="1" customHeight="1"/>
    <row r="531717" ht="12.75" hidden="1" customHeight="1"/>
    <row r="531718" ht="12.75" hidden="1" customHeight="1"/>
    <row r="531719" ht="12.75" hidden="1" customHeight="1"/>
    <row r="531720" ht="12.75" hidden="1" customHeight="1"/>
    <row r="531721" ht="12.75" hidden="1" customHeight="1"/>
    <row r="531722" ht="12.75" hidden="1" customHeight="1"/>
    <row r="531723" ht="12.75" hidden="1" customHeight="1"/>
    <row r="531724" ht="12.75" hidden="1" customHeight="1"/>
    <row r="531725" ht="12.75" hidden="1" customHeight="1"/>
    <row r="531726" ht="12.75" hidden="1" customHeight="1"/>
    <row r="531727" ht="12.75" hidden="1" customHeight="1"/>
    <row r="531728" ht="12.75" hidden="1" customHeight="1"/>
    <row r="531729" ht="12.75" hidden="1" customHeight="1"/>
    <row r="531730" ht="12.75" hidden="1" customHeight="1"/>
    <row r="531731" ht="12.75" hidden="1" customHeight="1"/>
    <row r="531732" ht="12.75" hidden="1" customHeight="1"/>
    <row r="531733" ht="12.75" hidden="1" customHeight="1"/>
    <row r="531734" ht="12.75" hidden="1" customHeight="1"/>
    <row r="531735" ht="12.75" hidden="1" customHeight="1"/>
    <row r="531736" ht="12.75" hidden="1" customHeight="1"/>
    <row r="531737" ht="12.75" hidden="1" customHeight="1"/>
    <row r="531738" ht="12.75" hidden="1" customHeight="1"/>
    <row r="531739" ht="12.75" hidden="1" customHeight="1"/>
    <row r="531740" ht="12.75" hidden="1" customHeight="1"/>
    <row r="531741" ht="12.75" hidden="1" customHeight="1"/>
    <row r="531742" ht="12.75" hidden="1" customHeight="1"/>
    <row r="531743" ht="12.75" hidden="1" customHeight="1"/>
    <row r="531744" ht="12.75" hidden="1" customHeight="1"/>
    <row r="531745" ht="12.75" hidden="1" customHeight="1"/>
    <row r="531746" ht="12.75" hidden="1" customHeight="1"/>
    <row r="531747" ht="12.75" hidden="1" customHeight="1"/>
    <row r="531748" ht="12.75" hidden="1" customHeight="1"/>
    <row r="531749" ht="12.75" hidden="1" customHeight="1"/>
    <row r="531750" ht="12.75" hidden="1" customHeight="1"/>
    <row r="531751" ht="12.75" hidden="1" customHeight="1"/>
    <row r="531752" ht="12.75" hidden="1" customHeight="1"/>
    <row r="531753" ht="12.75" hidden="1" customHeight="1"/>
    <row r="531754" ht="12.75" hidden="1" customHeight="1"/>
    <row r="531755" ht="12.75" hidden="1" customHeight="1"/>
    <row r="531756" ht="12.75" hidden="1" customHeight="1"/>
    <row r="531757" ht="12.75" hidden="1" customHeight="1"/>
    <row r="531758" ht="12.75" hidden="1" customHeight="1"/>
    <row r="531759" ht="12.75" hidden="1" customHeight="1"/>
    <row r="531760" ht="12.75" hidden="1" customHeight="1"/>
    <row r="531761" ht="12.75" hidden="1" customHeight="1"/>
    <row r="531762" ht="12.75" hidden="1" customHeight="1"/>
    <row r="531763" ht="12.75" hidden="1" customHeight="1"/>
    <row r="531764" ht="12.75" hidden="1" customHeight="1"/>
    <row r="531765" ht="12.75" hidden="1" customHeight="1"/>
    <row r="531766" ht="12.75" hidden="1" customHeight="1"/>
    <row r="531767" ht="12.75" hidden="1" customHeight="1"/>
    <row r="531768" ht="12.75" hidden="1" customHeight="1"/>
    <row r="531769" ht="12.75" hidden="1" customHeight="1"/>
    <row r="531770" ht="12.75" hidden="1" customHeight="1"/>
    <row r="531771" ht="12.75" hidden="1" customHeight="1"/>
    <row r="531772" ht="12.75" hidden="1" customHeight="1"/>
    <row r="531773" ht="12.75" hidden="1" customHeight="1"/>
    <row r="531774" ht="12.75" hidden="1" customHeight="1"/>
    <row r="531775" ht="12.75" hidden="1" customHeight="1"/>
    <row r="531776" ht="12.75" hidden="1" customHeight="1"/>
    <row r="531777" ht="12.75" hidden="1" customHeight="1"/>
    <row r="531778" ht="12.75" hidden="1" customHeight="1"/>
    <row r="531779" ht="12.75" hidden="1" customHeight="1"/>
    <row r="531780" ht="12.75" hidden="1" customHeight="1"/>
    <row r="531781" ht="12.75" hidden="1" customHeight="1"/>
    <row r="531782" ht="12.75" hidden="1" customHeight="1"/>
    <row r="531783" ht="12.75" hidden="1" customHeight="1"/>
    <row r="531784" ht="12.75" hidden="1" customHeight="1"/>
    <row r="531785" ht="12.75" hidden="1" customHeight="1"/>
    <row r="531786" ht="12.75" hidden="1" customHeight="1"/>
    <row r="531787" ht="12.75" hidden="1" customHeight="1"/>
    <row r="531788" ht="12.75" hidden="1" customHeight="1"/>
    <row r="531789" ht="12.75" hidden="1" customHeight="1"/>
    <row r="531790" ht="12.75" hidden="1" customHeight="1"/>
    <row r="531791" ht="12.75" hidden="1" customHeight="1"/>
    <row r="531792" ht="12.75" hidden="1" customHeight="1"/>
    <row r="531793" ht="12.75" hidden="1" customHeight="1"/>
    <row r="531794" ht="12.75" hidden="1" customHeight="1"/>
    <row r="531795" ht="12.75" hidden="1" customHeight="1"/>
    <row r="531796" ht="12.75" hidden="1" customHeight="1"/>
    <row r="531797" ht="12.75" hidden="1" customHeight="1"/>
    <row r="531798" ht="12.75" hidden="1" customHeight="1"/>
    <row r="531799" ht="12.75" hidden="1" customHeight="1"/>
    <row r="531800" ht="12.75" hidden="1" customHeight="1"/>
    <row r="531801" ht="12.75" hidden="1" customHeight="1"/>
    <row r="531802" ht="12.75" hidden="1" customHeight="1"/>
    <row r="531803" ht="12.75" hidden="1" customHeight="1"/>
    <row r="531804" ht="12.75" hidden="1" customHeight="1"/>
    <row r="531805" ht="12.75" hidden="1" customHeight="1"/>
    <row r="531806" ht="12.75" hidden="1" customHeight="1"/>
    <row r="531807" ht="12.75" hidden="1" customHeight="1"/>
    <row r="531808" ht="12.75" hidden="1" customHeight="1"/>
    <row r="531809" ht="12.75" hidden="1" customHeight="1"/>
    <row r="531810" ht="12.75" hidden="1" customHeight="1"/>
    <row r="531811" ht="12.75" hidden="1" customHeight="1"/>
    <row r="531812" ht="12.75" hidden="1" customHeight="1"/>
    <row r="531813" ht="12.75" hidden="1" customHeight="1"/>
    <row r="531814" ht="12.75" hidden="1" customHeight="1"/>
    <row r="531815" ht="12.75" hidden="1" customHeight="1"/>
    <row r="531816" ht="12.75" hidden="1" customHeight="1"/>
    <row r="531817" ht="12.75" hidden="1" customHeight="1"/>
    <row r="531818" ht="12.75" hidden="1" customHeight="1"/>
    <row r="531819" ht="12.75" hidden="1" customHeight="1"/>
    <row r="531820" ht="12.75" hidden="1" customHeight="1"/>
    <row r="531821" ht="12.75" hidden="1" customHeight="1"/>
    <row r="531822" ht="12.75" hidden="1" customHeight="1"/>
    <row r="531823" ht="12.75" hidden="1" customHeight="1"/>
    <row r="531824" ht="12.75" hidden="1" customHeight="1"/>
    <row r="531825" ht="12.75" hidden="1" customHeight="1"/>
    <row r="531826" ht="12.75" hidden="1" customHeight="1"/>
    <row r="531827" ht="12.75" hidden="1" customHeight="1"/>
    <row r="531828" ht="12.75" hidden="1" customHeight="1"/>
    <row r="531829" ht="12.75" hidden="1" customHeight="1"/>
    <row r="531830" ht="12.75" hidden="1" customHeight="1"/>
    <row r="531831" ht="12.75" hidden="1" customHeight="1"/>
    <row r="531832" ht="12.75" hidden="1" customHeight="1"/>
    <row r="531833" ht="12.75" hidden="1" customHeight="1"/>
    <row r="531834" ht="12.75" hidden="1" customHeight="1"/>
    <row r="531835" ht="12.75" hidden="1" customHeight="1"/>
    <row r="531836" ht="12.75" hidden="1" customHeight="1"/>
    <row r="531837" ht="12.75" hidden="1" customHeight="1"/>
    <row r="531838" ht="12.75" hidden="1" customHeight="1"/>
    <row r="531839" ht="12.75" hidden="1" customHeight="1"/>
    <row r="531840" ht="12.75" hidden="1" customHeight="1"/>
    <row r="531841" ht="12.75" hidden="1" customHeight="1"/>
    <row r="531842" ht="12.75" hidden="1" customHeight="1"/>
    <row r="531843" ht="12.75" hidden="1" customHeight="1"/>
    <row r="531844" ht="12.75" hidden="1" customHeight="1"/>
    <row r="531845" ht="12.75" hidden="1" customHeight="1"/>
    <row r="531846" ht="12.75" hidden="1" customHeight="1"/>
    <row r="531847" ht="12.75" hidden="1" customHeight="1"/>
    <row r="531848" ht="12.75" hidden="1" customHeight="1"/>
    <row r="531849" ht="12.75" hidden="1" customHeight="1"/>
    <row r="531850" ht="12.75" hidden="1" customHeight="1"/>
    <row r="531851" ht="12.75" hidden="1" customHeight="1"/>
    <row r="531852" ht="12.75" hidden="1" customHeight="1"/>
    <row r="531853" ht="12.75" hidden="1" customHeight="1"/>
    <row r="531854" ht="12.75" hidden="1" customHeight="1"/>
    <row r="531855" ht="12.75" hidden="1" customHeight="1"/>
    <row r="531856" ht="12.75" hidden="1" customHeight="1"/>
    <row r="531857" ht="12.75" hidden="1" customHeight="1"/>
    <row r="531858" ht="12.75" hidden="1" customHeight="1"/>
    <row r="531859" ht="12.75" hidden="1" customHeight="1"/>
    <row r="531860" ht="12.75" hidden="1" customHeight="1"/>
    <row r="531861" ht="12.75" hidden="1" customHeight="1"/>
    <row r="531862" ht="12.75" hidden="1" customHeight="1"/>
    <row r="531863" ht="12.75" hidden="1" customHeight="1"/>
    <row r="531864" ht="12.75" hidden="1" customHeight="1"/>
    <row r="531865" ht="12.75" hidden="1" customHeight="1"/>
    <row r="531866" ht="12.75" hidden="1" customHeight="1"/>
    <row r="531867" ht="12.75" hidden="1" customHeight="1"/>
    <row r="531868" ht="12.75" hidden="1" customHeight="1"/>
    <row r="531869" ht="12.75" hidden="1" customHeight="1"/>
    <row r="531870" ht="12.75" hidden="1" customHeight="1"/>
    <row r="531871" ht="12.75" hidden="1" customHeight="1"/>
    <row r="531872" ht="12.75" hidden="1" customHeight="1"/>
    <row r="531873" ht="12.75" hidden="1" customHeight="1"/>
    <row r="531874" ht="12.75" hidden="1" customHeight="1"/>
    <row r="531875" ht="12.75" hidden="1" customHeight="1"/>
    <row r="531876" ht="12.75" hidden="1" customHeight="1"/>
    <row r="531877" ht="12.75" hidden="1" customHeight="1"/>
    <row r="531878" ht="12.75" hidden="1" customHeight="1"/>
    <row r="531879" ht="12.75" hidden="1" customHeight="1"/>
    <row r="531880" ht="12.75" hidden="1" customHeight="1"/>
    <row r="531881" ht="12.75" hidden="1" customHeight="1"/>
    <row r="531882" ht="12.75" hidden="1" customHeight="1"/>
    <row r="531883" ht="12.75" hidden="1" customHeight="1"/>
    <row r="531884" ht="12.75" hidden="1" customHeight="1"/>
    <row r="531885" ht="12.75" hidden="1" customHeight="1"/>
    <row r="531886" ht="12.75" hidden="1" customHeight="1"/>
    <row r="531887" ht="12.75" hidden="1" customHeight="1"/>
    <row r="531888" ht="12.75" hidden="1" customHeight="1"/>
    <row r="531889" ht="12.75" hidden="1" customHeight="1"/>
    <row r="531890" ht="12.75" hidden="1" customHeight="1"/>
    <row r="531891" ht="12.75" hidden="1" customHeight="1"/>
    <row r="531892" ht="12.75" hidden="1" customHeight="1"/>
    <row r="531893" ht="12.75" hidden="1" customHeight="1"/>
    <row r="531894" ht="12.75" hidden="1" customHeight="1"/>
    <row r="531895" ht="12.75" hidden="1" customHeight="1"/>
    <row r="531896" ht="12.75" hidden="1" customHeight="1"/>
    <row r="531897" ht="12.75" hidden="1" customHeight="1"/>
    <row r="531898" ht="12.75" hidden="1" customHeight="1"/>
    <row r="531899" ht="12.75" hidden="1" customHeight="1"/>
    <row r="531900" ht="12.75" hidden="1" customHeight="1"/>
    <row r="531901" ht="12.75" hidden="1" customHeight="1"/>
    <row r="531902" ht="12.75" hidden="1" customHeight="1"/>
    <row r="531903" ht="12.75" hidden="1" customHeight="1"/>
    <row r="531904" ht="12.75" hidden="1" customHeight="1"/>
    <row r="531905" ht="12.75" hidden="1" customHeight="1"/>
    <row r="531906" ht="12.75" hidden="1" customHeight="1"/>
    <row r="531907" ht="12.75" hidden="1" customHeight="1"/>
    <row r="531908" ht="12.75" hidden="1" customHeight="1"/>
    <row r="531909" ht="12.75" hidden="1" customHeight="1"/>
    <row r="531910" ht="12.75" hidden="1" customHeight="1"/>
    <row r="531911" ht="12.75" hidden="1" customHeight="1"/>
    <row r="531912" ht="12.75" hidden="1" customHeight="1"/>
    <row r="531913" ht="12.75" hidden="1" customHeight="1"/>
    <row r="531914" ht="12.75" hidden="1" customHeight="1"/>
    <row r="531915" ht="12.75" hidden="1" customHeight="1"/>
    <row r="531916" ht="12.75" hidden="1" customHeight="1"/>
    <row r="531917" ht="12.75" hidden="1" customHeight="1"/>
    <row r="531918" ht="12.75" hidden="1" customHeight="1"/>
    <row r="531919" ht="12.75" hidden="1" customHeight="1"/>
    <row r="531920" ht="12.75" hidden="1" customHeight="1"/>
    <row r="531921" ht="12.75" hidden="1" customHeight="1"/>
    <row r="531922" ht="12.75" hidden="1" customHeight="1"/>
    <row r="531923" ht="12.75" hidden="1" customHeight="1"/>
    <row r="531924" ht="12.75" hidden="1" customHeight="1"/>
    <row r="531925" ht="12.75" hidden="1" customHeight="1"/>
    <row r="531926" ht="12.75" hidden="1" customHeight="1"/>
    <row r="531927" ht="12.75" hidden="1" customHeight="1"/>
    <row r="531928" ht="12.75" hidden="1" customHeight="1"/>
    <row r="531929" ht="12.75" hidden="1" customHeight="1"/>
    <row r="531930" ht="12.75" hidden="1" customHeight="1"/>
    <row r="531931" ht="12.75" hidden="1" customHeight="1"/>
    <row r="531932" ht="12.75" hidden="1" customHeight="1"/>
    <row r="531933" ht="12.75" hidden="1" customHeight="1"/>
    <row r="531934" ht="12.75" hidden="1" customHeight="1"/>
    <row r="531935" ht="12.75" hidden="1" customHeight="1"/>
    <row r="531936" ht="12.75" hidden="1" customHeight="1"/>
    <row r="531937" ht="12.75" hidden="1" customHeight="1"/>
    <row r="531938" ht="12.75" hidden="1" customHeight="1"/>
    <row r="531939" ht="12.75" hidden="1" customHeight="1"/>
    <row r="531940" ht="12.75" hidden="1" customHeight="1"/>
    <row r="531941" ht="12.75" hidden="1" customHeight="1"/>
    <row r="531942" ht="12.75" hidden="1" customHeight="1"/>
    <row r="531943" ht="12.75" hidden="1" customHeight="1"/>
    <row r="531944" ht="12.75" hidden="1" customHeight="1"/>
    <row r="531945" ht="12.75" hidden="1" customHeight="1"/>
    <row r="531946" ht="12.75" hidden="1" customHeight="1"/>
    <row r="531947" ht="12.75" hidden="1" customHeight="1"/>
    <row r="531948" ht="12.75" hidden="1" customHeight="1"/>
    <row r="531949" ht="12.75" hidden="1" customHeight="1"/>
    <row r="531950" ht="12.75" hidden="1" customHeight="1"/>
    <row r="531951" ht="12.75" hidden="1" customHeight="1"/>
    <row r="531952" ht="12.75" hidden="1" customHeight="1"/>
    <row r="531953" ht="12.75" hidden="1" customHeight="1"/>
    <row r="531954" ht="12.75" hidden="1" customHeight="1"/>
    <row r="531955" ht="12.75" hidden="1" customHeight="1"/>
    <row r="531956" ht="12.75" hidden="1" customHeight="1"/>
    <row r="531957" ht="12.75" hidden="1" customHeight="1"/>
    <row r="531958" ht="12.75" hidden="1" customHeight="1"/>
    <row r="531959" ht="12.75" hidden="1" customHeight="1"/>
    <row r="531960" ht="12.75" hidden="1" customHeight="1"/>
    <row r="531961" ht="12.75" hidden="1" customHeight="1"/>
    <row r="531962" ht="12.75" hidden="1" customHeight="1"/>
    <row r="531963" ht="12.75" hidden="1" customHeight="1"/>
    <row r="531964" ht="12.75" hidden="1" customHeight="1"/>
    <row r="531965" ht="12.75" hidden="1" customHeight="1"/>
    <row r="531966" ht="12.75" hidden="1" customHeight="1"/>
    <row r="531967" ht="12.75" hidden="1" customHeight="1"/>
    <row r="531968" ht="12.75" hidden="1" customHeight="1"/>
    <row r="531969" ht="12.75" hidden="1" customHeight="1"/>
    <row r="531970" ht="12.75" hidden="1" customHeight="1"/>
    <row r="531971" ht="12.75" hidden="1" customHeight="1"/>
    <row r="531972" ht="12.75" hidden="1" customHeight="1"/>
    <row r="531973" ht="12.75" hidden="1" customHeight="1"/>
    <row r="531974" ht="12.75" hidden="1" customHeight="1"/>
    <row r="531975" ht="12.75" hidden="1" customHeight="1"/>
    <row r="531976" ht="12.75" hidden="1" customHeight="1"/>
    <row r="531977" ht="12.75" hidden="1" customHeight="1"/>
    <row r="531978" ht="12.75" hidden="1" customHeight="1"/>
    <row r="531979" ht="12.75" hidden="1" customHeight="1"/>
    <row r="531980" ht="12.75" hidden="1" customHeight="1"/>
    <row r="531981" ht="12.75" hidden="1" customHeight="1"/>
    <row r="531982" ht="12.75" hidden="1" customHeight="1"/>
    <row r="531983" ht="12.75" hidden="1" customHeight="1"/>
    <row r="531984" ht="12.75" hidden="1" customHeight="1"/>
    <row r="531985" ht="12.75" hidden="1" customHeight="1"/>
    <row r="531986" ht="12.75" hidden="1" customHeight="1"/>
    <row r="531987" ht="12.75" hidden="1" customHeight="1"/>
    <row r="531988" ht="12.75" hidden="1" customHeight="1"/>
    <row r="531989" ht="12.75" hidden="1" customHeight="1"/>
    <row r="531990" ht="12.75" hidden="1" customHeight="1"/>
    <row r="531991" ht="12.75" hidden="1" customHeight="1"/>
    <row r="531992" ht="12.75" hidden="1" customHeight="1"/>
    <row r="531993" ht="12.75" hidden="1" customHeight="1"/>
    <row r="531994" ht="12.75" hidden="1" customHeight="1"/>
    <row r="531995" ht="12.75" hidden="1" customHeight="1"/>
    <row r="531996" ht="12.75" hidden="1" customHeight="1"/>
    <row r="531997" ht="12.75" hidden="1" customHeight="1"/>
    <row r="531998" ht="12.75" hidden="1" customHeight="1"/>
    <row r="531999" ht="12.75" hidden="1" customHeight="1"/>
    <row r="532000" ht="12.75" hidden="1" customHeight="1"/>
    <row r="532001" ht="12.75" hidden="1" customHeight="1"/>
    <row r="532002" ht="12.75" hidden="1" customHeight="1"/>
    <row r="532003" ht="12.75" hidden="1" customHeight="1"/>
    <row r="532004" ht="12.75" hidden="1" customHeight="1"/>
    <row r="532005" ht="12.75" hidden="1" customHeight="1"/>
    <row r="532006" ht="12.75" hidden="1" customHeight="1"/>
    <row r="532007" ht="12.75" hidden="1" customHeight="1"/>
    <row r="532008" ht="12.75" hidden="1" customHeight="1"/>
    <row r="532009" ht="12.75" hidden="1" customHeight="1"/>
    <row r="532010" ht="12.75" hidden="1" customHeight="1"/>
    <row r="532011" ht="12.75" hidden="1" customHeight="1"/>
    <row r="532012" ht="12.75" hidden="1" customHeight="1"/>
    <row r="532013" ht="12.75" hidden="1" customHeight="1"/>
    <row r="532014" ht="12.75" hidden="1" customHeight="1"/>
    <row r="532015" ht="12.75" hidden="1" customHeight="1"/>
    <row r="532016" ht="12.75" hidden="1" customHeight="1"/>
    <row r="532017" ht="12.75" hidden="1" customHeight="1"/>
    <row r="532018" ht="12.75" hidden="1" customHeight="1"/>
    <row r="532019" ht="12.75" hidden="1" customHeight="1"/>
    <row r="532020" ht="12.75" hidden="1" customHeight="1"/>
    <row r="532021" ht="12.75" hidden="1" customHeight="1"/>
    <row r="532022" ht="12.75" hidden="1" customHeight="1"/>
    <row r="532023" ht="12.75" hidden="1" customHeight="1"/>
    <row r="532024" ht="12.75" hidden="1" customHeight="1"/>
    <row r="532025" ht="12.75" hidden="1" customHeight="1"/>
    <row r="532026" ht="12.75" hidden="1" customHeight="1"/>
    <row r="532027" ht="12.75" hidden="1" customHeight="1"/>
    <row r="532028" ht="12.75" hidden="1" customHeight="1"/>
    <row r="532029" ht="12.75" hidden="1" customHeight="1"/>
    <row r="532030" ht="12.75" hidden="1" customHeight="1"/>
    <row r="532031" ht="12.75" hidden="1" customHeight="1"/>
    <row r="532032" ht="12.75" hidden="1" customHeight="1"/>
    <row r="532033" ht="12.75" hidden="1" customHeight="1"/>
    <row r="532034" ht="12.75" hidden="1" customHeight="1"/>
    <row r="532035" ht="12.75" hidden="1" customHeight="1"/>
    <row r="532036" ht="12.75" hidden="1" customHeight="1"/>
    <row r="532037" ht="12.75" hidden="1" customHeight="1"/>
    <row r="532038" ht="12.75" hidden="1" customHeight="1"/>
    <row r="532039" ht="12.75" hidden="1" customHeight="1"/>
    <row r="532040" ht="12.75" hidden="1" customHeight="1"/>
    <row r="532041" ht="12.75" hidden="1" customHeight="1"/>
    <row r="532042" ht="12.75" hidden="1" customHeight="1"/>
    <row r="532043" ht="12.75" hidden="1" customHeight="1"/>
    <row r="532044" ht="12.75" hidden="1" customHeight="1"/>
    <row r="532045" ht="12.75" hidden="1" customHeight="1"/>
    <row r="532046" ht="12.75" hidden="1" customHeight="1"/>
    <row r="532047" ht="12.75" hidden="1" customHeight="1"/>
    <row r="532048" ht="12.75" hidden="1" customHeight="1"/>
    <row r="532049" ht="12.75" hidden="1" customHeight="1"/>
    <row r="532050" ht="12.75" hidden="1" customHeight="1"/>
    <row r="532051" ht="12.75" hidden="1" customHeight="1"/>
    <row r="532052" ht="12.75" hidden="1" customHeight="1"/>
    <row r="532053" ht="12.75" hidden="1" customHeight="1"/>
    <row r="532054" ht="12.75" hidden="1" customHeight="1"/>
    <row r="532055" ht="12.75" hidden="1" customHeight="1"/>
    <row r="532056" ht="12.75" hidden="1" customHeight="1"/>
    <row r="532057" ht="12.75" hidden="1" customHeight="1"/>
    <row r="532058" ht="12.75" hidden="1" customHeight="1"/>
    <row r="532059" ht="12.75" hidden="1" customHeight="1"/>
    <row r="532060" ht="12.75" hidden="1" customHeight="1"/>
    <row r="532061" ht="12.75" hidden="1" customHeight="1"/>
    <row r="532062" ht="12.75" hidden="1" customHeight="1"/>
    <row r="532063" ht="12.75" hidden="1" customHeight="1"/>
    <row r="532064" ht="12.75" hidden="1" customHeight="1"/>
    <row r="532065" ht="12.75" hidden="1" customHeight="1"/>
    <row r="532066" ht="12.75" hidden="1" customHeight="1"/>
    <row r="532067" ht="12.75" hidden="1" customHeight="1"/>
    <row r="532068" ht="12.75" hidden="1" customHeight="1"/>
    <row r="532069" ht="12.75" hidden="1" customHeight="1"/>
    <row r="532070" ht="12.75" hidden="1" customHeight="1"/>
    <row r="532071" ht="12.75" hidden="1" customHeight="1"/>
    <row r="532072" ht="12.75" hidden="1" customHeight="1"/>
    <row r="532073" ht="12.75" hidden="1" customHeight="1"/>
    <row r="532074" ht="12.75" hidden="1" customHeight="1"/>
    <row r="532075" ht="12.75" hidden="1" customHeight="1"/>
    <row r="532076" ht="12.75" hidden="1" customHeight="1"/>
    <row r="532077" ht="12.75" hidden="1" customHeight="1"/>
    <row r="532078" ht="12.75" hidden="1" customHeight="1"/>
    <row r="532079" ht="12.75" hidden="1" customHeight="1"/>
    <row r="532080" ht="12.75" hidden="1" customHeight="1"/>
    <row r="532081" ht="12.75" hidden="1" customHeight="1"/>
    <row r="532082" ht="12.75" hidden="1" customHeight="1"/>
    <row r="532083" ht="12.75" hidden="1" customHeight="1"/>
    <row r="532084" ht="12.75" hidden="1" customHeight="1"/>
    <row r="532085" ht="12.75" hidden="1" customHeight="1"/>
    <row r="532086" ht="12.75" hidden="1" customHeight="1"/>
    <row r="532087" ht="12.75" hidden="1" customHeight="1"/>
    <row r="532088" ht="12.75" hidden="1" customHeight="1"/>
    <row r="532089" ht="12.75" hidden="1" customHeight="1"/>
    <row r="532090" ht="12.75" hidden="1" customHeight="1"/>
    <row r="532091" ht="12.75" hidden="1" customHeight="1"/>
    <row r="532092" ht="12.75" hidden="1" customHeight="1"/>
    <row r="532093" ht="12.75" hidden="1" customHeight="1"/>
    <row r="532094" ht="12.75" hidden="1" customHeight="1"/>
    <row r="532095" ht="12.75" hidden="1" customHeight="1"/>
    <row r="532096" ht="12.75" hidden="1" customHeight="1"/>
    <row r="532097" ht="12.75" hidden="1" customHeight="1"/>
    <row r="532098" ht="12.75" hidden="1" customHeight="1"/>
    <row r="532099" ht="12.75" hidden="1" customHeight="1"/>
    <row r="532100" ht="12.75" hidden="1" customHeight="1"/>
    <row r="532101" ht="12.75" hidden="1" customHeight="1"/>
    <row r="532102" ht="12.75" hidden="1" customHeight="1"/>
    <row r="532103" ht="12.75" hidden="1" customHeight="1"/>
    <row r="532104" ht="12.75" hidden="1" customHeight="1"/>
    <row r="532105" ht="12.75" hidden="1" customHeight="1"/>
    <row r="532106" ht="12.75" hidden="1" customHeight="1"/>
    <row r="532107" ht="12.75" hidden="1" customHeight="1"/>
    <row r="532108" ht="12.75" hidden="1" customHeight="1"/>
    <row r="532109" ht="12.75" hidden="1" customHeight="1"/>
    <row r="532110" ht="12.75" hidden="1" customHeight="1"/>
    <row r="532111" ht="12.75" hidden="1" customHeight="1"/>
    <row r="532112" ht="12.75" hidden="1" customHeight="1"/>
    <row r="532113" ht="12.75" hidden="1" customHeight="1"/>
    <row r="532114" ht="12.75" hidden="1" customHeight="1"/>
    <row r="532115" ht="12.75" hidden="1" customHeight="1"/>
    <row r="532116" ht="12.75" hidden="1" customHeight="1"/>
    <row r="532117" ht="12.75" hidden="1" customHeight="1"/>
    <row r="532118" ht="12.75" hidden="1" customHeight="1"/>
    <row r="532119" ht="12.75" hidden="1" customHeight="1"/>
    <row r="532120" ht="12.75" hidden="1" customHeight="1"/>
    <row r="532121" ht="12.75" hidden="1" customHeight="1"/>
    <row r="532122" ht="12.75" hidden="1" customHeight="1"/>
    <row r="532123" ht="12.75" hidden="1" customHeight="1"/>
    <row r="532124" ht="12.75" hidden="1" customHeight="1"/>
    <row r="532125" ht="12.75" hidden="1" customHeight="1"/>
    <row r="532126" ht="12.75" hidden="1" customHeight="1"/>
    <row r="532127" ht="12.75" hidden="1" customHeight="1"/>
    <row r="532128" ht="12.75" hidden="1" customHeight="1"/>
    <row r="532129" ht="12.75" hidden="1" customHeight="1"/>
    <row r="532130" ht="12.75" hidden="1" customHeight="1"/>
    <row r="532131" ht="12.75" hidden="1" customHeight="1"/>
    <row r="532132" ht="12.75" hidden="1" customHeight="1"/>
    <row r="532133" ht="12.75" hidden="1" customHeight="1"/>
    <row r="532134" ht="12.75" hidden="1" customHeight="1"/>
    <row r="532135" ht="12.75" hidden="1" customHeight="1"/>
    <row r="532136" ht="12.75" hidden="1" customHeight="1"/>
    <row r="532137" ht="12.75" hidden="1" customHeight="1"/>
    <row r="532138" ht="12.75" hidden="1" customHeight="1"/>
    <row r="532139" ht="12.75" hidden="1" customHeight="1"/>
    <row r="532140" ht="12.75" hidden="1" customHeight="1"/>
    <row r="532141" ht="12.75" hidden="1" customHeight="1"/>
    <row r="532142" ht="12.75" hidden="1" customHeight="1"/>
    <row r="532143" ht="12.75" hidden="1" customHeight="1"/>
    <row r="532144" ht="12.75" hidden="1" customHeight="1"/>
    <row r="532145" ht="12.75" hidden="1" customHeight="1"/>
    <row r="532146" ht="12.75" hidden="1" customHeight="1"/>
    <row r="532147" ht="12.75" hidden="1" customHeight="1"/>
    <row r="532148" ht="12.75" hidden="1" customHeight="1"/>
    <row r="532149" ht="12.75" hidden="1" customHeight="1"/>
    <row r="532150" ht="12.75" hidden="1" customHeight="1"/>
    <row r="532151" ht="12.75" hidden="1" customHeight="1"/>
    <row r="532152" ht="12.75" hidden="1" customHeight="1"/>
    <row r="532153" ht="12.75" hidden="1" customHeight="1"/>
    <row r="532154" ht="12.75" hidden="1" customHeight="1"/>
    <row r="532155" ht="12.75" hidden="1" customHeight="1"/>
    <row r="532156" ht="12.75" hidden="1" customHeight="1"/>
    <row r="532157" ht="12.75" hidden="1" customHeight="1"/>
    <row r="532158" ht="12.75" hidden="1" customHeight="1"/>
    <row r="532159" ht="12.75" hidden="1" customHeight="1"/>
    <row r="532160" ht="12.75" hidden="1" customHeight="1"/>
    <row r="532161" ht="12.75" hidden="1" customHeight="1"/>
    <row r="532162" ht="12.75" hidden="1" customHeight="1"/>
    <row r="532163" ht="12.75" hidden="1" customHeight="1"/>
    <row r="532164" ht="12.75" hidden="1" customHeight="1"/>
    <row r="532165" ht="12.75" hidden="1" customHeight="1"/>
    <row r="532166" ht="12.75" hidden="1" customHeight="1"/>
    <row r="532167" ht="12.75" hidden="1" customHeight="1"/>
    <row r="532168" ht="12.75" hidden="1" customHeight="1"/>
    <row r="532169" ht="12.75" hidden="1" customHeight="1"/>
    <row r="532170" ht="12.75" hidden="1" customHeight="1"/>
    <row r="532171" ht="12.75" hidden="1" customHeight="1"/>
    <row r="532172" ht="12.75" hidden="1" customHeight="1"/>
    <row r="532173" ht="12.75" hidden="1" customHeight="1"/>
    <row r="532174" ht="12.75" hidden="1" customHeight="1"/>
    <row r="532175" ht="12.75" hidden="1" customHeight="1"/>
    <row r="532176" ht="12.75" hidden="1" customHeight="1"/>
    <row r="532177" ht="12.75" hidden="1" customHeight="1"/>
    <row r="532178" ht="12.75" hidden="1" customHeight="1"/>
    <row r="532179" ht="12.75" hidden="1" customHeight="1"/>
    <row r="532180" ht="12.75" hidden="1" customHeight="1"/>
    <row r="532181" ht="12.75" hidden="1" customHeight="1"/>
    <row r="532182" ht="12.75" hidden="1" customHeight="1"/>
    <row r="532183" ht="12.75" hidden="1" customHeight="1"/>
    <row r="532184" ht="12.75" hidden="1" customHeight="1"/>
    <row r="532185" ht="12.75" hidden="1" customHeight="1"/>
    <row r="532186" ht="12.75" hidden="1" customHeight="1"/>
    <row r="532187" ht="12.75" hidden="1" customHeight="1"/>
    <row r="532188" ht="12.75" hidden="1" customHeight="1"/>
    <row r="532189" ht="12.75" hidden="1" customHeight="1"/>
    <row r="532190" ht="12.75" hidden="1" customHeight="1"/>
    <row r="532191" ht="12.75" hidden="1" customHeight="1"/>
    <row r="532192" ht="12.75" hidden="1" customHeight="1"/>
    <row r="532193" ht="12.75" hidden="1" customHeight="1"/>
    <row r="532194" ht="12.75" hidden="1" customHeight="1"/>
    <row r="532195" ht="12.75" hidden="1" customHeight="1"/>
    <row r="532196" ht="12.75" hidden="1" customHeight="1"/>
    <row r="532197" ht="12.75" hidden="1" customHeight="1"/>
    <row r="532198" ht="12.75" hidden="1" customHeight="1"/>
    <row r="532199" ht="12.75" hidden="1" customHeight="1"/>
    <row r="532200" ht="12.75" hidden="1" customHeight="1"/>
    <row r="532201" ht="12.75" hidden="1" customHeight="1"/>
    <row r="532202" ht="12.75" hidden="1" customHeight="1"/>
    <row r="532203" ht="12.75" hidden="1" customHeight="1"/>
    <row r="532204" ht="12.75" hidden="1" customHeight="1"/>
    <row r="532205" ht="12.75" hidden="1" customHeight="1"/>
    <row r="532206" ht="12.75" hidden="1" customHeight="1"/>
    <row r="532207" ht="12.75" hidden="1" customHeight="1"/>
    <row r="532208" ht="12.75" hidden="1" customHeight="1"/>
    <row r="532209" ht="12.75" hidden="1" customHeight="1"/>
    <row r="532210" ht="12.75" hidden="1" customHeight="1"/>
    <row r="532211" ht="12.75" hidden="1" customHeight="1"/>
    <row r="532212" ht="12.75" hidden="1" customHeight="1"/>
    <row r="532213" ht="12.75" hidden="1" customHeight="1"/>
    <row r="532214" ht="12.75" hidden="1" customHeight="1"/>
    <row r="532215" ht="12.75" hidden="1" customHeight="1"/>
    <row r="532216" ht="12.75" hidden="1" customHeight="1"/>
    <row r="532217" ht="12.75" hidden="1" customHeight="1"/>
    <row r="532218" ht="12.75" hidden="1" customHeight="1"/>
    <row r="532219" ht="12.75" hidden="1" customHeight="1"/>
    <row r="532220" ht="12.75" hidden="1" customHeight="1"/>
    <row r="532221" ht="12.75" hidden="1" customHeight="1"/>
    <row r="532222" ht="12.75" hidden="1" customHeight="1"/>
    <row r="532223" ht="12.75" hidden="1" customHeight="1"/>
    <row r="532224" ht="12.75" hidden="1" customHeight="1"/>
    <row r="532225" ht="12.75" hidden="1" customHeight="1"/>
    <row r="532226" ht="12.75" hidden="1" customHeight="1"/>
    <row r="532227" ht="12.75" hidden="1" customHeight="1"/>
    <row r="532228" ht="12.75" hidden="1" customHeight="1"/>
    <row r="532229" ht="12.75" hidden="1" customHeight="1"/>
    <row r="532230" ht="12.75" hidden="1" customHeight="1"/>
    <row r="532231" ht="12.75" hidden="1" customHeight="1"/>
    <row r="532232" ht="12.75" hidden="1" customHeight="1"/>
    <row r="532233" ht="12.75" hidden="1" customHeight="1"/>
    <row r="532234" ht="12.75" hidden="1" customHeight="1"/>
    <row r="532235" ht="12.75" hidden="1" customHeight="1"/>
    <row r="532236" ht="12.75" hidden="1" customHeight="1"/>
    <row r="532237" ht="12.75" hidden="1" customHeight="1"/>
    <row r="532238" ht="12.75" hidden="1" customHeight="1"/>
    <row r="532239" ht="12.75" hidden="1" customHeight="1"/>
    <row r="532240" ht="12.75" hidden="1" customHeight="1"/>
    <row r="532241" ht="12.75" hidden="1" customHeight="1"/>
    <row r="532242" ht="12.75" hidden="1" customHeight="1"/>
    <row r="532243" ht="12.75" hidden="1" customHeight="1"/>
    <row r="532244" ht="12.75" hidden="1" customHeight="1"/>
    <row r="532245" ht="12.75" hidden="1" customHeight="1"/>
    <row r="532246" ht="12.75" hidden="1" customHeight="1"/>
    <row r="532247" ht="12.75" hidden="1" customHeight="1"/>
    <row r="532248" ht="12.75" hidden="1" customHeight="1"/>
    <row r="532249" ht="12.75" hidden="1" customHeight="1"/>
    <row r="532250" ht="12.75" hidden="1" customHeight="1"/>
    <row r="532251" ht="12.75" hidden="1" customHeight="1"/>
    <row r="532252" ht="12.75" hidden="1" customHeight="1"/>
    <row r="532253" ht="12.75" hidden="1" customHeight="1"/>
    <row r="532254" ht="12.75" hidden="1" customHeight="1"/>
    <row r="532255" ht="12.75" hidden="1" customHeight="1"/>
    <row r="532256" ht="12.75" hidden="1" customHeight="1"/>
    <row r="532257" ht="12.75" hidden="1" customHeight="1"/>
    <row r="532258" ht="12.75" hidden="1" customHeight="1"/>
    <row r="532259" ht="12.75" hidden="1" customHeight="1"/>
    <row r="532260" ht="12.75" hidden="1" customHeight="1"/>
    <row r="532261" ht="12.75" hidden="1" customHeight="1"/>
    <row r="532262" ht="12.75" hidden="1" customHeight="1"/>
    <row r="532263" ht="12.75" hidden="1" customHeight="1"/>
    <row r="532264" ht="12.75" hidden="1" customHeight="1"/>
    <row r="532265" ht="12.75" hidden="1" customHeight="1"/>
    <row r="532266" ht="12.75" hidden="1" customHeight="1"/>
    <row r="532267" ht="12.75" hidden="1" customHeight="1"/>
    <row r="532268" ht="12.75" hidden="1" customHeight="1"/>
    <row r="532269" ht="12.75" hidden="1" customHeight="1"/>
    <row r="532270" ht="12.75" hidden="1" customHeight="1"/>
    <row r="532271" ht="12.75" hidden="1" customHeight="1"/>
    <row r="532272" ht="12.75" hidden="1" customHeight="1"/>
    <row r="532273" ht="12.75" hidden="1" customHeight="1"/>
    <row r="532274" ht="12.75" hidden="1" customHeight="1"/>
    <row r="532275" ht="12.75" hidden="1" customHeight="1"/>
    <row r="532276" ht="12.75" hidden="1" customHeight="1"/>
    <row r="532277" ht="12.75" hidden="1" customHeight="1"/>
    <row r="532278" ht="12.75" hidden="1" customHeight="1"/>
    <row r="532279" ht="12.75" hidden="1" customHeight="1"/>
    <row r="532280" ht="12.75" hidden="1" customHeight="1"/>
    <row r="532281" ht="12.75" hidden="1" customHeight="1"/>
    <row r="532282" ht="12.75" hidden="1" customHeight="1"/>
    <row r="532283" ht="12.75" hidden="1" customHeight="1"/>
    <row r="532284" ht="12.75" hidden="1" customHeight="1"/>
    <row r="532285" ht="12.75" hidden="1" customHeight="1"/>
    <row r="532286" ht="12.75" hidden="1" customHeight="1"/>
    <row r="532287" ht="12.75" hidden="1" customHeight="1"/>
    <row r="532288" ht="12.75" hidden="1" customHeight="1"/>
    <row r="532289" ht="12.75" hidden="1" customHeight="1"/>
    <row r="532290" ht="12.75" hidden="1" customHeight="1"/>
    <row r="532291" ht="12.75" hidden="1" customHeight="1"/>
    <row r="532292" ht="12.75" hidden="1" customHeight="1"/>
    <row r="532293" ht="12.75" hidden="1" customHeight="1"/>
    <row r="532294" ht="12.75" hidden="1" customHeight="1"/>
    <row r="532295" ht="12.75" hidden="1" customHeight="1"/>
    <row r="532296" ht="12.75" hidden="1" customHeight="1"/>
    <row r="532297" ht="12.75" hidden="1" customHeight="1"/>
    <row r="532298" ht="12.75" hidden="1" customHeight="1"/>
    <row r="532299" ht="12.75" hidden="1" customHeight="1"/>
    <row r="532300" ht="12.75" hidden="1" customHeight="1"/>
    <row r="532301" ht="12.75" hidden="1" customHeight="1"/>
    <row r="532302" ht="12.75" hidden="1" customHeight="1"/>
    <row r="532303" ht="12.75" hidden="1" customHeight="1"/>
    <row r="532304" ht="12.75" hidden="1" customHeight="1"/>
    <row r="532305" ht="12.75" hidden="1" customHeight="1"/>
    <row r="532306" ht="12.75" hidden="1" customHeight="1"/>
    <row r="532307" ht="12.75" hidden="1" customHeight="1"/>
    <row r="532308" ht="12.75" hidden="1" customHeight="1"/>
    <row r="532309" ht="12.75" hidden="1" customHeight="1"/>
    <row r="532310" ht="12.75" hidden="1" customHeight="1"/>
    <row r="532311" ht="12.75" hidden="1" customHeight="1"/>
    <row r="532312" ht="12.75" hidden="1" customHeight="1"/>
    <row r="532313" ht="12.75" hidden="1" customHeight="1"/>
    <row r="532314" ht="12.75" hidden="1" customHeight="1"/>
    <row r="532315" ht="12.75" hidden="1" customHeight="1"/>
    <row r="532316" ht="12.75" hidden="1" customHeight="1"/>
    <row r="532317" ht="12.75" hidden="1" customHeight="1"/>
    <row r="532318" ht="12.75" hidden="1" customHeight="1"/>
    <row r="532319" ht="12.75" hidden="1" customHeight="1"/>
    <row r="532320" ht="12.75" hidden="1" customHeight="1"/>
    <row r="532321" ht="12.75" hidden="1" customHeight="1"/>
    <row r="532322" ht="12.75" hidden="1" customHeight="1"/>
    <row r="532323" ht="12.75" hidden="1" customHeight="1"/>
    <row r="532324" ht="12.75" hidden="1" customHeight="1"/>
    <row r="532325" ht="12.75" hidden="1" customHeight="1"/>
    <row r="532326" ht="12.75" hidden="1" customHeight="1"/>
    <row r="532327" ht="12.75" hidden="1" customHeight="1"/>
    <row r="532328" ht="12.75" hidden="1" customHeight="1"/>
    <row r="532329" ht="12.75" hidden="1" customHeight="1"/>
    <row r="532330" ht="12.75" hidden="1" customHeight="1"/>
    <row r="532331" ht="12.75" hidden="1" customHeight="1"/>
    <row r="532332" ht="12.75" hidden="1" customHeight="1"/>
    <row r="532333" ht="12.75" hidden="1" customHeight="1"/>
    <row r="532334" ht="12.75" hidden="1" customHeight="1"/>
    <row r="532335" ht="12.75" hidden="1" customHeight="1"/>
    <row r="532336" ht="12.75" hidden="1" customHeight="1"/>
    <row r="532337" ht="12.75" hidden="1" customHeight="1"/>
    <row r="532338" ht="12.75" hidden="1" customHeight="1"/>
    <row r="532339" ht="12.75" hidden="1" customHeight="1"/>
    <row r="532340" ht="12.75" hidden="1" customHeight="1"/>
    <row r="532341" ht="12.75" hidden="1" customHeight="1"/>
    <row r="532342" ht="12.75" hidden="1" customHeight="1"/>
    <row r="532343" ht="12.75" hidden="1" customHeight="1"/>
    <row r="532344" ht="12.75" hidden="1" customHeight="1"/>
    <row r="532345" ht="12.75" hidden="1" customHeight="1"/>
    <row r="532346" ht="12.75" hidden="1" customHeight="1"/>
    <row r="532347" ht="12.75" hidden="1" customHeight="1"/>
    <row r="532348" ht="12.75" hidden="1" customHeight="1"/>
    <row r="532349" ht="12.75" hidden="1" customHeight="1"/>
    <row r="532350" ht="12.75" hidden="1" customHeight="1"/>
    <row r="532351" ht="12.75" hidden="1" customHeight="1"/>
    <row r="532352" ht="12.75" hidden="1" customHeight="1"/>
    <row r="532353" ht="12.75" hidden="1" customHeight="1"/>
    <row r="532354" ht="12.75" hidden="1" customHeight="1"/>
    <row r="532355" ht="12.75" hidden="1" customHeight="1"/>
    <row r="532356" ht="12.75" hidden="1" customHeight="1"/>
    <row r="532357" ht="12.75" hidden="1" customHeight="1"/>
    <row r="532358" ht="12.75" hidden="1" customHeight="1"/>
    <row r="532359" ht="12.75" hidden="1" customHeight="1"/>
    <row r="532360" ht="12.75" hidden="1" customHeight="1"/>
    <row r="532361" ht="12.75" hidden="1" customHeight="1"/>
    <row r="532362" ht="12.75" hidden="1" customHeight="1"/>
    <row r="532363" ht="12.75" hidden="1" customHeight="1"/>
    <row r="532364" ht="12.75" hidden="1" customHeight="1"/>
    <row r="532365" ht="12.75" hidden="1" customHeight="1"/>
    <row r="532366" ht="12.75" hidden="1" customHeight="1"/>
    <row r="532367" ht="12.75" hidden="1" customHeight="1"/>
    <row r="532368" ht="12.75" hidden="1" customHeight="1"/>
    <row r="532369" ht="12.75" hidden="1" customHeight="1"/>
    <row r="532370" ht="12.75" hidden="1" customHeight="1"/>
    <row r="532371" ht="12.75" hidden="1" customHeight="1"/>
    <row r="532372" ht="12.75" hidden="1" customHeight="1"/>
    <row r="532373" ht="12.75" hidden="1" customHeight="1"/>
    <row r="532374" ht="12.75" hidden="1" customHeight="1"/>
    <row r="532375" ht="12.75" hidden="1" customHeight="1"/>
    <row r="532376" ht="12.75" hidden="1" customHeight="1"/>
    <row r="532377" ht="12.75" hidden="1" customHeight="1"/>
    <row r="532378" ht="12.75" hidden="1" customHeight="1"/>
    <row r="532379" ht="12.75" hidden="1" customHeight="1"/>
    <row r="532380" ht="12.75" hidden="1" customHeight="1"/>
    <row r="532381" ht="12.75" hidden="1" customHeight="1"/>
    <row r="532382" ht="12.75" hidden="1" customHeight="1"/>
    <row r="532383" ht="12.75" hidden="1" customHeight="1"/>
    <row r="532384" ht="12.75" hidden="1" customHeight="1"/>
    <row r="532385" ht="12.75" hidden="1" customHeight="1"/>
    <row r="532386" ht="12.75" hidden="1" customHeight="1"/>
    <row r="532387" ht="12.75" hidden="1" customHeight="1"/>
    <row r="532388" ht="12.75" hidden="1" customHeight="1"/>
    <row r="532389" ht="12.75" hidden="1" customHeight="1"/>
    <row r="532390" ht="12.75" hidden="1" customHeight="1"/>
    <row r="532391" ht="12.75" hidden="1" customHeight="1"/>
    <row r="532392" ht="12.75" hidden="1" customHeight="1"/>
    <row r="532393" ht="12.75" hidden="1" customHeight="1"/>
    <row r="532394" ht="12.75" hidden="1" customHeight="1"/>
    <row r="532395" ht="12.75" hidden="1" customHeight="1"/>
    <row r="532396" ht="12.75" hidden="1" customHeight="1"/>
    <row r="532397" ht="12.75" hidden="1" customHeight="1"/>
    <row r="532398" ht="12.75" hidden="1" customHeight="1"/>
    <row r="532399" ht="12.75" hidden="1" customHeight="1"/>
    <row r="532400" ht="12.75" hidden="1" customHeight="1"/>
    <row r="532401" ht="12.75" hidden="1" customHeight="1"/>
    <row r="532402" ht="12.75" hidden="1" customHeight="1"/>
    <row r="532403" ht="12.75" hidden="1" customHeight="1"/>
    <row r="532404" ht="12.75" hidden="1" customHeight="1"/>
    <row r="532405" ht="12.75" hidden="1" customHeight="1"/>
    <row r="532406" ht="12.75" hidden="1" customHeight="1"/>
    <row r="532407" ht="12.75" hidden="1" customHeight="1"/>
    <row r="532408" ht="12.75" hidden="1" customHeight="1"/>
    <row r="532409" ht="12.75" hidden="1" customHeight="1"/>
    <row r="532410" ht="12.75" hidden="1" customHeight="1"/>
    <row r="532411" ht="12.75" hidden="1" customHeight="1"/>
    <row r="532412" ht="12.75" hidden="1" customHeight="1"/>
    <row r="532413" ht="12.75" hidden="1" customHeight="1"/>
    <row r="532414" ht="12.75" hidden="1" customHeight="1"/>
    <row r="532415" ht="12.75" hidden="1" customHeight="1"/>
    <row r="532416" ht="12.75" hidden="1" customHeight="1"/>
    <row r="532417" ht="12.75" hidden="1" customHeight="1"/>
    <row r="532418" ht="12.75" hidden="1" customHeight="1"/>
    <row r="532419" ht="12.75" hidden="1" customHeight="1"/>
    <row r="532420" ht="12.75" hidden="1" customHeight="1"/>
    <row r="532421" ht="12.75" hidden="1" customHeight="1"/>
    <row r="532422" ht="12.75" hidden="1" customHeight="1"/>
    <row r="532423" ht="12.75" hidden="1" customHeight="1"/>
    <row r="532424" ht="12.75" hidden="1" customHeight="1"/>
    <row r="532425" ht="12.75" hidden="1" customHeight="1"/>
    <row r="532426" ht="12.75" hidden="1" customHeight="1"/>
    <row r="532427" ht="12.75" hidden="1" customHeight="1"/>
    <row r="532428" ht="12.75" hidden="1" customHeight="1"/>
    <row r="532429" ht="12.75" hidden="1" customHeight="1"/>
    <row r="532430" ht="12.75" hidden="1" customHeight="1"/>
    <row r="532431" ht="12.75" hidden="1" customHeight="1"/>
    <row r="532432" ht="12.75" hidden="1" customHeight="1"/>
    <row r="532433" ht="12.75" hidden="1" customHeight="1"/>
    <row r="532434" ht="12.75" hidden="1" customHeight="1"/>
    <row r="532435" ht="12.75" hidden="1" customHeight="1"/>
    <row r="532436" ht="12.75" hidden="1" customHeight="1"/>
    <row r="532437" ht="12.75" hidden="1" customHeight="1"/>
    <row r="532438" ht="12.75" hidden="1" customHeight="1"/>
    <row r="532439" ht="12.75" hidden="1" customHeight="1"/>
    <row r="532440" ht="12.75" hidden="1" customHeight="1"/>
    <row r="532441" ht="12.75" hidden="1" customHeight="1"/>
    <row r="532442" ht="12.75" hidden="1" customHeight="1"/>
    <row r="532443" ht="12.75" hidden="1" customHeight="1"/>
    <row r="532444" ht="12.75" hidden="1" customHeight="1"/>
    <row r="532445" ht="12.75" hidden="1" customHeight="1"/>
    <row r="532446" ht="12.75" hidden="1" customHeight="1"/>
    <row r="532447" ht="12.75" hidden="1" customHeight="1"/>
    <row r="532448" ht="12.75" hidden="1" customHeight="1"/>
    <row r="532449" ht="12.75" hidden="1" customHeight="1"/>
    <row r="532450" ht="12.75" hidden="1" customHeight="1"/>
    <row r="532451" ht="12.75" hidden="1" customHeight="1"/>
    <row r="532452" ht="12.75" hidden="1" customHeight="1"/>
    <row r="532453" ht="12.75" hidden="1" customHeight="1"/>
    <row r="532454" ht="12.75" hidden="1" customHeight="1"/>
    <row r="532455" ht="12.75" hidden="1" customHeight="1"/>
    <row r="532456" ht="12.75" hidden="1" customHeight="1"/>
    <row r="532457" ht="12.75" hidden="1" customHeight="1"/>
    <row r="532458" ht="12.75" hidden="1" customHeight="1"/>
    <row r="532459" ht="12.75" hidden="1" customHeight="1"/>
    <row r="532460" ht="12.75" hidden="1" customHeight="1"/>
    <row r="532461" ht="12.75" hidden="1" customHeight="1"/>
    <row r="532462" ht="12.75" hidden="1" customHeight="1"/>
    <row r="532463" ht="12.75" hidden="1" customHeight="1"/>
    <row r="532464" ht="12.75" hidden="1" customHeight="1"/>
    <row r="532465" ht="12.75" hidden="1" customHeight="1"/>
    <row r="532466" ht="12.75" hidden="1" customHeight="1"/>
    <row r="532467" ht="12.75" hidden="1" customHeight="1"/>
    <row r="532468" ht="12.75" hidden="1" customHeight="1"/>
    <row r="532469" ht="12.75" hidden="1" customHeight="1"/>
    <row r="532470" ht="12.75" hidden="1" customHeight="1"/>
    <row r="532471" ht="12.75" hidden="1" customHeight="1"/>
    <row r="532472" ht="12.75" hidden="1" customHeight="1"/>
    <row r="532473" ht="12.75" hidden="1" customHeight="1"/>
    <row r="532474" ht="12.75" hidden="1" customHeight="1"/>
    <row r="532475" ht="12.75" hidden="1" customHeight="1"/>
    <row r="532476" ht="12.75" hidden="1" customHeight="1"/>
    <row r="532477" ht="12.75" hidden="1" customHeight="1"/>
    <row r="532478" ht="12.75" hidden="1" customHeight="1"/>
    <row r="532479" ht="12.75" hidden="1" customHeight="1"/>
    <row r="532480" ht="12.75" hidden="1" customHeight="1"/>
    <row r="532481" ht="12.75" hidden="1" customHeight="1"/>
    <row r="532482" ht="12.75" hidden="1" customHeight="1"/>
    <row r="532483" ht="12.75" hidden="1" customHeight="1"/>
    <row r="532484" ht="12.75" hidden="1" customHeight="1"/>
    <row r="532485" ht="12.75" hidden="1" customHeight="1"/>
    <row r="532486" ht="12.75" hidden="1" customHeight="1"/>
    <row r="532487" ht="12.75" hidden="1" customHeight="1"/>
    <row r="532488" ht="12.75" hidden="1" customHeight="1"/>
    <row r="532489" ht="12.75" hidden="1" customHeight="1"/>
    <row r="532490" ht="12.75" hidden="1" customHeight="1"/>
    <row r="532491" ht="12.75" hidden="1" customHeight="1"/>
    <row r="532492" ht="12.75" hidden="1" customHeight="1"/>
    <row r="532493" ht="12.75" hidden="1" customHeight="1"/>
    <row r="532494" ht="12.75" hidden="1" customHeight="1"/>
    <row r="532495" ht="12.75" hidden="1" customHeight="1"/>
    <row r="532496" ht="12.75" hidden="1" customHeight="1"/>
    <row r="532497" ht="12.75" hidden="1" customHeight="1"/>
    <row r="532498" ht="12.75" hidden="1" customHeight="1"/>
    <row r="532499" ht="12.75" hidden="1" customHeight="1"/>
    <row r="532500" ht="12.75" hidden="1" customHeight="1"/>
    <row r="532501" ht="12.75" hidden="1" customHeight="1"/>
    <row r="532502" ht="12.75" hidden="1" customHeight="1"/>
    <row r="532503" ht="12.75" hidden="1" customHeight="1"/>
    <row r="532504" ht="12.75" hidden="1" customHeight="1"/>
    <row r="532505" ht="12.75" hidden="1" customHeight="1"/>
    <row r="532506" ht="12.75" hidden="1" customHeight="1"/>
    <row r="532507" ht="12.75" hidden="1" customHeight="1"/>
    <row r="532508" ht="12.75" hidden="1" customHeight="1"/>
    <row r="532509" ht="12.75" hidden="1" customHeight="1"/>
    <row r="532510" ht="12.75" hidden="1" customHeight="1"/>
    <row r="532511" ht="12.75" hidden="1" customHeight="1"/>
    <row r="532512" ht="12.75" hidden="1" customHeight="1"/>
    <row r="532513" ht="12.75" hidden="1" customHeight="1"/>
    <row r="532514" ht="12.75" hidden="1" customHeight="1"/>
    <row r="532515" ht="12.75" hidden="1" customHeight="1"/>
    <row r="532516" ht="12.75" hidden="1" customHeight="1"/>
    <row r="532517" ht="12.75" hidden="1" customHeight="1"/>
    <row r="532518" ht="12.75" hidden="1" customHeight="1"/>
    <row r="532519" ht="12.75" hidden="1" customHeight="1"/>
    <row r="532520" ht="12.75" hidden="1" customHeight="1"/>
    <row r="532521" ht="12.75" hidden="1" customHeight="1"/>
    <row r="532522" ht="12.75" hidden="1" customHeight="1"/>
    <row r="532523" ht="12.75" hidden="1" customHeight="1"/>
    <row r="532524" ht="12.75" hidden="1" customHeight="1"/>
    <row r="532525" ht="12.75" hidden="1" customHeight="1"/>
    <row r="532526" ht="12.75" hidden="1" customHeight="1"/>
    <row r="532527" ht="12.75" hidden="1" customHeight="1"/>
    <row r="532528" ht="12.75" hidden="1" customHeight="1"/>
    <row r="532529" ht="12.75" hidden="1" customHeight="1"/>
    <row r="532530" ht="12.75" hidden="1" customHeight="1"/>
    <row r="532531" ht="12.75" hidden="1" customHeight="1"/>
    <row r="532532" ht="12.75" hidden="1" customHeight="1"/>
    <row r="532533" ht="12.75" hidden="1" customHeight="1"/>
    <row r="532534" ht="12.75" hidden="1" customHeight="1"/>
    <row r="532535" ht="12.75" hidden="1" customHeight="1"/>
    <row r="532536" ht="12.75" hidden="1" customHeight="1"/>
    <row r="532537" ht="12.75" hidden="1" customHeight="1"/>
    <row r="532538" ht="12.75" hidden="1" customHeight="1"/>
    <row r="532539" ht="12.75" hidden="1" customHeight="1"/>
    <row r="532540" ht="12.75" hidden="1" customHeight="1"/>
    <row r="532541" ht="12.75" hidden="1" customHeight="1"/>
    <row r="532542" ht="12.75" hidden="1" customHeight="1"/>
    <row r="532543" ht="12.75" hidden="1" customHeight="1"/>
    <row r="532544" ht="12.75" hidden="1" customHeight="1"/>
    <row r="532545" ht="12.75" hidden="1" customHeight="1"/>
    <row r="532546" ht="12.75" hidden="1" customHeight="1"/>
    <row r="532547" ht="12.75" hidden="1" customHeight="1"/>
    <row r="532548" ht="12.75" hidden="1" customHeight="1"/>
    <row r="532549" ht="12.75" hidden="1" customHeight="1"/>
    <row r="532550" ht="12.75" hidden="1" customHeight="1"/>
    <row r="532551" ht="12.75" hidden="1" customHeight="1"/>
    <row r="532552" ht="12.75" hidden="1" customHeight="1"/>
    <row r="532553" ht="12.75" hidden="1" customHeight="1"/>
    <row r="532554" ht="12.75" hidden="1" customHeight="1"/>
    <row r="532555" ht="12.75" hidden="1" customHeight="1"/>
    <row r="532556" ht="12.75" hidden="1" customHeight="1"/>
    <row r="532557" ht="12.75" hidden="1" customHeight="1"/>
    <row r="532558" ht="12.75" hidden="1" customHeight="1"/>
    <row r="532559" ht="12.75" hidden="1" customHeight="1"/>
    <row r="532560" ht="12.75" hidden="1" customHeight="1"/>
    <row r="532561" ht="12.75" hidden="1" customHeight="1"/>
    <row r="532562" ht="12.75" hidden="1" customHeight="1"/>
    <row r="532563" ht="12.75" hidden="1" customHeight="1"/>
    <row r="532564" ht="12.75" hidden="1" customHeight="1"/>
    <row r="532565" ht="12.75" hidden="1" customHeight="1"/>
    <row r="532566" ht="12.75" hidden="1" customHeight="1"/>
    <row r="532567" ht="12.75" hidden="1" customHeight="1"/>
    <row r="532568" ht="12.75" hidden="1" customHeight="1"/>
    <row r="532569" ht="12.75" hidden="1" customHeight="1"/>
    <row r="532570" ht="12.75" hidden="1" customHeight="1"/>
    <row r="532571" ht="12.75" hidden="1" customHeight="1"/>
    <row r="532572" ht="12.75" hidden="1" customHeight="1"/>
    <row r="532573" ht="12.75" hidden="1" customHeight="1"/>
    <row r="532574" ht="12.75" hidden="1" customHeight="1"/>
    <row r="532575" ht="12.75" hidden="1" customHeight="1"/>
    <row r="532576" ht="12.75" hidden="1" customHeight="1"/>
    <row r="532577" ht="12.75" hidden="1" customHeight="1"/>
    <row r="532578" ht="12.75" hidden="1" customHeight="1"/>
    <row r="532579" ht="12.75" hidden="1" customHeight="1"/>
    <row r="532580" ht="12.75" hidden="1" customHeight="1"/>
    <row r="532581" ht="12.75" hidden="1" customHeight="1"/>
    <row r="532582" ht="12.75" hidden="1" customHeight="1"/>
    <row r="532583" ht="12.75" hidden="1" customHeight="1"/>
    <row r="532584" ht="12.75" hidden="1" customHeight="1"/>
    <row r="532585" ht="12.75" hidden="1" customHeight="1"/>
    <row r="532586" ht="12.75" hidden="1" customHeight="1"/>
    <row r="532587" ht="12.75" hidden="1" customHeight="1"/>
    <row r="532588" ht="12.75" hidden="1" customHeight="1"/>
    <row r="532589" ht="12.75" hidden="1" customHeight="1"/>
    <row r="532590" ht="12.75" hidden="1" customHeight="1"/>
    <row r="532591" ht="12.75" hidden="1" customHeight="1"/>
    <row r="532592" ht="12.75" hidden="1" customHeight="1"/>
    <row r="532593" ht="12.75" hidden="1" customHeight="1"/>
    <row r="532594" ht="12.75" hidden="1" customHeight="1"/>
    <row r="532595" ht="12.75" hidden="1" customHeight="1"/>
    <row r="532596" ht="12.75" hidden="1" customHeight="1"/>
    <row r="532597" ht="12.75" hidden="1" customHeight="1"/>
    <row r="532598" ht="12.75" hidden="1" customHeight="1"/>
    <row r="532599" ht="12.75" hidden="1" customHeight="1"/>
    <row r="532600" ht="12.75" hidden="1" customHeight="1"/>
    <row r="532601" ht="12.75" hidden="1" customHeight="1"/>
    <row r="532602" ht="12.75" hidden="1" customHeight="1"/>
    <row r="532603" ht="12.75" hidden="1" customHeight="1"/>
    <row r="532604" ht="12.75" hidden="1" customHeight="1"/>
    <row r="532605" ht="12.75" hidden="1" customHeight="1"/>
    <row r="532606" ht="12.75" hidden="1" customHeight="1"/>
    <row r="532607" ht="12.75" hidden="1" customHeight="1"/>
    <row r="532608" ht="12.75" hidden="1" customHeight="1"/>
    <row r="532609" ht="12.75" hidden="1" customHeight="1"/>
    <row r="532610" ht="12.75" hidden="1" customHeight="1"/>
    <row r="532611" ht="12.75" hidden="1" customHeight="1"/>
    <row r="532612" ht="12.75" hidden="1" customHeight="1"/>
    <row r="532613" ht="12.75" hidden="1" customHeight="1"/>
    <row r="532614" ht="12.75" hidden="1" customHeight="1"/>
    <row r="532615" ht="12.75" hidden="1" customHeight="1"/>
    <row r="532616" ht="12.75" hidden="1" customHeight="1"/>
    <row r="532617" ht="12.75" hidden="1" customHeight="1"/>
    <row r="532618" ht="12.75" hidden="1" customHeight="1"/>
    <row r="532619" ht="12.75" hidden="1" customHeight="1"/>
    <row r="532620" ht="12.75" hidden="1" customHeight="1"/>
    <row r="532621" ht="12.75" hidden="1" customHeight="1"/>
    <row r="532622" ht="12.75" hidden="1" customHeight="1"/>
    <row r="532623" ht="12.75" hidden="1" customHeight="1"/>
    <row r="532624" ht="12.75" hidden="1" customHeight="1"/>
    <row r="532625" ht="12.75" hidden="1" customHeight="1"/>
    <row r="532626" ht="12.75" hidden="1" customHeight="1"/>
    <row r="532627" ht="12.75" hidden="1" customHeight="1"/>
    <row r="532628" ht="12.75" hidden="1" customHeight="1"/>
    <row r="532629" ht="12.75" hidden="1" customHeight="1"/>
    <row r="532630" ht="12.75" hidden="1" customHeight="1"/>
    <row r="532631" ht="12.75" hidden="1" customHeight="1"/>
    <row r="532632" ht="12.75" hidden="1" customHeight="1"/>
    <row r="532633" ht="12.75" hidden="1" customHeight="1"/>
    <row r="532634" ht="12.75" hidden="1" customHeight="1"/>
    <row r="532635" ht="12.75" hidden="1" customHeight="1"/>
    <row r="532636" ht="12.75" hidden="1" customHeight="1"/>
    <row r="532637" ht="12.75" hidden="1" customHeight="1"/>
    <row r="532638" ht="12.75" hidden="1" customHeight="1"/>
    <row r="532639" ht="12.75" hidden="1" customHeight="1"/>
    <row r="532640" ht="12.75" hidden="1" customHeight="1"/>
    <row r="532641" ht="12.75" hidden="1" customHeight="1"/>
    <row r="532642" ht="12.75" hidden="1" customHeight="1"/>
    <row r="532643" ht="12.75" hidden="1" customHeight="1"/>
    <row r="532644" ht="12.75" hidden="1" customHeight="1"/>
    <row r="532645" ht="12.75" hidden="1" customHeight="1"/>
    <row r="532646" ht="12.75" hidden="1" customHeight="1"/>
    <row r="532647" ht="12.75" hidden="1" customHeight="1"/>
    <row r="532648" ht="12.75" hidden="1" customHeight="1"/>
    <row r="532649" ht="12.75" hidden="1" customHeight="1"/>
    <row r="532650" ht="12.75" hidden="1" customHeight="1"/>
    <row r="532651" ht="12.75" hidden="1" customHeight="1"/>
    <row r="532652" ht="12.75" hidden="1" customHeight="1"/>
    <row r="532653" ht="12.75" hidden="1" customHeight="1"/>
    <row r="532654" ht="12.75" hidden="1" customHeight="1"/>
    <row r="532655" ht="12.75" hidden="1" customHeight="1"/>
    <row r="532656" ht="12.75" hidden="1" customHeight="1"/>
    <row r="532657" ht="12.75" hidden="1" customHeight="1"/>
    <row r="532658" ht="12.75" hidden="1" customHeight="1"/>
    <row r="532659" ht="12.75" hidden="1" customHeight="1"/>
    <row r="532660" ht="12.75" hidden="1" customHeight="1"/>
    <row r="532661" ht="12.75" hidden="1" customHeight="1"/>
    <row r="532662" ht="12.75" hidden="1" customHeight="1"/>
    <row r="532663" ht="12.75" hidden="1" customHeight="1"/>
    <row r="532664" ht="12.75" hidden="1" customHeight="1"/>
    <row r="532665" ht="12.75" hidden="1" customHeight="1"/>
    <row r="532666" ht="12.75" hidden="1" customHeight="1"/>
    <row r="532667" ht="12.75" hidden="1" customHeight="1"/>
    <row r="532668" ht="12.75" hidden="1" customHeight="1"/>
    <row r="532669" ht="12.75" hidden="1" customHeight="1"/>
    <row r="532670" ht="12.75" hidden="1" customHeight="1"/>
    <row r="532671" ht="12.75" hidden="1" customHeight="1"/>
    <row r="532672" ht="12.75" hidden="1" customHeight="1"/>
    <row r="532673" ht="12.75" hidden="1" customHeight="1"/>
    <row r="532674" ht="12.75" hidden="1" customHeight="1"/>
    <row r="532675" ht="12.75" hidden="1" customHeight="1"/>
    <row r="532676" ht="12.75" hidden="1" customHeight="1"/>
    <row r="532677" ht="12.75" hidden="1" customHeight="1"/>
    <row r="532678" ht="12.75" hidden="1" customHeight="1"/>
    <row r="532679" ht="12.75" hidden="1" customHeight="1"/>
    <row r="532680" ht="12.75" hidden="1" customHeight="1"/>
    <row r="532681" ht="12.75" hidden="1" customHeight="1"/>
    <row r="532682" ht="12.75" hidden="1" customHeight="1"/>
    <row r="532683" ht="12.75" hidden="1" customHeight="1"/>
    <row r="532684" ht="12.75" hidden="1" customHeight="1"/>
    <row r="532685" ht="12.75" hidden="1" customHeight="1"/>
    <row r="532686" ht="12.75" hidden="1" customHeight="1"/>
    <row r="532687" ht="12.75" hidden="1" customHeight="1"/>
    <row r="532688" ht="12.75" hidden="1" customHeight="1"/>
    <row r="532689" ht="12.75" hidden="1" customHeight="1"/>
    <row r="532690" ht="12.75" hidden="1" customHeight="1"/>
    <row r="532691" ht="12.75" hidden="1" customHeight="1"/>
    <row r="532692" ht="12.75" hidden="1" customHeight="1"/>
    <row r="532693" ht="12.75" hidden="1" customHeight="1"/>
    <row r="532694" ht="12.75" hidden="1" customHeight="1"/>
    <row r="532695" ht="12.75" hidden="1" customHeight="1"/>
    <row r="532696" ht="12.75" hidden="1" customHeight="1"/>
    <row r="532697" ht="12.75" hidden="1" customHeight="1"/>
    <row r="532698" ht="12.75" hidden="1" customHeight="1"/>
    <row r="532699" ht="12.75" hidden="1" customHeight="1"/>
    <row r="532700" ht="12.75" hidden="1" customHeight="1"/>
    <row r="532701" ht="12.75" hidden="1" customHeight="1"/>
    <row r="532702" ht="12.75" hidden="1" customHeight="1"/>
    <row r="532703" ht="12.75" hidden="1" customHeight="1"/>
    <row r="532704" ht="12.75" hidden="1" customHeight="1"/>
    <row r="532705" ht="12.75" hidden="1" customHeight="1"/>
    <row r="532706" ht="12.75" hidden="1" customHeight="1"/>
    <row r="532707" ht="12.75" hidden="1" customHeight="1"/>
    <row r="532708" ht="12.75" hidden="1" customHeight="1"/>
    <row r="532709" ht="12.75" hidden="1" customHeight="1"/>
    <row r="532710" ht="12.75" hidden="1" customHeight="1"/>
    <row r="532711" ht="12.75" hidden="1" customHeight="1"/>
    <row r="532712" ht="12.75" hidden="1" customHeight="1"/>
    <row r="532713" ht="12.75" hidden="1" customHeight="1"/>
    <row r="532714" ht="12.75" hidden="1" customHeight="1"/>
    <row r="532715" ht="12.75" hidden="1" customHeight="1"/>
    <row r="532716" ht="12.75" hidden="1" customHeight="1"/>
    <row r="532717" ht="12.75" hidden="1" customHeight="1"/>
    <row r="532718" ht="12.75" hidden="1" customHeight="1"/>
    <row r="532719" ht="12.75" hidden="1" customHeight="1"/>
    <row r="532720" ht="12.75" hidden="1" customHeight="1"/>
    <row r="532721" ht="12.75" hidden="1" customHeight="1"/>
    <row r="532722" ht="12.75" hidden="1" customHeight="1"/>
    <row r="532723" ht="12.75" hidden="1" customHeight="1"/>
    <row r="532724" ht="12.75" hidden="1" customHeight="1"/>
    <row r="532725" ht="12.75" hidden="1" customHeight="1"/>
    <row r="532726" ht="12.75" hidden="1" customHeight="1"/>
    <row r="532727" ht="12.75" hidden="1" customHeight="1"/>
    <row r="532728" ht="12.75" hidden="1" customHeight="1"/>
    <row r="532729" ht="12.75" hidden="1" customHeight="1"/>
    <row r="532730" ht="12.75" hidden="1" customHeight="1"/>
    <row r="532731" ht="12.75" hidden="1" customHeight="1"/>
    <row r="532732" ht="12.75" hidden="1" customHeight="1"/>
    <row r="532733" ht="12.75" hidden="1" customHeight="1"/>
    <row r="532734" ht="12.75" hidden="1" customHeight="1"/>
    <row r="532735" ht="12.75" hidden="1" customHeight="1"/>
    <row r="532736" ht="12.75" hidden="1" customHeight="1"/>
    <row r="532737" ht="12.75" hidden="1" customHeight="1"/>
    <row r="532738" ht="12.75" hidden="1" customHeight="1"/>
    <row r="532739" ht="12.75" hidden="1" customHeight="1"/>
    <row r="532740" ht="12.75" hidden="1" customHeight="1"/>
    <row r="532741" ht="12.75" hidden="1" customHeight="1"/>
    <row r="532742" ht="12.75" hidden="1" customHeight="1"/>
    <row r="532743" ht="12.75" hidden="1" customHeight="1"/>
    <row r="532744" ht="12.75" hidden="1" customHeight="1"/>
    <row r="532745" ht="12.75" hidden="1" customHeight="1"/>
    <row r="532746" ht="12.75" hidden="1" customHeight="1"/>
    <row r="532747" ht="12.75" hidden="1" customHeight="1"/>
    <row r="532748" ht="12.75" hidden="1" customHeight="1"/>
    <row r="532749" ht="12.75" hidden="1" customHeight="1"/>
    <row r="532750" ht="12.75" hidden="1" customHeight="1"/>
    <row r="532751" ht="12.75" hidden="1" customHeight="1"/>
    <row r="532752" ht="12.75" hidden="1" customHeight="1"/>
    <row r="532753" ht="12.75" hidden="1" customHeight="1"/>
    <row r="532754" ht="12.75" hidden="1" customHeight="1"/>
    <row r="532755" ht="12.75" hidden="1" customHeight="1"/>
    <row r="532756" ht="12.75" hidden="1" customHeight="1"/>
    <row r="532757" ht="12.75" hidden="1" customHeight="1"/>
    <row r="532758" ht="12.75" hidden="1" customHeight="1"/>
    <row r="532759" ht="12.75" hidden="1" customHeight="1"/>
    <row r="532760" ht="12.75" hidden="1" customHeight="1"/>
    <row r="532761" ht="12.75" hidden="1" customHeight="1"/>
    <row r="532762" ht="12.75" hidden="1" customHeight="1"/>
    <row r="532763" ht="12.75" hidden="1" customHeight="1"/>
    <row r="532764" ht="12.75" hidden="1" customHeight="1"/>
    <row r="532765" ht="12.75" hidden="1" customHeight="1"/>
    <row r="532766" ht="12.75" hidden="1" customHeight="1"/>
    <row r="532767" ht="12.75" hidden="1" customHeight="1"/>
    <row r="532768" ht="12.75" hidden="1" customHeight="1"/>
    <row r="532769" ht="12.75" hidden="1" customHeight="1"/>
    <row r="532770" ht="12.75" hidden="1" customHeight="1"/>
    <row r="532771" ht="12.75" hidden="1" customHeight="1"/>
    <row r="532772" ht="12.75" hidden="1" customHeight="1"/>
    <row r="532773" ht="12.75" hidden="1" customHeight="1"/>
    <row r="532774" ht="12.75" hidden="1" customHeight="1"/>
    <row r="532775" ht="12.75" hidden="1" customHeight="1"/>
    <row r="532776" ht="12.75" hidden="1" customHeight="1"/>
    <row r="532777" ht="12.75" hidden="1" customHeight="1"/>
    <row r="532778" ht="12.75" hidden="1" customHeight="1"/>
    <row r="532779" ht="12.75" hidden="1" customHeight="1"/>
    <row r="532780" ht="12.75" hidden="1" customHeight="1"/>
    <row r="532781" ht="12.75" hidden="1" customHeight="1"/>
    <row r="532782" ht="12.75" hidden="1" customHeight="1"/>
    <row r="532783" ht="12.75" hidden="1" customHeight="1"/>
    <row r="532784" ht="12.75" hidden="1" customHeight="1"/>
    <row r="532785" ht="12.75" hidden="1" customHeight="1"/>
    <row r="532786" ht="12.75" hidden="1" customHeight="1"/>
    <row r="532787" ht="12.75" hidden="1" customHeight="1"/>
    <row r="532788" ht="12.75" hidden="1" customHeight="1"/>
    <row r="532789" ht="12.75" hidden="1" customHeight="1"/>
    <row r="532790" ht="12.75" hidden="1" customHeight="1"/>
    <row r="532791" ht="12.75" hidden="1" customHeight="1"/>
    <row r="532792" ht="12.75" hidden="1" customHeight="1"/>
    <row r="532793" ht="12.75" hidden="1" customHeight="1"/>
    <row r="532794" ht="12.75" hidden="1" customHeight="1"/>
    <row r="532795" ht="12.75" hidden="1" customHeight="1"/>
    <row r="532796" ht="12.75" hidden="1" customHeight="1"/>
    <row r="532797" ht="12.75" hidden="1" customHeight="1"/>
    <row r="532798" ht="12.75" hidden="1" customHeight="1"/>
    <row r="532799" ht="12.75" hidden="1" customHeight="1"/>
    <row r="532800" ht="12.75" hidden="1" customHeight="1"/>
    <row r="532801" ht="12.75" hidden="1" customHeight="1"/>
    <row r="532802" ht="12.75" hidden="1" customHeight="1"/>
    <row r="532803" ht="12.75" hidden="1" customHeight="1"/>
    <row r="532804" ht="12.75" hidden="1" customHeight="1"/>
    <row r="532805" ht="12.75" hidden="1" customHeight="1"/>
    <row r="532806" ht="12.75" hidden="1" customHeight="1"/>
    <row r="532807" ht="12.75" hidden="1" customHeight="1"/>
    <row r="532808" ht="12.75" hidden="1" customHeight="1"/>
    <row r="532809" ht="12.75" hidden="1" customHeight="1"/>
    <row r="532810" ht="12.75" hidden="1" customHeight="1"/>
    <row r="532811" ht="12.75" hidden="1" customHeight="1"/>
    <row r="532812" ht="12.75" hidden="1" customHeight="1"/>
    <row r="532813" ht="12.75" hidden="1" customHeight="1"/>
    <row r="532814" ht="12.75" hidden="1" customHeight="1"/>
    <row r="532815" ht="12.75" hidden="1" customHeight="1"/>
    <row r="532816" ht="12.75" hidden="1" customHeight="1"/>
    <row r="532817" ht="12.75" hidden="1" customHeight="1"/>
    <row r="532818" ht="12.75" hidden="1" customHeight="1"/>
    <row r="532819" ht="12.75" hidden="1" customHeight="1"/>
    <row r="532820" ht="12.75" hidden="1" customHeight="1"/>
    <row r="532821" ht="12.75" hidden="1" customHeight="1"/>
    <row r="532822" ht="12.75" hidden="1" customHeight="1"/>
    <row r="532823" ht="12.75" hidden="1" customHeight="1"/>
    <row r="532824" ht="12.75" hidden="1" customHeight="1"/>
    <row r="532825" ht="12.75" hidden="1" customHeight="1"/>
    <row r="532826" ht="12.75" hidden="1" customHeight="1"/>
    <row r="532827" ht="12.75" hidden="1" customHeight="1"/>
    <row r="532828" ht="12.75" hidden="1" customHeight="1"/>
    <row r="532829" ht="12.75" hidden="1" customHeight="1"/>
    <row r="532830" ht="12.75" hidden="1" customHeight="1"/>
    <row r="532831" ht="12.75" hidden="1" customHeight="1"/>
    <row r="532832" ht="12.75" hidden="1" customHeight="1"/>
    <row r="532833" ht="12.75" hidden="1" customHeight="1"/>
    <row r="532834" ht="12.75" hidden="1" customHeight="1"/>
    <row r="532835" ht="12.75" hidden="1" customHeight="1"/>
    <row r="532836" ht="12.75" hidden="1" customHeight="1"/>
    <row r="532837" ht="12.75" hidden="1" customHeight="1"/>
    <row r="532838" ht="12.75" hidden="1" customHeight="1"/>
    <row r="532839" ht="12.75" hidden="1" customHeight="1"/>
    <row r="532840" ht="12.75" hidden="1" customHeight="1"/>
    <row r="532841" ht="12.75" hidden="1" customHeight="1"/>
    <row r="532842" ht="12.75" hidden="1" customHeight="1"/>
    <row r="532843" ht="12.75" hidden="1" customHeight="1"/>
    <row r="532844" ht="12.75" hidden="1" customHeight="1"/>
    <row r="532845" ht="12.75" hidden="1" customHeight="1"/>
    <row r="532846" ht="12.75" hidden="1" customHeight="1"/>
    <row r="532847" ht="12.75" hidden="1" customHeight="1"/>
    <row r="532848" ht="12.75" hidden="1" customHeight="1"/>
    <row r="532849" ht="12.75" hidden="1" customHeight="1"/>
    <row r="532850" ht="12.75" hidden="1" customHeight="1"/>
    <row r="532851" ht="12.75" hidden="1" customHeight="1"/>
    <row r="532852" ht="12.75" hidden="1" customHeight="1"/>
    <row r="532853" ht="12.75" hidden="1" customHeight="1"/>
    <row r="532854" ht="12.75" hidden="1" customHeight="1"/>
    <row r="532855" ht="12.75" hidden="1" customHeight="1"/>
    <row r="532856" ht="12.75" hidden="1" customHeight="1"/>
    <row r="532857" ht="12.75" hidden="1" customHeight="1"/>
    <row r="532858" ht="12.75" hidden="1" customHeight="1"/>
    <row r="532859" ht="12.75" hidden="1" customHeight="1"/>
    <row r="532860" ht="12.75" hidden="1" customHeight="1"/>
    <row r="532861" ht="12.75" hidden="1" customHeight="1"/>
    <row r="532862" ht="12.75" hidden="1" customHeight="1"/>
    <row r="532863" ht="12.75" hidden="1" customHeight="1"/>
    <row r="532864" ht="12.75" hidden="1" customHeight="1"/>
    <row r="532865" ht="12.75" hidden="1" customHeight="1"/>
    <row r="532866" ht="12.75" hidden="1" customHeight="1"/>
    <row r="532867" ht="12.75" hidden="1" customHeight="1"/>
    <row r="532868" ht="12.75" hidden="1" customHeight="1"/>
    <row r="532869" ht="12.75" hidden="1" customHeight="1"/>
    <row r="532870" ht="12.75" hidden="1" customHeight="1"/>
    <row r="532871" ht="12.75" hidden="1" customHeight="1"/>
    <row r="532872" ht="12.75" hidden="1" customHeight="1"/>
    <row r="532873" ht="12.75" hidden="1" customHeight="1"/>
    <row r="532874" ht="12.75" hidden="1" customHeight="1"/>
    <row r="532875" ht="12.75" hidden="1" customHeight="1"/>
    <row r="532876" ht="12.75" hidden="1" customHeight="1"/>
    <row r="532877" ht="12.75" hidden="1" customHeight="1"/>
    <row r="532878" ht="12.75" hidden="1" customHeight="1"/>
    <row r="532879" ht="12.75" hidden="1" customHeight="1"/>
    <row r="532880" ht="12.75" hidden="1" customHeight="1"/>
    <row r="532881" ht="12.75" hidden="1" customHeight="1"/>
    <row r="532882" ht="12.75" hidden="1" customHeight="1"/>
    <row r="532883" ht="12.75" hidden="1" customHeight="1"/>
    <row r="532884" ht="12.75" hidden="1" customHeight="1"/>
    <row r="532885" ht="12.75" hidden="1" customHeight="1"/>
    <row r="532886" ht="12.75" hidden="1" customHeight="1"/>
    <row r="532887" ht="12.75" hidden="1" customHeight="1"/>
    <row r="532888" ht="12.75" hidden="1" customHeight="1"/>
    <row r="532889" ht="12.75" hidden="1" customHeight="1"/>
    <row r="532890" ht="12.75" hidden="1" customHeight="1"/>
    <row r="532891" ht="12.75" hidden="1" customHeight="1"/>
    <row r="532892" ht="12.75" hidden="1" customHeight="1"/>
    <row r="532893" ht="12.75" hidden="1" customHeight="1"/>
    <row r="532894" ht="12.75" hidden="1" customHeight="1"/>
    <row r="532895" ht="12.75" hidden="1" customHeight="1"/>
    <row r="532896" ht="12.75" hidden="1" customHeight="1"/>
    <row r="532897" ht="12.75" hidden="1" customHeight="1"/>
    <row r="532898" ht="12.75" hidden="1" customHeight="1"/>
    <row r="532899" ht="12.75" hidden="1" customHeight="1"/>
    <row r="532900" ht="12.75" hidden="1" customHeight="1"/>
    <row r="532901" ht="12.75" hidden="1" customHeight="1"/>
    <row r="532902" ht="12.75" hidden="1" customHeight="1"/>
    <row r="532903" ht="12.75" hidden="1" customHeight="1"/>
    <row r="532904" ht="12.75" hidden="1" customHeight="1"/>
    <row r="532905" ht="12.75" hidden="1" customHeight="1"/>
    <row r="532906" ht="12.75" hidden="1" customHeight="1"/>
    <row r="532907" ht="12.75" hidden="1" customHeight="1"/>
    <row r="532908" ht="12.75" hidden="1" customHeight="1"/>
    <row r="532909" ht="12.75" hidden="1" customHeight="1"/>
    <row r="532910" ht="12.75" hidden="1" customHeight="1"/>
    <row r="532911" ht="12.75" hidden="1" customHeight="1"/>
    <row r="532912" ht="12.75" hidden="1" customHeight="1"/>
    <row r="532913" ht="12.75" hidden="1" customHeight="1"/>
    <row r="532914" ht="12.75" hidden="1" customHeight="1"/>
    <row r="532915" ht="12.75" hidden="1" customHeight="1"/>
    <row r="532916" ht="12.75" hidden="1" customHeight="1"/>
    <row r="532917" ht="12.75" hidden="1" customHeight="1"/>
    <row r="532918" ht="12.75" hidden="1" customHeight="1"/>
    <row r="532919" ht="12.75" hidden="1" customHeight="1"/>
    <row r="532920" ht="12.75" hidden="1" customHeight="1"/>
    <row r="532921" ht="12.75" hidden="1" customHeight="1"/>
    <row r="532922" ht="12.75" hidden="1" customHeight="1"/>
    <row r="532923" ht="12.75" hidden="1" customHeight="1"/>
    <row r="532924" ht="12.75" hidden="1" customHeight="1"/>
    <row r="532925" ht="12.75" hidden="1" customHeight="1"/>
    <row r="532926" ht="12.75" hidden="1" customHeight="1"/>
    <row r="532927" ht="12.75" hidden="1" customHeight="1"/>
    <row r="532928" ht="12.75" hidden="1" customHeight="1"/>
    <row r="532929" ht="12.75" hidden="1" customHeight="1"/>
    <row r="532930" ht="12.75" hidden="1" customHeight="1"/>
    <row r="532931" ht="12.75" hidden="1" customHeight="1"/>
    <row r="532932" ht="12.75" hidden="1" customHeight="1"/>
    <row r="532933" ht="12.75" hidden="1" customHeight="1"/>
    <row r="532934" ht="12.75" hidden="1" customHeight="1"/>
    <row r="532935" ht="12.75" hidden="1" customHeight="1"/>
    <row r="532936" ht="12.75" hidden="1" customHeight="1"/>
    <row r="532937" ht="12.75" hidden="1" customHeight="1"/>
    <row r="532938" ht="12.75" hidden="1" customHeight="1"/>
    <row r="532939" ht="12.75" hidden="1" customHeight="1"/>
    <row r="532940" ht="12.75" hidden="1" customHeight="1"/>
    <row r="532941" ht="12.75" hidden="1" customHeight="1"/>
    <row r="532942" ht="12.75" hidden="1" customHeight="1"/>
    <row r="532943" ht="12.75" hidden="1" customHeight="1"/>
    <row r="532944" ht="12.75" hidden="1" customHeight="1"/>
    <row r="532945" ht="12.75" hidden="1" customHeight="1"/>
    <row r="532946" ht="12.75" hidden="1" customHeight="1"/>
    <row r="532947" ht="12.75" hidden="1" customHeight="1"/>
    <row r="532948" ht="12.75" hidden="1" customHeight="1"/>
    <row r="532949" ht="12.75" hidden="1" customHeight="1"/>
    <row r="532950" ht="12.75" hidden="1" customHeight="1"/>
    <row r="532951" ht="12.75" hidden="1" customHeight="1"/>
    <row r="532952" ht="12.75" hidden="1" customHeight="1"/>
    <row r="532953" ht="12.75" hidden="1" customHeight="1"/>
    <row r="532954" ht="12.75" hidden="1" customHeight="1"/>
    <row r="532955" ht="12.75" hidden="1" customHeight="1"/>
    <row r="532956" ht="12.75" hidden="1" customHeight="1"/>
    <row r="532957" ht="12.75" hidden="1" customHeight="1"/>
    <row r="532958" ht="12.75" hidden="1" customHeight="1"/>
    <row r="532959" ht="12.75" hidden="1" customHeight="1"/>
    <row r="532960" ht="12.75" hidden="1" customHeight="1"/>
    <row r="532961" ht="12.75" hidden="1" customHeight="1"/>
    <row r="532962" ht="12.75" hidden="1" customHeight="1"/>
    <row r="532963" ht="12.75" hidden="1" customHeight="1"/>
    <row r="532964" ht="12.75" hidden="1" customHeight="1"/>
    <row r="532965" ht="12.75" hidden="1" customHeight="1"/>
    <row r="532966" ht="12.75" hidden="1" customHeight="1"/>
    <row r="532967" ht="12.75" hidden="1" customHeight="1"/>
    <row r="532968" ht="12.75" hidden="1" customHeight="1"/>
    <row r="532969" ht="12.75" hidden="1" customHeight="1"/>
    <row r="532970" ht="12.75" hidden="1" customHeight="1"/>
    <row r="532971" ht="12.75" hidden="1" customHeight="1"/>
    <row r="532972" ht="12.75" hidden="1" customHeight="1"/>
    <row r="532973" ht="12.75" hidden="1" customHeight="1"/>
    <row r="532974" ht="12.75" hidden="1" customHeight="1"/>
    <row r="532975" ht="12.75" hidden="1" customHeight="1"/>
    <row r="532976" ht="12.75" hidden="1" customHeight="1"/>
    <row r="532977" ht="12.75" hidden="1" customHeight="1"/>
    <row r="532978" ht="12.75" hidden="1" customHeight="1"/>
    <row r="532979" ht="12.75" hidden="1" customHeight="1"/>
    <row r="532980" ht="12.75" hidden="1" customHeight="1"/>
    <row r="532981" ht="12.75" hidden="1" customHeight="1"/>
    <row r="532982" ht="12.75" hidden="1" customHeight="1"/>
    <row r="532983" ht="12.75" hidden="1" customHeight="1"/>
    <row r="532984" ht="12.75" hidden="1" customHeight="1"/>
    <row r="532985" ht="12.75" hidden="1" customHeight="1"/>
    <row r="532986" ht="12.75" hidden="1" customHeight="1"/>
    <row r="532987" ht="12.75" hidden="1" customHeight="1"/>
    <row r="532988" ht="12.75" hidden="1" customHeight="1"/>
    <row r="532989" ht="12.75" hidden="1" customHeight="1"/>
    <row r="532990" ht="12.75" hidden="1" customHeight="1"/>
    <row r="532991" ht="12.75" hidden="1" customHeight="1"/>
    <row r="532992" ht="12.75" hidden="1" customHeight="1"/>
    <row r="532993" ht="12.75" hidden="1" customHeight="1"/>
    <row r="532994" ht="12.75" hidden="1" customHeight="1"/>
    <row r="532995" ht="12.75" hidden="1" customHeight="1"/>
    <row r="532996" ht="12.75" hidden="1" customHeight="1"/>
    <row r="532997" ht="12.75" hidden="1" customHeight="1"/>
    <row r="532998" ht="12.75" hidden="1" customHeight="1"/>
    <row r="532999" ht="12.75" hidden="1" customHeight="1"/>
    <row r="533000" ht="12.75" hidden="1" customHeight="1"/>
    <row r="533001" ht="12.75" hidden="1" customHeight="1"/>
    <row r="533002" ht="12.75" hidden="1" customHeight="1"/>
    <row r="533003" ht="12.75" hidden="1" customHeight="1"/>
    <row r="533004" ht="12.75" hidden="1" customHeight="1"/>
    <row r="533005" ht="12.75" hidden="1" customHeight="1"/>
    <row r="533006" ht="12.75" hidden="1" customHeight="1"/>
    <row r="533007" ht="12.75" hidden="1" customHeight="1"/>
    <row r="533008" ht="12.75" hidden="1" customHeight="1"/>
    <row r="533009" ht="12.75" hidden="1" customHeight="1"/>
    <row r="533010" ht="12.75" hidden="1" customHeight="1"/>
    <row r="533011" ht="12.75" hidden="1" customHeight="1"/>
    <row r="533012" ht="12.75" hidden="1" customHeight="1"/>
    <row r="533013" ht="12.75" hidden="1" customHeight="1"/>
    <row r="533014" ht="12.75" hidden="1" customHeight="1"/>
    <row r="533015" ht="12.75" hidden="1" customHeight="1"/>
    <row r="533016" ht="12.75" hidden="1" customHeight="1"/>
    <row r="533017" ht="12.75" hidden="1" customHeight="1"/>
    <row r="533018" ht="12.75" hidden="1" customHeight="1"/>
    <row r="533019" ht="12.75" hidden="1" customHeight="1"/>
    <row r="533020" ht="12.75" hidden="1" customHeight="1"/>
    <row r="533021" ht="12.75" hidden="1" customHeight="1"/>
    <row r="533022" ht="12.75" hidden="1" customHeight="1"/>
    <row r="533023" ht="12.75" hidden="1" customHeight="1"/>
    <row r="533024" ht="12.75" hidden="1" customHeight="1"/>
    <row r="533025" ht="12.75" hidden="1" customHeight="1"/>
    <row r="533026" ht="12.75" hidden="1" customHeight="1"/>
    <row r="533027" ht="12.75" hidden="1" customHeight="1"/>
    <row r="533028" ht="12.75" hidden="1" customHeight="1"/>
    <row r="533029" ht="12.75" hidden="1" customHeight="1"/>
    <row r="533030" ht="12.75" hidden="1" customHeight="1"/>
    <row r="533031" ht="12.75" hidden="1" customHeight="1"/>
    <row r="533032" ht="12.75" hidden="1" customHeight="1"/>
    <row r="533033" ht="12.75" hidden="1" customHeight="1"/>
    <row r="533034" ht="12.75" hidden="1" customHeight="1"/>
    <row r="533035" ht="12.75" hidden="1" customHeight="1"/>
    <row r="533036" ht="12.75" hidden="1" customHeight="1"/>
    <row r="533037" ht="12.75" hidden="1" customHeight="1"/>
    <row r="533038" ht="12.75" hidden="1" customHeight="1"/>
    <row r="533039" ht="12.75" hidden="1" customHeight="1"/>
    <row r="533040" ht="12.75" hidden="1" customHeight="1"/>
    <row r="533041" ht="12.75" hidden="1" customHeight="1"/>
    <row r="533042" ht="12.75" hidden="1" customHeight="1"/>
    <row r="533043" ht="12.75" hidden="1" customHeight="1"/>
    <row r="533044" ht="12.75" hidden="1" customHeight="1"/>
    <row r="533045" ht="12.75" hidden="1" customHeight="1"/>
    <row r="533046" ht="12.75" hidden="1" customHeight="1"/>
    <row r="533047" ht="12.75" hidden="1" customHeight="1"/>
    <row r="533048" ht="12.75" hidden="1" customHeight="1"/>
    <row r="533049" ht="12.75" hidden="1" customHeight="1"/>
    <row r="533050" ht="12.75" hidden="1" customHeight="1"/>
    <row r="533051" ht="12.75" hidden="1" customHeight="1"/>
    <row r="533052" ht="12.75" hidden="1" customHeight="1"/>
    <row r="533053" ht="12.75" hidden="1" customHeight="1"/>
    <row r="533054" ht="12.75" hidden="1" customHeight="1"/>
    <row r="533055" ht="12.75" hidden="1" customHeight="1"/>
    <row r="533056" ht="12.75" hidden="1" customHeight="1"/>
    <row r="533057" ht="12.75" hidden="1" customHeight="1"/>
    <row r="533058" ht="12.75" hidden="1" customHeight="1"/>
    <row r="533059" ht="12.75" hidden="1" customHeight="1"/>
    <row r="533060" ht="12.75" hidden="1" customHeight="1"/>
    <row r="533061" ht="12.75" hidden="1" customHeight="1"/>
    <row r="533062" ht="12.75" hidden="1" customHeight="1"/>
    <row r="533063" ht="12.75" hidden="1" customHeight="1"/>
    <row r="533064" ht="12.75" hidden="1" customHeight="1"/>
    <row r="533065" ht="12.75" hidden="1" customHeight="1"/>
    <row r="533066" ht="12.75" hidden="1" customHeight="1"/>
    <row r="533067" ht="12.75" hidden="1" customHeight="1"/>
    <row r="533068" ht="12.75" hidden="1" customHeight="1"/>
    <row r="533069" ht="12.75" hidden="1" customHeight="1"/>
    <row r="533070" ht="12.75" hidden="1" customHeight="1"/>
    <row r="533071" ht="12.75" hidden="1" customHeight="1"/>
    <row r="533072" ht="12.75" hidden="1" customHeight="1"/>
    <row r="533073" ht="12.75" hidden="1" customHeight="1"/>
    <row r="533074" ht="12.75" hidden="1" customHeight="1"/>
    <row r="533075" ht="12.75" hidden="1" customHeight="1"/>
    <row r="533076" ht="12.75" hidden="1" customHeight="1"/>
    <row r="533077" ht="12.75" hidden="1" customHeight="1"/>
    <row r="533078" ht="12.75" hidden="1" customHeight="1"/>
    <row r="533079" ht="12.75" hidden="1" customHeight="1"/>
    <row r="533080" ht="12.75" hidden="1" customHeight="1"/>
    <row r="533081" ht="12.75" hidden="1" customHeight="1"/>
    <row r="533082" ht="12.75" hidden="1" customHeight="1"/>
    <row r="533083" ht="12.75" hidden="1" customHeight="1"/>
    <row r="533084" ht="12.75" hidden="1" customHeight="1"/>
    <row r="533085" ht="12.75" hidden="1" customHeight="1"/>
    <row r="533086" ht="12.75" hidden="1" customHeight="1"/>
    <row r="533087" ht="12.75" hidden="1" customHeight="1"/>
    <row r="533088" ht="12.75" hidden="1" customHeight="1"/>
    <row r="533089" ht="12.75" hidden="1" customHeight="1"/>
    <row r="533090" ht="12.75" hidden="1" customHeight="1"/>
    <row r="533091" ht="12.75" hidden="1" customHeight="1"/>
    <row r="533092" ht="12.75" hidden="1" customHeight="1"/>
    <row r="533093" ht="12.75" hidden="1" customHeight="1"/>
    <row r="533094" ht="12.75" hidden="1" customHeight="1"/>
    <row r="533095" ht="12.75" hidden="1" customHeight="1"/>
    <row r="533096" ht="12.75" hidden="1" customHeight="1"/>
    <row r="533097" ht="12.75" hidden="1" customHeight="1"/>
    <row r="533098" ht="12.75" hidden="1" customHeight="1"/>
    <row r="533099" ht="12.75" hidden="1" customHeight="1"/>
    <row r="533100" ht="12.75" hidden="1" customHeight="1"/>
    <row r="533101" ht="12.75" hidden="1" customHeight="1"/>
    <row r="533102" ht="12.75" hidden="1" customHeight="1"/>
    <row r="533103" ht="12.75" hidden="1" customHeight="1"/>
    <row r="533104" ht="12.75" hidden="1" customHeight="1"/>
    <row r="533105" ht="12.75" hidden="1" customHeight="1"/>
    <row r="533106" ht="12.75" hidden="1" customHeight="1"/>
    <row r="533107" ht="12.75" hidden="1" customHeight="1"/>
    <row r="533108" ht="12.75" hidden="1" customHeight="1"/>
    <row r="533109" ht="12.75" hidden="1" customHeight="1"/>
    <row r="533110" ht="12.75" hidden="1" customHeight="1"/>
    <row r="533111" ht="12.75" hidden="1" customHeight="1"/>
    <row r="533112" ht="12.75" hidden="1" customHeight="1"/>
    <row r="533113" ht="12.75" hidden="1" customHeight="1"/>
    <row r="533114" ht="12.75" hidden="1" customHeight="1"/>
    <row r="533115" ht="12.75" hidden="1" customHeight="1"/>
    <row r="533116" ht="12.75" hidden="1" customHeight="1"/>
    <row r="533117" ht="12.75" hidden="1" customHeight="1"/>
    <row r="533118" ht="12.75" hidden="1" customHeight="1"/>
    <row r="533119" ht="12.75" hidden="1" customHeight="1"/>
    <row r="533120" ht="12.75" hidden="1" customHeight="1"/>
    <row r="533121" ht="12.75" hidden="1" customHeight="1"/>
    <row r="533122" ht="12.75" hidden="1" customHeight="1"/>
    <row r="533123" ht="12.75" hidden="1" customHeight="1"/>
    <row r="533124" ht="12.75" hidden="1" customHeight="1"/>
    <row r="533125" ht="12.75" hidden="1" customHeight="1"/>
    <row r="533126" ht="12.75" hidden="1" customHeight="1"/>
    <row r="533127" ht="12.75" hidden="1" customHeight="1"/>
    <row r="533128" ht="12.75" hidden="1" customHeight="1"/>
    <row r="533129" ht="12.75" hidden="1" customHeight="1"/>
    <row r="533130" ht="12.75" hidden="1" customHeight="1"/>
    <row r="533131" ht="12.75" hidden="1" customHeight="1"/>
    <row r="533132" ht="12.75" hidden="1" customHeight="1"/>
    <row r="533133" ht="12.75" hidden="1" customHeight="1"/>
    <row r="533134" ht="12.75" hidden="1" customHeight="1"/>
    <row r="533135" ht="12.75" hidden="1" customHeight="1"/>
    <row r="533136" ht="12.75" hidden="1" customHeight="1"/>
    <row r="533137" ht="12.75" hidden="1" customHeight="1"/>
    <row r="533138" ht="12.75" hidden="1" customHeight="1"/>
    <row r="533139" ht="12.75" hidden="1" customHeight="1"/>
    <row r="533140" ht="12.75" hidden="1" customHeight="1"/>
    <row r="533141" ht="12.75" hidden="1" customHeight="1"/>
    <row r="533142" ht="12.75" hidden="1" customHeight="1"/>
    <row r="533143" ht="12.75" hidden="1" customHeight="1"/>
    <row r="533144" ht="12.75" hidden="1" customHeight="1"/>
    <row r="533145" ht="12.75" hidden="1" customHeight="1"/>
    <row r="533146" ht="12.75" hidden="1" customHeight="1"/>
    <row r="533147" ht="12.75" hidden="1" customHeight="1"/>
    <row r="533148" ht="12.75" hidden="1" customHeight="1"/>
    <row r="533149" ht="12.75" hidden="1" customHeight="1"/>
    <row r="533150" ht="12.75" hidden="1" customHeight="1"/>
    <row r="533151" ht="12.75" hidden="1" customHeight="1"/>
    <row r="533152" ht="12.75" hidden="1" customHeight="1"/>
    <row r="533153" ht="12.75" hidden="1" customHeight="1"/>
    <row r="533154" ht="12.75" hidden="1" customHeight="1"/>
    <row r="533155" ht="12.75" hidden="1" customHeight="1"/>
    <row r="533156" ht="12.75" hidden="1" customHeight="1"/>
    <row r="533157" ht="12.75" hidden="1" customHeight="1"/>
    <row r="533158" ht="12.75" hidden="1" customHeight="1"/>
    <row r="533159" ht="12.75" hidden="1" customHeight="1"/>
    <row r="533160" ht="12.75" hidden="1" customHeight="1"/>
    <row r="533161" ht="12.75" hidden="1" customHeight="1"/>
    <row r="533162" ht="12.75" hidden="1" customHeight="1"/>
    <row r="533163" ht="12.75" hidden="1" customHeight="1"/>
    <row r="533164" ht="12.75" hidden="1" customHeight="1"/>
    <row r="533165" ht="12.75" hidden="1" customHeight="1"/>
    <row r="533166" ht="12.75" hidden="1" customHeight="1"/>
    <row r="533167" ht="12.75" hidden="1" customHeight="1"/>
    <row r="533168" ht="12.75" hidden="1" customHeight="1"/>
    <row r="533169" ht="12.75" hidden="1" customHeight="1"/>
    <row r="533170" ht="12.75" hidden="1" customHeight="1"/>
    <row r="533171" ht="12.75" hidden="1" customHeight="1"/>
    <row r="533172" ht="12.75" hidden="1" customHeight="1"/>
    <row r="533173" ht="12.75" hidden="1" customHeight="1"/>
    <row r="533174" ht="12.75" hidden="1" customHeight="1"/>
    <row r="533175" ht="12.75" hidden="1" customHeight="1"/>
    <row r="533176" ht="12.75" hidden="1" customHeight="1"/>
    <row r="533177" ht="12.75" hidden="1" customHeight="1"/>
    <row r="533178" ht="12.75" hidden="1" customHeight="1"/>
    <row r="533179" ht="12.75" hidden="1" customHeight="1"/>
    <row r="533180" ht="12.75" hidden="1" customHeight="1"/>
    <row r="533181" ht="12.75" hidden="1" customHeight="1"/>
    <row r="533182" ht="12.75" hidden="1" customHeight="1"/>
    <row r="533183" ht="12.75" hidden="1" customHeight="1"/>
    <row r="533184" ht="12.75" hidden="1" customHeight="1"/>
    <row r="533185" ht="12.75" hidden="1" customHeight="1"/>
    <row r="533186" ht="12.75" hidden="1" customHeight="1"/>
    <row r="533187" ht="12.75" hidden="1" customHeight="1"/>
    <row r="533188" ht="12.75" hidden="1" customHeight="1"/>
    <row r="533189" ht="12.75" hidden="1" customHeight="1"/>
    <row r="533190" ht="12.75" hidden="1" customHeight="1"/>
    <row r="533191" ht="12.75" hidden="1" customHeight="1"/>
    <row r="533192" ht="12.75" hidden="1" customHeight="1"/>
    <row r="533193" ht="12.75" hidden="1" customHeight="1"/>
    <row r="533194" ht="12.75" hidden="1" customHeight="1"/>
    <row r="533195" ht="12.75" hidden="1" customHeight="1"/>
    <row r="533196" ht="12.75" hidden="1" customHeight="1"/>
    <row r="533197" ht="12.75" hidden="1" customHeight="1"/>
    <row r="533198" ht="12.75" hidden="1" customHeight="1"/>
    <row r="533199" ht="12.75" hidden="1" customHeight="1"/>
    <row r="533200" ht="12.75" hidden="1" customHeight="1"/>
    <row r="533201" ht="12.75" hidden="1" customHeight="1"/>
    <row r="533202" ht="12.75" hidden="1" customHeight="1"/>
    <row r="533203" ht="12.75" hidden="1" customHeight="1"/>
    <row r="533204" ht="12.75" hidden="1" customHeight="1"/>
    <row r="533205" ht="12.75" hidden="1" customHeight="1"/>
    <row r="533206" ht="12.75" hidden="1" customHeight="1"/>
    <row r="533207" ht="12.75" hidden="1" customHeight="1"/>
    <row r="533208" ht="12.75" hidden="1" customHeight="1"/>
    <row r="533209" ht="12.75" hidden="1" customHeight="1"/>
    <row r="533210" ht="12.75" hidden="1" customHeight="1"/>
    <row r="533211" ht="12.75" hidden="1" customHeight="1"/>
    <row r="533212" ht="12.75" hidden="1" customHeight="1"/>
    <row r="533213" ht="12.75" hidden="1" customHeight="1"/>
    <row r="533214" ht="12.75" hidden="1" customHeight="1"/>
    <row r="533215" ht="12.75" hidden="1" customHeight="1"/>
    <row r="533216" ht="12.75" hidden="1" customHeight="1"/>
    <row r="533217" ht="12.75" hidden="1" customHeight="1"/>
    <row r="533218" ht="12.75" hidden="1" customHeight="1"/>
    <row r="533219" ht="12.75" hidden="1" customHeight="1"/>
    <row r="533220" ht="12.75" hidden="1" customHeight="1"/>
    <row r="533221" ht="12.75" hidden="1" customHeight="1"/>
    <row r="533222" ht="12.75" hidden="1" customHeight="1"/>
    <row r="533223" ht="12.75" hidden="1" customHeight="1"/>
    <row r="533224" ht="12.75" hidden="1" customHeight="1"/>
    <row r="533225" ht="12.75" hidden="1" customHeight="1"/>
    <row r="533226" ht="12.75" hidden="1" customHeight="1"/>
    <row r="533227" ht="12.75" hidden="1" customHeight="1"/>
    <row r="533228" ht="12.75" hidden="1" customHeight="1"/>
    <row r="533229" ht="12.75" hidden="1" customHeight="1"/>
    <row r="533230" ht="12.75" hidden="1" customHeight="1"/>
    <row r="533231" ht="12.75" hidden="1" customHeight="1"/>
    <row r="533232" ht="12.75" hidden="1" customHeight="1"/>
    <row r="533233" ht="12.75" hidden="1" customHeight="1"/>
    <row r="533234" ht="12.75" hidden="1" customHeight="1"/>
    <row r="533235" ht="12.75" hidden="1" customHeight="1"/>
    <row r="533236" ht="12.75" hidden="1" customHeight="1"/>
    <row r="533237" ht="12.75" hidden="1" customHeight="1"/>
    <row r="533238" ht="12.75" hidden="1" customHeight="1"/>
    <row r="533239" ht="12.75" hidden="1" customHeight="1"/>
    <row r="533240" ht="12.75" hidden="1" customHeight="1"/>
    <row r="533241" ht="12.75" hidden="1" customHeight="1"/>
    <row r="533242" ht="12.75" hidden="1" customHeight="1"/>
    <row r="533243" ht="12.75" hidden="1" customHeight="1"/>
    <row r="533244" ht="12.75" hidden="1" customHeight="1"/>
    <row r="533245" ht="12.75" hidden="1" customHeight="1"/>
    <row r="533246" ht="12.75" hidden="1" customHeight="1"/>
    <row r="533247" ht="12.75" hidden="1" customHeight="1"/>
    <row r="533248" ht="12.75" hidden="1" customHeight="1"/>
    <row r="533249" ht="12.75" hidden="1" customHeight="1"/>
    <row r="533250" ht="12.75" hidden="1" customHeight="1"/>
    <row r="533251" ht="12.75" hidden="1" customHeight="1"/>
    <row r="533252" ht="12.75" hidden="1" customHeight="1"/>
    <row r="533253" ht="12.75" hidden="1" customHeight="1"/>
    <row r="533254" ht="12.75" hidden="1" customHeight="1"/>
    <row r="533255" ht="12.75" hidden="1" customHeight="1"/>
    <row r="533256" ht="12.75" hidden="1" customHeight="1"/>
    <row r="533257" ht="12.75" hidden="1" customHeight="1"/>
    <row r="533258" ht="12.75" hidden="1" customHeight="1"/>
    <row r="533259" ht="12.75" hidden="1" customHeight="1"/>
    <row r="533260" ht="12.75" hidden="1" customHeight="1"/>
    <row r="533261" ht="12.75" hidden="1" customHeight="1"/>
    <row r="533262" ht="12.75" hidden="1" customHeight="1"/>
    <row r="533263" ht="12.75" hidden="1" customHeight="1"/>
    <row r="533264" ht="12.75" hidden="1" customHeight="1"/>
    <row r="533265" ht="12.75" hidden="1" customHeight="1"/>
    <row r="533266" ht="12.75" hidden="1" customHeight="1"/>
    <row r="533267" ht="12.75" hidden="1" customHeight="1"/>
    <row r="533268" ht="12.75" hidden="1" customHeight="1"/>
    <row r="533269" ht="12.75" hidden="1" customHeight="1"/>
    <row r="533270" ht="12.75" hidden="1" customHeight="1"/>
    <row r="533271" ht="12.75" hidden="1" customHeight="1"/>
    <row r="533272" ht="12.75" hidden="1" customHeight="1"/>
    <row r="533273" ht="12.75" hidden="1" customHeight="1"/>
    <row r="533274" ht="12.75" hidden="1" customHeight="1"/>
    <row r="533275" ht="12.75" hidden="1" customHeight="1"/>
    <row r="533276" ht="12.75" hidden="1" customHeight="1"/>
    <row r="533277" ht="12.75" hidden="1" customHeight="1"/>
    <row r="533278" ht="12.75" hidden="1" customHeight="1"/>
    <row r="533279" ht="12.75" hidden="1" customHeight="1"/>
    <row r="533280" ht="12.75" hidden="1" customHeight="1"/>
    <row r="533281" ht="12.75" hidden="1" customHeight="1"/>
    <row r="533282" ht="12.75" hidden="1" customHeight="1"/>
    <row r="533283" ht="12.75" hidden="1" customHeight="1"/>
    <row r="533284" ht="12.75" hidden="1" customHeight="1"/>
    <row r="533285" ht="12.75" hidden="1" customHeight="1"/>
    <row r="533286" ht="12.75" hidden="1" customHeight="1"/>
    <row r="533287" ht="12.75" hidden="1" customHeight="1"/>
    <row r="533288" ht="12.75" hidden="1" customHeight="1"/>
    <row r="533289" ht="12.75" hidden="1" customHeight="1"/>
    <row r="533290" ht="12.75" hidden="1" customHeight="1"/>
    <row r="533291" ht="12.75" hidden="1" customHeight="1"/>
    <row r="533292" ht="12.75" hidden="1" customHeight="1"/>
    <row r="533293" ht="12.75" hidden="1" customHeight="1"/>
    <row r="533294" ht="12.75" hidden="1" customHeight="1"/>
    <row r="533295" ht="12.75" hidden="1" customHeight="1"/>
    <row r="533296" ht="12.75" hidden="1" customHeight="1"/>
    <row r="533297" ht="12.75" hidden="1" customHeight="1"/>
    <row r="533298" ht="12.75" hidden="1" customHeight="1"/>
    <row r="533299" ht="12.75" hidden="1" customHeight="1"/>
    <row r="533300" ht="12.75" hidden="1" customHeight="1"/>
    <row r="533301" ht="12.75" hidden="1" customHeight="1"/>
    <row r="533302" ht="12.75" hidden="1" customHeight="1"/>
    <row r="533303" ht="12.75" hidden="1" customHeight="1"/>
    <row r="533304" ht="12.75" hidden="1" customHeight="1"/>
    <row r="533305" ht="12.75" hidden="1" customHeight="1"/>
    <row r="533306" ht="12.75" hidden="1" customHeight="1"/>
    <row r="533307" ht="12.75" hidden="1" customHeight="1"/>
    <row r="533308" ht="12.75" hidden="1" customHeight="1"/>
    <row r="533309" ht="12.75" hidden="1" customHeight="1"/>
    <row r="533310" ht="12.75" hidden="1" customHeight="1"/>
    <row r="533311" ht="12.75" hidden="1" customHeight="1"/>
    <row r="533312" ht="12.75" hidden="1" customHeight="1"/>
    <row r="533313" ht="12.75" hidden="1" customHeight="1"/>
    <row r="533314" ht="12.75" hidden="1" customHeight="1"/>
    <row r="533315" ht="12.75" hidden="1" customHeight="1"/>
    <row r="533316" ht="12.75" hidden="1" customHeight="1"/>
    <row r="533317" ht="12.75" hidden="1" customHeight="1"/>
    <row r="533318" ht="12.75" hidden="1" customHeight="1"/>
    <row r="533319" ht="12.75" hidden="1" customHeight="1"/>
    <row r="533320" ht="12.75" hidden="1" customHeight="1"/>
    <row r="533321" ht="12.75" hidden="1" customHeight="1"/>
    <row r="533322" ht="12.75" hidden="1" customHeight="1"/>
    <row r="533323" ht="12.75" hidden="1" customHeight="1"/>
    <row r="533324" ht="12.75" hidden="1" customHeight="1"/>
    <row r="533325" ht="12.75" hidden="1" customHeight="1"/>
    <row r="533326" ht="12.75" hidden="1" customHeight="1"/>
    <row r="533327" ht="12.75" hidden="1" customHeight="1"/>
    <row r="533328" ht="12.75" hidden="1" customHeight="1"/>
    <row r="533329" ht="12.75" hidden="1" customHeight="1"/>
    <row r="533330" ht="12.75" hidden="1" customHeight="1"/>
    <row r="533331" ht="12.75" hidden="1" customHeight="1"/>
    <row r="533332" ht="12.75" hidden="1" customHeight="1"/>
    <row r="533333" ht="12.75" hidden="1" customHeight="1"/>
    <row r="533334" ht="12.75" hidden="1" customHeight="1"/>
    <row r="533335" ht="12.75" hidden="1" customHeight="1"/>
    <row r="533336" ht="12.75" hidden="1" customHeight="1"/>
    <row r="533337" ht="12.75" hidden="1" customHeight="1"/>
    <row r="533338" ht="12.75" hidden="1" customHeight="1"/>
    <row r="533339" ht="12.75" hidden="1" customHeight="1"/>
    <row r="533340" ht="12.75" hidden="1" customHeight="1"/>
    <row r="533341" ht="12.75" hidden="1" customHeight="1"/>
    <row r="533342" ht="12.75" hidden="1" customHeight="1"/>
    <row r="533343" ht="12.75" hidden="1" customHeight="1"/>
    <row r="533344" ht="12.75" hidden="1" customHeight="1"/>
    <row r="533345" ht="12.75" hidden="1" customHeight="1"/>
    <row r="533346" ht="12.75" hidden="1" customHeight="1"/>
    <row r="533347" ht="12.75" hidden="1" customHeight="1"/>
    <row r="533348" ht="12.75" hidden="1" customHeight="1"/>
    <row r="533349" ht="12.75" hidden="1" customHeight="1"/>
    <row r="533350" ht="12.75" hidden="1" customHeight="1"/>
    <row r="533351" ht="12.75" hidden="1" customHeight="1"/>
    <row r="533352" ht="12.75" hidden="1" customHeight="1"/>
    <row r="533353" ht="12.75" hidden="1" customHeight="1"/>
    <row r="533354" ht="12.75" hidden="1" customHeight="1"/>
    <row r="533355" ht="12.75" hidden="1" customHeight="1"/>
    <row r="533356" ht="12.75" hidden="1" customHeight="1"/>
    <row r="533357" ht="12.75" hidden="1" customHeight="1"/>
    <row r="533358" ht="12.75" hidden="1" customHeight="1"/>
    <row r="533359" ht="12.75" hidden="1" customHeight="1"/>
    <row r="533360" ht="12.75" hidden="1" customHeight="1"/>
    <row r="533361" ht="12.75" hidden="1" customHeight="1"/>
    <row r="533362" ht="12.75" hidden="1" customHeight="1"/>
    <row r="533363" ht="12.75" hidden="1" customHeight="1"/>
    <row r="533364" ht="12.75" hidden="1" customHeight="1"/>
    <row r="533365" ht="12.75" hidden="1" customHeight="1"/>
    <row r="533366" ht="12.75" hidden="1" customHeight="1"/>
    <row r="533367" ht="12.75" hidden="1" customHeight="1"/>
    <row r="533368" ht="12.75" hidden="1" customHeight="1"/>
    <row r="533369" ht="12.75" hidden="1" customHeight="1"/>
    <row r="533370" ht="12.75" hidden="1" customHeight="1"/>
    <row r="533371" ht="12.75" hidden="1" customHeight="1"/>
    <row r="533372" ht="12.75" hidden="1" customHeight="1"/>
    <row r="533373" ht="12.75" hidden="1" customHeight="1"/>
    <row r="533374" ht="12.75" hidden="1" customHeight="1"/>
    <row r="533375" ht="12.75" hidden="1" customHeight="1"/>
    <row r="533376" ht="12.75" hidden="1" customHeight="1"/>
    <row r="533377" ht="12.75" hidden="1" customHeight="1"/>
    <row r="533378" ht="12.75" hidden="1" customHeight="1"/>
    <row r="533379" ht="12.75" hidden="1" customHeight="1"/>
    <row r="533380" ht="12.75" hidden="1" customHeight="1"/>
    <row r="533381" ht="12.75" hidden="1" customHeight="1"/>
    <row r="533382" ht="12.75" hidden="1" customHeight="1"/>
    <row r="533383" ht="12.75" hidden="1" customHeight="1"/>
    <row r="533384" ht="12.75" hidden="1" customHeight="1"/>
    <row r="533385" ht="12.75" hidden="1" customHeight="1"/>
    <row r="533386" ht="12.75" hidden="1" customHeight="1"/>
    <row r="533387" ht="12.75" hidden="1" customHeight="1"/>
    <row r="533388" ht="12.75" hidden="1" customHeight="1"/>
    <row r="533389" ht="12.75" hidden="1" customHeight="1"/>
    <row r="533390" ht="12.75" hidden="1" customHeight="1"/>
    <row r="533391" ht="12.75" hidden="1" customHeight="1"/>
    <row r="533392" ht="12.75" hidden="1" customHeight="1"/>
    <row r="533393" ht="12.75" hidden="1" customHeight="1"/>
    <row r="533394" ht="12.75" hidden="1" customHeight="1"/>
    <row r="533395" ht="12.75" hidden="1" customHeight="1"/>
    <row r="533396" ht="12.75" hidden="1" customHeight="1"/>
    <row r="533397" ht="12.75" hidden="1" customHeight="1"/>
    <row r="533398" ht="12.75" hidden="1" customHeight="1"/>
    <row r="533399" ht="12.75" hidden="1" customHeight="1"/>
    <row r="533400" ht="12.75" hidden="1" customHeight="1"/>
    <row r="533401" ht="12.75" hidden="1" customHeight="1"/>
    <row r="533402" ht="12.75" hidden="1" customHeight="1"/>
    <row r="533403" ht="12.75" hidden="1" customHeight="1"/>
    <row r="533404" ht="12.75" hidden="1" customHeight="1"/>
    <row r="533405" ht="12.75" hidden="1" customHeight="1"/>
    <row r="533406" ht="12.75" hidden="1" customHeight="1"/>
    <row r="533407" ht="12.75" hidden="1" customHeight="1"/>
    <row r="533408" ht="12.75" hidden="1" customHeight="1"/>
    <row r="533409" ht="12.75" hidden="1" customHeight="1"/>
    <row r="533410" ht="12.75" hidden="1" customHeight="1"/>
    <row r="533411" ht="12.75" hidden="1" customHeight="1"/>
    <row r="533412" ht="12.75" hidden="1" customHeight="1"/>
    <row r="533413" ht="12.75" hidden="1" customHeight="1"/>
    <row r="533414" ht="12.75" hidden="1" customHeight="1"/>
    <row r="533415" ht="12.75" hidden="1" customHeight="1"/>
    <row r="533416" ht="12.75" hidden="1" customHeight="1"/>
    <row r="533417" ht="12.75" hidden="1" customHeight="1"/>
    <row r="533418" ht="12.75" hidden="1" customHeight="1"/>
    <row r="533419" ht="12.75" hidden="1" customHeight="1"/>
    <row r="533420" ht="12.75" hidden="1" customHeight="1"/>
    <row r="533421" ht="12.75" hidden="1" customHeight="1"/>
    <row r="533422" ht="12.75" hidden="1" customHeight="1"/>
    <row r="533423" ht="12.75" hidden="1" customHeight="1"/>
    <row r="533424" ht="12.75" hidden="1" customHeight="1"/>
    <row r="533425" ht="12.75" hidden="1" customHeight="1"/>
    <row r="533426" ht="12.75" hidden="1" customHeight="1"/>
    <row r="533427" ht="12.75" hidden="1" customHeight="1"/>
    <row r="533428" ht="12.75" hidden="1" customHeight="1"/>
    <row r="533429" ht="12.75" hidden="1" customHeight="1"/>
    <row r="533430" ht="12.75" hidden="1" customHeight="1"/>
    <row r="533431" ht="12.75" hidden="1" customHeight="1"/>
    <row r="533432" ht="12.75" hidden="1" customHeight="1"/>
    <row r="533433" ht="12.75" hidden="1" customHeight="1"/>
    <row r="533434" ht="12.75" hidden="1" customHeight="1"/>
    <row r="533435" ht="12.75" hidden="1" customHeight="1"/>
    <row r="533436" ht="12.75" hidden="1" customHeight="1"/>
    <row r="533437" ht="12.75" hidden="1" customHeight="1"/>
    <row r="533438" ht="12.75" hidden="1" customHeight="1"/>
    <row r="533439" ht="12.75" hidden="1" customHeight="1"/>
    <row r="533440" ht="12.75" hidden="1" customHeight="1"/>
    <row r="533441" ht="12.75" hidden="1" customHeight="1"/>
    <row r="533442" ht="12.75" hidden="1" customHeight="1"/>
    <row r="533443" ht="12.75" hidden="1" customHeight="1"/>
    <row r="533444" ht="12.75" hidden="1" customHeight="1"/>
    <row r="533445" ht="12.75" hidden="1" customHeight="1"/>
    <row r="533446" ht="12.75" hidden="1" customHeight="1"/>
    <row r="533447" ht="12.75" hidden="1" customHeight="1"/>
    <row r="533448" ht="12.75" hidden="1" customHeight="1"/>
    <row r="533449" ht="12.75" hidden="1" customHeight="1"/>
    <row r="533450" ht="12.75" hidden="1" customHeight="1"/>
    <row r="533451" ht="12.75" hidden="1" customHeight="1"/>
    <row r="533452" ht="12.75" hidden="1" customHeight="1"/>
    <row r="533453" ht="12.75" hidden="1" customHeight="1"/>
    <row r="533454" ht="12.75" hidden="1" customHeight="1"/>
    <row r="533455" ht="12.75" hidden="1" customHeight="1"/>
    <row r="533456" ht="12.75" hidden="1" customHeight="1"/>
    <row r="533457" ht="12.75" hidden="1" customHeight="1"/>
    <row r="533458" ht="12.75" hidden="1" customHeight="1"/>
    <row r="533459" ht="12.75" hidden="1" customHeight="1"/>
    <row r="533460" ht="12.75" hidden="1" customHeight="1"/>
    <row r="533461" ht="12.75" hidden="1" customHeight="1"/>
    <row r="533462" ht="12.75" hidden="1" customHeight="1"/>
    <row r="533463" ht="12.75" hidden="1" customHeight="1"/>
    <row r="533464" ht="12.75" hidden="1" customHeight="1"/>
    <row r="533465" ht="12.75" hidden="1" customHeight="1"/>
    <row r="533466" ht="12.75" hidden="1" customHeight="1"/>
    <row r="533467" ht="12.75" hidden="1" customHeight="1"/>
    <row r="533468" ht="12.75" hidden="1" customHeight="1"/>
    <row r="533469" ht="12.75" hidden="1" customHeight="1"/>
    <row r="533470" ht="12.75" hidden="1" customHeight="1"/>
    <row r="533471" ht="12.75" hidden="1" customHeight="1"/>
    <row r="533472" ht="12.75" hidden="1" customHeight="1"/>
    <row r="533473" ht="12.75" hidden="1" customHeight="1"/>
    <row r="533474" ht="12.75" hidden="1" customHeight="1"/>
    <row r="533475" ht="12.75" hidden="1" customHeight="1"/>
    <row r="533476" ht="12.75" hidden="1" customHeight="1"/>
    <row r="533477" ht="12.75" hidden="1" customHeight="1"/>
    <row r="533478" ht="12.75" hidden="1" customHeight="1"/>
    <row r="533479" ht="12.75" hidden="1" customHeight="1"/>
    <row r="533480" ht="12.75" hidden="1" customHeight="1"/>
    <row r="533481" ht="12.75" hidden="1" customHeight="1"/>
    <row r="533482" ht="12.75" hidden="1" customHeight="1"/>
    <row r="533483" ht="12.75" hidden="1" customHeight="1"/>
    <row r="533484" ht="12.75" hidden="1" customHeight="1"/>
    <row r="533485" ht="12.75" hidden="1" customHeight="1"/>
    <row r="533486" ht="12.75" hidden="1" customHeight="1"/>
    <row r="533487" ht="12.75" hidden="1" customHeight="1"/>
    <row r="533488" ht="12.75" hidden="1" customHeight="1"/>
    <row r="533489" ht="12.75" hidden="1" customHeight="1"/>
    <row r="533490" ht="12.75" hidden="1" customHeight="1"/>
    <row r="533491" ht="12.75" hidden="1" customHeight="1"/>
    <row r="533492" ht="12.75" hidden="1" customHeight="1"/>
    <row r="533493" ht="12.75" hidden="1" customHeight="1"/>
    <row r="533494" ht="12.75" hidden="1" customHeight="1"/>
    <row r="533495" ht="12.75" hidden="1" customHeight="1"/>
    <row r="533496" ht="12.75" hidden="1" customHeight="1"/>
    <row r="533497" ht="12.75" hidden="1" customHeight="1"/>
    <row r="533498" ht="12.75" hidden="1" customHeight="1"/>
    <row r="533499" ht="12.75" hidden="1" customHeight="1"/>
    <row r="533500" ht="12.75" hidden="1" customHeight="1"/>
    <row r="533501" ht="12.75" hidden="1" customHeight="1"/>
    <row r="533502" ht="12.75" hidden="1" customHeight="1"/>
    <row r="533503" ht="12.75" hidden="1" customHeight="1"/>
    <row r="533504" ht="12.75" hidden="1" customHeight="1"/>
    <row r="533505" ht="12.75" hidden="1" customHeight="1"/>
    <row r="533506" ht="12.75" hidden="1" customHeight="1"/>
    <row r="533507" ht="12.75" hidden="1" customHeight="1"/>
    <row r="533508" ht="12.75" hidden="1" customHeight="1"/>
    <row r="533509" ht="12.75" hidden="1" customHeight="1"/>
    <row r="533510" ht="12.75" hidden="1" customHeight="1"/>
    <row r="533511" ht="12.75" hidden="1" customHeight="1"/>
    <row r="533512" ht="12.75" hidden="1" customHeight="1"/>
    <row r="533513" ht="12.75" hidden="1" customHeight="1"/>
    <row r="533514" ht="12.75" hidden="1" customHeight="1"/>
    <row r="533515" ht="12.75" hidden="1" customHeight="1"/>
    <row r="533516" ht="12.75" hidden="1" customHeight="1"/>
    <row r="533517" ht="12.75" hidden="1" customHeight="1"/>
    <row r="533518" ht="12.75" hidden="1" customHeight="1"/>
    <row r="533519" ht="12.75" hidden="1" customHeight="1"/>
    <row r="533520" ht="12.75" hidden="1" customHeight="1"/>
    <row r="533521" ht="12.75" hidden="1" customHeight="1"/>
    <row r="533522" ht="12.75" hidden="1" customHeight="1"/>
    <row r="533523" ht="12.75" hidden="1" customHeight="1"/>
    <row r="533524" ht="12.75" hidden="1" customHeight="1"/>
    <row r="533525" ht="12.75" hidden="1" customHeight="1"/>
    <row r="533526" ht="12.75" hidden="1" customHeight="1"/>
    <row r="533527" ht="12.75" hidden="1" customHeight="1"/>
    <row r="533528" ht="12.75" hidden="1" customHeight="1"/>
    <row r="533529" ht="12.75" hidden="1" customHeight="1"/>
    <row r="533530" ht="12.75" hidden="1" customHeight="1"/>
    <row r="533531" ht="12.75" hidden="1" customHeight="1"/>
    <row r="533532" ht="12.75" hidden="1" customHeight="1"/>
    <row r="533533" ht="12.75" hidden="1" customHeight="1"/>
    <row r="533534" ht="12.75" hidden="1" customHeight="1"/>
    <row r="533535" ht="12.75" hidden="1" customHeight="1"/>
    <row r="533536" ht="12.75" hidden="1" customHeight="1"/>
    <row r="533537" ht="12.75" hidden="1" customHeight="1"/>
    <row r="533538" ht="12.75" hidden="1" customHeight="1"/>
    <row r="533539" ht="12.75" hidden="1" customHeight="1"/>
    <row r="533540" ht="12.75" hidden="1" customHeight="1"/>
    <row r="533541" ht="12.75" hidden="1" customHeight="1"/>
    <row r="533542" ht="12.75" hidden="1" customHeight="1"/>
    <row r="533543" ht="12.75" hidden="1" customHeight="1"/>
    <row r="533544" ht="12.75" hidden="1" customHeight="1"/>
    <row r="533545" ht="12.75" hidden="1" customHeight="1"/>
    <row r="533546" ht="12.75" hidden="1" customHeight="1"/>
    <row r="533547" ht="12.75" hidden="1" customHeight="1"/>
    <row r="533548" ht="12.75" hidden="1" customHeight="1"/>
    <row r="533549" ht="12.75" hidden="1" customHeight="1"/>
    <row r="533550" ht="12.75" hidden="1" customHeight="1"/>
    <row r="533551" ht="12.75" hidden="1" customHeight="1"/>
    <row r="533552" ht="12.75" hidden="1" customHeight="1"/>
    <row r="533553" ht="12.75" hidden="1" customHeight="1"/>
    <row r="533554" ht="12.75" hidden="1" customHeight="1"/>
    <row r="533555" ht="12.75" hidden="1" customHeight="1"/>
    <row r="533556" ht="12.75" hidden="1" customHeight="1"/>
    <row r="533557" ht="12.75" hidden="1" customHeight="1"/>
    <row r="533558" ht="12.75" hidden="1" customHeight="1"/>
    <row r="533559" ht="12.75" hidden="1" customHeight="1"/>
    <row r="533560" ht="12.75" hidden="1" customHeight="1"/>
    <row r="533561" ht="12.75" hidden="1" customHeight="1"/>
    <row r="533562" ht="12.75" hidden="1" customHeight="1"/>
    <row r="533563" ht="12.75" hidden="1" customHeight="1"/>
    <row r="533564" ht="12.75" hidden="1" customHeight="1"/>
    <row r="533565" ht="12.75" hidden="1" customHeight="1"/>
    <row r="533566" ht="12.75" hidden="1" customHeight="1"/>
    <row r="533567" ht="12.75" hidden="1" customHeight="1"/>
    <row r="533568" ht="12.75" hidden="1" customHeight="1"/>
    <row r="533569" ht="12.75" hidden="1" customHeight="1"/>
    <row r="533570" ht="12.75" hidden="1" customHeight="1"/>
    <row r="533571" ht="12.75" hidden="1" customHeight="1"/>
    <row r="533572" ht="12.75" hidden="1" customHeight="1"/>
    <row r="533573" ht="12.75" hidden="1" customHeight="1"/>
    <row r="533574" ht="12.75" hidden="1" customHeight="1"/>
    <row r="533575" ht="12.75" hidden="1" customHeight="1"/>
    <row r="533576" ht="12.75" hidden="1" customHeight="1"/>
    <row r="533577" ht="12.75" hidden="1" customHeight="1"/>
    <row r="533578" ht="12.75" hidden="1" customHeight="1"/>
    <row r="533579" ht="12.75" hidden="1" customHeight="1"/>
    <row r="533580" ht="12.75" hidden="1" customHeight="1"/>
    <row r="533581" ht="12.75" hidden="1" customHeight="1"/>
    <row r="533582" ht="12.75" hidden="1" customHeight="1"/>
    <row r="533583" ht="12.75" hidden="1" customHeight="1"/>
    <row r="533584" ht="12.75" hidden="1" customHeight="1"/>
    <row r="533585" ht="12.75" hidden="1" customHeight="1"/>
    <row r="533586" ht="12.75" hidden="1" customHeight="1"/>
    <row r="533587" ht="12.75" hidden="1" customHeight="1"/>
    <row r="533588" ht="12.75" hidden="1" customHeight="1"/>
    <row r="533589" ht="12.75" hidden="1" customHeight="1"/>
    <row r="533590" ht="12.75" hidden="1" customHeight="1"/>
    <row r="533591" ht="12.75" hidden="1" customHeight="1"/>
    <row r="533592" ht="12.75" hidden="1" customHeight="1"/>
    <row r="533593" ht="12.75" hidden="1" customHeight="1"/>
    <row r="533594" ht="12.75" hidden="1" customHeight="1"/>
    <row r="533595" ht="12.75" hidden="1" customHeight="1"/>
    <row r="533596" ht="12.75" hidden="1" customHeight="1"/>
    <row r="533597" ht="12.75" hidden="1" customHeight="1"/>
    <row r="533598" ht="12.75" hidden="1" customHeight="1"/>
    <row r="533599" ht="12.75" hidden="1" customHeight="1"/>
    <row r="533600" ht="12.75" hidden="1" customHeight="1"/>
    <row r="533601" ht="12.75" hidden="1" customHeight="1"/>
    <row r="533602" ht="12.75" hidden="1" customHeight="1"/>
    <row r="533603" ht="12.75" hidden="1" customHeight="1"/>
    <row r="533604" ht="12.75" hidden="1" customHeight="1"/>
    <row r="533605" ht="12.75" hidden="1" customHeight="1"/>
    <row r="533606" ht="12.75" hidden="1" customHeight="1"/>
    <row r="533607" ht="12.75" hidden="1" customHeight="1"/>
    <row r="533608" ht="12.75" hidden="1" customHeight="1"/>
    <row r="533609" ht="12.75" hidden="1" customHeight="1"/>
    <row r="533610" ht="12.75" hidden="1" customHeight="1"/>
    <row r="533611" ht="12.75" hidden="1" customHeight="1"/>
    <row r="533612" ht="12.75" hidden="1" customHeight="1"/>
    <row r="533613" ht="12.75" hidden="1" customHeight="1"/>
    <row r="533614" ht="12.75" hidden="1" customHeight="1"/>
    <row r="533615" ht="12.75" hidden="1" customHeight="1"/>
    <row r="533616" ht="12.75" hidden="1" customHeight="1"/>
    <row r="533617" ht="12.75" hidden="1" customHeight="1"/>
    <row r="533618" ht="12.75" hidden="1" customHeight="1"/>
    <row r="533619" ht="12.75" hidden="1" customHeight="1"/>
    <row r="533620" ht="12.75" hidden="1" customHeight="1"/>
    <row r="533621" ht="12.75" hidden="1" customHeight="1"/>
    <row r="533622" ht="12.75" hidden="1" customHeight="1"/>
    <row r="533623" ht="12.75" hidden="1" customHeight="1"/>
    <row r="533624" ht="12.75" hidden="1" customHeight="1"/>
    <row r="533625" ht="12.75" hidden="1" customHeight="1"/>
    <row r="533626" ht="12.75" hidden="1" customHeight="1"/>
    <row r="533627" ht="12.75" hidden="1" customHeight="1"/>
    <row r="533628" ht="12.75" hidden="1" customHeight="1"/>
    <row r="533629" ht="12.75" hidden="1" customHeight="1"/>
    <row r="533630" ht="12.75" hidden="1" customHeight="1"/>
    <row r="533631" ht="12.75" hidden="1" customHeight="1"/>
    <row r="533632" ht="12.75" hidden="1" customHeight="1"/>
    <row r="533633" ht="12.75" hidden="1" customHeight="1"/>
    <row r="533634" ht="12.75" hidden="1" customHeight="1"/>
    <row r="533635" ht="12.75" hidden="1" customHeight="1"/>
    <row r="533636" ht="12.75" hidden="1" customHeight="1"/>
    <row r="533637" ht="12.75" hidden="1" customHeight="1"/>
    <row r="533638" ht="12.75" hidden="1" customHeight="1"/>
    <row r="533639" ht="12.75" hidden="1" customHeight="1"/>
    <row r="533640" ht="12.75" hidden="1" customHeight="1"/>
    <row r="533641" ht="12.75" hidden="1" customHeight="1"/>
    <row r="533642" ht="12.75" hidden="1" customHeight="1"/>
    <row r="533643" ht="12.75" hidden="1" customHeight="1"/>
    <row r="533644" ht="12.75" hidden="1" customHeight="1"/>
    <row r="533645" ht="12.75" hidden="1" customHeight="1"/>
    <row r="533646" ht="12.75" hidden="1" customHeight="1"/>
    <row r="533647" ht="12.75" hidden="1" customHeight="1"/>
    <row r="533648" ht="12.75" hidden="1" customHeight="1"/>
    <row r="533649" ht="12.75" hidden="1" customHeight="1"/>
    <row r="533650" ht="12.75" hidden="1" customHeight="1"/>
    <row r="533651" ht="12.75" hidden="1" customHeight="1"/>
    <row r="533652" ht="12.75" hidden="1" customHeight="1"/>
    <row r="533653" ht="12.75" hidden="1" customHeight="1"/>
    <row r="533654" ht="12.75" hidden="1" customHeight="1"/>
    <row r="533655" ht="12.75" hidden="1" customHeight="1"/>
    <row r="533656" ht="12.75" hidden="1" customHeight="1"/>
    <row r="533657" ht="12.75" hidden="1" customHeight="1"/>
    <row r="533658" ht="12.75" hidden="1" customHeight="1"/>
    <row r="533659" ht="12.75" hidden="1" customHeight="1"/>
    <row r="533660" ht="12.75" hidden="1" customHeight="1"/>
    <row r="533661" ht="12.75" hidden="1" customHeight="1"/>
    <row r="533662" ht="12.75" hidden="1" customHeight="1"/>
    <row r="533663" ht="12.75" hidden="1" customHeight="1"/>
    <row r="533664" ht="12.75" hidden="1" customHeight="1"/>
    <row r="533665" ht="12.75" hidden="1" customHeight="1"/>
    <row r="533666" ht="12.75" hidden="1" customHeight="1"/>
    <row r="533667" ht="12.75" hidden="1" customHeight="1"/>
    <row r="533668" ht="12.75" hidden="1" customHeight="1"/>
    <row r="533669" ht="12.75" hidden="1" customHeight="1"/>
    <row r="533670" ht="12.75" hidden="1" customHeight="1"/>
    <row r="533671" ht="12.75" hidden="1" customHeight="1"/>
    <row r="533672" ht="12.75" hidden="1" customHeight="1"/>
    <row r="533673" ht="12.75" hidden="1" customHeight="1"/>
    <row r="533674" ht="12.75" hidden="1" customHeight="1"/>
    <row r="533675" ht="12.75" hidden="1" customHeight="1"/>
    <row r="533676" ht="12.75" hidden="1" customHeight="1"/>
    <row r="533677" ht="12.75" hidden="1" customHeight="1"/>
    <row r="533678" ht="12.75" hidden="1" customHeight="1"/>
    <row r="533679" ht="12.75" hidden="1" customHeight="1"/>
    <row r="533680" ht="12.75" hidden="1" customHeight="1"/>
    <row r="533681" ht="12.75" hidden="1" customHeight="1"/>
    <row r="533682" ht="12.75" hidden="1" customHeight="1"/>
    <row r="533683" ht="12.75" hidden="1" customHeight="1"/>
    <row r="533684" ht="12.75" hidden="1" customHeight="1"/>
    <row r="533685" ht="12.75" hidden="1" customHeight="1"/>
    <row r="533686" ht="12.75" hidden="1" customHeight="1"/>
    <row r="533687" ht="12.75" hidden="1" customHeight="1"/>
    <row r="533688" ht="12.75" hidden="1" customHeight="1"/>
    <row r="533689" ht="12.75" hidden="1" customHeight="1"/>
    <row r="533690" ht="12.75" hidden="1" customHeight="1"/>
    <row r="533691" ht="12.75" hidden="1" customHeight="1"/>
    <row r="533692" ht="12.75" hidden="1" customHeight="1"/>
    <row r="533693" ht="12.75" hidden="1" customHeight="1"/>
    <row r="533694" ht="12.75" hidden="1" customHeight="1"/>
    <row r="533695" ht="12.75" hidden="1" customHeight="1"/>
    <row r="533696" ht="12.75" hidden="1" customHeight="1"/>
    <row r="533697" ht="12.75" hidden="1" customHeight="1"/>
    <row r="533698" ht="12.75" hidden="1" customHeight="1"/>
    <row r="533699" ht="12.75" hidden="1" customHeight="1"/>
    <row r="533700" ht="12.75" hidden="1" customHeight="1"/>
    <row r="533701" ht="12.75" hidden="1" customHeight="1"/>
    <row r="533702" ht="12.75" hidden="1" customHeight="1"/>
    <row r="533703" ht="12.75" hidden="1" customHeight="1"/>
    <row r="533704" ht="12.75" hidden="1" customHeight="1"/>
    <row r="533705" ht="12.75" hidden="1" customHeight="1"/>
    <row r="533706" ht="12.75" hidden="1" customHeight="1"/>
    <row r="533707" ht="12.75" hidden="1" customHeight="1"/>
    <row r="533708" ht="12.75" hidden="1" customHeight="1"/>
    <row r="533709" ht="12.75" hidden="1" customHeight="1"/>
    <row r="533710" ht="12.75" hidden="1" customHeight="1"/>
    <row r="533711" ht="12.75" hidden="1" customHeight="1"/>
    <row r="533712" ht="12.75" hidden="1" customHeight="1"/>
    <row r="533713" ht="12.75" hidden="1" customHeight="1"/>
    <row r="533714" ht="12.75" hidden="1" customHeight="1"/>
    <row r="533715" ht="12.75" hidden="1" customHeight="1"/>
    <row r="533716" ht="12.75" hidden="1" customHeight="1"/>
    <row r="533717" ht="12.75" hidden="1" customHeight="1"/>
    <row r="533718" ht="12.75" hidden="1" customHeight="1"/>
    <row r="533719" ht="12.75" hidden="1" customHeight="1"/>
    <row r="533720" ht="12.75" hidden="1" customHeight="1"/>
    <row r="533721" ht="12.75" hidden="1" customHeight="1"/>
    <row r="533722" ht="12.75" hidden="1" customHeight="1"/>
    <row r="533723" ht="12.75" hidden="1" customHeight="1"/>
    <row r="533724" ht="12.75" hidden="1" customHeight="1"/>
    <row r="533725" ht="12.75" hidden="1" customHeight="1"/>
    <row r="533726" ht="12.75" hidden="1" customHeight="1"/>
    <row r="533727" ht="12.75" hidden="1" customHeight="1"/>
    <row r="533728" ht="12.75" hidden="1" customHeight="1"/>
    <row r="533729" ht="12.75" hidden="1" customHeight="1"/>
    <row r="533730" ht="12.75" hidden="1" customHeight="1"/>
    <row r="533731" ht="12.75" hidden="1" customHeight="1"/>
    <row r="533732" ht="12.75" hidden="1" customHeight="1"/>
    <row r="533733" ht="12.75" hidden="1" customHeight="1"/>
    <row r="533734" ht="12.75" hidden="1" customHeight="1"/>
    <row r="533735" ht="12.75" hidden="1" customHeight="1"/>
    <row r="533736" ht="12.75" hidden="1" customHeight="1"/>
    <row r="533737" ht="12.75" hidden="1" customHeight="1"/>
    <row r="533738" ht="12.75" hidden="1" customHeight="1"/>
    <row r="533739" ht="12.75" hidden="1" customHeight="1"/>
    <row r="533740" ht="12.75" hidden="1" customHeight="1"/>
    <row r="533741" ht="12.75" hidden="1" customHeight="1"/>
    <row r="533742" ht="12.75" hidden="1" customHeight="1"/>
    <row r="533743" ht="12.75" hidden="1" customHeight="1"/>
    <row r="533744" ht="12.75" hidden="1" customHeight="1"/>
    <row r="533745" ht="12.75" hidden="1" customHeight="1"/>
    <row r="533746" ht="12.75" hidden="1" customHeight="1"/>
    <row r="533747" ht="12.75" hidden="1" customHeight="1"/>
    <row r="533748" ht="12.75" hidden="1" customHeight="1"/>
    <row r="533749" ht="12.75" hidden="1" customHeight="1"/>
    <row r="533750" ht="12.75" hidden="1" customHeight="1"/>
    <row r="533751" ht="12.75" hidden="1" customHeight="1"/>
    <row r="533752" ht="12.75" hidden="1" customHeight="1"/>
    <row r="533753" ht="12.75" hidden="1" customHeight="1"/>
    <row r="533754" ht="12.75" hidden="1" customHeight="1"/>
    <row r="533755" ht="12.75" hidden="1" customHeight="1"/>
    <row r="533756" ht="12.75" hidden="1" customHeight="1"/>
    <row r="533757" ht="12.75" hidden="1" customHeight="1"/>
    <row r="533758" ht="12.75" hidden="1" customHeight="1"/>
    <row r="533759" ht="12.75" hidden="1" customHeight="1"/>
    <row r="533760" ht="12.75" hidden="1" customHeight="1"/>
    <row r="533761" ht="12.75" hidden="1" customHeight="1"/>
    <row r="533762" ht="12.75" hidden="1" customHeight="1"/>
    <row r="533763" ht="12.75" hidden="1" customHeight="1"/>
    <row r="533764" ht="12.75" hidden="1" customHeight="1"/>
    <row r="533765" ht="12.75" hidden="1" customHeight="1"/>
    <row r="533766" ht="12.75" hidden="1" customHeight="1"/>
    <row r="533767" ht="12.75" hidden="1" customHeight="1"/>
    <row r="533768" ht="12.75" hidden="1" customHeight="1"/>
    <row r="533769" ht="12.75" hidden="1" customHeight="1"/>
    <row r="533770" ht="12.75" hidden="1" customHeight="1"/>
    <row r="533771" ht="12.75" hidden="1" customHeight="1"/>
    <row r="533772" ht="12.75" hidden="1" customHeight="1"/>
    <row r="533773" ht="12.75" hidden="1" customHeight="1"/>
    <row r="533774" ht="12.75" hidden="1" customHeight="1"/>
    <row r="533775" ht="12.75" hidden="1" customHeight="1"/>
    <row r="533776" ht="12.75" hidden="1" customHeight="1"/>
    <row r="533777" ht="12.75" hidden="1" customHeight="1"/>
    <row r="533778" ht="12.75" hidden="1" customHeight="1"/>
    <row r="533779" ht="12.75" hidden="1" customHeight="1"/>
    <row r="533780" ht="12.75" hidden="1" customHeight="1"/>
    <row r="533781" ht="12.75" hidden="1" customHeight="1"/>
    <row r="533782" ht="12.75" hidden="1" customHeight="1"/>
    <row r="533783" ht="12.75" hidden="1" customHeight="1"/>
    <row r="533784" ht="12.75" hidden="1" customHeight="1"/>
    <row r="533785" ht="12.75" hidden="1" customHeight="1"/>
    <row r="533786" ht="12.75" hidden="1" customHeight="1"/>
    <row r="533787" ht="12.75" hidden="1" customHeight="1"/>
    <row r="533788" ht="12.75" hidden="1" customHeight="1"/>
    <row r="533789" ht="12.75" hidden="1" customHeight="1"/>
    <row r="533790" ht="12.75" hidden="1" customHeight="1"/>
    <row r="533791" ht="12.75" hidden="1" customHeight="1"/>
    <row r="533792" ht="12.75" hidden="1" customHeight="1"/>
    <row r="533793" ht="12.75" hidden="1" customHeight="1"/>
    <row r="533794" ht="12.75" hidden="1" customHeight="1"/>
    <row r="533795" ht="12.75" hidden="1" customHeight="1"/>
    <row r="533796" ht="12.75" hidden="1" customHeight="1"/>
    <row r="533797" ht="12.75" hidden="1" customHeight="1"/>
    <row r="533798" ht="12.75" hidden="1" customHeight="1"/>
    <row r="533799" ht="12.75" hidden="1" customHeight="1"/>
    <row r="533800" ht="12.75" hidden="1" customHeight="1"/>
    <row r="533801" ht="12.75" hidden="1" customHeight="1"/>
    <row r="533802" ht="12.75" hidden="1" customHeight="1"/>
    <row r="533803" ht="12.75" hidden="1" customHeight="1"/>
    <row r="533804" ht="12.75" hidden="1" customHeight="1"/>
    <row r="533805" ht="12.75" hidden="1" customHeight="1"/>
    <row r="533806" ht="12.75" hidden="1" customHeight="1"/>
    <row r="533807" ht="12.75" hidden="1" customHeight="1"/>
    <row r="533808" ht="12.75" hidden="1" customHeight="1"/>
    <row r="533809" ht="12.75" hidden="1" customHeight="1"/>
    <row r="533810" ht="12.75" hidden="1" customHeight="1"/>
    <row r="533811" ht="12.75" hidden="1" customHeight="1"/>
    <row r="533812" ht="12.75" hidden="1" customHeight="1"/>
    <row r="533813" ht="12.75" hidden="1" customHeight="1"/>
    <row r="533814" ht="12.75" hidden="1" customHeight="1"/>
    <row r="533815" ht="12.75" hidden="1" customHeight="1"/>
    <row r="533816" ht="12.75" hidden="1" customHeight="1"/>
    <row r="533817" ht="12.75" hidden="1" customHeight="1"/>
    <row r="533818" ht="12.75" hidden="1" customHeight="1"/>
    <row r="533819" ht="12.75" hidden="1" customHeight="1"/>
    <row r="533820" ht="12.75" hidden="1" customHeight="1"/>
    <row r="533821" ht="12.75" hidden="1" customHeight="1"/>
    <row r="533822" ht="12.75" hidden="1" customHeight="1"/>
    <row r="533823" ht="12.75" hidden="1" customHeight="1"/>
    <row r="533824" ht="12.75" hidden="1" customHeight="1"/>
    <row r="533825" ht="12.75" hidden="1" customHeight="1"/>
    <row r="533826" ht="12.75" hidden="1" customHeight="1"/>
    <row r="533827" ht="12.75" hidden="1" customHeight="1"/>
    <row r="533828" ht="12.75" hidden="1" customHeight="1"/>
    <row r="533829" ht="12.75" hidden="1" customHeight="1"/>
    <row r="533830" ht="12.75" hidden="1" customHeight="1"/>
    <row r="533831" ht="12.75" hidden="1" customHeight="1"/>
    <row r="533832" ht="12.75" hidden="1" customHeight="1"/>
    <row r="533833" ht="12.75" hidden="1" customHeight="1"/>
    <row r="533834" ht="12.75" hidden="1" customHeight="1"/>
    <row r="533835" ht="12.75" hidden="1" customHeight="1"/>
    <row r="533836" ht="12.75" hidden="1" customHeight="1"/>
    <row r="533837" ht="12.75" hidden="1" customHeight="1"/>
    <row r="533838" ht="12.75" hidden="1" customHeight="1"/>
    <row r="533839" ht="12.75" hidden="1" customHeight="1"/>
    <row r="533840" ht="12.75" hidden="1" customHeight="1"/>
    <row r="533841" ht="12.75" hidden="1" customHeight="1"/>
    <row r="533842" ht="12.75" hidden="1" customHeight="1"/>
    <row r="533843" ht="12.75" hidden="1" customHeight="1"/>
    <row r="533844" ht="12.75" hidden="1" customHeight="1"/>
    <row r="533845" ht="12.75" hidden="1" customHeight="1"/>
    <row r="533846" ht="12.75" hidden="1" customHeight="1"/>
    <row r="533847" ht="12.75" hidden="1" customHeight="1"/>
    <row r="533848" ht="12.75" hidden="1" customHeight="1"/>
    <row r="533849" ht="12.75" hidden="1" customHeight="1"/>
    <row r="533850" ht="12.75" hidden="1" customHeight="1"/>
    <row r="533851" ht="12.75" hidden="1" customHeight="1"/>
    <row r="533852" ht="12.75" hidden="1" customHeight="1"/>
    <row r="533853" ht="12.75" hidden="1" customHeight="1"/>
    <row r="533854" ht="12.75" hidden="1" customHeight="1"/>
    <row r="533855" ht="12.75" hidden="1" customHeight="1"/>
    <row r="533856" ht="12.75" hidden="1" customHeight="1"/>
    <row r="533857" ht="12.75" hidden="1" customHeight="1"/>
    <row r="533858" ht="12.75" hidden="1" customHeight="1"/>
    <row r="533859" ht="12.75" hidden="1" customHeight="1"/>
    <row r="533860" ht="12.75" hidden="1" customHeight="1"/>
    <row r="533861" ht="12.75" hidden="1" customHeight="1"/>
    <row r="533862" ht="12.75" hidden="1" customHeight="1"/>
    <row r="533863" ht="12.75" hidden="1" customHeight="1"/>
    <row r="533864" ht="12.75" hidden="1" customHeight="1"/>
    <row r="533865" ht="12.75" hidden="1" customHeight="1"/>
    <row r="533866" ht="12.75" hidden="1" customHeight="1"/>
    <row r="533867" ht="12.75" hidden="1" customHeight="1"/>
    <row r="533868" ht="12.75" hidden="1" customHeight="1"/>
    <row r="533869" ht="12.75" hidden="1" customHeight="1"/>
    <row r="533870" ht="12.75" hidden="1" customHeight="1"/>
    <row r="533871" ht="12.75" hidden="1" customHeight="1"/>
    <row r="533872" ht="12.75" hidden="1" customHeight="1"/>
    <row r="533873" ht="12.75" hidden="1" customHeight="1"/>
    <row r="533874" ht="12.75" hidden="1" customHeight="1"/>
    <row r="533875" ht="12.75" hidden="1" customHeight="1"/>
    <row r="533876" ht="12.75" hidden="1" customHeight="1"/>
    <row r="533877" ht="12.75" hidden="1" customHeight="1"/>
    <row r="533878" ht="12.75" hidden="1" customHeight="1"/>
    <row r="533879" ht="12.75" hidden="1" customHeight="1"/>
    <row r="533880" ht="12.75" hidden="1" customHeight="1"/>
    <row r="533881" ht="12.75" hidden="1" customHeight="1"/>
    <row r="533882" ht="12.75" hidden="1" customHeight="1"/>
    <row r="533883" ht="12.75" hidden="1" customHeight="1"/>
    <row r="533884" ht="12.75" hidden="1" customHeight="1"/>
    <row r="533885" ht="12.75" hidden="1" customHeight="1"/>
    <row r="533886" ht="12.75" hidden="1" customHeight="1"/>
    <row r="533887" ht="12.75" hidden="1" customHeight="1"/>
    <row r="533888" ht="12.75" hidden="1" customHeight="1"/>
    <row r="533889" ht="12.75" hidden="1" customHeight="1"/>
    <row r="533890" ht="12.75" hidden="1" customHeight="1"/>
    <row r="533891" ht="12.75" hidden="1" customHeight="1"/>
    <row r="533892" ht="12.75" hidden="1" customHeight="1"/>
    <row r="533893" ht="12.75" hidden="1" customHeight="1"/>
    <row r="533894" ht="12.75" hidden="1" customHeight="1"/>
    <row r="533895" ht="12.75" hidden="1" customHeight="1"/>
    <row r="533896" ht="12.75" hidden="1" customHeight="1"/>
    <row r="533897" ht="12.75" hidden="1" customHeight="1"/>
    <row r="533898" ht="12.75" hidden="1" customHeight="1"/>
    <row r="533899" ht="12.75" hidden="1" customHeight="1"/>
    <row r="533900" ht="12.75" hidden="1" customHeight="1"/>
    <row r="533901" ht="12.75" hidden="1" customHeight="1"/>
    <row r="533902" ht="12.75" hidden="1" customHeight="1"/>
    <row r="533903" ht="12.75" hidden="1" customHeight="1"/>
    <row r="533904" ht="12.75" hidden="1" customHeight="1"/>
    <row r="533905" ht="12.75" hidden="1" customHeight="1"/>
    <row r="533906" ht="12.75" hidden="1" customHeight="1"/>
    <row r="533907" ht="12.75" hidden="1" customHeight="1"/>
    <row r="533908" ht="12.75" hidden="1" customHeight="1"/>
    <row r="533909" ht="12.75" hidden="1" customHeight="1"/>
    <row r="533910" ht="12.75" hidden="1" customHeight="1"/>
    <row r="533911" ht="12.75" hidden="1" customHeight="1"/>
    <row r="533912" ht="12.75" hidden="1" customHeight="1"/>
    <row r="533913" ht="12.75" hidden="1" customHeight="1"/>
    <row r="533914" ht="12.75" hidden="1" customHeight="1"/>
    <row r="533915" ht="12.75" hidden="1" customHeight="1"/>
    <row r="533916" ht="12.75" hidden="1" customHeight="1"/>
    <row r="533917" ht="12.75" hidden="1" customHeight="1"/>
    <row r="533918" ht="12.75" hidden="1" customHeight="1"/>
    <row r="533919" ht="12.75" hidden="1" customHeight="1"/>
    <row r="533920" ht="12.75" hidden="1" customHeight="1"/>
    <row r="533921" ht="12.75" hidden="1" customHeight="1"/>
    <row r="533922" ht="12.75" hidden="1" customHeight="1"/>
    <row r="533923" ht="12.75" hidden="1" customHeight="1"/>
    <row r="533924" ht="12.75" hidden="1" customHeight="1"/>
    <row r="533925" ht="12.75" hidden="1" customHeight="1"/>
    <row r="533926" ht="12.75" hidden="1" customHeight="1"/>
    <row r="533927" ht="12.75" hidden="1" customHeight="1"/>
    <row r="533928" ht="12.75" hidden="1" customHeight="1"/>
    <row r="533929" ht="12.75" hidden="1" customHeight="1"/>
    <row r="533930" ht="12.75" hidden="1" customHeight="1"/>
    <row r="533931" ht="12.75" hidden="1" customHeight="1"/>
    <row r="533932" ht="12.75" hidden="1" customHeight="1"/>
    <row r="533933" ht="12.75" hidden="1" customHeight="1"/>
    <row r="533934" ht="12.75" hidden="1" customHeight="1"/>
    <row r="533935" ht="12.75" hidden="1" customHeight="1"/>
    <row r="533936" ht="12.75" hidden="1" customHeight="1"/>
    <row r="533937" ht="12.75" hidden="1" customHeight="1"/>
    <row r="533938" ht="12.75" hidden="1" customHeight="1"/>
    <row r="533939" ht="12.75" hidden="1" customHeight="1"/>
    <row r="533940" ht="12.75" hidden="1" customHeight="1"/>
    <row r="533941" ht="12.75" hidden="1" customHeight="1"/>
    <row r="533942" ht="12.75" hidden="1" customHeight="1"/>
    <row r="533943" ht="12.75" hidden="1" customHeight="1"/>
    <row r="533944" ht="12.75" hidden="1" customHeight="1"/>
    <row r="533945" ht="12.75" hidden="1" customHeight="1"/>
    <row r="533946" ht="12.75" hidden="1" customHeight="1"/>
    <row r="533947" ht="12.75" hidden="1" customHeight="1"/>
    <row r="533948" ht="12.75" hidden="1" customHeight="1"/>
    <row r="533949" ht="12.75" hidden="1" customHeight="1"/>
    <row r="533950" ht="12.75" hidden="1" customHeight="1"/>
    <row r="533951" ht="12.75" hidden="1" customHeight="1"/>
    <row r="533952" ht="12.75" hidden="1" customHeight="1"/>
    <row r="533953" ht="12.75" hidden="1" customHeight="1"/>
    <row r="533954" ht="12.75" hidden="1" customHeight="1"/>
    <row r="533955" ht="12.75" hidden="1" customHeight="1"/>
    <row r="533956" ht="12.75" hidden="1" customHeight="1"/>
    <row r="533957" ht="12.75" hidden="1" customHeight="1"/>
    <row r="533958" ht="12.75" hidden="1" customHeight="1"/>
    <row r="533959" ht="12.75" hidden="1" customHeight="1"/>
    <row r="533960" ht="12.75" hidden="1" customHeight="1"/>
    <row r="533961" ht="12.75" hidden="1" customHeight="1"/>
    <row r="533962" ht="12.75" hidden="1" customHeight="1"/>
    <row r="533963" ht="12.75" hidden="1" customHeight="1"/>
    <row r="533964" ht="12.75" hidden="1" customHeight="1"/>
    <row r="533965" ht="12.75" hidden="1" customHeight="1"/>
    <row r="533966" ht="12.75" hidden="1" customHeight="1"/>
    <row r="533967" ht="12.75" hidden="1" customHeight="1"/>
    <row r="533968" ht="12.75" hidden="1" customHeight="1"/>
    <row r="533969" ht="12.75" hidden="1" customHeight="1"/>
    <row r="533970" ht="12.75" hidden="1" customHeight="1"/>
    <row r="533971" ht="12.75" hidden="1" customHeight="1"/>
    <row r="533972" ht="12.75" hidden="1" customHeight="1"/>
    <row r="533973" ht="12.75" hidden="1" customHeight="1"/>
    <row r="533974" ht="12.75" hidden="1" customHeight="1"/>
    <row r="533975" ht="12.75" hidden="1" customHeight="1"/>
    <row r="533976" ht="12.75" hidden="1" customHeight="1"/>
    <row r="533977" ht="12.75" hidden="1" customHeight="1"/>
    <row r="533978" ht="12.75" hidden="1" customHeight="1"/>
    <row r="533979" ht="12.75" hidden="1" customHeight="1"/>
    <row r="533980" ht="12.75" hidden="1" customHeight="1"/>
    <row r="533981" ht="12.75" hidden="1" customHeight="1"/>
    <row r="533982" ht="12.75" hidden="1" customHeight="1"/>
    <row r="533983" ht="12.75" hidden="1" customHeight="1"/>
    <row r="533984" ht="12.75" hidden="1" customHeight="1"/>
    <row r="533985" ht="12.75" hidden="1" customHeight="1"/>
    <row r="533986" ht="12.75" hidden="1" customHeight="1"/>
    <row r="533987" ht="12.75" hidden="1" customHeight="1"/>
    <row r="533988" ht="12.75" hidden="1" customHeight="1"/>
    <row r="533989" ht="12.75" hidden="1" customHeight="1"/>
    <row r="533990" ht="12.75" hidden="1" customHeight="1"/>
    <row r="533991" ht="12.75" hidden="1" customHeight="1"/>
    <row r="533992" ht="12.75" hidden="1" customHeight="1"/>
    <row r="533993" ht="12.75" hidden="1" customHeight="1"/>
    <row r="533994" ht="12.75" hidden="1" customHeight="1"/>
    <row r="533995" ht="12.75" hidden="1" customHeight="1"/>
    <row r="533996" ht="12.75" hidden="1" customHeight="1"/>
    <row r="533997" ht="12.75" hidden="1" customHeight="1"/>
    <row r="533998" ht="12.75" hidden="1" customHeight="1"/>
    <row r="533999" ht="12.75" hidden="1" customHeight="1"/>
    <row r="534000" ht="12.75" hidden="1" customHeight="1"/>
    <row r="534001" ht="12.75" hidden="1" customHeight="1"/>
    <row r="534002" ht="12.75" hidden="1" customHeight="1"/>
    <row r="534003" ht="12.75" hidden="1" customHeight="1"/>
    <row r="534004" ht="12.75" hidden="1" customHeight="1"/>
    <row r="534005" ht="12.75" hidden="1" customHeight="1"/>
    <row r="534006" ht="12.75" hidden="1" customHeight="1"/>
    <row r="534007" ht="12.75" hidden="1" customHeight="1"/>
    <row r="534008" ht="12.75" hidden="1" customHeight="1"/>
    <row r="534009" ht="12.75" hidden="1" customHeight="1"/>
    <row r="534010" ht="12.75" hidden="1" customHeight="1"/>
    <row r="534011" ht="12.75" hidden="1" customHeight="1"/>
    <row r="534012" ht="12.75" hidden="1" customHeight="1"/>
    <row r="534013" ht="12.75" hidden="1" customHeight="1"/>
    <row r="534014" ht="12.75" hidden="1" customHeight="1"/>
    <row r="534015" ht="12.75" hidden="1" customHeight="1"/>
    <row r="534016" ht="12.75" hidden="1" customHeight="1"/>
    <row r="534017" ht="12.75" hidden="1" customHeight="1"/>
    <row r="534018" ht="12.75" hidden="1" customHeight="1"/>
    <row r="534019" ht="12.75" hidden="1" customHeight="1"/>
    <row r="534020" ht="12.75" hidden="1" customHeight="1"/>
    <row r="534021" ht="12.75" hidden="1" customHeight="1"/>
    <row r="534022" ht="12.75" hidden="1" customHeight="1"/>
    <row r="534023" ht="12.75" hidden="1" customHeight="1"/>
    <row r="534024" ht="12.75" hidden="1" customHeight="1"/>
    <row r="534025" ht="12.75" hidden="1" customHeight="1"/>
    <row r="534026" ht="12.75" hidden="1" customHeight="1"/>
    <row r="534027" ht="12.75" hidden="1" customHeight="1"/>
    <row r="534028" ht="12.75" hidden="1" customHeight="1"/>
    <row r="534029" ht="12.75" hidden="1" customHeight="1"/>
    <row r="534030" ht="12.75" hidden="1" customHeight="1"/>
    <row r="534031" ht="12.75" hidden="1" customHeight="1"/>
    <row r="534032" ht="12.75" hidden="1" customHeight="1"/>
    <row r="534033" ht="12.75" hidden="1" customHeight="1"/>
    <row r="534034" ht="12.75" hidden="1" customHeight="1"/>
    <row r="534035" ht="12.75" hidden="1" customHeight="1"/>
    <row r="534036" ht="12.75" hidden="1" customHeight="1"/>
    <row r="534037" ht="12.75" hidden="1" customHeight="1"/>
    <row r="534038" ht="12.75" hidden="1" customHeight="1"/>
    <row r="534039" ht="12.75" hidden="1" customHeight="1"/>
    <row r="534040" ht="12.75" hidden="1" customHeight="1"/>
    <row r="534041" ht="12.75" hidden="1" customHeight="1"/>
    <row r="534042" ht="12.75" hidden="1" customHeight="1"/>
    <row r="534043" ht="12.75" hidden="1" customHeight="1"/>
    <row r="534044" ht="12.75" hidden="1" customHeight="1"/>
    <row r="534045" ht="12.75" hidden="1" customHeight="1"/>
    <row r="534046" ht="12.75" hidden="1" customHeight="1"/>
    <row r="534047" ht="12.75" hidden="1" customHeight="1"/>
    <row r="534048" ht="12.75" hidden="1" customHeight="1"/>
    <row r="534049" ht="12.75" hidden="1" customHeight="1"/>
    <row r="534050" ht="12.75" hidden="1" customHeight="1"/>
    <row r="534051" ht="12.75" hidden="1" customHeight="1"/>
    <row r="534052" ht="12.75" hidden="1" customHeight="1"/>
    <row r="534053" ht="12.75" hidden="1" customHeight="1"/>
    <row r="534054" ht="12.75" hidden="1" customHeight="1"/>
    <row r="534055" ht="12.75" hidden="1" customHeight="1"/>
    <row r="534056" ht="12.75" hidden="1" customHeight="1"/>
    <row r="534057" ht="12.75" hidden="1" customHeight="1"/>
    <row r="534058" ht="12.75" hidden="1" customHeight="1"/>
    <row r="534059" ht="12.75" hidden="1" customHeight="1"/>
    <row r="534060" ht="12.75" hidden="1" customHeight="1"/>
    <row r="534061" ht="12.75" hidden="1" customHeight="1"/>
    <row r="534062" ht="12.75" hidden="1" customHeight="1"/>
    <row r="534063" ht="12.75" hidden="1" customHeight="1"/>
    <row r="534064" ht="12.75" hidden="1" customHeight="1"/>
    <row r="534065" ht="12.75" hidden="1" customHeight="1"/>
    <row r="534066" ht="12.75" hidden="1" customHeight="1"/>
    <row r="534067" ht="12.75" hidden="1" customHeight="1"/>
    <row r="534068" ht="12.75" hidden="1" customHeight="1"/>
    <row r="534069" ht="12.75" hidden="1" customHeight="1"/>
    <row r="534070" ht="12.75" hidden="1" customHeight="1"/>
    <row r="534071" ht="12.75" hidden="1" customHeight="1"/>
    <row r="534072" ht="12.75" hidden="1" customHeight="1"/>
    <row r="534073" ht="12.75" hidden="1" customHeight="1"/>
    <row r="534074" ht="12.75" hidden="1" customHeight="1"/>
    <row r="534075" ht="12.75" hidden="1" customHeight="1"/>
    <row r="534076" ht="12.75" hidden="1" customHeight="1"/>
    <row r="534077" ht="12.75" hidden="1" customHeight="1"/>
    <row r="534078" ht="12.75" hidden="1" customHeight="1"/>
    <row r="534079" ht="12.75" hidden="1" customHeight="1"/>
    <row r="534080" ht="12.75" hidden="1" customHeight="1"/>
    <row r="534081" ht="12.75" hidden="1" customHeight="1"/>
    <row r="534082" ht="12.75" hidden="1" customHeight="1"/>
    <row r="534083" ht="12.75" hidden="1" customHeight="1"/>
    <row r="534084" ht="12.75" hidden="1" customHeight="1"/>
    <row r="534085" ht="12.75" hidden="1" customHeight="1"/>
    <row r="534086" ht="12.75" hidden="1" customHeight="1"/>
    <row r="534087" ht="12.75" hidden="1" customHeight="1"/>
    <row r="534088" ht="12.75" hidden="1" customHeight="1"/>
    <row r="534089" ht="12.75" hidden="1" customHeight="1"/>
    <row r="534090" ht="12.75" hidden="1" customHeight="1"/>
    <row r="534091" ht="12.75" hidden="1" customHeight="1"/>
    <row r="534092" ht="12.75" hidden="1" customHeight="1"/>
    <row r="534093" ht="12.75" hidden="1" customHeight="1"/>
    <row r="534094" ht="12.75" hidden="1" customHeight="1"/>
    <row r="534095" ht="12.75" hidden="1" customHeight="1"/>
    <row r="534096" ht="12.75" hidden="1" customHeight="1"/>
    <row r="534097" ht="12.75" hidden="1" customHeight="1"/>
    <row r="534098" ht="12.75" hidden="1" customHeight="1"/>
    <row r="534099" ht="12.75" hidden="1" customHeight="1"/>
    <row r="534100" ht="12.75" hidden="1" customHeight="1"/>
    <row r="534101" ht="12.75" hidden="1" customHeight="1"/>
    <row r="534102" ht="12.75" hidden="1" customHeight="1"/>
    <row r="534103" ht="12.75" hidden="1" customHeight="1"/>
    <row r="534104" ht="12.75" hidden="1" customHeight="1"/>
    <row r="534105" ht="12.75" hidden="1" customHeight="1"/>
    <row r="534106" ht="12.75" hidden="1" customHeight="1"/>
    <row r="534107" ht="12.75" hidden="1" customHeight="1"/>
    <row r="534108" ht="12.75" hidden="1" customHeight="1"/>
    <row r="534109" ht="12.75" hidden="1" customHeight="1"/>
    <row r="534110" ht="12.75" hidden="1" customHeight="1"/>
    <row r="534111" ht="12.75" hidden="1" customHeight="1"/>
    <row r="534112" ht="12.75" hidden="1" customHeight="1"/>
    <row r="534113" ht="12.75" hidden="1" customHeight="1"/>
    <row r="534114" ht="12.75" hidden="1" customHeight="1"/>
    <row r="534115" ht="12.75" hidden="1" customHeight="1"/>
    <row r="534116" ht="12.75" hidden="1" customHeight="1"/>
    <row r="534117" ht="12.75" hidden="1" customHeight="1"/>
    <row r="534118" ht="12.75" hidden="1" customHeight="1"/>
    <row r="534119" ht="12.75" hidden="1" customHeight="1"/>
    <row r="534120" ht="12.75" hidden="1" customHeight="1"/>
    <row r="534121" ht="12.75" hidden="1" customHeight="1"/>
    <row r="534122" ht="12.75" hidden="1" customHeight="1"/>
    <row r="534123" ht="12.75" hidden="1" customHeight="1"/>
    <row r="534124" ht="12.75" hidden="1" customHeight="1"/>
    <row r="534125" ht="12.75" hidden="1" customHeight="1"/>
    <row r="534126" ht="12.75" hidden="1" customHeight="1"/>
    <row r="534127" ht="12.75" hidden="1" customHeight="1"/>
    <row r="534128" ht="12.75" hidden="1" customHeight="1"/>
    <row r="534129" ht="12.75" hidden="1" customHeight="1"/>
    <row r="534130" ht="12.75" hidden="1" customHeight="1"/>
    <row r="534131" ht="12.75" hidden="1" customHeight="1"/>
    <row r="534132" ht="12.75" hidden="1" customHeight="1"/>
    <row r="534133" ht="12.75" hidden="1" customHeight="1"/>
    <row r="534134" ht="12.75" hidden="1" customHeight="1"/>
    <row r="534135" ht="12.75" hidden="1" customHeight="1"/>
    <row r="534136" ht="12.75" hidden="1" customHeight="1"/>
    <row r="534137" ht="12.75" hidden="1" customHeight="1"/>
    <row r="534138" ht="12.75" hidden="1" customHeight="1"/>
    <row r="534139" ht="12.75" hidden="1" customHeight="1"/>
    <row r="534140" ht="12.75" hidden="1" customHeight="1"/>
    <row r="534141" ht="12.75" hidden="1" customHeight="1"/>
    <row r="534142" ht="12.75" hidden="1" customHeight="1"/>
    <row r="534143" ht="12.75" hidden="1" customHeight="1"/>
    <row r="534144" ht="12.75" hidden="1" customHeight="1"/>
    <row r="534145" ht="12.75" hidden="1" customHeight="1"/>
    <row r="534146" ht="12.75" hidden="1" customHeight="1"/>
    <row r="534147" ht="12.75" hidden="1" customHeight="1"/>
    <row r="534148" ht="12.75" hidden="1" customHeight="1"/>
    <row r="534149" ht="12.75" hidden="1" customHeight="1"/>
    <row r="534150" ht="12.75" hidden="1" customHeight="1"/>
    <row r="534151" ht="12.75" hidden="1" customHeight="1"/>
    <row r="534152" ht="12.75" hidden="1" customHeight="1"/>
    <row r="534153" ht="12.75" hidden="1" customHeight="1"/>
    <row r="534154" ht="12.75" hidden="1" customHeight="1"/>
    <row r="534155" ht="12.75" hidden="1" customHeight="1"/>
    <row r="534156" ht="12.75" hidden="1" customHeight="1"/>
    <row r="534157" ht="12.75" hidden="1" customHeight="1"/>
    <row r="534158" ht="12.75" hidden="1" customHeight="1"/>
    <row r="534159" ht="12.75" hidden="1" customHeight="1"/>
    <row r="534160" ht="12.75" hidden="1" customHeight="1"/>
    <row r="534161" ht="12.75" hidden="1" customHeight="1"/>
    <row r="534162" ht="12.75" hidden="1" customHeight="1"/>
    <row r="534163" ht="12.75" hidden="1" customHeight="1"/>
    <row r="534164" ht="12.75" hidden="1" customHeight="1"/>
    <row r="534165" ht="12.75" hidden="1" customHeight="1"/>
    <row r="534166" ht="12.75" hidden="1" customHeight="1"/>
    <row r="534167" ht="12.75" hidden="1" customHeight="1"/>
    <row r="534168" ht="12.75" hidden="1" customHeight="1"/>
    <row r="534169" ht="12.75" hidden="1" customHeight="1"/>
    <row r="534170" ht="12.75" hidden="1" customHeight="1"/>
    <row r="534171" ht="12.75" hidden="1" customHeight="1"/>
    <row r="534172" ht="12.75" hidden="1" customHeight="1"/>
    <row r="534173" ht="12.75" hidden="1" customHeight="1"/>
    <row r="534174" ht="12.75" hidden="1" customHeight="1"/>
    <row r="534175" ht="12.75" hidden="1" customHeight="1"/>
    <row r="534176" ht="12.75" hidden="1" customHeight="1"/>
    <row r="534177" ht="12.75" hidden="1" customHeight="1"/>
    <row r="534178" ht="12.75" hidden="1" customHeight="1"/>
    <row r="534179" ht="12.75" hidden="1" customHeight="1"/>
    <row r="534180" ht="12.75" hidden="1" customHeight="1"/>
    <row r="534181" ht="12.75" hidden="1" customHeight="1"/>
    <row r="534182" ht="12.75" hidden="1" customHeight="1"/>
    <row r="534183" ht="12.75" hidden="1" customHeight="1"/>
    <row r="534184" ht="12.75" hidden="1" customHeight="1"/>
    <row r="534185" ht="12.75" hidden="1" customHeight="1"/>
    <row r="534186" ht="12.75" hidden="1" customHeight="1"/>
    <row r="534187" ht="12.75" hidden="1" customHeight="1"/>
    <row r="534188" ht="12.75" hidden="1" customHeight="1"/>
    <row r="534189" ht="12.75" hidden="1" customHeight="1"/>
    <row r="534190" ht="12.75" hidden="1" customHeight="1"/>
    <row r="534191" ht="12.75" hidden="1" customHeight="1"/>
    <row r="534192" ht="12.75" hidden="1" customHeight="1"/>
    <row r="534193" ht="12.75" hidden="1" customHeight="1"/>
    <row r="534194" ht="12.75" hidden="1" customHeight="1"/>
    <row r="534195" ht="12.75" hidden="1" customHeight="1"/>
    <row r="534196" ht="12.75" hidden="1" customHeight="1"/>
    <row r="534197" ht="12.75" hidden="1" customHeight="1"/>
    <row r="534198" ht="12.75" hidden="1" customHeight="1"/>
    <row r="534199" ht="12.75" hidden="1" customHeight="1"/>
    <row r="534200" ht="12.75" hidden="1" customHeight="1"/>
    <row r="534201" ht="12.75" hidden="1" customHeight="1"/>
    <row r="534202" ht="12.75" hidden="1" customHeight="1"/>
    <row r="534203" ht="12.75" hidden="1" customHeight="1"/>
    <row r="534204" ht="12.75" hidden="1" customHeight="1"/>
    <row r="534205" ht="12.75" hidden="1" customHeight="1"/>
    <row r="534206" ht="12.75" hidden="1" customHeight="1"/>
    <row r="534207" ht="12.75" hidden="1" customHeight="1"/>
    <row r="534208" ht="12.75" hidden="1" customHeight="1"/>
    <row r="534209" ht="12.75" hidden="1" customHeight="1"/>
    <row r="534210" ht="12.75" hidden="1" customHeight="1"/>
    <row r="534211" ht="12.75" hidden="1" customHeight="1"/>
    <row r="534212" ht="12.75" hidden="1" customHeight="1"/>
    <row r="534213" ht="12.75" hidden="1" customHeight="1"/>
    <row r="534214" ht="12.75" hidden="1" customHeight="1"/>
    <row r="534215" ht="12.75" hidden="1" customHeight="1"/>
    <row r="534216" ht="12.75" hidden="1" customHeight="1"/>
    <row r="534217" ht="12.75" hidden="1" customHeight="1"/>
    <row r="534218" ht="12.75" hidden="1" customHeight="1"/>
    <row r="534219" ht="12.75" hidden="1" customHeight="1"/>
    <row r="534220" ht="12.75" hidden="1" customHeight="1"/>
    <row r="534221" ht="12.75" hidden="1" customHeight="1"/>
    <row r="534222" ht="12.75" hidden="1" customHeight="1"/>
    <row r="534223" ht="12.75" hidden="1" customHeight="1"/>
    <row r="534224" ht="12.75" hidden="1" customHeight="1"/>
    <row r="534225" ht="12.75" hidden="1" customHeight="1"/>
    <row r="534226" ht="12.75" hidden="1" customHeight="1"/>
    <row r="534227" ht="12.75" hidden="1" customHeight="1"/>
    <row r="534228" ht="12.75" hidden="1" customHeight="1"/>
    <row r="534229" ht="12.75" hidden="1" customHeight="1"/>
    <row r="534230" ht="12.75" hidden="1" customHeight="1"/>
    <row r="534231" ht="12.75" hidden="1" customHeight="1"/>
    <row r="534232" ht="12.75" hidden="1" customHeight="1"/>
    <row r="534233" ht="12.75" hidden="1" customHeight="1"/>
    <row r="534234" ht="12.75" hidden="1" customHeight="1"/>
    <row r="534235" ht="12.75" hidden="1" customHeight="1"/>
    <row r="534236" ht="12.75" hidden="1" customHeight="1"/>
    <row r="534237" ht="12.75" hidden="1" customHeight="1"/>
    <row r="534238" ht="12.75" hidden="1" customHeight="1"/>
    <row r="534239" ht="12.75" hidden="1" customHeight="1"/>
    <row r="534240" ht="12.75" hidden="1" customHeight="1"/>
    <row r="534241" ht="12.75" hidden="1" customHeight="1"/>
    <row r="534242" ht="12.75" hidden="1" customHeight="1"/>
    <row r="534243" ht="12.75" hidden="1" customHeight="1"/>
    <row r="534244" ht="12.75" hidden="1" customHeight="1"/>
    <row r="534245" ht="12.75" hidden="1" customHeight="1"/>
    <row r="534246" ht="12.75" hidden="1" customHeight="1"/>
    <row r="534247" ht="12.75" hidden="1" customHeight="1"/>
    <row r="534248" ht="12.75" hidden="1" customHeight="1"/>
    <row r="534249" ht="12.75" hidden="1" customHeight="1"/>
    <row r="534250" ht="12.75" hidden="1" customHeight="1"/>
    <row r="534251" ht="12.75" hidden="1" customHeight="1"/>
    <row r="534252" ht="12.75" hidden="1" customHeight="1"/>
    <row r="534253" ht="12.75" hidden="1" customHeight="1"/>
    <row r="534254" ht="12.75" hidden="1" customHeight="1"/>
    <row r="534255" ht="12.75" hidden="1" customHeight="1"/>
    <row r="534256" ht="12.75" hidden="1" customHeight="1"/>
    <row r="534257" ht="12.75" hidden="1" customHeight="1"/>
    <row r="534258" ht="12.75" hidden="1" customHeight="1"/>
    <row r="534259" ht="12.75" hidden="1" customHeight="1"/>
    <row r="534260" ht="12.75" hidden="1" customHeight="1"/>
    <row r="534261" ht="12.75" hidden="1" customHeight="1"/>
    <row r="534262" ht="12.75" hidden="1" customHeight="1"/>
    <row r="534263" ht="12.75" hidden="1" customHeight="1"/>
    <row r="534264" ht="12.75" hidden="1" customHeight="1"/>
    <row r="534265" ht="12.75" hidden="1" customHeight="1"/>
    <row r="534266" ht="12.75" hidden="1" customHeight="1"/>
    <row r="534267" ht="12.75" hidden="1" customHeight="1"/>
    <row r="534268" ht="12.75" hidden="1" customHeight="1"/>
    <row r="534269" ht="12.75" hidden="1" customHeight="1"/>
    <row r="534270" ht="12.75" hidden="1" customHeight="1"/>
    <row r="534271" ht="12.75" hidden="1" customHeight="1"/>
    <row r="534272" ht="12.75" hidden="1" customHeight="1"/>
    <row r="534273" ht="12.75" hidden="1" customHeight="1"/>
    <row r="534274" ht="12.75" hidden="1" customHeight="1"/>
    <row r="534275" ht="12.75" hidden="1" customHeight="1"/>
    <row r="534276" ht="12.75" hidden="1" customHeight="1"/>
    <row r="534277" ht="12.75" hidden="1" customHeight="1"/>
    <row r="534278" ht="12.75" hidden="1" customHeight="1"/>
    <row r="534279" ht="12.75" hidden="1" customHeight="1"/>
    <row r="534280" ht="12.75" hidden="1" customHeight="1"/>
    <row r="534281" ht="12.75" hidden="1" customHeight="1"/>
    <row r="534282" ht="12.75" hidden="1" customHeight="1"/>
    <row r="534283" ht="12.75" hidden="1" customHeight="1"/>
    <row r="534284" ht="12.75" hidden="1" customHeight="1"/>
    <row r="534285" ht="12.75" hidden="1" customHeight="1"/>
    <row r="534286" ht="12.75" hidden="1" customHeight="1"/>
    <row r="534287" ht="12.75" hidden="1" customHeight="1"/>
    <row r="534288" ht="12.75" hidden="1" customHeight="1"/>
    <row r="534289" ht="12.75" hidden="1" customHeight="1"/>
    <row r="534290" ht="12.75" hidden="1" customHeight="1"/>
    <row r="534291" ht="12.75" hidden="1" customHeight="1"/>
    <row r="534292" ht="12.75" hidden="1" customHeight="1"/>
    <row r="534293" ht="12.75" hidden="1" customHeight="1"/>
    <row r="534294" ht="12.75" hidden="1" customHeight="1"/>
    <row r="534295" ht="12.75" hidden="1" customHeight="1"/>
    <row r="534296" ht="12.75" hidden="1" customHeight="1"/>
    <row r="534297" ht="12.75" hidden="1" customHeight="1"/>
    <row r="534298" ht="12.75" hidden="1" customHeight="1"/>
    <row r="534299" ht="12.75" hidden="1" customHeight="1"/>
    <row r="534300" ht="12.75" hidden="1" customHeight="1"/>
    <row r="534301" ht="12.75" hidden="1" customHeight="1"/>
    <row r="534302" ht="12.75" hidden="1" customHeight="1"/>
    <row r="534303" ht="12.75" hidden="1" customHeight="1"/>
    <row r="534304" ht="12.75" hidden="1" customHeight="1"/>
    <row r="534305" ht="12.75" hidden="1" customHeight="1"/>
    <row r="534306" ht="12.75" hidden="1" customHeight="1"/>
    <row r="534307" ht="12.75" hidden="1" customHeight="1"/>
    <row r="534308" ht="12.75" hidden="1" customHeight="1"/>
    <row r="534309" ht="12.75" hidden="1" customHeight="1"/>
    <row r="534310" ht="12.75" hidden="1" customHeight="1"/>
    <row r="534311" ht="12.75" hidden="1" customHeight="1"/>
    <row r="534312" ht="12.75" hidden="1" customHeight="1"/>
    <row r="534313" ht="12.75" hidden="1" customHeight="1"/>
    <row r="534314" ht="12.75" hidden="1" customHeight="1"/>
    <row r="534315" ht="12.75" hidden="1" customHeight="1"/>
    <row r="534316" ht="12.75" hidden="1" customHeight="1"/>
    <row r="534317" ht="12.75" hidden="1" customHeight="1"/>
    <row r="534318" ht="12.75" hidden="1" customHeight="1"/>
    <row r="534319" ht="12.75" hidden="1" customHeight="1"/>
    <row r="534320" ht="12.75" hidden="1" customHeight="1"/>
    <row r="534321" ht="12.75" hidden="1" customHeight="1"/>
    <row r="534322" ht="12.75" hidden="1" customHeight="1"/>
    <row r="534323" ht="12.75" hidden="1" customHeight="1"/>
    <row r="534324" ht="12.75" hidden="1" customHeight="1"/>
    <row r="534325" ht="12.75" hidden="1" customHeight="1"/>
    <row r="534326" ht="12.75" hidden="1" customHeight="1"/>
    <row r="534327" ht="12.75" hidden="1" customHeight="1"/>
    <row r="534328" ht="12.75" hidden="1" customHeight="1"/>
    <row r="534329" ht="12.75" hidden="1" customHeight="1"/>
    <row r="534330" ht="12.75" hidden="1" customHeight="1"/>
    <row r="534331" ht="12.75" hidden="1" customHeight="1"/>
    <row r="534332" ht="12.75" hidden="1" customHeight="1"/>
    <row r="534333" ht="12.75" hidden="1" customHeight="1"/>
    <row r="534334" ht="12.75" hidden="1" customHeight="1"/>
    <row r="534335" ht="12.75" hidden="1" customHeight="1"/>
    <row r="534336" ht="12.75" hidden="1" customHeight="1"/>
    <row r="534337" ht="12.75" hidden="1" customHeight="1"/>
    <row r="534338" ht="12.75" hidden="1" customHeight="1"/>
    <row r="534339" ht="12.75" hidden="1" customHeight="1"/>
    <row r="534340" ht="12.75" hidden="1" customHeight="1"/>
    <row r="534341" ht="12.75" hidden="1" customHeight="1"/>
    <row r="534342" ht="12.75" hidden="1" customHeight="1"/>
    <row r="534343" ht="12.75" hidden="1" customHeight="1"/>
    <row r="534344" ht="12.75" hidden="1" customHeight="1"/>
    <row r="534345" ht="12.75" hidden="1" customHeight="1"/>
    <row r="534346" ht="12.75" hidden="1" customHeight="1"/>
    <row r="534347" ht="12.75" hidden="1" customHeight="1"/>
    <row r="534348" ht="12.75" hidden="1" customHeight="1"/>
    <row r="534349" ht="12.75" hidden="1" customHeight="1"/>
    <row r="534350" ht="12.75" hidden="1" customHeight="1"/>
    <row r="534351" ht="12.75" hidden="1" customHeight="1"/>
    <row r="534352" ht="12.75" hidden="1" customHeight="1"/>
    <row r="534353" ht="12.75" hidden="1" customHeight="1"/>
    <row r="534354" ht="12.75" hidden="1" customHeight="1"/>
    <row r="534355" ht="12.75" hidden="1" customHeight="1"/>
    <row r="534356" ht="12.75" hidden="1" customHeight="1"/>
    <row r="534357" ht="12.75" hidden="1" customHeight="1"/>
    <row r="534358" ht="12.75" hidden="1" customHeight="1"/>
    <row r="534359" ht="12.75" hidden="1" customHeight="1"/>
    <row r="534360" ht="12.75" hidden="1" customHeight="1"/>
    <row r="534361" ht="12.75" hidden="1" customHeight="1"/>
    <row r="534362" ht="12.75" hidden="1" customHeight="1"/>
    <row r="534363" ht="12.75" hidden="1" customHeight="1"/>
    <row r="534364" ht="12.75" hidden="1" customHeight="1"/>
    <row r="534365" ht="12.75" hidden="1" customHeight="1"/>
    <row r="534366" ht="12.75" hidden="1" customHeight="1"/>
    <row r="534367" ht="12.75" hidden="1" customHeight="1"/>
    <row r="534368" ht="12.75" hidden="1" customHeight="1"/>
    <row r="534369" ht="12.75" hidden="1" customHeight="1"/>
    <row r="534370" ht="12.75" hidden="1" customHeight="1"/>
    <row r="534371" ht="12.75" hidden="1" customHeight="1"/>
    <row r="534372" ht="12.75" hidden="1" customHeight="1"/>
    <row r="534373" ht="12.75" hidden="1" customHeight="1"/>
    <row r="534374" ht="12.75" hidden="1" customHeight="1"/>
    <row r="534375" ht="12.75" hidden="1" customHeight="1"/>
    <row r="534376" ht="12.75" hidden="1" customHeight="1"/>
    <row r="534377" ht="12.75" hidden="1" customHeight="1"/>
    <row r="534378" ht="12.75" hidden="1" customHeight="1"/>
    <row r="534379" ht="12.75" hidden="1" customHeight="1"/>
    <row r="534380" ht="12.75" hidden="1" customHeight="1"/>
    <row r="534381" ht="12.75" hidden="1" customHeight="1"/>
    <row r="534382" ht="12.75" hidden="1" customHeight="1"/>
    <row r="534383" ht="12.75" hidden="1" customHeight="1"/>
    <row r="534384" ht="12.75" hidden="1" customHeight="1"/>
    <row r="534385" ht="12.75" hidden="1" customHeight="1"/>
    <row r="534386" ht="12.75" hidden="1" customHeight="1"/>
    <row r="534387" ht="12.75" hidden="1" customHeight="1"/>
    <row r="534388" ht="12.75" hidden="1" customHeight="1"/>
    <row r="534389" ht="12.75" hidden="1" customHeight="1"/>
    <row r="534390" ht="12.75" hidden="1" customHeight="1"/>
    <row r="534391" ht="12.75" hidden="1" customHeight="1"/>
    <row r="534392" ht="12.75" hidden="1" customHeight="1"/>
    <row r="534393" ht="12.75" hidden="1" customHeight="1"/>
    <row r="534394" ht="12.75" hidden="1" customHeight="1"/>
    <row r="534395" ht="12.75" hidden="1" customHeight="1"/>
    <row r="534396" ht="12.75" hidden="1" customHeight="1"/>
    <row r="534397" ht="12.75" hidden="1" customHeight="1"/>
    <row r="534398" ht="12.75" hidden="1" customHeight="1"/>
    <row r="534399" ht="12.75" hidden="1" customHeight="1"/>
    <row r="534400" ht="12.75" hidden="1" customHeight="1"/>
    <row r="534401" ht="12.75" hidden="1" customHeight="1"/>
    <row r="534402" ht="12.75" hidden="1" customHeight="1"/>
    <row r="534403" ht="12.75" hidden="1" customHeight="1"/>
    <row r="534404" ht="12.75" hidden="1" customHeight="1"/>
    <row r="534405" ht="12.75" hidden="1" customHeight="1"/>
    <row r="534406" ht="12.75" hidden="1" customHeight="1"/>
    <row r="534407" ht="12.75" hidden="1" customHeight="1"/>
    <row r="534408" ht="12.75" hidden="1" customHeight="1"/>
    <row r="534409" ht="12.75" hidden="1" customHeight="1"/>
    <row r="534410" ht="12.75" hidden="1" customHeight="1"/>
    <row r="534411" ht="12.75" hidden="1" customHeight="1"/>
    <row r="534412" ht="12.75" hidden="1" customHeight="1"/>
    <row r="534413" ht="12.75" hidden="1" customHeight="1"/>
    <row r="534414" ht="12.75" hidden="1" customHeight="1"/>
    <row r="534415" ht="12.75" hidden="1" customHeight="1"/>
    <row r="534416" ht="12.75" hidden="1" customHeight="1"/>
    <row r="534417" ht="12.75" hidden="1" customHeight="1"/>
    <row r="534418" ht="12.75" hidden="1" customHeight="1"/>
    <row r="534419" ht="12.75" hidden="1" customHeight="1"/>
    <row r="534420" ht="12.75" hidden="1" customHeight="1"/>
    <row r="534421" ht="12.75" hidden="1" customHeight="1"/>
    <row r="534422" ht="12.75" hidden="1" customHeight="1"/>
    <row r="534423" ht="12.75" hidden="1" customHeight="1"/>
    <row r="534424" ht="12.75" hidden="1" customHeight="1"/>
    <row r="534425" ht="12.75" hidden="1" customHeight="1"/>
    <row r="534426" ht="12.75" hidden="1" customHeight="1"/>
    <row r="534427" ht="12.75" hidden="1" customHeight="1"/>
    <row r="534428" ht="12.75" hidden="1" customHeight="1"/>
    <row r="534429" ht="12.75" hidden="1" customHeight="1"/>
    <row r="534430" ht="12.75" hidden="1" customHeight="1"/>
    <row r="534431" ht="12.75" hidden="1" customHeight="1"/>
    <row r="534432" ht="12.75" hidden="1" customHeight="1"/>
    <row r="534433" ht="12.75" hidden="1" customHeight="1"/>
    <row r="534434" ht="12.75" hidden="1" customHeight="1"/>
    <row r="534435" ht="12.75" hidden="1" customHeight="1"/>
    <row r="534436" ht="12.75" hidden="1" customHeight="1"/>
    <row r="534437" ht="12.75" hidden="1" customHeight="1"/>
    <row r="534438" ht="12.75" hidden="1" customHeight="1"/>
    <row r="534439" ht="12.75" hidden="1" customHeight="1"/>
    <row r="534440" ht="12.75" hidden="1" customHeight="1"/>
    <row r="534441" ht="12.75" hidden="1" customHeight="1"/>
    <row r="534442" ht="12.75" hidden="1" customHeight="1"/>
    <row r="534443" ht="12.75" hidden="1" customHeight="1"/>
    <row r="534444" ht="12.75" hidden="1" customHeight="1"/>
    <row r="534445" ht="12.75" hidden="1" customHeight="1"/>
    <row r="534446" ht="12.75" hidden="1" customHeight="1"/>
    <row r="534447" ht="12.75" hidden="1" customHeight="1"/>
    <row r="534448" ht="12.75" hidden="1" customHeight="1"/>
    <row r="534449" ht="12.75" hidden="1" customHeight="1"/>
    <row r="534450" ht="12.75" hidden="1" customHeight="1"/>
    <row r="534451" ht="12.75" hidden="1" customHeight="1"/>
    <row r="534452" ht="12.75" hidden="1" customHeight="1"/>
    <row r="534453" ht="12.75" hidden="1" customHeight="1"/>
    <row r="534454" ht="12.75" hidden="1" customHeight="1"/>
    <row r="534455" ht="12.75" hidden="1" customHeight="1"/>
    <row r="534456" ht="12.75" hidden="1" customHeight="1"/>
    <row r="534457" ht="12.75" hidden="1" customHeight="1"/>
    <row r="534458" ht="12.75" hidden="1" customHeight="1"/>
    <row r="534459" ht="12.75" hidden="1" customHeight="1"/>
    <row r="534460" ht="12.75" hidden="1" customHeight="1"/>
    <row r="534461" ht="12.75" hidden="1" customHeight="1"/>
    <row r="534462" ht="12.75" hidden="1" customHeight="1"/>
    <row r="534463" ht="12.75" hidden="1" customHeight="1"/>
    <row r="534464" ht="12.75" hidden="1" customHeight="1"/>
    <row r="534465" ht="12.75" hidden="1" customHeight="1"/>
    <row r="534466" ht="12.75" hidden="1" customHeight="1"/>
    <row r="534467" ht="12.75" hidden="1" customHeight="1"/>
    <row r="534468" ht="12.75" hidden="1" customHeight="1"/>
    <row r="534469" ht="12.75" hidden="1" customHeight="1"/>
    <row r="534470" ht="12.75" hidden="1" customHeight="1"/>
    <row r="534471" ht="12.75" hidden="1" customHeight="1"/>
    <row r="534472" ht="12.75" hidden="1" customHeight="1"/>
    <row r="534473" ht="12.75" hidden="1" customHeight="1"/>
    <row r="534474" ht="12.75" hidden="1" customHeight="1"/>
    <row r="534475" ht="12.75" hidden="1" customHeight="1"/>
    <row r="534476" ht="12.75" hidden="1" customHeight="1"/>
    <row r="534477" ht="12.75" hidden="1" customHeight="1"/>
    <row r="534478" ht="12.75" hidden="1" customHeight="1"/>
    <row r="534479" ht="12.75" hidden="1" customHeight="1"/>
    <row r="534480" ht="12.75" hidden="1" customHeight="1"/>
    <row r="534481" ht="12.75" hidden="1" customHeight="1"/>
    <row r="534482" ht="12.75" hidden="1" customHeight="1"/>
    <row r="534483" ht="12.75" hidden="1" customHeight="1"/>
    <row r="534484" ht="12.75" hidden="1" customHeight="1"/>
    <row r="534485" ht="12.75" hidden="1" customHeight="1"/>
    <row r="534486" ht="12.75" hidden="1" customHeight="1"/>
    <row r="534487" ht="12.75" hidden="1" customHeight="1"/>
    <row r="534488" ht="12.75" hidden="1" customHeight="1"/>
    <row r="534489" ht="12.75" hidden="1" customHeight="1"/>
    <row r="534490" ht="12.75" hidden="1" customHeight="1"/>
    <row r="534491" ht="12.75" hidden="1" customHeight="1"/>
    <row r="534492" ht="12.75" hidden="1" customHeight="1"/>
    <row r="534493" ht="12.75" hidden="1" customHeight="1"/>
    <row r="534494" ht="12.75" hidden="1" customHeight="1"/>
    <row r="534495" ht="12.75" hidden="1" customHeight="1"/>
    <row r="534496" ht="12.75" hidden="1" customHeight="1"/>
    <row r="534497" ht="12.75" hidden="1" customHeight="1"/>
    <row r="534498" ht="12.75" hidden="1" customHeight="1"/>
    <row r="534499" ht="12.75" hidden="1" customHeight="1"/>
    <row r="534500" ht="12.75" hidden="1" customHeight="1"/>
    <row r="534501" ht="12.75" hidden="1" customHeight="1"/>
    <row r="534502" ht="12.75" hidden="1" customHeight="1"/>
    <row r="534503" ht="12.75" hidden="1" customHeight="1"/>
    <row r="534504" ht="12.75" hidden="1" customHeight="1"/>
    <row r="534505" ht="12.75" hidden="1" customHeight="1"/>
    <row r="534506" ht="12.75" hidden="1" customHeight="1"/>
    <row r="534507" ht="12.75" hidden="1" customHeight="1"/>
    <row r="534508" ht="12.75" hidden="1" customHeight="1"/>
    <row r="534509" ht="12.75" hidden="1" customHeight="1"/>
    <row r="534510" ht="12.75" hidden="1" customHeight="1"/>
    <row r="534511" ht="12.75" hidden="1" customHeight="1"/>
    <row r="534512" ht="12.75" hidden="1" customHeight="1"/>
    <row r="534513" ht="12.75" hidden="1" customHeight="1"/>
    <row r="534514" ht="12.75" hidden="1" customHeight="1"/>
    <row r="534515" ht="12.75" hidden="1" customHeight="1"/>
    <row r="534516" ht="12.75" hidden="1" customHeight="1"/>
    <row r="534517" ht="12.75" hidden="1" customHeight="1"/>
    <row r="534518" ht="12.75" hidden="1" customHeight="1"/>
    <row r="534519" ht="12.75" hidden="1" customHeight="1"/>
    <row r="534520" ht="12.75" hidden="1" customHeight="1"/>
    <row r="534521" ht="12.75" hidden="1" customHeight="1"/>
    <row r="534522" ht="12.75" hidden="1" customHeight="1"/>
    <row r="534523" ht="12.75" hidden="1" customHeight="1"/>
    <row r="534524" ht="12.75" hidden="1" customHeight="1"/>
    <row r="534525" ht="12.75" hidden="1" customHeight="1"/>
    <row r="534526" ht="12.75" hidden="1" customHeight="1"/>
    <row r="534527" ht="12.75" hidden="1" customHeight="1"/>
    <row r="534528" ht="12.75" hidden="1" customHeight="1"/>
    <row r="534529" ht="12.75" hidden="1" customHeight="1"/>
    <row r="534530" ht="12.75" hidden="1" customHeight="1"/>
    <row r="534531" ht="12.75" hidden="1" customHeight="1"/>
    <row r="534532" ht="12.75" hidden="1" customHeight="1"/>
    <row r="534533" ht="12.75" hidden="1" customHeight="1"/>
    <row r="534534" ht="12.75" hidden="1" customHeight="1"/>
    <row r="534535" ht="12.75" hidden="1" customHeight="1"/>
    <row r="534536" ht="12.75" hidden="1" customHeight="1"/>
    <row r="534537" ht="12.75" hidden="1" customHeight="1"/>
    <row r="534538" ht="12.75" hidden="1" customHeight="1"/>
    <row r="534539" ht="12.75" hidden="1" customHeight="1"/>
    <row r="534540" ht="12.75" hidden="1" customHeight="1"/>
    <row r="534541" ht="12.75" hidden="1" customHeight="1"/>
    <row r="534542" ht="12.75" hidden="1" customHeight="1"/>
    <row r="534543" ht="12.75" hidden="1" customHeight="1"/>
    <row r="534544" ht="12.75" hidden="1" customHeight="1"/>
    <row r="534545" ht="12.75" hidden="1" customHeight="1"/>
    <row r="534546" ht="12.75" hidden="1" customHeight="1"/>
    <row r="534547" ht="12.75" hidden="1" customHeight="1"/>
    <row r="534548" ht="12.75" hidden="1" customHeight="1"/>
    <row r="534549" ht="12.75" hidden="1" customHeight="1"/>
    <row r="534550" ht="12.75" hidden="1" customHeight="1"/>
    <row r="534551" ht="12.75" hidden="1" customHeight="1"/>
    <row r="534552" ht="12.75" hidden="1" customHeight="1"/>
    <row r="534553" ht="12.75" hidden="1" customHeight="1"/>
    <row r="534554" ht="12.75" hidden="1" customHeight="1"/>
    <row r="534555" ht="12.75" hidden="1" customHeight="1"/>
    <row r="534556" ht="12.75" hidden="1" customHeight="1"/>
    <row r="534557" ht="12.75" hidden="1" customHeight="1"/>
    <row r="534558" ht="12.75" hidden="1" customHeight="1"/>
    <row r="534559" ht="12.75" hidden="1" customHeight="1"/>
    <row r="534560" ht="12.75" hidden="1" customHeight="1"/>
    <row r="534561" ht="12.75" hidden="1" customHeight="1"/>
    <row r="534562" ht="12.75" hidden="1" customHeight="1"/>
    <row r="534563" ht="12.75" hidden="1" customHeight="1"/>
    <row r="534564" ht="12.75" hidden="1" customHeight="1"/>
    <row r="534565" ht="12.75" hidden="1" customHeight="1"/>
    <row r="534566" ht="12.75" hidden="1" customHeight="1"/>
    <row r="534567" ht="12.75" hidden="1" customHeight="1"/>
    <row r="534568" ht="12.75" hidden="1" customHeight="1"/>
    <row r="534569" ht="12.75" hidden="1" customHeight="1"/>
    <row r="534570" ht="12.75" hidden="1" customHeight="1"/>
    <row r="534571" ht="12.75" hidden="1" customHeight="1"/>
    <row r="534572" ht="12.75" hidden="1" customHeight="1"/>
    <row r="534573" ht="12.75" hidden="1" customHeight="1"/>
    <row r="534574" ht="12.75" hidden="1" customHeight="1"/>
    <row r="534575" ht="12.75" hidden="1" customHeight="1"/>
    <row r="534576" ht="12.75" hidden="1" customHeight="1"/>
    <row r="534577" ht="12.75" hidden="1" customHeight="1"/>
    <row r="534578" ht="12.75" hidden="1" customHeight="1"/>
    <row r="534579" ht="12.75" hidden="1" customHeight="1"/>
    <row r="534580" ht="12.75" hidden="1" customHeight="1"/>
    <row r="534581" ht="12.75" hidden="1" customHeight="1"/>
    <row r="534582" ht="12.75" hidden="1" customHeight="1"/>
    <row r="534583" ht="12.75" hidden="1" customHeight="1"/>
    <row r="534584" ht="12.75" hidden="1" customHeight="1"/>
    <row r="534585" ht="12.75" hidden="1" customHeight="1"/>
    <row r="534586" ht="12.75" hidden="1" customHeight="1"/>
    <row r="534587" ht="12.75" hidden="1" customHeight="1"/>
    <row r="534588" ht="12.75" hidden="1" customHeight="1"/>
    <row r="534589" ht="12.75" hidden="1" customHeight="1"/>
    <row r="534590" ht="12.75" hidden="1" customHeight="1"/>
    <row r="534591" ht="12.75" hidden="1" customHeight="1"/>
    <row r="534592" ht="12.75" hidden="1" customHeight="1"/>
    <row r="534593" ht="12.75" hidden="1" customHeight="1"/>
    <row r="534594" ht="12.75" hidden="1" customHeight="1"/>
    <row r="534595" ht="12.75" hidden="1" customHeight="1"/>
    <row r="534596" ht="12.75" hidden="1" customHeight="1"/>
    <row r="534597" ht="12.75" hidden="1" customHeight="1"/>
    <row r="534598" ht="12.75" hidden="1" customHeight="1"/>
    <row r="534599" ht="12.75" hidden="1" customHeight="1"/>
    <row r="534600" ht="12.75" hidden="1" customHeight="1"/>
    <row r="534601" ht="12.75" hidden="1" customHeight="1"/>
    <row r="534602" ht="12.75" hidden="1" customHeight="1"/>
    <row r="534603" ht="12.75" hidden="1" customHeight="1"/>
    <row r="534604" ht="12.75" hidden="1" customHeight="1"/>
    <row r="534605" ht="12.75" hidden="1" customHeight="1"/>
    <row r="534606" ht="12.75" hidden="1" customHeight="1"/>
    <row r="534607" ht="12.75" hidden="1" customHeight="1"/>
    <row r="534608" ht="12.75" hidden="1" customHeight="1"/>
    <row r="534609" ht="12.75" hidden="1" customHeight="1"/>
    <row r="534610" ht="12.75" hidden="1" customHeight="1"/>
    <row r="534611" ht="12.75" hidden="1" customHeight="1"/>
    <row r="534612" ht="12.75" hidden="1" customHeight="1"/>
    <row r="534613" ht="12.75" hidden="1" customHeight="1"/>
    <row r="534614" ht="12.75" hidden="1" customHeight="1"/>
    <row r="534615" ht="12.75" hidden="1" customHeight="1"/>
    <row r="534616" ht="12.75" hidden="1" customHeight="1"/>
    <row r="534617" ht="12.75" hidden="1" customHeight="1"/>
    <row r="534618" ht="12.75" hidden="1" customHeight="1"/>
    <row r="534619" ht="12.75" hidden="1" customHeight="1"/>
    <row r="534620" ht="12.75" hidden="1" customHeight="1"/>
    <row r="534621" ht="12.75" hidden="1" customHeight="1"/>
    <row r="534622" ht="12.75" hidden="1" customHeight="1"/>
    <row r="534623" ht="12.75" hidden="1" customHeight="1"/>
    <row r="534624" ht="12.75" hidden="1" customHeight="1"/>
    <row r="534625" ht="12.75" hidden="1" customHeight="1"/>
    <row r="534626" ht="12.75" hidden="1" customHeight="1"/>
    <row r="534627" ht="12.75" hidden="1" customHeight="1"/>
    <row r="534628" ht="12.75" hidden="1" customHeight="1"/>
    <row r="534629" ht="12.75" hidden="1" customHeight="1"/>
    <row r="534630" ht="12.75" hidden="1" customHeight="1"/>
    <row r="534631" ht="12.75" hidden="1" customHeight="1"/>
    <row r="534632" ht="12.75" hidden="1" customHeight="1"/>
    <row r="534633" ht="12.75" hidden="1" customHeight="1"/>
    <row r="534634" ht="12.75" hidden="1" customHeight="1"/>
    <row r="534635" ht="12.75" hidden="1" customHeight="1"/>
    <row r="534636" ht="12.75" hidden="1" customHeight="1"/>
    <row r="534637" ht="12.75" hidden="1" customHeight="1"/>
    <row r="534638" ht="12.75" hidden="1" customHeight="1"/>
    <row r="534639" ht="12.75" hidden="1" customHeight="1"/>
    <row r="534640" ht="12.75" hidden="1" customHeight="1"/>
    <row r="534641" ht="12.75" hidden="1" customHeight="1"/>
    <row r="534642" ht="12.75" hidden="1" customHeight="1"/>
    <row r="534643" ht="12.75" hidden="1" customHeight="1"/>
    <row r="534644" ht="12.75" hidden="1" customHeight="1"/>
    <row r="534645" ht="12.75" hidden="1" customHeight="1"/>
    <row r="534646" ht="12.75" hidden="1" customHeight="1"/>
    <row r="534647" ht="12.75" hidden="1" customHeight="1"/>
    <row r="534648" ht="12.75" hidden="1" customHeight="1"/>
    <row r="534649" ht="12.75" hidden="1" customHeight="1"/>
    <row r="534650" ht="12.75" hidden="1" customHeight="1"/>
    <row r="534651" ht="12.75" hidden="1" customHeight="1"/>
    <row r="534652" ht="12.75" hidden="1" customHeight="1"/>
    <row r="534653" ht="12.75" hidden="1" customHeight="1"/>
    <row r="534654" ht="12.75" hidden="1" customHeight="1"/>
    <row r="534655" ht="12.75" hidden="1" customHeight="1"/>
    <row r="534656" ht="12.75" hidden="1" customHeight="1"/>
    <row r="534657" ht="12.75" hidden="1" customHeight="1"/>
    <row r="534658" ht="12.75" hidden="1" customHeight="1"/>
    <row r="534659" ht="12.75" hidden="1" customHeight="1"/>
    <row r="534660" ht="12.75" hidden="1" customHeight="1"/>
    <row r="534661" ht="12.75" hidden="1" customHeight="1"/>
    <row r="534662" ht="12.75" hidden="1" customHeight="1"/>
    <row r="534663" ht="12.75" hidden="1" customHeight="1"/>
    <row r="534664" ht="12.75" hidden="1" customHeight="1"/>
    <row r="534665" ht="12.75" hidden="1" customHeight="1"/>
    <row r="534666" ht="12.75" hidden="1" customHeight="1"/>
    <row r="534667" ht="12.75" hidden="1" customHeight="1"/>
    <row r="534668" ht="12.75" hidden="1" customHeight="1"/>
    <row r="534669" ht="12.75" hidden="1" customHeight="1"/>
    <row r="534670" ht="12.75" hidden="1" customHeight="1"/>
    <row r="534671" ht="12.75" hidden="1" customHeight="1"/>
    <row r="534672" ht="12.75" hidden="1" customHeight="1"/>
    <row r="534673" ht="12.75" hidden="1" customHeight="1"/>
    <row r="534674" ht="12.75" hidden="1" customHeight="1"/>
    <row r="534675" ht="12.75" hidden="1" customHeight="1"/>
    <row r="534676" ht="12.75" hidden="1" customHeight="1"/>
    <row r="534677" ht="12.75" hidden="1" customHeight="1"/>
    <row r="534678" ht="12.75" hidden="1" customHeight="1"/>
    <row r="534679" ht="12.75" hidden="1" customHeight="1"/>
    <row r="534680" ht="12.75" hidden="1" customHeight="1"/>
    <row r="534681" ht="12.75" hidden="1" customHeight="1"/>
    <row r="534682" ht="12.75" hidden="1" customHeight="1"/>
    <row r="534683" ht="12.75" hidden="1" customHeight="1"/>
    <row r="534684" ht="12.75" hidden="1" customHeight="1"/>
    <row r="534685" ht="12.75" hidden="1" customHeight="1"/>
    <row r="534686" ht="12.75" hidden="1" customHeight="1"/>
    <row r="534687" ht="12.75" hidden="1" customHeight="1"/>
    <row r="534688" ht="12.75" hidden="1" customHeight="1"/>
    <row r="534689" ht="12.75" hidden="1" customHeight="1"/>
    <row r="534690" ht="12.75" hidden="1" customHeight="1"/>
    <row r="534691" ht="12.75" hidden="1" customHeight="1"/>
    <row r="534692" ht="12.75" hidden="1" customHeight="1"/>
    <row r="534693" ht="12.75" hidden="1" customHeight="1"/>
    <row r="534694" ht="12.75" hidden="1" customHeight="1"/>
    <row r="534695" ht="12.75" hidden="1" customHeight="1"/>
    <row r="534696" ht="12.75" hidden="1" customHeight="1"/>
    <row r="534697" ht="12.75" hidden="1" customHeight="1"/>
    <row r="534698" ht="12.75" hidden="1" customHeight="1"/>
    <row r="534699" ht="12.75" hidden="1" customHeight="1"/>
    <row r="534700" ht="12.75" hidden="1" customHeight="1"/>
    <row r="534701" ht="12.75" hidden="1" customHeight="1"/>
    <row r="534702" ht="12.75" hidden="1" customHeight="1"/>
    <row r="534703" ht="12.75" hidden="1" customHeight="1"/>
    <row r="534704" ht="12.75" hidden="1" customHeight="1"/>
    <row r="534705" ht="12.75" hidden="1" customHeight="1"/>
    <row r="534706" ht="12.75" hidden="1" customHeight="1"/>
    <row r="534707" ht="12.75" hidden="1" customHeight="1"/>
    <row r="534708" ht="12.75" hidden="1" customHeight="1"/>
    <row r="534709" ht="12.75" hidden="1" customHeight="1"/>
    <row r="534710" ht="12.75" hidden="1" customHeight="1"/>
    <row r="534711" ht="12.75" hidden="1" customHeight="1"/>
    <row r="534712" ht="12.75" hidden="1" customHeight="1"/>
    <row r="534713" ht="12.75" hidden="1" customHeight="1"/>
    <row r="534714" ht="12.75" hidden="1" customHeight="1"/>
    <row r="534715" ht="12.75" hidden="1" customHeight="1"/>
    <row r="534716" ht="12.75" hidden="1" customHeight="1"/>
    <row r="534717" ht="12.75" hidden="1" customHeight="1"/>
    <row r="534718" ht="12.75" hidden="1" customHeight="1"/>
    <row r="534719" ht="12.75" hidden="1" customHeight="1"/>
    <row r="534720" ht="12.75" hidden="1" customHeight="1"/>
    <row r="534721" ht="12.75" hidden="1" customHeight="1"/>
    <row r="534722" ht="12.75" hidden="1" customHeight="1"/>
    <row r="534723" ht="12.75" hidden="1" customHeight="1"/>
    <row r="534724" ht="12.75" hidden="1" customHeight="1"/>
    <row r="534725" ht="12.75" hidden="1" customHeight="1"/>
    <row r="534726" ht="12.75" hidden="1" customHeight="1"/>
    <row r="534727" ht="12.75" hidden="1" customHeight="1"/>
    <row r="534728" ht="12.75" hidden="1" customHeight="1"/>
    <row r="534729" ht="12.75" hidden="1" customHeight="1"/>
    <row r="534730" ht="12.75" hidden="1" customHeight="1"/>
    <row r="534731" ht="12.75" hidden="1" customHeight="1"/>
    <row r="534732" ht="12.75" hidden="1" customHeight="1"/>
    <row r="534733" ht="12.75" hidden="1" customHeight="1"/>
    <row r="534734" ht="12.75" hidden="1" customHeight="1"/>
    <row r="534735" ht="12.75" hidden="1" customHeight="1"/>
    <row r="534736" ht="12.75" hidden="1" customHeight="1"/>
    <row r="534737" ht="12.75" hidden="1" customHeight="1"/>
    <row r="534738" ht="12.75" hidden="1" customHeight="1"/>
    <row r="534739" ht="12.75" hidden="1" customHeight="1"/>
    <row r="534740" ht="12.75" hidden="1" customHeight="1"/>
    <row r="534741" ht="12.75" hidden="1" customHeight="1"/>
    <row r="534742" ht="12.75" hidden="1" customHeight="1"/>
    <row r="534743" ht="12.75" hidden="1" customHeight="1"/>
    <row r="534744" ht="12.75" hidden="1" customHeight="1"/>
    <row r="534745" ht="12.75" hidden="1" customHeight="1"/>
    <row r="534746" ht="12.75" hidden="1" customHeight="1"/>
    <row r="534747" ht="12.75" hidden="1" customHeight="1"/>
    <row r="534748" ht="12.75" hidden="1" customHeight="1"/>
    <row r="534749" ht="12.75" hidden="1" customHeight="1"/>
    <row r="534750" ht="12.75" hidden="1" customHeight="1"/>
    <row r="534751" ht="12.75" hidden="1" customHeight="1"/>
    <row r="534752" ht="12.75" hidden="1" customHeight="1"/>
    <row r="534753" ht="12.75" hidden="1" customHeight="1"/>
    <row r="534754" ht="12.75" hidden="1" customHeight="1"/>
    <row r="534755" ht="12.75" hidden="1" customHeight="1"/>
    <row r="534756" ht="12.75" hidden="1" customHeight="1"/>
    <row r="534757" ht="12.75" hidden="1" customHeight="1"/>
    <row r="534758" ht="12.75" hidden="1" customHeight="1"/>
    <row r="534759" ht="12.75" hidden="1" customHeight="1"/>
    <row r="534760" ht="12.75" hidden="1" customHeight="1"/>
    <row r="534761" ht="12.75" hidden="1" customHeight="1"/>
    <row r="534762" ht="12.75" hidden="1" customHeight="1"/>
    <row r="534763" ht="12.75" hidden="1" customHeight="1"/>
    <row r="534764" ht="12.75" hidden="1" customHeight="1"/>
    <row r="534765" ht="12.75" hidden="1" customHeight="1"/>
    <row r="534766" ht="12.75" hidden="1" customHeight="1"/>
    <row r="534767" ht="12.75" hidden="1" customHeight="1"/>
    <row r="534768" ht="12.75" hidden="1" customHeight="1"/>
    <row r="534769" ht="12.75" hidden="1" customHeight="1"/>
    <row r="534770" ht="12.75" hidden="1" customHeight="1"/>
    <row r="534771" ht="12.75" hidden="1" customHeight="1"/>
    <row r="534772" ht="12.75" hidden="1" customHeight="1"/>
    <row r="534773" ht="12.75" hidden="1" customHeight="1"/>
    <row r="534774" ht="12.75" hidden="1" customHeight="1"/>
    <row r="534775" ht="12.75" hidden="1" customHeight="1"/>
    <row r="534776" ht="12.75" hidden="1" customHeight="1"/>
    <row r="534777" ht="12.75" hidden="1" customHeight="1"/>
    <row r="534778" ht="12.75" hidden="1" customHeight="1"/>
    <row r="534779" ht="12.75" hidden="1" customHeight="1"/>
    <row r="534780" ht="12.75" hidden="1" customHeight="1"/>
    <row r="534781" ht="12.75" hidden="1" customHeight="1"/>
    <row r="534782" ht="12.75" hidden="1" customHeight="1"/>
    <row r="534783" ht="12.75" hidden="1" customHeight="1"/>
    <row r="534784" ht="12.75" hidden="1" customHeight="1"/>
    <row r="534785" ht="12.75" hidden="1" customHeight="1"/>
    <row r="534786" ht="12.75" hidden="1" customHeight="1"/>
    <row r="534787" ht="12.75" hidden="1" customHeight="1"/>
    <row r="534788" ht="12.75" hidden="1" customHeight="1"/>
    <row r="534789" ht="12.75" hidden="1" customHeight="1"/>
    <row r="534790" ht="12.75" hidden="1" customHeight="1"/>
    <row r="534791" ht="12.75" hidden="1" customHeight="1"/>
    <row r="534792" ht="12.75" hidden="1" customHeight="1"/>
    <row r="534793" ht="12.75" hidden="1" customHeight="1"/>
    <row r="534794" ht="12.75" hidden="1" customHeight="1"/>
    <row r="534795" ht="12.75" hidden="1" customHeight="1"/>
    <row r="534796" ht="12.75" hidden="1" customHeight="1"/>
    <row r="534797" ht="12.75" hidden="1" customHeight="1"/>
    <row r="534798" ht="12.75" hidden="1" customHeight="1"/>
    <row r="534799" ht="12.75" hidden="1" customHeight="1"/>
    <row r="534800" ht="12.75" hidden="1" customHeight="1"/>
    <row r="534801" ht="12.75" hidden="1" customHeight="1"/>
    <row r="534802" ht="12.75" hidden="1" customHeight="1"/>
    <row r="534803" ht="12.75" hidden="1" customHeight="1"/>
    <row r="534804" ht="12.75" hidden="1" customHeight="1"/>
    <row r="534805" ht="12.75" hidden="1" customHeight="1"/>
    <row r="534806" ht="12.75" hidden="1" customHeight="1"/>
    <row r="534807" ht="12.75" hidden="1" customHeight="1"/>
    <row r="534808" ht="12.75" hidden="1" customHeight="1"/>
    <row r="534809" ht="12.75" hidden="1" customHeight="1"/>
    <row r="534810" ht="12.75" hidden="1" customHeight="1"/>
    <row r="534811" ht="12.75" hidden="1" customHeight="1"/>
    <row r="534812" ht="12.75" hidden="1" customHeight="1"/>
    <row r="534813" ht="12.75" hidden="1" customHeight="1"/>
    <row r="534814" ht="12.75" hidden="1" customHeight="1"/>
    <row r="534815" ht="12.75" hidden="1" customHeight="1"/>
    <row r="534816" ht="12.75" hidden="1" customHeight="1"/>
    <row r="534817" ht="12.75" hidden="1" customHeight="1"/>
    <row r="534818" ht="12.75" hidden="1" customHeight="1"/>
    <row r="534819" ht="12.75" hidden="1" customHeight="1"/>
    <row r="534820" ht="12.75" hidden="1" customHeight="1"/>
    <row r="534821" ht="12.75" hidden="1" customHeight="1"/>
    <row r="534822" ht="12.75" hidden="1" customHeight="1"/>
    <row r="534823" ht="12.75" hidden="1" customHeight="1"/>
    <row r="534824" ht="12.75" hidden="1" customHeight="1"/>
    <row r="534825" ht="12.75" hidden="1" customHeight="1"/>
    <row r="534826" ht="12.75" hidden="1" customHeight="1"/>
    <row r="534827" ht="12.75" hidden="1" customHeight="1"/>
    <row r="534828" ht="12.75" hidden="1" customHeight="1"/>
    <row r="534829" ht="12.75" hidden="1" customHeight="1"/>
    <row r="534830" ht="12.75" hidden="1" customHeight="1"/>
    <row r="534831" ht="12.75" hidden="1" customHeight="1"/>
    <row r="534832" ht="12.75" hidden="1" customHeight="1"/>
    <row r="534833" ht="12.75" hidden="1" customHeight="1"/>
    <row r="534834" ht="12.75" hidden="1" customHeight="1"/>
    <row r="534835" ht="12.75" hidden="1" customHeight="1"/>
    <row r="534836" ht="12.75" hidden="1" customHeight="1"/>
    <row r="534837" ht="12.75" hidden="1" customHeight="1"/>
    <row r="534838" ht="12.75" hidden="1" customHeight="1"/>
    <row r="534839" ht="12.75" hidden="1" customHeight="1"/>
    <row r="534840" ht="12.75" hidden="1" customHeight="1"/>
    <row r="534841" ht="12.75" hidden="1" customHeight="1"/>
    <row r="534842" ht="12.75" hidden="1" customHeight="1"/>
    <row r="534843" ht="12.75" hidden="1" customHeight="1"/>
    <row r="534844" ht="12.75" hidden="1" customHeight="1"/>
    <row r="534845" ht="12.75" hidden="1" customHeight="1"/>
    <row r="534846" ht="12.75" hidden="1" customHeight="1"/>
    <row r="534847" ht="12.75" hidden="1" customHeight="1"/>
    <row r="534848" ht="12.75" hidden="1" customHeight="1"/>
    <row r="534849" ht="12.75" hidden="1" customHeight="1"/>
    <row r="534850" ht="12.75" hidden="1" customHeight="1"/>
    <row r="534851" ht="12.75" hidden="1" customHeight="1"/>
    <row r="534852" ht="12.75" hidden="1" customHeight="1"/>
    <row r="534853" ht="12.75" hidden="1" customHeight="1"/>
    <row r="534854" ht="12.75" hidden="1" customHeight="1"/>
    <row r="534855" ht="12.75" hidden="1" customHeight="1"/>
    <row r="534856" ht="12.75" hidden="1" customHeight="1"/>
    <row r="534857" ht="12.75" hidden="1" customHeight="1"/>
    <row r="534858" ht="12.75" hidden="1" customHeight="1"/>
    <row r="534859" ht="12.75" hidden="1" customHeight="1"/>
    <row r="534860" ht="12.75" hidden="1" customHeight="1"/>
    <row r="534861" ht="12.75" hidden="1" customHeight="1"/>
    <row r="534862" ht="12.75" hidden="1" customHeight="1"/>
    <row r="534863" ht="12.75" hidden="1" customHeight="1"/>
    <row r="534864" ht="12.75" hidden="1" customHeight="1"/>
    <row r="534865" ht="12.75" hidden="1" customHeight="1"/>
    <row r="534866" ht="12.75" hidden="1" customHeight="1"/>
    <row r="534867" ht="12.75" hidden="1" customHeight="1"/>
    <row r="534868" ht="12.75" hidden="1" customHeight="1"/>
    <row r="534869" ht="12.75" hidden="1" customHeight="1"/>
    <row r="534870" ht="12.75" hidden="1" customHeight="1"/>
    <row r="534871" ht="12.75" hidden="1" customHeight="1"/>
    <row r="534872" ht="12.75" hidden="1" customHeight="1"/>
    <row r="534873" ht="12.75" hidden="1" customHeight="1"/>
    <row r="534874" ht="12.75" hidden="1" customHeight="1"/>
    <row r="534875" ht="12.75" hidden="1" customHeight="1"/>
    <row r="534876" ht="12.75" hidden="1" customHeight="1"/>
    <row r="534877" ht="12.75" hidden="1" customHeight="1"/>
    <row r="534878" ht="12.75" hidden="1" customHeight="1"/>
    <row r="534879" ht="12.75" hidden="1" customHeight="1"/>
    <row r="534880" ht="12.75" hidden="1" customHeight="1"/>
    <row r="534881" ht="12.75" hidden="1" customHeight="1"/>
    <row r="534882" ht="12.75" hidden="1" customHeight="1"/>
    <row r="534883" ht="12.75" hidden="1" customHeight="1"/>
    <row r="534884" ht="12.75" hidden="1" customHeight="1"/>
    <row r="534885" ht="12.75" hidden="1" customHeight="1"/>
    <row r="534886" ht="12.75" hidden="1" customHeight="1"/>
    <row r="534887" ht="12.75" hidden="1" customHeight="1"/>
    <row r="534888" ht="12.75" hidden="1" customHeight="1"/>
    <row r="534889" ht="12.75" hidden="1" customHeight="1"/>
    <row r="534890" ht="12.75" hidden="1" customHeight="1"/>
    <row r="534891" ht="12.75" hidden="1" customHeight="1"/>
    <row r="534892" ht="12.75" hidden="1" customHeight="1"/>
    <row r="534893" ht="12.75" hidden="1" customHeight="1"/>
    <row r="534894" ht="12.75" hidden="1" customHeight="1"/>
    <row r="534895" ht="12.75" hidden="1" customHeight="1"/>
    <row r="534896" ht="12.75" hidden="1" customHeight="1"/>
    <row r="534897" ht="12.75" hidden="1" customHeight="1"/>
    <row r="534898" ht="12.75" hidden="1" customHeight="1"/>
    <row r="534899" ht="12.75" hidden="1" customHeight="1"/>
    <row r="534900" ht="12.75" hidden="1" customHeight="1"/>
    <row r="534901" ht="12.75" hidden="1" customHeight="1"/>
    <row r="534902" ht="12.75" hidden="1" customHeight="1"/>
    <row r="534903" ht="12.75" hidden="1" customHeight="1"/>
    <row r="534904" ht="12.75" hidden="1" customHeight="1"/>
    <row r="534905" ht="12.75" hidden="1" customHeight="1"/>
    <row r="534906" ht="12.75" hidden="1" customHeight="1"/>
    <row r="534907" ht="12.75" hidden="1" customHeight="1"/>
    <row r="534908" ht="12.75" hidden="1" customHeight="1"/>
    <row r="534909" ht="12.75" hidden="1" customHeight="1"/>
    <row r="534910" ht="12.75" hidden="1" customHeight="1"/>
    <row r="534911" ht="12.75" hidden="1" customHeight="1"/>
    <row r="534912" ht="12.75" hidden="1" customHeight="1"/>
    <row r="534913" ht="12.75" hidden="1" customHeight="1"/>
    <row r="534914" ht="12.75" hidden="1" customHeight="1"/>
    <row r="534915" ht="12.75" hidden="1" customHeight="1"/>
    <row r="534916" ht="12.75" hidden="1" customHeight="1"/>
    <row r="534917" ht="12.75" hidden="1" customHeight="1"/>
    <row r="534918" ht="12.75" hidden="1" customHeight="1"/>
    <row r="534919" ht="12.75" hidden="1" customHeight="1"/>
    <row r="534920" ht="12.75" hidden="1" customHeight="1"/>
    <row r="534921" ht="12.75" hidden="1" customHeight="1"/>
    <row r="534922" ht="12.75" hidden="1" customHeight="1"/>
    <row r="534923" ht="12.75" hidden="1" customHeight="1"/>
    <row r="534924" ht="12.75" hidden="1" customHeight="1"/>
    <row r="534925" ht="12.75" hidden="1" customHeight="1"/>
    <row r="534926" ht="12.75" hidden="1" customHeight="1"/>
    <row r="534927" ht="12.75" hidden="1" customHeight="1"/>
    <row r="534928" ht="12.75" hidden="1" customHeight="1"/>
    <row r="534929" ht="12.75" hidden="1" customHeight="1"/>
    <row r="534930" ht="12.75" hidden="1" customHeight="1"/>
    <row r="534931" ht="12.75" hidden="1" customHeight="1"/>
    <row r="534932" ht="12.75" hidden="1" customHeight="1"/>
    <row r="534933" ht="12.75" hidden="1" customHeight="1"/>
    <row r="534934" ht="12.75" hidden="1" customHeight="1"/>
    <row r="534935" ht="12.75" hidden="1" customHeight="1"/>
    <row r="534936" ht="12.75" hidden="1" customHeight="1"/>
    <row r="534937" ht="12.75" hidden="1" customHeight="1"/>
    <row r="534938" ht="12.75" hidden="1" customHeight="1"/>
    <row r="534939" ht="12.75" hidden="1" customHeight="1"/>
    <row r="534940" ht="12.75" hidden="1" customHeight="1"/>
    <row r="534941" ht="12.75" hidden="1" customHeight="1"/>
    <row r="534942" ht="12.75" hidden="1" customHeight="1"/>
    <row r="534943" ht="12.75" hidden="1" customHeight="1"/>
    <row r="534944" ht="12.75" hidden="1" customHeight="1"/>
    <row r="534945" ht="12.75" hidden="1" customHeight="1"/>
    <row r="534946" ht="12.75" hidden="1" customHeight="1"/>
    <row r="534947" ht="12.75" hidden="1" customHeight="1"/>
    <row r="534948" ht="12.75" hidden="1" customHeight="1"/>
    <row r="534949" ht="12.75" hidden="1" customHeight="1"/>
    <row r="534950" ht="12.75" hidden="1" customHeight="1"/>
    <row r="534951" ht="12.75" hidden="1" customHeight="1"/>
    <row r="534952" ht="12.75" hidden="1" customHeight="1"/>
    <row r="534953" ht="12.75" hidden="1" customHeight="1"/>
    <row r="534954" ht="12.75" hidden="1" customHeight="1"/>
    <row r="534955" ht="12.75" hidden="1" customHeight="1"/>
    <row r="534956" ht="12.75" hidden="1" customHeight="1"/>
    <row r="534957" ht="12.75" hidden="1" customHeight="1"/>
    <row r="534958" ht="12.75" hidden="1" customHeight="1"/>
    <row r="534959" ht="12.75" hidden="1" customHeight="1"/>
    <row r="534960" ht="12.75" hidden="1" customHeight="1"/>
    <row r="534961" ht="12.75" hidden="1" customHeight="1"/>
    <row r="534962" ht="12.75" hidden="1" customHeight="1"/>
    <row r="534963" ht="12.75" hidden="1" customHeight="1"/>
    <row r="534964" ht="12.75" hidden="1" customHeight="1"/>
    <row r="534965" ht="12.75" hidden="1" customHeight="1"/>
    <row r="534966" ht="12.75" hidden="1" customHeight="1"/>
    <row r="534967" ht="12.75" hidden="1" customHeight="1"/>
    <row r="534968" ht="12.75" hidden="1" customHeight="1"/>
    <row r="534969" ht="12.75" hidden="1" customHeight="1"/>
    <row r="534970" ht="12.75" hidden="1" customHeight="1"/>
    <row r="534971" ht="12.75" hidden="1" customHeight="1"/>
    <row r="534972" ht="12.75" hidden="1" customHeight="1"/>
    <row r="534973" ht="12.75" hidden="1" customHeight="1"/>
    <row r="534974" ht="12.75" hidden="1" customHeight="1"/>
    <row r="534975" ht="12.75" hidden="1" customHeight="1"/>
    <row r="534976" ht="12.75" hidden="1" customHeight="1"/>
    <row r="534977" ht="12.75" hidden="1" customHeight="1"/>
    <row r="534978" ht="12.75" hidden="1" customHeight="1"/>
    <row r="534979" ht="12.75" hidden="1" customHeight="1"/>
    <row r="534980" ht="12.75" hidden="1" customHeight="1"/>
    <row r="534981" ht="12.75" hidden="1" customHeight="1"/>
    <row r="534982" ht="12.75" hidden="1" customHeight="1"/>
    <row r="534983" ht="12.75" hidden="1" customHeight="1"/>
    <row r="534984" ht="12.75" hidden="1" customHeight="1"/>
    <row r="534985" ht="12.75" hidden="1" customHeight="1"/>
    <row r="534986" ht="12.75" hidden="1" customHeight="1"/>
    <row r="534987" ht="12.75" hidden="1" customHeight="1"/>
    <row r="534988" ht="12.75" hidden="1" customHeight="1"/>
    <row r="534989" ht="12.75" hidden="1" customHeight="1"/>
    <row r="534990" ht="12.75" hidden="1" customHeight="1"/>
    <row r="534991" ht="12.75" hidden="1" customHeight="1"/>
    <row r="534992" ht="12.75" hidden="1" customHeight="1"/>
    <row r="534993" ht="12.75" hidden="1" customHeight="1"/>
    <row r="534994" ht="12.75" hidden="1" customHeight="1"/>
    <row r="534995" ht="12.75" hidden="1" customHeight="1"/>
    <row r="534996" ht="12.75" hidden="1" customHeight="1"/>
    <row r="534997" ht="12.75" hidden="1" customHeight="1"/>
    <row r="534998" ht="12.75" hidden="1" customHeight="1"/>
    <row r="534999" ht="12.75" hidden="1" customHeight="1"/>
    <row r="535000" ht="12.75" hidden="1" customHeight="1"/>
    <row r="535001" ht="12.75" hidden="1" customHeight="1"/>
    <row r="535002" ht="12.75" hidden="1" customHeight="1"/>
    <row r="535003" ht="12.75" hidden="1" customHeight="1"/>
    <row r="535004" ht="12.75" hidden="1" customHeight="1"/>
    <row r="535005" ht="12.75" hidden="1" customHeight="1"/>
    <row r="535006" ht="12.75" hidden="1" customHeight="1"/>
    <row r="535007" ht="12.75" hidden="1" customHeight="1"/>
    <row r="535008" ht="12.75" hidden="1" customHeight="1"/>
    <row r="535009" ht="12.75" hidden="1" customHeight="1"/>
    <row r="535010" ht="12.75" hidden="1" customHeight="1"/>
    <row r="535011" ht="12.75" hidden="1" customHeight="1"/>
    <row r="535012" ht="12.75" hidden="1" customHeight="1"/>
    <row r="535013" ht="12.75" hidden="1" customHeight="1"/>
    <row r="535014" ht="12.75" hidden="1" customHeight="1"/>
    <row r="535015" ht="12.75" hidden="1" customHeight="1"/>
    <row r="535016" ht="12.75" hidden="1" customHeight="1"/>
    <row r="535017" ht="12.75" hidden="1" customHeight="1"/>
    <row r="535018" ht="12.75" hidden="1" customHeight="1"/>
    <row r="535019" ht="12.75" hidden="1" customHeight="1"/>
    <row r="535020" ht="12.75" hidden="1" customHeight="1"/>
    <row r="535021" ht="12.75" hidden="1" customHeight="1"/>
    <row r="535022" ht="12.75" hidden="1" customHeight="1"/>
    <row r="535023" ht="12.75" hidden="1" customHeight="1"/>
    <row r="535024" ht="12.75" hidden="1" customHeight="1"/>
    <row r="535025" ht="12.75" hidden="1" customHeight="1"/>
    <row r="535026" ht="12.75" hidden="1" customHeight="1"/>
    <row r="535027" ht="12.75" hidden="1" customHeight="1"/>
    <row r="535028" ht="12.75" hidden="1" customHeight="1"/>
    <row r="535029" ht="12.75" hidden="1" customHeight="1"/>
    <row r="535030" ht="12.75" hidden="1" customHeight="1"/>
    <row r="535031" ht="12.75" hidden="1" customHeight="1"/>
    <row r="535032" ht="12.75" hidden="1" customHeight="1"/>
    <row r="535033" ht="12.75" hidden="1" customHeight="1"/>
    <row r="535034" ht="12.75" hidden="1" customHeight="1"/>
    <row r="535035" ht="12.75" hidden="1" customHeight="1"/>
    <row r="535036" ht="12.75" hidden="1" customHeight="1"/>
    <row r="535037" ht="12.75" hidden="1" customHeight="1"/>
    <row r="535038" ht="12.75" hidden="1" customHeight="1"/>
    <row r="535039" ht="12.75" hidden="1" customHeight="1"/>
    <row r="535040" ht="12.75" hidden="1" customHeight="1"/>
    <row r="535041" ht="12.75" hidden="1" customHeight="1"/>
    <row r="535042" ht="12.75" hidden="1" customHeight="1"/>
    <row r="535043" ht="12.75" hidden="1" customHeight="1"/>
    <row r="535044" ht="12.75" hidden="1" customHeight="1"/>
    <row r="535045" ht="12.75" hidden="1" customHeight="1"/>
    <row r="535046" ht="12.75" hidden="1" customHeight="1"/>
    <row r="535047" ht="12.75" hidden="1" customHeight="1"/>
    <row r="535048" ht="12.75" hidden="1" customHeight="1"/>
    <row r="535049" ht="12.75" hidden="1" customHeight="1"/>
    <row r="535050" ht="12.75" hidden="1" customHeight="1"/>
    <row r="535051" ht="12.75" hidden="1" customHeight="1"/>
    <row r="535052" ht="12.75" hidden="1" customHeight="1"/>
    <row r="535053" ht="12.75" hidden="1" customHeight="1"/>
    <row r="535054" ht="12.75" hidden="1" customHeight="1"/>
    <row r="535055" ht="12.75" hidden="1" customHeight="1"/>
    <row r="535056" ht="12.75" hidden="1" customHeight="1"/>
    <row r="535057" ht="12.75" hidden="1" customHeight="1"/>
    <row r="535058" ht="12.75" hidden="1" customHeight="1"/>
    <row r="535059" ht="12.75" hidden="1" customHeight="1"/>
    <row r="535060" ht="12.75" hidden="1" customHeight="1"/>
    <row r="535061" ht="12.75" hidden="1" customHeight="1"/>
    <row r="535062" ht="12.75" hidden="1" customHeight="1"/>
    <row r="535063" ht="12.75" hidden="1" customHeight="1"/>
    <row r="535064" ht="12.75" hidden="1" customHeight="1"/>
    <row r="535065" ht="12.75" hidden="1" customHeight="1"/>
    <row r="535066" ht="12.75" hidden="1" customHeight="1"/>
    <row r="535067" ht="12.75" hidden="1" customHeight="1"/>
    <row r="535068" ht="12.75" hidden="1" customHeight="1"/>
    <row r="535069" ht="12.75" hidden="1" customHeight="1"/>
    <row r="535070" ht="12.75" hidden="1" customHeight="1"/>
    <row r="535071" ht="12.75" hidden="1" customHeight="1"/>
    <row r="535072" ht="12.75" hidden="1" customHeight="1"/>
    <row r="535073" ht="12.75" hidden="1" customHeight="1"/>
    <row r="535074" ht="12.75" hidden="1" customHeight="1"/>
    <row r="535075" ht="12.75" hidden="1" customHeight="1"/>
    <row r="535076" ht="12.75" hidden="1" customHeight="1"/>
    <row r="535077" ht="12.75" hidden="1" customHeight="1"/>
    <row r="535078" ht="12.75" hidden="1" customHeight="1"/>
    <row r="535079" ht="12.75" hidden="1" customHeight="1"/>
    <row r="535080" ht="12.75" hidden="1" customHeight="1"/>
    <row r="535081" ht="12.75" hidden="1" customHeight="1"/>
    <row r="535082" ht="12.75" hidden="1" customHeight="1"/>
    <row r="535083" ht="12.75" hidden="1" customHeight="1"/>
    <row r="535084" ht="12.75" hidden="1" customHeight="1"/>
    <row r="535085" ht="12.75" hidden="1" customHeight="1"/>
    <row r="535086" ht="12.75" hidden="1" customHeight="1"/>
    <row r="535087" ht="12.75" hidden="1" customHeight="1"/>
    <row r="535088" ht="12.75" hidden="1" customHeight="1"/>
    <row r="535089" ht="12.75" hidden="1" customHeight="1"/>
    <row r="535090" ht="12.75" hidden="1" customHeight="1"/>
    <row r="535091" ht="12.75" hidden="1" customHeight="1"/>
    <row r="535092" ht="12.75" hidden="1" customHeight="1"/>
    <row r="535093" ht="12.75" hidden="1" customHeight="1"/>
    <row r="535094" ht="12.75" hidden="1" customHeight="1"/>
    <row r="535095" ht="12.75" hidden="1" customHeight="1"/>
    <row r="535096" ht="12.75" hidden="1" customHeight="1"/>
    <row r="535097" ht="12.75" hidden="1" customHeight="1"/>
    <row r="535098" ht="12.75" hidden="1" customHeight="1"/>
    <row r="535099" ht="12.75" hidden="1" customHeight="1"/>
    <row r="535100" ht="12.75" hidden="1" customHeight="1"/>
    <row r="535101" ht="12.75" hidden="1" customHeight="1"/>
    <row r="535102" ht="12.75" hidden="1" customHeight="1"/>
    <row r="535103" ht="12.75" hidden="1" customHeight="1"/>
    <row r="535104" ht="12.75" hidden="1" customHeight="1"/>
    <row r="535105" ht="12.75" hidden="1" customHeight="1"/>
    <row r="535106" ht="12.75" hidden="1" customHeight="1"/>
    <row r="535107" ht="12.75" hidden="1" customHeight="1"/>
    <row r="535108" ht="12.75" hidden="1" customHeight="1"/>
    <row r="535109" ht="12.75" hidden="1" customHeight="1"/>
    <row r="535110" ht="12.75" hidden="1" customHeight="1"/>
    <row r="535111" ht="12.75" hidden="1" customHeight="1"/>
    <row r="535112" ht="12.75" hidden="1" customHeight="1"/>
    <row r="535113" ht="12.75" hidden="1" customHeight="1"/>
    <row r="535114" ht="12.75" hidden="1" customHeight="1"/>
    <row r="535115" ht="12.75" hidden="1" customHeight="1"/>
    <row r="535116" ht="12.75" hidden="1" customHeight="1"/>
    <row r="535117" ht="12.75" hidden="1" customHeight="1"/>
    <row r="535118" ht="12.75" hidden="1" customHeight="1"/>
    <row r="535119" ht="12.75" hidden="1" customHeight="1"/>
    <row r="535120" ht="12.75" hidden="1" customHeight="1"/>
    <row r="535121" ht="12.75" hidden="1" customHeight="1"/>
    <row r="535122" ht="12.75" hidden="1" customHeight="1"/>
    <row r="535123" ht="12.75" hidden="1" customHeight="1"/>
    <row r="535124" ht="12.75" hidden="1" customHeight="1"/>
    <row r="535125" ht="12.75" hidden="1" customHeight="1"/>
    <row r="535126" ht="12.75" hidden="1" customHeight="1"/>
    <row r="535127" ht="12.75" hidden="1" customHeight="1"/>
    <row r="535128" ht="12.75" hidden="1" customHeight="1"/>
    <row r="535129" ht="12.75" hidden="1" customHeight="1"/>
    <row r="535130" ht="12.75" hidden="1" customHeight="1"/>
    <row r="535131" ht="12.75" hidden="1" customHeight="1"/>
    <row r="535132" ht="12.75" hidden="1" customHeight="1"/>
    <row r="535133" ht="12.75" hidden="1" customHeight="1"/>
    <row r="535134" ht="12.75" hidden="1" customHeight="1"/>
    <row r="535135" ht="12.75" hidden="1" customHeight="1"/>
    <row r="535136" ht="12.75" hidden="1" customHeight="1"/>
    <row r="535137" ht="12.75" hidden="1" customHeight="1"/>
    <row r="535138" ht="12.75" hidden="1" customHeight="1"/>
    <row r="535139" ht="12.75" hidden="1" customHeight="1"/>
    <row r="535140" ht="12.75" hidden="1" customHeight="1"/>
    <row r="535141" ht="12.75" hidden="1" customHeight="1"/>
    <row r="535142" ht="12.75" hidden="1" customHeight="1"/>
    <row r="535143" ht="12.75" hidden="1" customHeight="1"/>
    <row r="535144" ht="12.75" hidden="1" customHeight="1"/>
    <row r="535145" ht="12.75" hidden="1" customHeight="1"/>
    <row r="535146" ht="12.75" hidden="1" customHeight="1"/>
    <row r="535147" ht="12.75" hidden="1" customHeight="1"/>
    <row r="535148" ht="12.75" hidden="1" customHeight="1"/>
    <row r="535149" ht="12.75" hidden="1" customHeight="1"/>
    <row r="535150" ht="12.75" hidden="1" customHeight="1"/>
    <row r="535151" ht="12.75" hidden="1" customHeight="1"/>
    <row r="535152" ht="12.75" hidden="1" customHeight="1"/>
    <row r="535153" ht="12.75" hidden="1" customHeight="1"/>
    <row r="535154" ht="12.75" hidden="1" customHeight="1"/>
    <row r="535155" ht="12.75" hidden="1" customHeight="1"/>
    <row r="535156" ht="12.75" hidden="1" customHeight="1"/>
    <row r="535157" ht="12.75" hidden="1" customHeight="1"/>
    <row r="535158" ht="12.75" hidden="1" customHeight="1"/>
    <row r="535159" ht="12.75" hidden="1" customHeight="1"/>
    <row r="535160" ht="12.75" hidden="1" customHeight="1"/>
    <row r="535161" ht="12.75" hidden="1" customHeight="1"/>
    <row r="535162" ht="12.75" hidden="1" customHeight="1"/>
    <row r="535163" ht="12.75" hidden="1" customHeight="1"/>
    <row r="535164" ht="12.75" hidden="1" customHeight="1"/>
    <row r="535165" ht="12.75" hidden="1" customHeight="1"/>
    <row r="535166" ht="12.75" hidden="1" customHeight="1"/>
    <row r="535167" ht="12.75" hidden="1" customHeight="1"/>
    <row r="535168" ht="12.75" hidden="1" customHeight="1"/>
    <row r="535169" ht="12.75" hidden="1" customHeight="1"/>
    <row r="535170" ht="12.75" hidden="1" customHeight="1"/>
    <row r="535171" ht="12.75" hidden="1" customHeight="1"/>
    <row r="535172" ht="12.75" hidden="1" customHeight="1"/>
    <row r="535173" ht="12.75" hidden="1" customHeight="1"/>
    <row r="535174" ht="12.75" hidden="1" customHeight="1"/>
    <row r="535175" ht="12.75" hidden="1" customHeight="1"/>
    <row r="535176" ht="12.75" hidden="1" customHeight="1"/>
    <row r="535177" ht="12.75" hidden="1" customHeight="1"/>
    <row r="535178" ht="12.75" hidden="1" customHeight="1"/>
    <row r="535179" ht="12.75" hidden="1" customHeight="1"/>
    <row r="535180" ht="12.75" hidden="1" customHeight="1"/>
    <row r="535181" ht="12.75" hidden="1" customHeight="1"/>
    <row r="535182" ht="12.75" hidden="1" customHeight="1"/>
    <row r="535183" ht="12.75" hidden="1" customHeight="1"/>
    <row r="535184" ht="12.75" hidden="1" customHeight="1"/>
    <row r="535185" ht="12.75" hidden="1" customHeight="1"/>
    <row r="535186" ht="12.75" hidden="1" customHeight="1"/>
    <row r="535187" ht="12.75" hidden="1" customHeight="1"/>
    <row r="535188" ht="12.75" hidden="1" customHeight="1"/>
    <row r="535189" ht="12.75" hidden="1" customHeight="1"/>
    <row r="535190" ht="12.75" hidden="1" customHeight="1"/>
    <row r="535191" ht="12.75" hidden="1" customHeight="1"/>
    <row r="535192" ht="12.75" hidden="1" customHeight="1"/>
    <row r="535193" ht="12.75" hidden="1" customHeight="1"/>
    <row r="535194" ht="12.75" hidden="1" customHeight="1"/>
    <row r="535195" ht="12.75" hidden="1" customHeight="1"/>
    <row r="535196" ht="12.75" hidden="1" customHeight="1"/>
    <row r="535197" ht="12.75" hidden="1" customHeight="1"/>
    <row r="535198" ht="12.75" hidden="1" customHeight="1"/>
    <row r="535199" ht="12.75" hidden="1" customHeight="1"/>
    <row r="535200" ht="12.75" hidden="1" customHeight="1"/>
    <row r="535201" ht="12.75" hidden="1" customHeight="1"/>
    <row r="535202" ht="12.75" hidden="1" customHeight="1"/>
    <row r="535203" ht="12.75" hidden="1" customHeight="1"/>
    <row r="535204" ht="12.75" hidden="1" customHeight="1"/>
    <row r="535205" ht="12.75" hidden="1" customHeight="1"/>
    <row r="535206" ht="12.75" hidden="1" customHeight="1"/>
    <row r="535207" ht="12.75" hidden="1" customHeight="1"/>
    <row r="535208" ht="12.75" hidden="1" customHeight="1"/>
    <row r="535209" ht="12.75" hidden="1" customHeight="1"/>
    <row r="535210" ht="12.75" hidden="1" customHeight="1"/>
    <row r="535211" ht="12.75" hidden="1" customHeight="1"/>
    <row r="535212" ht="12.75" hidden="1" customHeight="1"/>
    <row r="535213" ht="12.75" hidden="1" customHeight="1"/>
    <row r="535214" ht="12.75" hidden="1" customHeight="1"/>
    <row r="535215" ht="12.75" hidden="1" customHeight="1"/>
    <row r="535216" ht="12.75" hidden="1" customHeight="1"/>
    <row r="535217" ht="12.75" hidden="1" customHeight="1"/>
    <row r="535218" ht="12.75" hidden="1" customHeight="1"/>
    <row r="535219" ht="12.75" hidden="1" customHeight="1"/>
    <row r="535220" ht="12.75" hidden="1" customHeight="1"/>
    <row r="535221" ht="12.75" hidden="1" customHeight="1"/>
    <row r="535222" ht="12.75" hidden="1" customHeight="1"/>
    <row r="535223" ht="12.75" hidden="1" customHeight="1"/>
    <row r="535224" ht="12.75" hidden="1" customHeight="1"/>
    <row r="535225" ht="12.75" hidden="1" customHeight="1"/>
    <row r="535226" ht="12.75" hidden="1" customHeight="1"/>
    <row r="535227" ht="12.75" hidden="1" customHeight="1"/>
    <row r="535228" ht="12.75" hidden="1" customHeight="1"/>
    <row r="535229" ht="12.75" hidden="1" customHeight="1"/>
    <row r="535230" ht="12.75" hidden="1" customHeight="1"/>
    <row r="535231" ht="12.75" hidden="1" customHeight="1"/>
    <row r="535232" ht="12.75" hidden="1" customHeight="1"/>
    <row r="535233" ht="12.75" hidden="1" customHeight="1"/>
    <row r="535234" ht="12.75" hidden="1" customHeight="1"/>
    <row r="535235" ht="12.75" hidden="1" customHeight="1"/>
    <row r="535236" ht="12.75" hidden="1" customHeight="1"/>
    <row r="535237" ht="12.75" hidden="1" customHeight="1"/>
    <row r="535238" ht="12.75" hidden="1" customHeight="1"/>
    <row r="535239" ht="12.75" hidden="1" customHeight="1"/>
    <row r="535240" ht="12.75" hidden="1" customHeight="1"/>
    <row r="535241" ht="12.75" hidden="1" customHeight="1"/>
    <row r="535242" ht="12.75" hidden="1" customHeight="1"/>
    <row r="535243" ht="12.75" hidden="1" customHeight="1"/>
    <row r="535244" ht="12.75" hidden="1" customHeight="1"/>
    <row r="535245" ht="12.75" hidden="1" customHeight="1"/>
    <row r="535246" ht="12.75" hidden="1" customHeight="1"/>
    <row r="535247" ht="12.75" hidden="1" customHeight="1"/>
    <row r="535248" ht="12.75" hidden="1" customHeight="1"/>
    <row r="535249" ht="12.75" hidden="1" customHeight="1"/>
    <row r="535250" ht="12.75" hidden="1" customHeight="1"/>
    <row r="535251" ht="12.75" hidden="1" customHeight="1"/>
    <row r="535252" ht="12.75" hidden="1" customHeight="1"/>
    <row r="535253" ht="12.75" hidden="1" customHeight="1"/>
    <row r="535254" ht="12.75" hidden="1" customHeight="1"/>
    <row r="535255" ht="12.75" hidden="1" customHeight="1"/>
    <row r="535256" ht="12.75" hidden="1" customHeight="1"/>
    <row r="535257" ht="12.75" hidden="1" customHeight="1"/>
    <row r="535258" ht="12.75" hidden="1" customHeight="1"/>
    <row r="535259" ht="12.75" hidden="1" customHeight="1"/>
    <row r="535260" ht="12.75" hidden="1" customHeight="1"/>
    <row r="535261" ht="12.75" hidden="1" customHeight="1"/>
    <row r="535262" ht="12.75" hidden="1" customHeight="1"/>
    <row r="535263" ht="12.75" hidden="1" customHeight="1"/>
    <row r="535264" ht="12.75" hidden="1" customHeight="1"/>
    <row r="535265" ht="12.75" hidden="1" customHeight="1"/>
    <row r="535266" ht="12.75" hidden="1" customHeight="1"/>
    <row r="535267" ht="12.75" hidden="1" customHeight="1"/>
    <row r="535268" ht="12.75" hidden="1" customHeight="1"/>
    <row r="535269" ht="12.75" hidden="1" customHeight="1"/>
    <row r="535270" ht="12.75" hidden="1" customHeight="1"/>
    <row r="535271" ht="12.75" hidden="1" customHeight="1"/>
    <row r="535272" ht="12.75" hidden="1" customHeight="1"/>
    <row r="535273" ht="12.75" hidden="1" customHeight="1"/>
    <row r="535274" ht="12.75" hidden="1" customHeight="1"/>
    <row r="535275" ht="12.75" hidden="1" customHeight="1"/>
    <row r="535276" ht="12.75" hidden="1" customHeight="1"/>
    <row r="535277" ht="12.75" hidden="1" customHeight="1"/>
    <row r="535278" ht="12.75" hidden="1" customHeight="1"/>
    <row r="535279" ht="12.75" hidden="1" customHeight="1"/>
    <row r="535280" ht="12.75" hidden="1" customHeight="1"/>
    <row r="535281" ht="12.75" hidden="1" customHeight="1"/>
    <row r="535282" ht="12.75" hidden="1" customHeight="1"/>
    <row r="535283" ht="12.75" hidden="1" customHeight="1"/>
    <row r="535284" ht="12.75" hidden="1" customHeight="1"/>
    <row r="535285" ht="12.75" hidden="1" customHeight="1"/>
    <row r="535286" ht="12.75" hidden="1" customHeight="1"/>
    <row r="535287" ht="12.75" hidden="1" customHeight="1"/>
    <row r="535288" ht="12.75" hidden="1" customHeight="1"/>
    <row r="535289" ht="12.75" hidden="1" customHeight="1"/>
    <row r="535290" ht="12.75" hidden="1" customHeight="1"/>
    <row r="535291" ht="12.75" hidden="1" customHeight="1"/>
    <row r="535292" ht="12.75" hidden="1" customHeight="1"/>
    <row r="535293" ht="12.75" hidden="1" customHeight="1"/>
    <row r="535294" ht="12.75" hidden="1" customHeight="1"/>
    <row r="535295" ht="12.75" hidden="1" customHeight="1"/>
    <row r="535296" ht="12.75" hidden="1" customHeight="1"/>
    <row r="535297" ht="12.75" hidden="1" customHeight="1"/>
    <row r="535298" ht="12.75" hidden="1" customHeight="1"/>
    <row r="535299" ht="12.75" hidden="1" customHeight="1"/>
    <row r="535300" ht="12.75" hidden="1" customHeight="1"/>
    <row r="535301" ht="12.75" hidden="1" customHeight="1"/>
    <row r="535302" ht="12.75" hidden="1" customHeight="1"/>
    <row r="535303" ht="12.75" hidden="1" customHeight="1"/>
    <row r="535304" ht="12.75" hidden="1" customHeight="1"/>
    <row r="535305" ht="12.75" hidden="1" customHeight="1"/>
    <row r="535306" ht="12.75" hidden="1" customHeight="1"/>
    <row r="535307" ht="12.75" hidden="1" customHeight="1"/>
    <row r="535308" ht="12.75" hidden="1" customHeight="1"/>
    <row r="535309" ht="12.75" hidden="1" customHeight="1"/>
    <row r="535310" ht="12.75" hidden="1" customHeight="1"/>
    <row r="535311" ht="12.75" hidden="1" customHeight="1"/>
    <row r="535312" ht="12.75" hidden="1" customHeight="1"/>
    <row r="535313" ht="12.75" hidden="1" customHeight="1"/>
    <row r="535314" ht="12.75" hidden="1" customHeight="1"/>
    <row r="535315" ht="12.75" hidden="1" customHeight="1"/>
    <row r="535316" ht="12.75" hidden="1" customHeight="1"/>
    <row r="535317" ht="12.75" hidden="1" customHeight="1"/>
    <row r="535318" ht="12.75" hidden="1" customHeight="1"/>
    <row r="535319" ht="12.75" hidden="1" customHeight="1"/>
    <row r="535320" ht="12.75" hidden="1" customHeight="1"/>
    <row r="535321" ht="12.75" hidden="1" customHeight="1"/>
    <row r="535322" ht="12.75" hidden="1" customHeight="1"/>
    <row r="535323" ht="12.75" hidden="1" customHeight="1"/>
    <row r="535324" ht="12.75" hidden="1" customHeight="1"/>
    <row r="535325" ht="12.75" hidden="1" customHeight="1"/>
    <row r="535326" ht="12.75" hidden="1" customHeight="1"/>
    <row r="535327" ht="12.75" hidden="1" customHeight="1"/>
    <row r="535328" ht="12.75" hidden="1" customHeight="1"/>
    <row r="535329" ht="12.75" hidden="1" customHeight="1"/>
    <row r="535330" ht="12.75" hidden="1" customHeight="1"/>
    <row r="535331" ht="12.75" hidden="1" customHeight="1"/>
    <row r="535332" ht="12.75" hidden="1" customHeight="1"/>
    <row r="535333" ht="12.75" hidden="1" customHeight="1"/>
    <row r="535334" ht="12.75" hidden="1" customHeight="1"/>
    <row r="535335" ht="12.75" hidden="1" customHeight="1"/>
    <row r="535336" ht="12.75" hidden="1" customHeight="1"/>
    <row r="535337" ht="12.75" hidden="1" customHeight="1"/>
    <row r="535338" ht="12.75" hidden="1" customHeight="1"/>
    <row r="535339" ht="12.75" hidden="1" customHeight="1"/>
    <row r="535340" ht="12.75" hidden="1" customHeight="1"/>
    <row r="535341" ht="12.75" hidden="1" customHeight="1"/>
    <row r="535342" ht="12.75" hidden="1" customHeight="1"/>
    <row r="535343" ht="12.75" hidden="1" customHeight="1"/>
    <row r="535344" ht="12.75" hidden="1" customHeight="1"/>
    <row r="535345" ht="12.75" hidden="1" customHeight="1"/>
    <row r="535346" ht="12.75" hidden="1" customHeight="1"/>
    <row r="535347" ht="12.75" hidden="1" customHeight="1"/>
    <row r="535348" ht="12.75" hidden="1" customHeight="1"/>
    <row r="535349" ht="12.75" hidden="1" customHeight="1"/>
    <row r="535350" ht="12.75" hidden="1" customHeight="1"/>
    <row r="535351" ht="12.75" hidden="1" customHeight="1"/>
    <row r="535352" ht="12.75" hidden="1" customHeight="1"/>
    <row r="535353" ht="12.75" hidden="1" customHeight="1"/>
    <row r="535354" ht="12.75" hidden="1" customHeight="1"/>
    <row r="535355" ht="12.75" hidden="1" customHeight="1"/>
    <row r="535356" ht="12.75" hidden="1" customHeight="1"/>
    <row r="535357" ht="12.75" hidden="1" customHeight="1"/>
    <row r="535358" ht="12.75" hidden="1" customHeight="1"/>
    <row r="535359" ht="12.75" hidden="1" customHeight="1"/>
    <row r="535360" ht="12.75" hidden="1" customHeight="1"/>
    <row r="535361" ht="12.75" hidden="1" customHeight="1"/>
    <row r="535362" ht="12.75" hidden="1" customHeight="1"/>
    <row r="535363" ht="12.75" hidden="1" customHeight="1"/>
    <row r="535364" ht="12.75" hidden="1" customHeight="1"/>
    <row r="535365" ht="12.75" hidden="1" customHeight="1"/>
    <row r="535366" ht="12.75" hidden="1" customHeight="1"/>
    <row r="535367" ht="12.75" hidden="1" customHeight="1"/>
    <row r="535368" ht="12.75" hidden="1" customHeight="1"/>
    <row r="535369" ht="12.75" hidden="1" customHeight="1"/>
    <row r="535370" ht="12.75" hidden="1" customHeight="1"/>
    <row r="535371" ht="12.75" hidden="1" customHeight="1"/>
    <row r="535372" ht="12.75" hidden="1" customHeight="1"/>
    <row r="535373" ht="12.75" hidden="1" customHeight="1"/>
    <row r="535374" ht="12.75" hidden="1" customHeight="1"/>
    <row r="535375" ht="12.75" hidden="1" customHeight="1"/>
    <row r="535376" ht="12.75" hidden="1" customHeight="1"/>
    <row r="535377" ht="12.75" hidden="1" customHeight="1"/>
    <row r="535378" ht="12.75" hidden="1" customHeight="1"/>
    <row r="535379" ht="12.75" hidden="1" customHeight="1"/>
    <row r="535380" ht="12.75" hidden="1" customHeight="1"/>
    <row r="535381" ht="12.75" hidden="1" customHeight="1"/>
    <row r="535382" ht="12.75" hidden="1" customHeight="1"/>
    <row r="535383" ht="12.75" hidden="1" customHeight="1"/>
    <row r="535384" ht="12.75" hidden="1" customHeight="1"/>
    <row r="535385" ht="12.75" hidden="1" customHeight="1"/>
    <row r="535386" ht="12.75" hidden="1" customHeight="1"/>
    <row r="535387" ht="12.75" hidden="1" customHeight="1"/>
    <row r="535388" ht="12.75" hidden="1" customHeight="1"/>
    <row r="535389" ht="12.75" hidden="1" customHeight="1"/>
    <row r="535390" ht="12.75" hidden="1" customHeight="1"/>
    <row r="535391" ht="12.75" hidden="1" customHeight="1"/>
    <row r="535392" ht="12.75" hidden="1" customHeight="1"/>
    <row r="535393" ht="12.75" hidden="1" customHeight="1"/>
    <row r="535394" ht="12.75" hidden="1" customHeight="1"/>
    <row r="535395" ht="12.75" hidden="1" customHeight="1"/>
    <row r="535396" ht="12.75" hidden="1" customHeight="1"/>
    <row r="535397" ht="12.75" hidden="1" customHeight="1"/>
    <row r="535398" ht="12.75" hidden="1" customHeight="1"/>
    <row r="535399" ht="12.75" hidden="1" customHeight="1"/>
    <row r="535400" ht="12.75" hidden="1" customHeight="1"/>
    <row r="535401" ht="12.75" hidden="1" customHeight="1"/>
    <row r="535402" ht="12.75" hidden="1" customHeight="1"/>
    <row r="535403" ht="12.75" hidden="1" customHeight="1"/>
    <row r="535404" ht="12.75" hidden="1" customHeight="1"/>
    <row r="535405" ht="12.75" hidden="1" customHeight="1"/>
    <row r="535406" ht="12.75" hidden="1" customHeight="1"/>
    <row r="535407" ht="12.75" hidden="1" customHeight="1"/>
    <row r="535408" ht="12.75" hidden="1" customHeight="1"/>
    <row r="535409" ht="12.75" hidden="1" customHeight="1"/>
    <row r="535410" ht="12.75" hidden="1" customHeight="1"/>
    <row r="535411" ht="12.75" hidden="1" customHeight="1"/>
    <row r="535412" ht="12.75" hidden="1" customHeight="1"/>
    <row r="535413" ht="12.75" hidden="1" customHeight="1"/>
    <row r="535414" ht="12.75" hidden="1" customHeight="1"/>
    <row r="535415" ht="12.75" hidden="1" customHeight="1"/>
    <row r="535416" ht="12.75" hidden="1" customHeight="1"/>
    <row r="535417" ht="12.75" hidden="1" customHeight="1"/>
    <row r="535418" ht="12.75" hidden="1" customHeight="1"/>
    <row r="535419" ht="12.75" hidden="1" customHeight="1"/>
    <row r="535420" ht="12.75" hidden="1" customHeight="1"/>
    <row r="535421" ht="12.75" hidden="1" customHeight="1"/>
    <row r="535422" ht="12.75" hidden="1" customHeight="1"/>
    <row r="535423" ht="12.75" hidden="1" customHeight="1"/>
    <row r="535424" ht="12.75" hidden="1" customHeight="1"/>
    <row r="535425" ht="12.75" hidden="1" customHeight="1"/>
    <row r="535426" ht="12.75" hidden="1" customHeight="1"/>
    <row r="535427" ht="12.75" hidden="1" customHeight="1"/>
    <row r="535428" ht="12.75" hidden="1" customHeight="1"/>
    <row r="535429" ht="12.75" hidden="1" customHeight="1"/>
    <row r="535430" ht="12.75" hidden="1" customHeight="1"/>
    <row r="535431" ht="12.75" hidden="1" customHeight="1"/>
    <row r="535432" ht="12.75" hidden="1" customHeight="1"/>
    <row r="535433" ht="12.75" hidden="1" customHeight="1"/>
    <row r="535434" ht="12.75" hidden="1" customHeight="1"/>
    <row r="535435" ht="12.75" hidden="1" customHeight="1"/>
    <row r="535436" ht="12.75" hidden="1" customHeight="1"/>
    <row r="535437" ht="12.75" hidden="1" customHeight="1"/>
    <row r="535438" ht="12.75" hidden="1" customHeight="1"/>
    <row r="535439" ht="12.75" hidden="1" customHeight="1"/>
    <row r="535440" ht="12.75" hidden="1" customHeight="1"/>
    <row r="535441" ht="12.75" hidden="1" customHeight="1"/>
    <row r="535442" ht="12.75" hidden="1" customHeight="1"/>
    <row r="535443" ht="12.75" hidden="1" customHeight="1"/>
    <row r="535444" ht="12.75" hidden="1" customHeight="1"/>
    <row r="535445" ht="12.75" hidden="1" customHeight="1"/>
    <row r="535446" ht="12.75" hidden="1" customHeight="1"/>
    <row r="535447" ht="12.75" hidden="1" customHeight="1"/>
    <row r="535448" ht="12.75" hidden="1" customHeight="1"/>
    <row r="535449" ht="12.75" hidden="1" customHeight="1"/>
    <row r="535450" ht="12.75" hidden="1" customHeight="1"/>
    <row r="535451" ht="12.75" hidden="1" customHeight="1"/>
    <row r="535452" ht="12.75" hidden="1" customHeight="1"/>
    <row r="535453" ht="12.75" hidden="1" customHeight="1"/>
    <row r="535454" ht="12.75" hidden="1" customHeight="1"/>
    <row r="535455" ht="12.75" hidden="1" customHeight="1"/>
    <row r="535456" ht="12.75" hidden="1" customHeight="1"/>
    <row r="535457" ht="12.75" hidden="1" customHeight="1"/>
    <row r="535458" ht="12.75" hidden="1" customHeight="1"/>
    <row r="535459" ht="12.75" hidden="1" customHeight="1"/>
    <row r="535460" ht="12.75" hidden="1" customHeight="1"/>
    <row r="535461" ht="12.75" hidden="1" customHeight="1"/>
    <row r="535462" ht="12.75" hidden="1" customHeight="1"/>
    <row r="535463" ht="12.75" hidden="1" customHeight="1"/>
    <row r="535464" ht="12.75" hidden="1" customHeight="1"/>
    <row r="535465" ht="12.75" hidden="1" customHeight="1"/>
    <row r="535466" ht="12.75" hidden="1" customHeight="1"/>
    <row r="535467" ht="12.75" hidden="1" customHeight="1"/>
    <row r="535468" ht="12.75" hidden="1" customHeight="1"/>
    <row r="535469" ht="12.75" hidden="1" customHeight="1"/>
    <row r="535470" ht="12.75" hidden="1" customHeight="1"/>
    <row r="535471" ht="12.75" hidden="1" customHeight="1"/>
    <row r="535472" ht="12.75" hidden="1" customHeight="1"/>
    <row r="535473" ht="12.75" hidden="1" customHeight="1"/>
    <row r="535474" ht="12.75" hidden="1" customHeight="1"/>
    <row r="535475" ht="12.75" hidden="1" customHeight="1"/>
    <row r="535476" ht="12.75" hidden="1" customHeight="1"/>
    <row r="535477" ht="12.75" hidden="1" customHeight="1"/>
    <row r="535478" ht="12.75" hidden="1" customHeight="1"/>
    <row r="535479" ht="12.75" hidden="1" customHeight="1"/>
    <row r="535480" ht="12.75" hidden="1" customHeight="1"/>
    <row r="535481" ht="12.75" hidden="1" customHeight="1"/>
    <row r="535482" ht="12.75" hidden="1" customHeight="1"/>
    <row r="535483" ht="12.75" hidden="1" customHeight="1"/>
    <row r="535484" ht="12.75" hidden="1" customHeight="1"/>
    <row r="535485" ht="12.75" hidden="1" customHeight="1"/>
    <row r="535486" ht="12.75" hidden="1" customHeight="1"/>
    <row r="535487" ht="12.75" hidden="1" customHeight="1"/>
    <row r="535488" ht="12.75" hidden="1" customHeight="1"/>
    <row r="535489" ht="12.75" hidden="1" customHeight="1"/>
    <row r="535490" ht="12.75" hidden="1" customHeight="1"/>
    <row r="535491" ht="12.75" hidden="1" customHeight="1"/>
    <row r="535492" ht="12.75" hidden="1" customHeight="1"/>
    <row r="535493" ht="12.75" hidden="1" customHeight="1"/>
    <row r="535494" ht="12.75" hidden="1" customHeight="1"/>
    <row r="535495" ht="12.75" hidden="1" customHeight="1"/>
    <row r="535496" ht="12.75" hidden="1" customHeight="1"/>
    <row r="535497" ht="12.75" hidden="1" customHeight="1"/>
    <row r="535498" ht="12.75" hidden="1" customHeight="1"/>
    <row r="535499" ht="12.75" hidden="1" customHeight="1"/>
    <row r="535500" ht="12.75" hidden="1" customHeight="1"/>
    <row r="535501" ht="12.75" hidden="1" customHeight="1"/>
    <row r="535502" ht="12.75" hidden="1" customHeight="1"/>
    <row r="535503" ht="12.75" hidden="1" customHeight="1"/>
    <row r="535504" ht="12.75" hidden="1" customHeight="1"/>
    <row r="535505" ht="12.75" hidden="1" customHeight="1"/>
    <row r="535506" ht="12.75" hidden="1" customHeight="1"/>
    <row r="535507" ht="12.75" hidden="1" customHeight="1"/>
    <row r="535508" ht="12.75" hidden="1" customHeight="1"/>
    <row r="535509" ht="12.75" hidden="1" customHeight="1"/>
    <row r="535510" ht="12.75" hidden="1" customHeight="1"/>
    <row r="535511" ht="12.75" hidden="1" customHeight="1"/>
    <row r="535512" ht="12.75" hidden="1" customHeight="1"/>
    <row r="535513" ht="12.75" hidden="1" customHeight="1"/>
    <row r="535514" ht="12.75" hidden="1" customHeight="1"/>
    <row r="535515" ht="12.75" hidden="1" customHeight="1"/>
    <row r="535516" ht="12.75" hidden="1" customHeight="1"/>
    <row r="535517" ht="12.75" hidden="1" customHeight="1"/>
    <row r="535518" ht="12.75" hidden="1" customHeight="1"/>
    <row r="535519" ht="12.75" hidden="1" customHeight="1"/>
    <row r="535520" ht="12.75" hidden="1" customHeight="1"/>
    <row r="535521" ht="12.75" hidden="1" customHeight="1"/>
    <row r="535522" ht="12.75" hidden="1" customHeight="1"/>
    <row r="535523" ht="12.75" hidden="1" customHeight="1"/>
    <row r="535524" ht="12.75" hidden="1" customHeight="1"/>
    <row r="535525" ht="12.75" hidden="1" customHeight="1"/>
    <row r="535526" ht="12.75" hidden="1" customHeight="1"/>
    <row r="535527" ht="12.75" hidden="1" customHeight="1"/>
    <row r="535528" ht="12.75" hidden="1" customHeight="1"/>
    <row r="535529" ht="12.75" hidden="1" customHeight="1"/>
    <row r="535530" ht="12.75" hidden="1" customHeight="1"/>
    <row r="535531" ht="12.75" hidden="1" customHeight="1"/>
    <row r="535532" ht="12.75" hidden="1" customHeight="1"/>
    <row r="535533" ht="12.75" hidden="1" customHeight="1"/>
    <row r="535534" ht="12.75" hidden="1" customHeight="1"/>
    <row r="535535" ht="12.75" hidden="1" customHeight="1"/>
    <row r="535536" ht="12.75" hidden="1" customHeight="1"/>
    <row r="535537" ht="12.75" hidden="1" customHeight="1"/>
    <row r="535538" ht="12.75" hidden="1" customHeight="1"/>
    <row r="535539" ht="12.75" hidden="1" customHeight="1"/>
    <row r="535540" ht="12.75" hidden="1" customHeight="1"/>
    <row r="535541" ht="12.75" hidden="1" customHeight="1"/>
    <row r="535542" ht="12.75" hidden="1" customHeight="1"/>
    <row r="535543" ht="12.75" hidden="1" customHeight="1"/>
    <row r="535544" ht="12.75" hidden="1" customHeight="1"/>
    <row r="535545" ht="12.75" hidden="1" customHeight="1"/>
    <row r="535546" ht="12.75" hidden="1" customHeight="1"/>
    <row r="535547" ht="12.75" hidden="1" customHeight="1"/>
    <row r="535548" ht="12.75" hidden="1" customHeight="1"/>
    <row r="535549" ht="12.75" hidden="1" customHeight="1"/>
    <row r="535550" ht="12.75" hidden="1" customHeight="1"/>
    <row r="535551" ht="12.75" hidden="1" customHeight="1"/>
    <row r="535552" ht="12.75" hidden="1" customHeight="1"/>
    <row r="535553" ht="12.75" hidden="1" customHeight="1"/>
    <row r="535554" ht="12.75" hidden="1" customHeight="1"/>
    <row r="535555" ht="12.75" hidden="1" customHeight="1"/>
    <row r="535556" ht="12.75" hidden="1" customHeight="1"/>
    <row r="535557" ht="12.75" hidden="1" customHeight="1"/>
    <row r="535558" ht="12.75" hidden="1" customHeight="1"/>
    <row r="535559" ht="12.75" hidden="1" customHeight="1"/>
    <row r="535560" ht="12.75" hidden="1" customHeight="1"/>
    <row r="535561" ht="12.75" hidden="1" customHeight="1"/>
    <row r="535562" ht="12.75" hidden="1" customHeight="1"/>
    <row r="535563" ht="12.75" hidden="1" customHeight="1"/>
    <row r="535564" ht="12.75" hidden="1" customHeight="1"/>
    <row r="535565" ht="12.75" hidden="1" customHeight="1"/>
    <row r="535566" ht="12.75" hidden="1" customHeight="1"/>
    <row r="535567" ht="12.75" hidden="1" customHeight="1"/>
    <row r="535568" ht="12.75" hidden="1" customHeight="1"/>
    <row r="535569" ht="12.75" hidden="1" customHeight="1"/>
    <row r="535570" ht="12.75" hidden="1" customHeight="1"/>
    <row r="535571" ht="12.75" hidden="1" customHeight="1"/>
    <row r="535572" ht="12.75" hidden="1" customHeight="1"/>
    <row r="535573" ht="12.75" hidden="1" customHeight="1"/>
    <row r="535574" ht="12.75" hidden="1" customHeight="1"/>
    <row r="535575" ht="12.75" hidden="1" customHeight="1"/>
    <row r="535576" ht="12.75" hidden="1" customHeight="1"/>
    <row r="535577" ht="12.75" hidden="1" customHeight="1"/>
    <row r="535578" ht="12.75" hidden="1" customHeight="1"/>
    <row r="535579" ht="12.75" hidden="1" customHeight="1"/>
    <row r="535580" ht="12.75" hidden="1" customHeight="1"/>
    <row r="535581" ht="12.75" hidden="1" customHeight="1"/>
    <row r="535582" ht="12.75" hidden="1" customHeight="1"/>
    <row r="535583" ht="12.75" hidden="1" customHeight="1"/>
    <row r="535584" ht="12.75" hidden="1" customHeight="1"/>
    <row r="535585" ht="12.75" hidden="1" customHeight="1"/>
    <row r="535586" ht="12.75" hidden="1" customHeight="1"/>
    <row r="535587" ht="12.75" hidden="1" customHeight="1"/>
    <row r="535588" ht="12.75" hidden="1" customHeight="1"/>
    <row r="535589" ht="12.75" hidden="1" customHeight="1"/>
    <row r="535590" ht="12.75" hidden="1" customHeight="1"/>
    <row r="535591" ht="12.75" hidden="1" customHeight="1"/>
    <row r="535592" ht="12.75" hidden="1" customHeight="1"/>
    <row r="535593" ht="12.75" hidden="1" customHeight="1"/>
    <row r="535594" ht="12.75" hidden="1" customHeight="1"/>
    <row r="535595" ht="12.75" hidden="1" customHeight="1"/>
    <row r="535596" ht="12.75" hidden="1" customHeight="1"/>
    <row r="535597" ht="12.75" hidden="1" customHeight="1"/>
    <row r="535598" ht="12.75" hidden="1" customHeight="1"/>
    <row r="535599" ht="12.75" hidden="1" customHeight="1"/>
    <row r="535600" ht="12.75" hidden="1" customHeight="1"/>
    <row r="535601" ht="12.75" hidden="1" customHeight="1"/>
    <row r="535602" ht="12.75" hidden="1" customHeight="1"/>
    <row r="535603" ht="12.75" hidden="1" customHeight="1"/>
    <row r="535604" ht="12.75" hidden="1" customHeight="1"/>
    <row r="535605" ht="12.75" hidden="1" customHeight="1"/>
    <row r="535606" ht="12.75" hidden="1" customHeight="1"/>
    <row r="535607" ht="12.75" hidden="1" customHeight="1"/>
    <row r="535608" ht="12.75" hidden="1" customHeight="1"/>
    <row r="535609" ht="12.75" hidden="1" customHeight="1"/>
    <row r="535610" ht="12.75" hidden="1" customHeight="1"/>
    <row r="535611" ht="12.75" hidden="1" customHeight="1"/>
    <row r="535612" ht="12.75" hidden="1" customHeight="1"/>
    <row r="535613" ht="12.75" hidden="1" customHeight="1"/>
    <row r="535614" ht="12.75" hidden="1" customHeight="1"/>
    <row r="535615" ht="12.75" hidden="1" customHeight="1"/>
    <row r="535616" ht="12.75" hidden="1" customHeight="1"/>
    <row r="535617" ht="12.75" hidden="1" customHeight="1"/>
    <row r="535618" ht="12.75" hidden="1" customHeight="1"/>
    <row r="535619" ht="12.75" hidden="1" customHeight="1"/>
    <row r="535620" ht="12.75" hidden="1" customHeight="1"/>
    <row r="535621" ht="12.75" hidden="1" customHeight="1"/>
    <row r="535622" ht="12.75" hidden="1" customHeight="1"/>
    <row r="535623" ht="12.75" hidden="1" customHeight="1"/>
    <row r="535624" ht="12.75" hidden="1" customHeight="1"/>
    <row r="535625" ht="12.75" hidden="1" customHeight="1"/>
    <row r="535626" ht="12.75" hidden="1" customHeight="1"/>
    <row r="535627" ht="12.75" hidden="1" customHeight="1"/>
    <row r="535628" ht="12.75" hidden="1" customHeight="1"/>
    <row r="535629" ht="12.75" hidden="1" customHeight="1"/>
    <row r="535630" ht="12.75" hidden="1" customHeight="1"/>
    <row r="535631" ht="12.75" hidden="1" customHeight="1"/>
    <row r="535632" ht="12.75" hidden="1" customHeight="1"/>
    <row r="535633" ht="12.75" hidden="1" customHeight="1"/>
    <row r="535634" ht="12.75" hidden="1" customHeight="1"/>
    <row r="535635" ht="12.75" hidden="1" customHeight="1"/>
    <row r="535636" ht="12.75" hidden="1" customHeight="1"/>
    <row r="535637" ht="12.75" hidden="1" customHeight="1"/>
    <row r="535638" ht="12.75" hidden="1" customHeight="1"/>
    <row r="535639" ht="12.75" hidden="1" customHeight="1"/>
    <row r="535640" ht="12.75" hidden="1" customHeight="1"/>
    <row r="535641" ht="12.75" hidden="1" customHeight="1"/>
    <row r="535642" ht="12.75" hidden="1" customHeight="1"/>
    <row r="535643" ht="12.75" hidden="1" customHeight="1"/>
    <row r="535644" ht="12.75" hidden="1" customHeight="1"/>
    <row r="535645" ht="12.75" hidden="1" customHeight="1"/>
    <row r="535646" ht="12.75" hidden="1" customHeight="1"/>
    <row r="535647" ht="12.75" hidden="1" customHeight="1"/>
    <row r="535648" ht="12.75" hidden="1" customHeight="1"/>
    <row r="535649" ht="12.75" hidden="1" customHeight="1"/>
    <row r="535650" ht="12.75" hidden="1" customHeight="1"/>
    <row r="535651" ht="12.75" hidden="1" customHeight="1"/>
    <row r="535652" ht="12.75" hidden="1" customHeight="1"/>
    <row r="535653" ht="12.75" hidden="1" customHeight="1"/>
    <row r="535654" ht="12.75" hidden="1" customHeight="1"/>
    <row r="535655" ht="12.75" hidden="1" customHeight="1"/>
    <row r="535656" ht="12.75" hidden="1" customHeight="1"/>
    <row r="535657" ht="12.75" hidden="1" customHeight="1"/>
    <row r="535658" ht="12.75" hidden="1" customHeight="1"/>
    <row r="535659" ht="12.75" hidden="1" customHeight="1"/>
    <row r="535660" ht="12.75" hidden="1" customHeight="1"/>
    <row r="535661" ht="12.75" hidden="1" customHeight="1"/>
    <row r="535662" ht="12.75" hidden="1" customHeight="1"/>
    <row r="535663" ht="12.75" hidden="1" customHeight="1"/>
    <row r="535664" ht="12.75" hidden="1" customHeight="1"/>
    <row r="535665" ht="12.75" hidden="1" customHeight="1"/>
    <row r="535666" ht="12.75" hidden="1" customHeight="1"/>
    <row r="535667" ht="12.75" hidden="1" customHeight="1"/>
    <row r="535668" ht="12.75" hidden="1" customHeight="1"/>
    <row r="535669" ht="12.75" hidden="1" customHeight="1"/>
    <row r="535670" ht="12.75" hidden="1" customHeight="1"/>
    <row r="535671" ht="12.75" hidden="1" customHeight="1"/>
    <row r="535672" ht="12.75" hidden="1" customHeight="1"/>
    <row r="535673" ht="12.75" hidden="1" customHeight="1"/>
    <row r="535674" ht="12.75" hidden="1" customHeight="1"/>
    <row r="535675" ht="12.75" hidden="1" customHeight="1"/>
    <row r="535676" ht="12.75" hidden="1" customHeight="1"/>
    <row r="535677" ht="12.75" hidden="1" customHeight="1"/>
    <row r="535678" ht="12.75" hidden="1" customHeight="1"/>
    <row r="535679" ht="12.75" hidden="1" customHeight="1"/>
    <row r="535680" ht="12.75" hidden="1" customHeight="1"/>
    <row r="535681" ht="12.75" hidden="1" customHeight="1"/>
    <row r="535682" ht="12.75" hidden="1" customHeight="1"/>
    <row r="535683" ht="12.75" hidden="1" customHeight="1"/>
    <row r="535684" ht="12.75" hidden="1" customHeight="1"/>
    <row r="535685" ht="12.75" hidden="1" customHeight="1"/>
    <row r="535686" ht="12.75" hidden="1" customHeight="1"/>
    <row r="535687" ht="12.75" hidden="1" customHeight="1"/>
    <row r="535688" ht="12.75" hidden="1" customHeight="1"/>
    <row r="535689" ht="12.75" hidden="1" customHeight="1"/>
    <row r="535690" ht="12.75" hidden="1" customHeight="1"/>
    <row r="535691" ht="12.75" hidden="1" customHeight="1"/>
    <row r="535692" ht="12.75" hidden="1" customHeight="1"/>
    <row r="535693" ht="12.75" hidden="1" customHeight="1"/>
    <row r="535694" ht="12.75" hidden="1" customHeight="1"/>
    <row r="535695" ht="12.75" hidden="1" customHeight="1"/>
    <row r="535696" ht="12.75" hidden="1" customHeight="1"/>
    <row r="535697" ht="12.75" hidden="1" customHeight="1"/>
    <row r="535698" ht="12.75" hidden="1" customHeight="1"/>
    <row r="535699" ht="12.75" hidden="1" customHeight="1"/>
    <row r="535700" ht="12.75" hidden="1" customHeight="1"/>
    <row r="535701" ht="12.75" hidden="1" customHeight="1"/>
    <row r="535702" ht="12.75" hidden="1" customHeight="1"/>
    <row r="535703" ht="12.75" hidden="1" customHeight="1"/>
    <row r="535704" ht="12.75" hidden="1" customHeight="1"/>
    <row r="535705" ht="12.75" hidden="1" customHeight="1"/>
    <row r="535706" ht="12.75" hidden="1" customHeight="1"/>
    <row r="535707" ht="12.75" hidden="1" customHeight="1"/>
    <row r="535708" ht="12.75" hidden="1" customHeight="1"/>
    <row r="535709" ht="12.75" hidden="1" customHeight="1"/>
    <row r="535710" ht="12.75" hidden="1" customHeight="1"/>
    <row r="535711" ht="12.75" hidden="1" customHeight="1"/>
    <row r="535712" ht="12.75" hidden="1" customHeight="1"/>
    <row r="535713" ht="12.75" hidden="1" customHeight="1"/>
    <row r="535714" ht="12.75" hidden="1" customHeight="1"/>
    <row r="535715" ht="12.75" hidden="1" customHeight="1"/>
    <row r="535716" ht="12.75" hidden="1" customHeight="1"/>
    <row r="535717" ht="12.75" hidden="1" customHeight="1"/>
    <row r="535718" ht="12.75" hidden="1" customHeight="1"/>
    <row r="535719" ht="12.75" hidden="1" customHeight="1"/>
    <row r="535720" ht="12.75" hidden="1" customHeight="1"/>
    <row r="535721" ht="12.75" hidden="1" customHeight="1"/>
    <row r="535722" ht="12.75" hidden="1" customHeight="1"/>
    <row r="535723" ht="12.75" hidden="1" customHeight="1"/>
    <row r="535724" ht="12.75" hidden="1" customHeight="1"/>
    <row r="535725" ht="12.75" hidden="1" customHeight="1"/>
    <row r="535726" ht="12.75" hidden="1" customHeight="1"/>
    <row r="535727" ht="12.75" hidden="1" customHeight="1"/>
    <row r="535728" ht="12.75" hidden="1" customHeight="1"/>
    <row r="535729" ht="12.75" hidden="1" customHeight="1"/>
    <row r="535730" ht="12.75" hidden="1" customHeight="1"/>
    <row r="535731" ht="12.75" hidden="1" customHeight="1"/>
    <row r="535732" ht="12.75" hidden="1" customHeight="1"/>
    <row r="535733" ht="12.75" hidden="1" customHeight="1"/>
    <row r="535734" ht="12.75" hidden="1" customHeight="1"/>
    <row r="535735" ht="12.75" hidden="1" customHeight="1"/>
    <row r="535736" ht="12.75" hidden="1" customHeight="1"/>
    <row r="535737" ht="12.75" hidden="1" customHeight="1"/>
    <row r="535738" ht="12.75" hidden="1" customHeight="1"/>
    <row r="535739" ht="12.75" hidden="1" customHeight="1"/>
    <row r="535740" ht="12.75" hidden="1" customHeight="1"/>
    <row r="535741" ht="12.75" hidden="1" customHeight="1"/>
    <row r="535742" ht="12.75" hidden="1" customHeight="1"/>
    <row r="535743" ht="12.75" hidden="1" customHeight="1"/>
    <row r="535744" ht="12.75" hidden="1" customHeight="1"/>
    <row r="535745" ht="12.75" hidden="1" customHeight="1"/>
    <row r="535746" ht="12.75" hidden="1" customHeight="1"/>
    <row r="535747" ht="12.75" hidden="1" customHeight="1"/>
    <row r="535748" ht="12.75" hidden="1" customHeight="1"/>
    <row r="535749" ht="12.75" hidden="1" customHeight="1"/>
    <row r="535750" ht="12.75" hidden="1" customHeight="1"/>
    <row r="535751" ht="12.75" hidden="1" customHeight="1"/>
    <row r="535752" ht="12.75" hidden="1" customHeight="1"/>
    <row r="535753" ht="12.75" hidden="1" customHeight="1"/>
    <row r="535754" ht="12.75" hidden="1" customHeight="1"/>
    <row r="535755" ht="12.75" hidden="1" customHeight="1"/>
    <row r="535756" ht="12.75" hidden="1" customHeight="1"/>
    <row r="535757" ht="12.75" hidden="1" customHeight="1"/>
    <row r="535758" ht="12.75" hidden="1" customHeight="1"/>
    <row r="535759" ht="12.75" hidden="1" customHeight="1"/>
    <row r="535760" ht="12.75" hidden="1" customHeight="1"/>
    <row r="535761" ht="12.75" hidden="1" customHeight="1"/>
    <row r="535762" ht="12.75" hidden="1" customHeight="1"/>
    <row r="535763" ht="12.75" hidden="1" customHeight="1"/>
    <row r="535764" ht="12.75" hidden="1" customHeight="1"/>
    <row r="535765" ht="12.75" hidden="1" customHeight="1"/>
    <row r="535766" ht="12.75" hidden="1" customHeight="1"/>
    <row r="535767" ht="12.75" hidden="1" customHeight="1"/>
    <row r="535768" ht="12.75" hidden="1" customHeight="1"/>
    <row r="535769" ht="12.75" hidden="1" customHeight="1"/>
    <row r="535770" ht="12.75" hidden="1" customHeight="1"/>
    <row r="535771" ht="12.75" hidden="1" customHeight="1"/>
    <row r="535772" ht="12.75" hidden="1" customHeight="1"/>
    <row r="535773" ht="12.75" hidden="1" customHeight="1"/>
    <row r="535774" ht="12.75" hidden="1" customHeight="1"/>
    <row r="535775" ht="12.75" hidden="1" customHeight="1"/>
    <row r="535776" ht="12.75" hidden="1" customHeight="1"/>
    <row r="535777" ht="12.75" hidden="1" customHeight="1"/>
    <row r="535778" ht="12.75" hidden="1" customHeight="1"/>
    <row r="535779" ht="12.75" hidden="1" customHeight="1"/>
    <row r="535780" ht="12.75" hidden="1" customHeight="1"/>
    <row r="535781" ht="12.75" hidden="1" customHeight="1"/>
    <row r="535782" ht="12.75" hidden="1" customHeight="1"/>
    <row r="535783" ht="12.75" hidden="1" customHeight="1"/>
    <row r="535784" ht="12.75" hidden="1" customHeight="1"/>
    <row r="535785" ht="12.75" hidden="1" customHeight="1"/>
    <row r="535786" ht="12.75" hidden="1" customHeight="1"/>
    <row r="535787" ht="12.75" hidden="1" customHeight="1"/>
    <row r="535788" ht="12.75" hidden="1" customHeight="1"/>
    <row r="535789" ht="12.75" hidden="1" customHeight="1"/>
    <row r="535790" ht="12.75" hidden="1" customHeight="1"/>
    <row r="535791" ht="12.75" hidden="1" customHeight="1"/>
    <row r="535792" ht="12.75" hidden="1" customHeight="1"/>
    <row r="535793" ht="12.75" hidden="1" customHeight="1"/>
    <row r="535794" ht="12.75" hidden="1" customHeight="1"/>
    <row r="535795" ht="12.75" hidden="1" customHeight="1"/>
    <row r="535796" ht="12.75" hidden="1" customHeight="1"/>
    <row r="535797" ht="12.75" hidden="1" customHeight="1"/>
    <row r="535798" ht="12.75" hidden="1" customHeight="1"/>
    <row r="535799" ht="12.75" hidden="1" customHeight="1"/>
    <row r="535800" ht="12.75" hidden="1" customHeight="1"/>
    <row r="535801" ht="12.75" hidden="1" customHeight="1"/>
    <row r="535802" ht="12.75" hidden="1" customHeight="1"/>
    <row r="535803" ht="12.75" hidden="1" customHeight="1"/>
    <row r="535804" ht="12.75" hidden="1" customHeight="1"/>
    <row r="535805" ht="12.75" hidden="1" customHeight="1"/>
    <row r="535806" ht="12.75" hidden="1" customHeight="1"/>
    <row r="535807" ht="12.75" hidden="1" customHeight="1"/>
    <row r="535808" ht="12.75" hidden="1" customHeight="1"/>
    <row r="535809" ht="12.75" hidden="1" customHeight="1"/>
    <row r="535810" ht="12.75" hidden="1" customHeight="1"/>
    <row r="535811" ht="12.75" hidden="1" customHeight="1"/>
    <row r="535812" ht="12.75" hidden="1" customHeight="1"/>
    <row r="535813" ht="12.75" hidden="1" customHeight="1"/>
    <row r="535814" ht="12.75" hidden="1" customHeight="1"/>
    <row r="535815" ht="12.75" hidden="1" customHeight="1"/>
    <row r="535816" ht="12.75" hidden="1" customHeight="1"/>
    <row r="535817" ht="12.75" hidden="1" customHeight="1"/>
    <row r="535818" ht="12.75" hidden="1" customHeight="1"/>
    <row r="535819" ht="12.75" hidden="1" customHeight="1"/>
    <row r="535820" ht="12.75" hidden="1" customHeight="1"/>
    <row r="535821" ht="12.75" hidden="1" customHeight="1"/>
    <row r="535822" ht="12.75" hidden="1" customHeight="1"/>
    <row r="535823" ht="12.75" hidden="1" customHeight="1"/>
    <row r="535824" ht="12.75" hidden="1" customHeight="1"/>
    <row r="535825" ht="12.75" hidden="1" customHeight="1"/>
    <row r="535826" ht="12.75" hidden="1" customHeight="1"/>
    <row r="535827" ht="12.75" hidden="1" customHeight="1"/>
    <row r="535828" ht="12.75" hidden="1" customHeight="1"/>
    <row r="535829" ht="12.75" hidden="1" customHeight="1"/>
    <row r="535830" ht="12.75" hidden="1" customHeight="1"/>
    <row r="535831" ht="12.75" hidden="1" customHeight="1"/>
    <row r="535832" ht="12.75" hidden="1" customHeight="1"/>
    <row r="535833" ht="12.75" hidden="1" customHeight="1"/>
    <row r="535834" ht="12.75" hidden="1" customHeight="1"/>
    <row r="535835" ht="12.75" hidden="1" customHeight="1"/>
    <row r="535836" ht="12.75" hidden="1" customHeight="1"/>
    <row r="535837" ht="12.75" hidden="1" customHeight="1"/>
    <row r="535838" ht="12.75" hidden="1" customHeight="1"/>
    <row r="535839" ht="12.75" hidden="1" customHeight="1"/>
    <row r="535840" ht="12.75" hidden="1" customHeight="1"/>
    <row r="535841" ht="12.75" hidden="1" customHeight="1"/>
    <row r="535842" ht="12.75" hidden="1" customHeight="1"/>
    <row r="535843" ht="12.75" hidden="1" customHeight="1"/>
    <row r="535844" ht="12.75" hidden="1" customHeight="1"/>
    <row r="535845" ht="12.75" hidden="1" customHeight="1"/>
    <row r="535846" ht="12.75" hidden="1" customHeight="1"/>
    <row r="535847" ht="12.75" hidden="1" customHeight="1"/>
    <row r="535848" ht="12.75" hidden="1" customHeight="1"/>
    <row r="535849" ht="12.75" hidden="1" customHeight="1"/>
    <row r="535850" ht="12.75" hidden="1" customHeight="1"/>
    <row r="535851" ht="12.75" hidden="1" customHeight="1"/>
    <row r="535852" ht="12.75" hidden="1" customHeight="1"/>
    <row r="535853" ht="12.75" hidden="1" customHeight="1"/>
    <row r="535854" ht="12.75" hidden="1" customHeight="1"/>
    <row r="535855" ht="12.75" hidden="1" customHeight="1"/>
    <row r="535856" ht="12.75" hidden="1" customHeight="1"/>
    <row r="535857" ht="12.75" hidden="1" customHeight="1"/>
    <row r="535858" ht="12.75" hidden="1" customHeight="1"/>
    <row r="535859" ht="12.75" hidden="1" customHeight="1"/>
    <row r="535860" ht="12.75" hidden="1" customHeight="1"/>
    <row r="535861" ht="12.75" hidden="1" customHeight="1"/>
    <row r="535862" ht="12.75" hidden="1" customHeight="1"/>
    <row r="535863" ht="12.75" hidden="1" customHeight="1"/>
    <row r="535864" ht="12.75" hidden="1" customHeight="1"/>
    <row r="535865" ht="12.75" hidden="1" customHeight="1"/>
    <row r="535866" ht="12.75" hidden="1" customHeight="1"/>
    <row r="535867" ht="12.75" hidden="1" customHeight="1"/>
    <row r="535868" ht="12.75" hidden="1" customHeight="1"/>
    <row r="535869" ht="12.75" hidden="1" customHeight="1"/>
    <row r="535870" ht="12.75" hidden="1" customHeight="1"/>
    <row r="535871" ht="12.75" hidden="1" customHeight="1"/>
    <row r="535872" ht="12.75" hidden="1" customHeight="1"/>
    <row r="535873" ht="12.75" hidden="1" customHeight="1"/>
    <row r="535874" ht="12.75" hidden="1" customHeight="1"/>
    <row r="535875" ht="12.75" hidden="1" customHeight="1"/>
    <row r="535876" ht="12.75" hidden="1" customHeight="1"/>
    <row r="535877" ht="12.75" hidden="1" customHeight="1"/>
    <row r="535878" ht="12.75" hidden="1" customHeight="1"/>
    <row r="535879" ht="12.75" hidden="1" customHeight="1"/>
    <row r="535880" ht="12.75" hidden="1" customHeight="1"/>
    <row r="535881" ht="12.75" hidden="1" customHeight="1"/>
    <row r="535882" ht="12.75" hidden="1" customHeight="1"/>
    <row r="535883" ht="12.75" hidden="1" customHeight="1"/>
    <row r="535884" ht="12.75" hidden="1" customHeight="1"/>
    <row r="535885" ht="12.75" hidden="1" customHeight="1"/>
    <row r="535886" ht="12.75" hidden="1" customHeight="1"/>
    <row r="535887" ht="12.75" hidden="1" customHeight="1"/>
    <row r="535888" ht="12.75" hidden="1" customHeight="1"/>
    <row r="535889" ht="12.75" hidden="1" customHeight="1"/>
    <row r="535890" ht="12.75" hidden="1" customHeight="1"/>
    <row r="535891" ht="12.75" hidden="1" customHeight="1"/>
    <row r="535892" ht="12.75" hidden="1" customHeight="1"/>
    <row r="535893" ht="12.75" hidden="1" customHeight="1"/>
    <row r="535894" ht="12.75" hidden="1" customHeight="1"/>
    <row r="535895" ht="12.75" hidden="1" customHeight="1"/>
    <row r="535896" ht="12.75" hidden="1" customHeight="1"/>
    <row r="535897" ht="12.75" hidden="1" customHeight="1"/>
    <row r="535898" ht="12.75" hidden="1" customHeight="1"/>
    <row r="535899" ht="12.75" hidden="1" customHeight="1"/>
    <row r="535900" ht="12.75" hidden="1" customHeight="1"/>
    <row r="535901" ht="12.75" hidden="1" customHeight="1"/>
    <row r="535902" ht="12.75" hidden="1" customHeight="1"/>
    <row r="535903" ht="12.75" hidden="1" customHeight="1"/>
    <row r="535904" ht="12.75" hidden="1" customHeight="1"/>
    <row r="535905" ht="12.75" hidden="1" customHeight="1"/>
    <row r="535906" ht="12.75" hidden="1" customHeight="1"/>
    <row r="535907" ht="12.75" hidden="1" customHeight="1"/>
    <row r="535908" ht="12.75" hidden="1" customHeight="1"/>
    <row r="535909" ht="12.75" hidden="1" customHeight="1"/>
    <row r="535910" ht="12.75" hidden="1" customHeight="1"/>
    <row r="535911" ht="12.75" hidden="1" customHeight="1"/>
    <row r="535912" ht="12.75" hidden="1" customHeight="1"/>
    <row r="535913" ht="12.75" hidden="1" customHeight="1"/>
    <row r="535914" ht="12.75" hidden="1" customHeight="1"/>
    <row r="535915" ht="12.75" hidden="1" customHeight="1"/>
    <row r="535916" ht="12.75" hidden="1" customHeight="1"/>
    <row r="535917" ht="12.75" hidden="1" customHeight="1"/>
    <row r="535918" ht="12.75" hidden="1" customHeight="1"/>
    <row r="535919" ht="12.75" hidden="1" customHeight="1"/>
    <row r="535920" ht="12.75" hidden="1" customHeight="1"/>
    <row r="535921" ht="12.75" hidden="1" customHeight="1"/>
    <row r="535922" ht="12.75" hidden="1" customHeight="1"/>
    <row r="535923" ht="12.75" hidden="1" customHeight="1"/>
    <row r="535924" ht="12.75" hidden="1" customHeight="1"/>
    <row r="535925" ht="12.75" hidden="1" customHeight="1"/>
    <row r="535926" ht="12.75" hidden="1" customHeight="1"/>
    <row r="535927" ht="12.75" hidden="1" customHeight="1"/>
    <row r="535928" ht="12.75" hidden="1" customHeight="1"/>
    <row r="535929" ht="12.75" hidden="1" customHeight="1"/>
    <row r="535930" ht="12.75" hidden="1" customHeight="1"/>
    <row r="535931" ht="12.75" hidden="1" customHeight="1"/>
    <row r="535932" ht="12.75" hidden="1" customHeight="1"/>
    <row r="535933" ht="12.75" hidden="1" customHeight="1"/>
    <row r="535934" ht="12.75" hidden="1" customHeight="1"/>
    <row r="535935" ht="12.75" hidden="1" customHeight="1"/>
    <row r="535936" ht="12.75" hidden="1" customHeight="1"/>
    <row r="535937" ht="12.75" hidden="1" customHeight="1"/>
    <row r="535938" ht="12.75" hidden="1" customHeight="1"/>
    <row r="535939" ht="12.75" hidden="1" customHeight="1"/>
    <row r="535940" ht="12.75" hidden="1" customHeight="1"/>
    <row r="535941" ht="12.75" hidden="1" customHeight="1"/>
    <row r="535942" ht="12.75" hidden="1" customHeight="1"/>
    <row r="535943" ht="12.75" hidden="1" customHeight="1"/>
    <row r="535944" ht="12.75" hidden="1" customHeight="1"/>
    <row r="535945" ht="12.75" hidden="1" customHeight="1"/>
    <row r="535946" ht="12.75" hidden="1" customHeight="1"/>
    <row r="535947" ht="12.75" hidden="1" customHeight="1"/>
    <row r="535948" ht="12.75" hidden="1" customHeight="1"/>
    <row r="535949" ht="12.75" hidden="1" customHeight="1"/>
    <row r="535950" ht="12.75" hidden="1" customHeight="1"/>
    <row r="535951" ht="12.75" hidden="1" customHeight="1"/>
    <row r="535952" ht="12.75" hidden="1" customHeight="1"/>
    <row r="535953" ht="12.75" hidden="1" customHeight="1"/>
    <row r="535954" ht="12.75" hidden="1" customHeight="1"/>
    <row r="535955" ht="12.75" hidden="1" customHeight="1"/>
    <row r="535956" ht="12.75" hidden="1" customHeight="1"/>
    <row r="535957" ht="12.75" hidden="1" customHeight="1"/>
    <row r="535958" ht="12.75" hidden="1" customHeight="1"/>
    <row r="535959" ht="12.75" hidden="1" customHeight="1"/>
    <row r="535960" ht="12.75" hidden="1" customHeight="1"/>
    <row r="535961" ht="12.75" hidden="1" customHeight="1"/>
    <row r="535962" ht="12.75" hidden="1" customHeight="1"/>
    <row r="535963" ht="12.75" hidden="1" customHeight="1"/>
    <row r="535964" ht="12.75" hidden="1" customHeight="1"/>
    <row r="535965" ht="12.75" hidden="1" customHeight="1"/>
    <row r="535966" ht="12.75" hidden="1" customHeight="1"/>
    <row r="535967" ht="12.75" hidden="1" customHeight="1"/>
    <row r="535968" ht="12.75" hidden="1" customHeight="1"/>
    <row r="535969" ht="12.75" hidden="1" customHeight="1"/>
    <row r="535970" ht="12.75" hidden="1" customHeight="1"/>
    <row r="535971" ht="12.75" hidden="1" customHeight="1"/>
    <row r="535972" ht="12.75" hidden="1" customHeight="1"/>
    <row r="535973" ht="12.75" hidden="1" customHeight="1"/>
    <row r="535974" ht="12.75" hidden="1" customHeight="1"/>
    <row r="535975" ht="12.75" hidden="1" customHeight="1"/>
    <row r="535976" ht="12.75" hidden="1" customHeight="1"/>
    <row r="535977" ht="12.75" hidden="1" customHeight="1"/>
    <row r="535978" ht="12.75" hidden="1" customHeight="1"/>
    <row r="535979" ht="12.75" hidden="1" customHeight="1"/>
    <row r="535980" ht="12.75" hidden="1" customHeight="1"/>
    <row r="535981" ht="12.75" hidden="1" customHeight="1"/>
    <row r="535982" ht="12.75" hidden="1" customHeight="1"/>
    <row r="535983" ht="12.75" hidden="1" customHeight="1"/>
    <row r="535984" ht="12.75" hidden="1" customHeight="1"/>
    <row r="535985" ht="12.75" hidden="1" customHeight="1"/>
    <row r="535986" ht="12.75" hidden="1" customHeight="1"/>
    <row r="535987" ht="12.75" hidden="1" customHeight="1"/>
    <row r="535988" ht="12.75" hidden="1" customHeight="1"/>
    <row r="535989" ht="12.75" hidden="1" customHeight="1"/>
    <row r="535990" ht="12.75" hidden="1" customHeight="1"/>
    <row r="535991" ht="12.75" hidden="1" customHeight="1"/>
    <row r="535992" ht="12.75" hidden="1" customHeight="1"/>
    <row r="535993" ht="12.75" hidden="1" customHeight="1"/>
    <row r="535994" ht="12.75" hidden="1" customHeight="1"/>
    <row r="535995" ht="12.75" hidden="1" customHeight="1"/>
    <row r="535996" ht="12.75" hidden="1" customHeight="1"/>
    <row r="535997" ht="12.75" hidden="1" customHeight="1"/>
    <row r="535998" ht="12.75" hidden="1" customHeight="1"/>
    <row r="535999" ht="12.75" hidden="1" customHeight="1"/>
    <row r="536000" ht="12.75" hidden="1" customHeight="1"/>
    <row r="536001" ht="12.75" hidden="1" customHeight="1"/>
    <row r="536002" ht="12.75" hidden="1" customHeight="1"/>
    <row r="536003" ht="12.75" hidden="1" customHeight="1"/>
    <row r="536004" ht="12.75" hidden="1" customHeight="1"/>
    <row r="536005" ht="12.75" hidden="1" customHeight="1"/>
    <row r="536006" ht="12.75" hidden="1" customHeight="1"/>
    <row r="536007" ht="12.75" hidden="1" customHeight="1"/>
    <row r="536008" ht="12.75" hidden="1" customHeight="1"/>
    <row r="536009" ht="12.75" hidden="1" customHeight="1"/>
    <row r="536010" ht="12.75" hidden="1" customHeight="1"/>
    <row r="536011" ht="12.75" hidden="1" customHeight="1"/>
    <row r="536012" ht="12.75" hidden="1" customHeight="1"/>
    <row r="536013" ht="12.75" hidden="1" customHeight="1"/>
    <row r="536014" ht="12.75" hidden="1" customHeight="1"/>
    <row r="536015" ht="12.75" hidden="1" customHeight="1"/>
    <row r="536016" ht="12.75" hidden="1" customHeight="1"/>
    <row r="536017" ht="12.75" hidden="1" customHeight="1"/>
    <row r="536018" ht="12.75" hidden="1" customHeight="1"/>
    <row r="536019" ht="12.75" hidden="1" customHeight="1"/>
    <row r="536020" ht="12.75" hidden="1" customHeight="1"/>
    <row r="536021" ht="12.75" hidden="1" customHeight="1"/>
    <row r="536022" ht="12.75" hidden="1" customHeight="1"/>
    <row r="536023" ht="12.75" hidden="1" customHeight="1"/>
    <row r="536024" ht="12.75" hidden="1" customHeight="1"/>
    <row r="536025" ht="12.75" hidden="1" customHeight="1"/>
    <row r="536026" ht="12.75" hidden="1" customHeight="1"/>
    <row r="536027" ht="12.75" hidden="1" customHeight="1"/>
    <row r="536028" ht="12.75" hidden="1" customHeight="1"/>
    <row r="536029" ht="12.75" hidden="1" customHeight="1"/>
    <row r="536030" ht="12.75" hidden="1" customHeight="1"/>
    <row r="536031" ht="12.75" hidden="1" customHeight="1"/>
    <row r="536032" ht="12.75" hidden="1" customHeight="1"/>
    <row r="536033" ht="12.75" hidden="1" customHeight="1"/>
    <row r="536034" ht="12.75" hidden="1" customHeight="1"/>
    <row r="536035" ht="12.75" hidden="1" customHeight="1"/>
    <row r="536036" ht="12.75" hidden="1" customHeight="1"/>
    <row r="536037" ht="12.75" hidden="1" customHeight="1"/>
    <row r="536038" ht="12.75" hidden="1" customHeight="1"/>
    <row r="536039" ht="12.75" hidden="1" customHeight="1"/>
    <row r="536040" ht="12.75" hidden="1" customHeight="1"/>
    <row r="536041" ht="12.75" hidden="1" customHeight="1"/>
    <row r="536042" ht="12.75" hidden="1" customHeight="1"/>
    <row r="536043" ht="12.75" hidden="1" customHeight="1"/>
    <row r="536044" ht="12.75" hidden="1" customHeight="1"/>
    <row r="536045" ht="12.75" hidden="1" customHeight="1"/>
    <row r="536046" ht="12.75" hidden="1" customHeight="1"/>
    <row r="536047" ht="12.75" hidden="1" customHeight="1"/>
    <row r="536048" ht="12.75" hidden="1" customHeight="1"/>
    <row r="536049" ht="12.75" hidden="1" customHeight="1"/>
    <row r="536050" ht="12.75" hidden="1" customHeight="1"/>
    <row r="536051" ht="12.75" hidden="1" customHeight="1"/>
    <row r="536052" ht="12.75" hidden="1" customHeight="1"/>
    <row r="536053" ht="12.75" hidden="1" customHeight="1"/>
    <row r="536054" ht="12.75" hidden="1" customHeight="1"/>
    <row r="536055" ht="12.75" hidden="1" customHeight="1"/>
    <row r="536056" ht="12.75" hidden="1" customHeight="1"/>
    <row r="536057" ht="12.75" hidden="1" customHeight="1"/>
    <row r="536058" ht="12.75" hidden="1" customHeight="1"/>
    <row r="536059" ht="12.75" hidden="1" customHeight="1"/>
    <row r="536060" ht="12.75" hidden="1" customHeight="1"/>
    <row r="536061" ht="12.75" hidden="1" customHeight="1"/>
    <row r="536062" ht="12.75" hidden="1" customHeight="1"/>
    <row r="536063" ht="12.75" hidden="1" customHeight="1"/>
    <row r="536064" ht="12.75" hidden="1" customHeight="1"/>
    <row r="536065" ht="12.75" hidden="1" customHeight="1"/>
    <row r="536066" ht="12.75" hidden="1" customHeight="1"/>
    <row r="536067" ht="12.75" hidden="1" customHeight="1"/>
    <row r="536068" ht="12.75" hidden="1" customHeight="1"/>
    <row r="536069" ht="12.75" hidden="1" customHeight="1"/>
    <row r="536070" ht="12.75" hidden="1" customHeight="1"/>
    <row r="536071" ht="12.75" hidden="1" customHeight="1"/>
    <row r="536072" ht="12.75" hidden="1" customHeight="1"/>
    <row r="536073" ht="12.75" hidden="1" customHeight="1"/>
    <row r="536074" ht="12.75" hidden="1" customHeight="1"/>
    <row r="536075" ht="12.75" hidden="1" customHeight="1"/>
    <row r="536076" ht="12.75" hidden="1" customHeight="1"/>
    <row r="536077" ht="12.75" hidden="1" customHeight="1"/>
    <row r="536078" ht="12.75" hidden="1" customHeight="1"/>
    <row r="536079" ht="12.75" hidden="1" customHeight="1"/>
    <row r="536080" ht="12.75" hidden="1" customHeight="1"/>
    <row r="536081" ht="12.75" hidden="1" customHeight="1"/>
    <row r="536082" ht="12.75" hidden="1" customHeight="1"/>
    <row r="536083" ht="12.75" hidden="1" customHeight="1"/>
    <row r="536084" ht="12.75" hidden="1" customHeight="1"/>
    <row r="536085" ht="12.75" hidden="1" customHeight="1"/>
    <row r="536086" ht="12.75" hidden="1" customHeight="1"/>
    <row r="536087" ht="12.75" hidden="1" customHeight="1"/>
    <row r="536088" ht="12.75" hidden="1" customHeight="1"/>
    <row r="536089" ht="12.75" hidden="1" customHeight="1"/>
    <row r="536090" ht="12.75" hidden="1" customHeight="1"/>
    <row r="536091" ht="12.75" hidden="1" customHeight="1"/>
    <row r="536092" ht="12.75" hidden="1" customHeight="1"/>
    <row r="536093" ht="12.75" hidden="1" customHeight="1"/>
    <row r="536094" ht="12.75" hidden="1" customHeight="1"/>
    <row r="536095" ht="12.75" hidden="1" customHeight="1"/>
    <row r="536096" ht="12.75" hidden="1" customHeight="1"/>
    <row r="536097" ht="12.75" hidden="1" customHeight="1"/>
    <row r="536098" ht="12.75" hidden="1" customHeight="1"/>
    <row r="536099" ht="12.75" hidden="1" customHeight="1"/>
    <row r="536100" ht="12.75" hidden="1" customHeight="1"/>
    <row r="536101" ht="12.75" hidden="1" customHeight="1"/>
    <row r="536102" ht="12.75" hidden="1" customHeight="1"/>
    <row r="536103" ht="12.75" hidden="1" customHeight="1"/>
    <row r="536104" ht="12.75" hidden="1" customHeight="1"/>
    <row r="536105" ht="12.75" hidden="1" customHeight="1"/>
    <row r="536106" ht="12.75" hidden="1" customHeight="1"/>
    <row r="536107" ht="12.75" hidden="1" customHeight="1"/>
    <row r="536108" ht="12.75" hidden="1" customHeight="1"/>
    <row r="536109" ht="12.75" hidden="1" customHeight="1"/>
    <row r="536110" ht="12.75" hidden="1" customHeight="1"/>
    <row r="536111" ht="12.75" hidden="1" customHeight="1"/>
    <row r="536112" ht="12.75" hidden="1" customHeight="1"/>
    <row r="536113" ht="12.75" hidden="1" customHeight="1"/>
    <row r="536114" ht="12.75" hidden="1" customHeight="1"/>
    <row r="536115" ht="12.75" hidden="1" customHeight="1"/>
    <row r="536116" ht="12.75" hidden="1" customHeight="1"/>
    <row r="536117" ht="12.75" hidden="1" customHeight="1"/>
    <row r="536118" ht="12.75" hidden="1" customHeight="1"/>
    <row r="536119" ht="12.75" hidden="1" customHeight="1"/>
    <row r="536120" ht="12.75" hidden="1" customHeight="1"/>
    <row r="536121" ht="12.75" hidden="1" customHeight="1"/>
    <row r="536122" ht="12.75" hidden="1" customHeight="1"/>
    <row r="536123" ht="12.75" hidden="1" customHeight="1"/>
    <row r="536124" ht="12.75" hidden="1" customHeight="1"/>
    <row r="536125" ht="12.75" hidden="1" customHeight="1"/>
    <row r="536126" ht="12.75" hidden="1" customHeight="1"/>
    <row r="536127" ht="12.75" hidden="1" customHeight="1"/>
    <row r="536128" ht="12.75" hidden="1" customHeight="1"/>
    <row r="536129" ht="12.75" hidden="1" customHeight="1"/>
    <row r="536130" ht="12.75" hidden="1" customHeight="1"/>
    <row r="536131" ht="12.75" hidden="1" customHeight="1"/>
    <row r="536132" ht="12.75" hidden="1" customHeight="1"/>
    <row r="536133" ht="12.75" hidden="1" customHeight="1"/>
    <row r="536134" ht="12.75" hidden="1" customHeight="1"/>
    <row r="536135" ht="12.75" hidden="1" customHeight="1"/>
    <row r="536136" ht="12.75" hidden="1" customHeight="1"/>
    <row r="536137" ht="12.75" hidden="1" customHeight="1"/>
    <row r="536138" ht="12.75" hidden="1" customHeight="1"/>
    <row r="536139" ht="12.75" hidden="1" customHeight="1"/>
    <row r="536140" ht="12.75" hidden="1" customHeight="1"/>
    <row r="536141" ht="12.75" hidden="1" customHeight="1"/>
    <row r="536142" ht="12.75" hidden="1" customHeight="1"/>
    <row r="536143" ht="12.75" hidden="1" customHeight="1"/>
    <row r="536144" ht="12.75" hidden="1" customHeight="1"/>
    <row r="536145" ht="12.75" hidden="1" customHeight="1"/>
    <row r="536146" ht="12.75" hidden="1" customHeight="1"/>
    <row r="536147" ht="12.75" hidden="1" customHeight="1"/>
    <row r="536148" ht="12.75" hidden="1" customHeight="1"/>
    <row r="536149" ht="12.75" hidden="1" customHeight="1"/>
    <row r="536150" ht="12.75" hidden="1" customHeight="1"/>
    <row r="536151" ht="12.75" hidden="1" customHeight="1"/>
    <row r="536152" ht="12.75" hidden="1" customHeight="1"/>
    <row r="536153" ht="12.75" hidden="1" customHeight="1"/>
    <row r="536154" ht="12.75" hidden="1" customHeight="1"/>
    <row r="536155" ht="12.75" hidden="1" customHeight="1"/>
    <row r="536156" ht="12.75" hidden="1" customHeight="1"/>
    <row r="536157" ht="12.75" hidden="1" customHeight="1"/>
    <row r="536158" ht="12.75" hidden="1" customHeight="1"/>
    <row r="536159" ht="12.75" hidden="1" customHeight="1"/>
    <row r="536160" ht="12.75" hidden="1" customHeight="1"/>
    <row r="536161" ht="12.75" hidden="1" customHeight="1"/>
    <row r="536162" ht="12.75" hidden="1" customHeight="1"/>
    <row r="536163" ht="12.75" hidden="1" customHeight="1"/>
    <row r="536164" ht="12.75" hidden="1" customHeight="1"/>
    <row r="536165" ht="12.75" hidden="1" customHeight="1"/>
    <row r="536166" ht="12.75" hidden="1" customHeight="1"/>
    <row r="536167" ht="12.75" hidden="1" customHeight="1"/>
    <row r="536168" ht="12.75" hidden="1" customHeight="1"/>
    <row r="536169" ht="12.75" hidden="1" customHeight="1"/>
    <row r="536170" ht="12.75" hidden="1" customHeight="1"/>
    <row r="536171" ht="12.75" hidden="1" customHeight="1"/>
    <row r="536172" ht="12.75" hidden="1" customHeight="1"/>
    <row r="536173" ht="12.75" hidden="1" customHeight="1"/>
    <row r="536174" ht="12.75" hidden="1" customHeight="1"/>
    <row r="536175" ht="12.75" hidden="1" customHeight="1"/>
    <row r="536176" ht="12.75" hidden="1" customHeight="1"/>
    <row r="536177" ht="12.75" hidden="1" customHeight="1"/>
    <row r="536178" ht="12.75" hidden="1" customHeight="1"/>
    <row r="536179" ht="12.75" hidden="1" customHeight="1"/>
    <row r="536180" ht="12.75" hidden="1" customHeight="1"/>
    <row r="536181" ht="12.75" hidden="1" customHeight="1"/>
    <row r="536182" ht="12.75" hidden="1" customHeight="1"/>
    <row r="536183" ht="12.75" hidden="1" customHeight="1"/>
    <row r="536184" ht="12.75" hidden="1" customHeight="1"/>
    <row r="536185" ht="12.75" hidden="1" customHeight="1"/>
    <row r="536186" ht="12.75" hidden="1" customHeight="1"/>
    <row r="536187" ht="12.75" hidden="1" customHeight="1"/>
    <row r="536188" ht="12.75" hidden="1" customHeight="1"/>
    <row r="536189" ht="12.75" hidden="1" customHeight="1"/>
    <row r="536190" ht="12.75" hidden="1" customHeight="1"/>
    <row r="536191" ht="12.75" hidden="1" customHeight="1"/>
    <row r="536192" ht="12.75" hidden="1" customHeight="1"/>
    <row r="536193" ht="12.75" hidden="1" customHeight="1"/>
    <row r="536194" ht="12.75" hidden="1" customHeight="1"/>
    <row r="536195" ht="12.75" hidden="1" customHeight="1"/>
    <row r="536196" ht="12.75" hidden="1" customHeight="1"/>
    <row r="536197" ht="12.75" hidden="1" customHeight="1"/>
    <row r="536198" ht="12.75" hidden="1" customHeight="1"/>
    <row r="536199" ht="12.75" hidden="1" customHeight="1"/>
    <row r="536200" ht="12.75" hidden="1" customHeight="1"/>
    <row r="536201" ht="12.75" hidden="1" customHeight="1"/>
    <row r="536202" ht="12.75" hidden="1" customHeight="1"/>
    <row r="536203" ht="12.75" hidden="1" customHeight="1"/>
    <row r="536204" ht="12.75" hidden="1" customHeight="1"/>
    <row r="536205" ht="12.75" hidden="1" customHeight="1"/>
    <row r="536206" ht="12.75" hidden="1" customHeight="1"/>
    <row r="536207" ht="12.75" hidden="1" customHeight="1"/>
    <row r="536208" ht="12.75" hidden="1" customHeight="1"/>
    <row r="536209" ht="12.75" hidden="1" customHeight="1"/>
    <row r="536210" ht="12.75" hidden="1" customHeight="1"/>
    <row r="536211" ht="12.75" hidden="1" customHeight="1"/>
    <row r="536212" ht="12.75" hidden="1" customHeight="1"/>
    <row r="536213" ht="12.75" hidden="1" customHeight="1"/>
    <row r="536214" ht="12.75" hidden="1" customHeight="1"/>
    <row r="536215" ht="12.75" hidden="1" customHeight="1"/>
    <row r="536216" ht="12.75" hidden="1" customHeight="1"/>
    <row r="536217" ht="12.75" hidden="1" customHeight="1"/>
    <row r="536218" ht="12.75" hidden="1" customHeight="1"/>
    <row r="536219" ht="12.75" hidden="1" customHeight="1"/>
    <row r="536220" ht="12.75" hidden="1" customHeight="1"/>
    <row r="536221" ht="12.75" hidden="1" customHeight="1"/>
    <row r="536222" ht="12.75" hidden="1" customHeight="1"/>
    <row r="536223" ht="12.75" hidden="1" customHeight="1"/>
    <row r="536224" ht="12.75" hidden="1" customHeight="1"/>
    <row r="536225" ht="12.75" hidden="1" customHeight="1"/>
    <row r="536226" ht="12.75" hidden="1" customHeight="1"/>
    <row r="536227" ht="12.75" hidden="1" customHeight="1"/>
    <row r="536228" ht="12.75" hidden="1" customHeight="1"/>
    <row r="536229" ht="12.75" hidden="1" customHeight="1"/>
    <row r="536230" ht="12.75" hidden="1" customHeight="1"/>
    <row r="536231" ht="12.75" hidden="1" customHeight="1"/>
    <row r="536232" ht="12.75" hidden="1" customHeight="1"/>
    <row r="536233" ht="12.75" hidden="1" customHeight="1"/>
    <row r="536234" ht="12.75" hidden="1" customHeight="1"/>
    <row r="536235" ht="12.75" hidden="1" customHeight="1"/>
    <row r="536236" ht="12.75" hidden="1" customHeight="1"/>
    <row r="536237" ht="12.75" hidden="1" customHeight="1"/>
    <row r="536238" ht="12.75" hidden="1" customHeight="1"/>
    <row r="536239" ht="12.75" hidden="1" customHeight="1"/>
    <row r="536240" ht="12.75" hidden="1" customHeight="1"/>
    <row r="536241" ht="12.75" hidden="1" customHeight="1"/>
    <row r="536242" ht="12.75" hidden="1" customHeight="1"/>
    <row r="536243" ht="12.75" hidden="1" customHeight="1"/>
    <row r="536244" ht="12.75" hidden="1" customHeight="1"/>
    <row r="536245" ht="12.75" hidden="1" customHeight="1"/>
    <row r="536246" ht="12.75" hidden="1" customHeight="1"/>
    <row r="536247" ht="12.75" hidden="1" customHeight="1"/>
    <row r="536248" ht="12.75" hidden="1" customHeight="1"/>
    <row r="536249" ht="12.75" hidden="1" customHeight="1"/>
    <row r="536250" ht="12.75" hidden="1" customHeight="1"/>
    <row r="536251" ht="12.75" hidden="1" customHeight="1"/>
    <row r="536252" ht="12.75" hidden="1" customHeight="1"/>
    <row r="536253" ht="12.75" hidden="1" customHeight="1"/>
    <row r="536254" ht="12.75" hidden="1" customHeight="1"/>
    <row r="536255" ht="12.75" hidden="1" customHeight="1"/>
    <row r="536256" ht="12.75" hidden="1" customHeight="1"/>
    <row r="536257" ht="12.75" hidden="1" customHeight="1"/>
    <row r="536258" ht="12.75" hidden="1" customHeight="1"/>
    <row r="536259" ht="12.75" hidden="1" customHeight="1"/>
    <row r="536260" ht="12.75" hidden="1" customHeight="1"/>
    <row r="536261" ht="12.75" hidden="1" customHeight="1"/>
    <row r="536262" ht="12.75" hidden="1" customHeight="1"/>
    <row r="536263" ht="12.75" hidden="1" customHeight="1"/>
    <row r="536264" ht="12.75" hidden="1" customHeight="1"/>
    <row r="536265" ht="12.75" hidden="1" customHeight="1"/>
    <row r="536266" ht="12.75" hidden="1" customHeight="1"/>
    <row r="536267" ht="12.75" hidden="1" customHeight="1"/>
    <row r="536268" ht="12.75" hidden="1" customHeight="1"/>
    <row r="536269" ht="12.75" hidden="1" customHeight="1"/>
    <row r="536270" ht="12.75" hidden="1" customHeight="1"/>
    <row r="536271" ht="12.75" hidden="1" customHeight="1"/>
    <row r="536272" ht="12.75" hidden="1" customHeight="1"/>
    <row r="536273" ht="12.75" hidden="1" customHeight="1"/>
    <row r="536274" ht="12.75" hidden="1" customHeight="1"/>
    <row r="536275" ht="12.75" hidden="1" customHeight="1"/>
    <row r="536276" ht="12.75" hidden="1" customHeight="1"/>
    <row r="536277" ht="12.75" hidden="1" customHeight="1"/>
    <row r="536278" ht="12.75" hidden="1" customHeight="1"/>
    <row r="536279" ht="12.75" hidden="1" customHeight="1"/>
    <row r="536280" ht="12.75" hidden="1" customHeight="1"/>
    <row r="536281" ht="12.75" hidden="1" customHeight="1"/>
    <row r="536282" ht="12.75" hidden="1" customHeight="1"/>
    <row r="536283" ht="12.75" hidden="1" customHeight="1"/>
    <row r="536284" ht="12.75" hidden="1" customHeight="1"/>
    <row r="536285" ht="12.75" hidden="1" customHeight="1"/>
    <row r="536286" ht="12.75" hidden="1" customHeight="1"/>
    <row r="536287" ht="12.75" hidden="1" customHeight="1"/>
    <row r="536288" ht="12.75" hidden="1" customHeight="1"/>
    <row r="536289" ht="12.75" hidden="1" customHeight="1"/>
    <row r="536290" ht="12.75" hidden="1" customHeight="1"/>
    <row r="536291" ht="12.75" hidden="1" customHeight="1"/>
    <row r="536292" ht="12.75" hidden="1" customHeight="1"/>
    <row r="536293" ht="12.75" hidden="1" customHeight="1"/>
    <row r="536294" ht="12.75" hidden="1" customHeight="1"/>
    <row r="536295" ht="12.75" hidden="1" customHeight="1"/>
    <row r="536296" ht="12.75" hidden="1" customHeight="1"/>
    <row r="536297" ht="12.75" hidden="1" customHeight="1"/>
    <row r="536298" ht="12.75" hidden="1" customHeight="1"/>
    <row r="536299" ht="12.75" hidden="1" customHeight="1"/>
    <row r="536300" ht="12.75" hidden="1" customHeight="1"/>
    <row r="536301" ht="12.75" hidden="1" customHeight="1"/>
    <row r="536302" ht="12.75" hidden="1" customHeight="1"/>
    <row r="536303" ht="12.75" hidden="1" customHeight="1"/>
    <row r="536304" ht="12.75" hidden="1" customHeight="1"/>
    <row r="536305" ht="12.75" hidden="1" customHeight="1"/>
    <row r="536306" ht="12.75" hidden="1" customHeight="1"/>
    <row r="536307" ht="12.75" hidden="1" customHeight="1"/>
    <row r="536308" ht="12.75" hidden="1" customHeight="1"/>
    <row r="536309" ht="12.75" hidden="1" customHeight="1"/>
    <row r="536310" ht="12.75" hidden="1" customHeight="1"/>
    <row r="536311" ht="12.75" hidden="1" customHeight="1"/>
    <row r="536312" ht="12.75" hidden="1" customHeight="1"/>
    <row r="536313" ht="12.75" hidden="1" customHeight="1"/>
    <row r="536314" ht="12.75" hidden="1" customHeight="1"/>
    <row r="536315" ht="12.75" hidden="1" customHeight="1"/>
    <row r="536316" ht="12.75" hidden="1" customHeight="1"/>
    <row r="536317" ht="12.75" hidden="1" customHeight="1"/>
    <row r="536318" ht="12.75" hidden="1" customHeight="1"/>
    <row r="536319" ht="12.75" hidden="1" customHeight="1"/>
    <row r="536320" ht="12.75" hidden="1" customHeight="1"/>
    <row r="536321" ht="12.75" hidden="1" customHeight="1"/>
    <row r="536322" ht="12.75" hidden="1" customHeight="1"/>
    <row r="536323" ht="12.75" hidden="1" customHeight="1"/>
    <row r="536324" ht="12.75" hidden="1" customHeight="1"/>
    <row r="536325" ht="12.75" hidden="1" customHeight="1"/>
    <row r="536326" ht="12.75" hidden="1" customHeight="1"/>
    <row r="536327" ht="12.75" hidden="1" customHeight="1"/>
    <row r="536328" ht="12.75" hidden="1" customHeight="1"/>
    <row r="536329" ht="12.75" hidden="1" customHeight="1"/>
    <row r="536330" ht="12.75" hidden="1" customHeight="1"/>
    <row r="536331" ht="12.75" hidden="1" customHeight="1"/>
    <row r="536332" ht="12.75" hidden="1" customHeight="1"/>
    <row r="536333" ht="12.75" hidden="1" customHeight="1"/>
    <row r="536334" ht="12.75" hidden="1" customHeight="1"/>
    <row r="536335" ht="12.75" hidden="1" customHeight="1"/>
    <row r="536336" ht="12.75" hidden="1" customHeight="1"/>
    <row r="536337" ht="12.75" hidden="1" customHeight="1"/>
    <row r="536338" ht="12.75" hidden="1" customHeight="1"/>
    <row r="536339" ht="12.75" hidden="1" customHeight="1"/>
    <row r="536340" ht="12.75" hidden="1" customHeight="1"/>
    <row r="536341" ht="12.75" hidden="1" customHeight="1"/>
    <row r="536342" ht="12.75" hidden="1" customHeight="1"/>
    <row r="536343" ht="12.75" hidden="1" customHeight="1"/>
    <row r="536344" ht="12.75" hidden="1" customHeight="1"/>
    <row r="536345" ht="12.75" hidden="1" customHeight="1"/>
    <row r="536346" ht="12.75" hidden="1" customHeight="1"/>
    <row r="536347" ht="12.75" hidden="1" customHeight="1"/>
    <row r="536348" ht="12.75" hidden="1" customHeight="1"/>
    <row r="536349" ht="12.75" hidden="1" customHeight="1"/>
    <row r="536350" ht="12.75" hidden="1" customHeight="1"/>
    <row r="536351" ht="12.75" hidden="1" customHeight="1"/>
    <row r="536352" ht="12.75" hidden="1" customHeight="1"/>
    <row r="536353" ht="12.75" hidden="1" customHeight="1"/>
    <row r="536354" ht="12.75" hidden="1" customHeight="1"/>
    <row r="536355" ht="12.75" hidden="1" customHeight="1"/>
    <row r="536356" ht="12.75" hidden="1" customHeight="1"/>
    <row r="536357" ht="12.75" hidden="1" customHeight="1"/>
    <row r="536358" ht="12.75" hidden="1" customHeight="1"/>
    <row r="536359" ht="12.75" hidden="1" customHeight="1"/>
    <row r="536360" ht="12.75" hidden="1" customHeight="1"/>
    <row r="536361" ht="12.75" hidden="1" customHeight="1"/>
    <row r="536362" ht="12.75" hidden="1" customHeight="1"/>
    <row r="536363" ht="12.75" hidden="1" customHeight="1"/>
    <row r="536364" ht="12.75" hidden="1" customHeight="1"/>
    <row r="536365" ht="12.75" hidden="1" customHeight="1"/>
    <row r="536366" ht="12.75" hidden="1" customHeight="1"/>
    <row r="536367" ht="12.75" hidden="1" customHeight="1"/>
    <row r="536368" ht="12.75" hidden="1" customHeight="1"/>
    <row r="536369" ht="12.75" hidden="1" customHeight="1"/>
    <row r="536370" ht="12.75" hidden="1" customHeight="1"/>
    <row r="536371" ht="12.75" hidden="1" customHeight="1"/>
    <row r="536372" ht="12.75" hidden="1" customHeight="1"/>
    <row r="536373" ht="12.75" hidden="1" customHeight="1"/>
    <row r="536374" ht="12.75" hidden="1" customHeight="1"/>
    <row r="536375" ht="12.75" hidden="1" customHeight="1"/>
    <row r="536376" ht="12.75" hidden="1" customHeight="1"/>
    <row r="536377" ht="12.75" hidden="1" customHeight="1"/>
    <row r="536378" ht="12.75" hidden="1" customHeight="1"/>
    <row r="536379" ht="12.75" hidden="1" customHeight="1"/>
    <row r="536380" ht="12.75" hidden="1" customHeight="1"/>
    <row r="536381" ht="12.75" hidden="1" customHeight="1"/>
    <row r="536382" ht="12.75" hidden="1" customHeight="1"/>
    <row r="536383" ht="12.75" hidden="1" customHeight="1"/>
    <row r="536384" ht="12.75" hidden="1" customHeight="1"/>
    <row r="536385" ht="12.75" hidden="1" customHeight="1"/>
    <row r="536386" ht="12.75" hidden="1" customHeight="1"/>
    <row r="536387" ht="12.75" hidden="1" customHeight="1"/>
    <row r="536388" ht="12.75" hidden="1" customHeight="1"/>
    <row r="536389" ht="12.75" hidden="1" customHeight="1"/>
    <row r="536390" ht="12.75" hidden="1" customHeight="1"/>
    <row r="536391" ht="12.75" hidden="1" customHeight="1"/>
    <row r="536392" ht="12.75" hidden="1" customHeight="1"/>
    <row r="536393" ht="12.75" hidden="1" customHeight="1"/>
    <row r="536394" ht="12.75" hidden="1" customHeight="1"/>
    <row r="536395" ht="12.75" hidden="1" customHeight="1"/>
    <row r="536396" ht="12.75" hidden="1" customHeight="1"/>
    <row r="536397" ht="12.75" hidden="1" customHeight="1"/>
    <row r="536398" ht="12.75" hidden="1" customHeight="1"/>
    <row r="536399" ht="12.75" hidden="1" customHeight="1"/>
    <row r="536400" ht="12.75" hidden="1" customHeight="1"/>
    <row r="536401" ht="12.75" hidden="1" customHeight="1"/>
    <row r="536402" ht="12.75" hidden="1" customHeight="1"/>
    <row r="536403" ht="12.75" hidden="1" customHeight="1"/>
    <row r="536404" ht="12.75" hidden="1" customHeight="1"/>
    <row r="536405" ht="12.75" hidden="1" customHeight="1"/>
    <row r="536406" ht="12.75" hidden="1" customHeight="1"/>
    <row r="536407" ht="12.75" hidden="1" customHeight="1"/>
    <row r="536408" ht="12.75" hidden="1" customHeight="1"/>
    <row r="536409" ht="12.75" hidden="1" customHeight="1"/>
    <row r="536410" ht="12.75" hidden="1" customHeight="1"/>
    <row r="536411" ht="12.75" hidden="1" customHeight="1"/>
    <row r="536412" ht="12.75" hidden="1" customHeight="1"/>
    <row r="536413" ht="12.75" hidden="1" customHeight="1"/>
    <row r="536414" ht="12.75" hidden="1" customHeight="1"/>
    <row r="536415" ht="12.75" hidden="1" customHeight="1"/>
    <row r="536416" ht="12.75" hidden="1" customHeight="1"/>
    <row r="536417" ht="12.75" hidden="1" customHeight="1"/>
    <row r="536418" ht="12.75" hidden="1" customHeight="1"/>
    <row r="536419" ht="12.75" hidden="1" customHeight="1"/>
    <row r="536420" ht="12.75" hidden="1" customHeight="1"/>
    <row r="536421" ht="12.75" hidden="1" customHeight="1"/>
    <row r="536422" ht="12.75" hidden="1" customHeight="1"/>
    <row r="536423" ht="12.75" hidden="1" customHeight="1"/>
    <row r="536424" ht="12.75" hidden="1" customHeight="1"/>
    <row r="536425" ht="12.75" hidden="1" customHeight="1"/>
    <row r="536426" ht="12.75" hidden="1" customHeight="1"/>
    <row r="536427" ht="12.75" hidden="1" customHeight="1"/>
    <row r="536428" ht="12.75" hidden="1" customHeight="1"/>
    <row r="536429" ht="12.75" hidden="1" customHeight="1"/>
    <row r="536430" ht="12.75" hidden="1" customHeight="1"/>
    <row r="536431" ht="12.75" hidden="1" customHeight="1"/>
    <row r="536432" ht="12.75" hidden="1" customHeight="1"/>
    <row r="536433" ht="12.75" hidden="1" customHeight="1"/>
    <row r="536434" ht="12.75" hidden="1" customHeight="1"/>
    <row r="536435" ht="12.75" hidden="1" customHeight="1"/>
    <row r="536436" ht="12.75" hidden="1" customHeight="1"/>
    <row r="536437" ht="12.75" hidden="1" customHeight="1"/>
    <row r="536438" ht="12.75" hidden="1" customHeight="1"/>
    <row r="536439" ht="12.75" hidden="1" customHeight="1"/>
    <row r="536440" ht="12.75" hidden="1" customHeight="1"/>
    <row r="536441" ht="12.75" hidden="1" customHeight="1"/>
    <row r="536442" ht="12.75" hidden="1" customHeight="1"/>
    <row r="536443" ht="12.75" hidden="1" customHeight="1"/>
    <row r="536444" ht="12.75" hidden="1" customHeight="1"/>
    <row r="536445" ht="12.75" hidden="1" customHeight="1"/>
    <row r="536446" ht="12.75" hidden="1" customHeight="1"/>
    <row r="536447" ht="12.75" hidden="1" customHeight="1"/>
    <row r="536448" ht="12.75" hidden="1" customHeight="1"/>
    <row r="536449" ht="12.75" hidden="1" customHeight="1"/>
    <row r="536450" ht="12.75" hidden="1" customHeight="1"/>
    <row r="536451" ht="12.75" hidden="1" customHeight="1"/>
    <row r="536452" ht="12.75" hidden="1" customHeight="1"/>
    <row r="536453" ht="12.75" hidden="1" customHeight="1"/>
    <row r="536454" ht="12.75" hidden="1" customHeight="1"/>
    <row r="536455" ht="12.75" hidden="1" customHeight="1"/>
    <row r="536456" ht="12.75" hidden="1" customHeight="1"/>
    <row r="536457" ht="12.75" hidden="1" customHeight="1"/>
    <row r="536458" ht="12.75" hidden="1" customHeight="1"/>
    <row r="536459" ht="12.75" hidden="1" customHeight="1"/>
    <row r="536460" ht="12.75" hidden="1" customHeight="1"/>
    <row r="536461" ht="12.75" hidden="1" customHeight="1"/>
    <row r="536462" ht="12.75" hidden="1" customHeight="1"/>
    <row r="536463" ht="12.75" hidden="1" customHeight="1"/>
    <row r="536464" ht="12.75" hidden="1" customHeight="1"/>
    <row r="536465" ht="12.75" hidden="1" customHeight="1"/>
    <row r="536466" ht="12.75" hidden="1" customHeight="1"/>
    <row r="536467" ht="12.75" hidden="1" customHeight="1"/>
    <row r="536468" ht="12.75" hidden="1" customHeight="1"/>
    <row r="536469" ht="12.75" hidden="1" customHeight="1"/>
    <row r="536470" ht="12.75" hidden="1" customHeight="1"/>
    <row r="536471" ht="12.75" hidden="1" customHeight="1"/>
    <row r="536472" ht="12.75" hidden="1" customHeight="1"/>
    <row r="536473" ht="12.75" hidden="1" customHeight="1"/>
    <row r="536474" ht="12.75" hidden="1" customHeight="1"/>
    <row r="536475" ht="12.75" hidden="1" customHeight="1"/>
    <row r="536476" ht="12.75" hidden="1" customHeight="1"/>
    <row r="536477" ht="12.75" hidden="1" customHeight="1"/>
    <row r="536478" ht="12.75" hidden="1" customHeight="1"/>
    <row r="536479" ht="12.75" hidden="1" customHeight="1"/>
    <row r="536480" ht="12.75" hidden="1" customHeight="1"/>
    <row r="536481" ht="12.75" hidden="1" customHeight="1"/>
    <row r="536482" ht="12.75" hidden="1" customHeight="1"/>
    <row r="536483" ht="12.75" hidden="1" customHeight="1"/>
    <row r="536484" ht="12.75" hidden="1" customHeight="1"/>
    <row r="536485" ht="12.75" hidden="1" customHeight="1"/>
    <row r="536486" ht="12.75" hidden="1" customHeight="1"/>
    <row r="536487" ht="12.75" hidden="1" customHeight="1"/>
    <row r="536488" ht="12.75" hidden="1" customHeight="1"/>
    <row r="536489" ht="12.75" hidden="1" customHeight="1"/>
    <row r="536490" ht="12.75" hidden="1" customHeight="1"/>
    <row r="536491" ht="12.75" hidden="1" customHeight="1"/>
    <row r="536492" ht="12.75" hidden="1" customHeight="1"/>
    <row r="536493" ht="12.75" hidden="1" customHeight="1"/>
    <row r="536494" ht="12.75" hidden="1" customHeight="1"/>
    <row r="536495" ht="12.75" hidden="1" customHeight="1"/>
    <row r="536496" ht="12.75" hidden="1" customHeight="1"/>
    <row r="536497" ht="12.75" hidden="1" customHeight="1"/>
    <row r="536498" ht="12.75" hidden="1" customHeight="1"/>
    <row r="536499" ht="12.75" hidden="1" customHeight="1"/>
    <row r="536500" ht="12.75" hidden="1" customHeight="1"/>
    <row r="536501" ht="12.75" hidden="1" customHeight="1"/>
    <row r="536502" ht="12.75" hidden="1" customHeight="1"/>
    <row r="536503" ht="12.75" hidden="1" customHeight="1"/>
    <row r="536504" ht="12.75" hidden="1" customHeight="1"/>
    <row r="536505" ht="12.75" hidden="1" customHeight="1"/>
    <row r="536506" ht="12.75" hidden="1" customHeight="1"/>
    <row r="536507" ht="12.75" hidden="1" customHeight="1"/>
    <row r="536508" ht="12.75" hidden="1" customHeight="1"/>
    <row r="536509" ht="12.75" hidden="1" customHeight="1"/>
    <row r="536510" ht="12.75" hidden="1" customHeight="1"/>
    <row r="536511" ht="12.75" hidden="1" customHeight="1"/>
    <row r="536512" ht="12.75" hidden="1" customHeight="1"/>
    <row r="536513" ht="12.75" hidden="1" customHeight="1"/>
    <row r="536514" ht="12.75" hidden="1" customHeight="1"/>
    <row r="536515" ht="12.75" hidden="1" customHeight="1"/>
    <row r="536516" ht="12.75" hidden="1" customHeight="1"/>
    <row r="536517" ht="12.75" hidden="1" customHeight="1"/>
    <row r="536518" ht="12.75" hidden="1" customHeight="1"/>
    <row r="536519" ht="12.75" hidden="1" customHeight="1"/>
    <row r="536520" ht="12.75" hidden="1" customHeight="1"/>
    <row r="536521" ht="12.75" hidden="1" customHeight="1"/>
    <row r="536522" ht="12.75" hidden="1" customHeight="1"/>
    <row r="536523" ht="12.75" hidden="1" customHeight="1"/>
    <row r="536524" ht="12.75" hidden="1" customHeight="1"/>
    <row r="536525" ht="12.75" hidden="1" customHeight="1"/>
    <row r="536526" ht="12.75" hidden="1" customHeight="1"/>
    <row r="536527" ht="12.75" hidden="1" customHeight="1"/>
    <row r="536528" ht="12.75" hidden="1" customHeight="1"/>
    <row r="536529" ht="12.75" hidden="1" customHeight="1"/>
    <row r="536530" ht="12.75" hidden="1" customHeight="1"/>
    <row r="536531" ht="12.75" hidden="1" customHeight="1"/>
    <row r="536532" ht="12.75" hidden="1" customHeight="1"/>
    <row r="536533" ht="12.75" hidden="1" customHeight="1"/>
    <row r="536534" ht="12.75" hidden="1" customHeight="1"/>
    <row r="536535" ht="12.75" hidden="1" customHeight="1"/>
    <row r="536536" ht="12.75" hidden="1" customHeight="1"/>
    <row r="536537" ht="12.75" hidden="1" customHeight="1"/>
    <row r="536538" ht="12.75" hidden="1" customHeight="1"/>
    <row r="536539" ht="12.75" hidden="1" customHeight="1"/>
    <row r="536540" ht="12.75" hidden="1" customHeight="1"/>
    <row r="536541" ht="12.75" hidden="1" customHeight="1"/>
    <row r="536542" ht="12.75" hidden="1" customHeight="1"/>
    <row r="536543" ht="12.75" hidden="1" customHeight="1"/>
    <row r="536544" ht="12.75" hidden="1" customHeight="1"/>
    <row r="536545" ht="12.75" hidden="1" customHeight="1"/>
    <row r="536546" ht="12.75" hidden="1" customHeight="1"/>
    <row r="536547" ht="12.75" hidden="1" customHeight="1"/>
    <row r="536548" ht="12.75" hidden="1" customHeight="1"/>
    <row r="536549" ht="12.75" hidden="1" customHeight="1"/>
    <row r="536550" ht="12.75" hidden="1" customHeight="1"/>
    <row r="536551" ht="12.75" hidden="1" customHeight="1"/>
    <row r="536552" ht="12.75" hidden="1" customHeight="1"/>
    <row r="536553" ht="12.75" hidden="1" customHeight="1"/>
    <row r="536554" ht="12.75" hidden="1" customHeight="1"/>
    <row r="536555" ht="12.75" hidden="1" customHeight="1"/>
    <row r="536556" ht="12.75" hidden="1" customHeight="1"/>
    <row r="536557" ht="12.75" hidden="1" customHeight="1"/>
    <row r="536558" ht="12.75" hidden="1" customHeight="1"/>
    <row r="536559" ht="12.75" hidden="1" customHeight="1"/>
    <row r="536560" ht="12.75" hidden="1" customHeight="1"/>
    <row r="536561" ht="12.75" hidden="1" customHeight="1"/>
    <row r="536562" ht="12.75" hidden="1" customHeight="1"/>
    <row r="536563" ht="12.75" hidden="1" customHeight="1"/>
    <row r="536564" ht="12.75" hidden="1" customHeight="1"/>
    <row r="536565" ht="12.75" hidden="1" customHeight="1"/>
    <row r="536566" ht="12.75" hidden="1" customHeight="1"/>
    <row r="536567" ht="12.75" hidden="1" customHeight="1"/>
    <row r="536568" ht="12.75" hidden="1" customHeight="1"/>
    <row r="536569" ht="12.75" hidden="1" customHeight="1"/>
    <row r="536570" ht="12.75" hidden="1" customHeight="1"/>
    <row r="536571" ht="12.75" hidden="1" customHeight="1"/>
    <row r="536572" ht="12.75" hidden="1" customHeight="1"/>
    <row r="536573" ht="12.75" hidden="1" customHeight="1"/>
    <row r="536574" ht="12.75" hidden="1" customHeight="1"/>
    <row r="536575" ht="12.75" hidden="1" customHeight="1"/>
    <row r="536576" ht="12.75" hidden="1" customHeight="1"/>
    <row r="536577" ht="12.75" hidden="1" customHeight="1"/>
    <row r="536578" ht="12.75" hidden="1" customHeight="1"/>
    <row r="536579" ht="12.75" hidden="1" customHeight="1"/>
    <row r="536580" ht="12.75" hidden="1" customHeight="1"/>
    <row r="536581" ht="12.75" hidden="1" customHeight="1"/>
    <row r="536582" ht="12.75" hidden="1" customHeight="1"/>
    <row r="536583" ht="12.75" hidden="1" customHeight="1"/>
    <row r="536584" ht="12.75" hidden="1" customHeight="1"/>
    <row r="536585" ht="12.75" hidden="1" customHeight="1"/>
    <row r="536586" ht="12.75" hidden="1" customHeight="1"/>
    <row r="536587" ht="12.75" hidden="1" customHeight="1"/>
    <row r="536588" ht="12.75" hidden="1" customHeight="1"/>
    <row r="536589" ht="12.75" hidden="1" customHeight="1"/>
    <row r="536590" ht="12.75" hidden="1" customHeight="1"/>
    <row r="536591" ht="12.75" hidden="1" customHeight="1"/>
    <row r="536592" ht="12.75" hidden="1" customHeight="1"/>
    <row r="536593" ht="12.75" hidden="1" customHeight="1"/>
    <row r="536594" ht="12.75" hidden="1" customHeight="1"/>
    <row r="536595" ht="12.75" hidden="1" customHeight="1"/>
    <row r="536596" ht="12.75" hidden="1" customHeight="1"/>
    <row r="536597" ht="12.75" hidden="1" customHeight="1"/>
    <row r="536598" ht="12.75" hidden="1" customHeight="1"/>
    <row r="536599" ht="12.75" hidden="1" customHeight="1"/>
    <row r="536600" ht="12.75" hidden="1" customHeight="1"/>
    <row r="536601" ht="12.75" hidden="1" customHeight="1"/>
    <row r="536602" ht="12.75" hidden="1" customHeight="1"/>
    <row r="536603" ht="12.75" hidden="1" customHeight="1"/>
    <row r="536604" ht="12.75" hidden="1" customHeight="1"/>
    <row r="536605" ht="12.75" hidden="1" customHeight="1"/>
    <row r="536606" ht="12.75" hidden="1" customHeight="1"/>
    <row r="536607" ht="12.75" hidden="1" customHeight="1"/>
    <row r="536608" ht="12.75" hidden="1" customHeight="1"/>
    <row r="536609" ht="12.75" hidden="1" customHeight="1"/>
    <row r="536610" ht="12.75" hidden="1" customHeight="1"/>
    <row r="536611" ht="12.75" hidden="1" customHeight="1"/>
    <row r="536612" ht="12.75" hidden="1" customHeight="1"/>
    <row r="536613" ht="12.75" hidden="1" customHeight="1"/>
    <row r="536614" ht="12.75" hidden="1" customHeight="1"/>
    <row r="536615" ht="12.75" hidden="1" customHeight="1"/>
    <row r="536616" ht="12.75" hidden="1" customHeight="1"/>
    <row r="536617" ht="12.75" hidden="1" customHeight="1"/>
    <row r="536618" ht="12.75" hidden="1" customHeight="1"/>
    <row r="536619" ht="12.75" hidden="1" customHeight="1"/>
    <row r="536620" ht="12.75" hidden="1" customHeight="1"/>
    <row r="536621" ht="12.75" hidden="1" customHeight="1"/>
    <row r="536622" ht="12.75" hidden="1" customHeight="1"/>
    <row r="536623" ht="12.75" hidden="1" customHeight="1"/>
    <row r="536624" ht="12.75" hidden="1" customHeight="1"/>
    <row r="536625" ht="12.75" hidden="1" customHeight="1"/>
    <row r="536626" ht="12.75" hidden="1" customHeight="1"/>
    <row r="536627" ht="12.75" hidden="1" customHeight="1"/>
    <row r="536628" ht="12.75" hidden="1" customHeight="1"/>
    <row r="536629" ht="12.75" hidden="1" customHeight="1"/>
    <row r="536630" ht="12.75" hidden="1" customHeight="1"/>
    <row r="536631" ht="12.75" hidden="1" customHeight="1"/>
    <row r="536632" ht="12.75" hidden="1" customHeight="1"/>
    <row r="536633" ht="12.75" hidden="1" customHeight="1"/>
    <row r="536634" ht="12.75" hidden="1" customHeight="1"/>
    <row r="536635" ht="12.75" hidden="1" customHeight="1"/>
    <row r="536636" ht="12.75" hidden="1" customHeight="1"/>
    <row r="536637" ht="12.75" hidden="1" customHeight="1"/>
    <row r="536638" ht="12.75" hidden="1" customHeight="1"/>
    <row r="536639" ht="12.75" hidden="1" customHeight="1"/>
    <row r="536640" ht="12.75" hidden="1" customHeight="1"/>
    <row r="536641" ht="12.75" hidden="1" customHeight="1"/>
    <row r="536642" ht="12.75" hidden="1" customHeight="1"/>
    <row r="536643" ht="12.75" hidden="1" customHeight="1"/>
    <row r="536644" ht="12.75" hidden="1" customHeight="1"/>
    <row r="536645" ht="12.75" hidden="1" customHeight="1"/>
    <row r="536646" ht="12.75" hidden="1" customHeight="1"/>
    <row r="536647" ht="12.75" hidden="1" customHeight="1"/>
    <row r="536648" ht="12.75" hidden="1" customHeight="1"/>
    <row r="536649" ht="12.75" hidden="1" customHeight="1"/>
    <row r="536650" ht="12.75" hidden="1" customHeight="1"/>
    <row r="536651" ht="12.75" hidden="1" customHeight="1"/>
    <row r="536652" ht="12.75" hidden="1" customHeight="1"/>
    <row r="536653" ht="12.75" hidden="1" customHeight="1"/>
    <row r="536654" ht="12.75" hidden="1" customHeight="1"/>
    <row r="536655" ht="12.75" hidden="1" customHeight="1"/>
    <row r="536656" ht="12.75" hidden="1" customHeight="1"/>
    <row r="536657" ht="12.75" hidden="1" customHeight="1"/>
    <row r="536658" ht="12.75" hidden="1" customHeight="1"/>
    <row r="536659" ht="12.75" hidden="1" customHeight="1"/>
    <row r="536660" ht="12.75" hidden="1" customHeight="1"/>
    <row r="536661" ht="12.75" hidden="1" customHeight="1"/>
    <row r="536662" ht="12.75" hidden="1" customHeight="1"/>
    <row r="536663" ht="12.75" hidden="1" customHeight="1"/>
    <row r="536664" ht="12.75" hidden="1" customHeight="1"/>
    <row r="536665" ht="12.75" hidden="1" customHeight="1"/>
    <row r="536666" ht="12.75" hidden="1" customHeight="1"/>
    <row r="536667" ht="12.75" hidden="1" customHeight="1"/>
    <row r="536668" ht="12.75" hidden="1" customHeight="1"/>
    <row r="536669" ht="12.75" hidden="1" customHeight="1"/>
    <row r="536670" ht="12.75" hidden="1" customHeight="1"/>
    <row r="536671" ht="12.75" hidden="1" customHeight="1"/>
    <row r="536672" ht="12.75" hidden="1" customHeight="1"/>
    <row r="536673" ht="12.75" hidden="1" customHeight="1"/>
    <row r="536674" ht="12.75" hidden="1" customHeight="1"/>
    <row r="536675" ht="12.75" hidden="1" customHeight="1"/>
    <row r="536676" ht="12.75" hidden="1" customHeight="1"/>
    <row r="536677" ht="12.75" hidden="1" customHeight="1"/>
    <row r="536678" ht="12.75" hidden="1" customHeight="1"/>
    <row r="536679" ht="12.75" hidden="1" customHeight="1"/>
    <row r="536680" ht="12.75" hidden="1" customHeight="1"/>
    <row r="536681" ht="12.75" hidden="1" customHeight="1"/>
    <row r="536682" ht="12.75" hidden="1" customHeight="1"/>
    <row r="536683" ht="12.75" hidden="1" customHeight="1"/>
    <row r="536684" ht="12.75" hidden="1" customHeight="1"/>
    <row r="536685" ht="12.75" hidden="1" customHeight="1"/>
    <row r="536686" ht="12.75" hidden="1" customHeight="1"/>
    <row r="536687" ht="12.75" hidden="1" customHeight="1"/>
    <row r="536688" ht="12.75" hidden="1" customHeight="1"/>
    <row r="536689" ht="12.75" hidden="1" customHeight="1"/>
    <row r="536690" ht="12.75" hidden="1" customHeight="1"/>
    <row r="536691" ht="12.75" hidden="1" customHeight="1"/>
    <row r="536692" ht="12.75" hidden="1" customHeight="1"/>
    <row r="536693" ht="12.75" hidden="1" customHeight="1"/>
    <row r="536694" ht="12.75" hidden="1" customHeight="1"/>
    <row r="536695" ht="12.75" hidden="1" customHeight="1"/>
    <row r="536696" ht="12.75" hidden="1" customHeight="1"/>
    <row r="536697" ht="12.75" hidden="1" customHeight="1"/>
    <row r="536698" ht="12.75" hidden="1" customHeight="1"/>
    <row r="536699" ht="12.75" hidden="1" customHeight="1"/>
    <row r="536700" ht="12.75" hidden="1" customHeight="1"/>
    <row r="536701" ht="12.75" hidden="1" customHeight="1"/>
    <row r="536702" ht="12.75" hidden="1" customHeight="1"/>
    <row r="536703" ht="12.75" hidden="1" customHeight="1"/>
    <row r="536704" ht="12.75" hidden="1" customHeight="1"/>
    <row r="536705" ht="12.75" hidden="1" customHeight="1"/>
    <row r="536706" ht="12.75" hidden="1" customHeight="1"/>
    <row r="536707" ht="12.75" hidden="1" customHeight="1"/>
    <row r="536708" ht="12.75" hidden="1" customHeight="1"/>
    <row r="536709" ht="12.75" hidden="1" customHeight="1"/>
    <row r="536710" ht="12.75" hidden="1" customHeight="1"/>
    <row r="536711" ht="12.75" hidden="1" customHeight="1"/>
    <row r="536712" ht="12.75" hidden="1" customHeight="1"/>
    <row r="536713" ht="12.75" hidden="1" customHeight="1"/>
    <row r="536714" ht="12.75" hidden="1" customHeight="1"/>
    <row r="536715" ht="12.75" hidden="1" customHeight="1"/>
    <row r="536716" ht="12.75" hidden="1" customHeight="1"/>
    <row r="536717" ht="12.75" hidden="1" customHeight="1"/>
    <row r="536718" ht="12.75" hidden="1" customHeight="1"/>
    <row r="536719" ht="12.75" hidden="1" customHeight="1"/>
    <row r="536720" ht="12.75" hidden="1" customHeight="1"/>
    <row r="536721" ht="12.75" hidden="1" customHeight="1"/>
    <row r="536722" ht="12.75" hidden="1" customHeight="1"/>
    <row r="536723" ht="12.75" hidden="1" customHeight="1"/>
    <row r="536724" ht="12.75" hidden="1" customHeight="1"/>
    <row r="536725" ht="12.75" hidden="1" customHeight="1"/>
    <row r="536726" ht="12.75" hidden="1" customHeight="1"/>
    <row r="536727" ht="12.75" hidden="1" customHeight="1"/>
    <row r="536728" ht="12.75" hidden="1" customHeight="1"/>
    <row r="536729" ht="12.75" hidden="1" customHeight="1"/>
    <row r="536730" ht="12.75" hidden="1" customHeight="1"/>
    <row r="536731" ht="12.75" hidden="1" customHeight="1"/>
    <row r="536732" ht="12.75" hidden="1" customHeight="1"/>
    <row r="536733" ht="12.75" hidden="1" customHeight="1"/>
    <row r="536734" ht="12.75" hidden="1" customHeight="1"/>
    <row r="536735" ht="12.75" hidden="1" customHeight="1"/>
    <row r="536736" ht="12.75" hidden="1" customHeight="1"/>
    <row r="536737" ht="12.75" hidden="1" customHeight="1"/>
    <row r="536738" ht="12.75" hidden="1" customHeight="1"/>
    <row r="536739" ht="12.75" hidden="1" customHeight="1"/>
    <row r="536740" ht="12.75" hidden="1" customHeight="1"/>
    <row r="536741" ht="12.75" hidden="1" customHeight="1"/>
    <row r="536742" ht="12.75" hidden="1" customHeight="1"/>
    <row r="536743" ht="12.75" hidden="1" customHeight="1"/>
    <row r="536744" ht="12.75" hidden="1" customHeight="1"/>
    <row r="536745" ht="12.75" hidden="1" customHeight="1"/>
    <row r="536746" ht="12.75" hidden="1" customHeight="1"/>
    <row r="536747" ht="12.75" hidden="1" customHeight="1"/>
    <row r="536748" ht="12.75" hidden="1" customHeight="1"/>
    <row r="536749" ht="12.75" hidden="1" customHeight="1"/>
    <row r="536750" ht="12.75" hidden="1" customHeight="1"/>
    <row r="536751" ht="12.75" hidden="1" customHeight="1"/>
    <row r="536752" ht="12.75" hidden="1" customHeight="1"/>
    <row r="536753" ht="12.75" hidden="1" customHeight="1"/>
    <row r="536754" ht="12.75" hidden="1" customHeight="1"/>
    <row r="536755" ht="12.75" hidden="1" customHeight="1"/>
    <row r="536756" ht="12.75" hidden="1" customHeight="1"/>
    <row r="536757" ht="12.75" hidden="1" customHeight="1"/>
    <row r="536758" ht="12.75" hidden="1" customHeight="1"/>
    <row r="536759" ht="12.75" hidden="1" customHeight="1"/>
    <row r="536760" ht="12.75" hidden="1" customHeight="1"/>
    <row r="536761" ht="12.75" hidden="1" customHeight="1"/>
    <row r="536762" ht="12.75" hidden="1" customHeight="1"/>
    <row r="536763" ht="12.75" hidden="1" customHeight="1"/>
    <row r="536764" ht="12.75" hidden="1" customHeight="1"/>
    <row r="536765" ht="12.75" hidden="1" customHeight="1"/>
    <row r="536766" ht="12.75" hidden="1" customHeight="1"/>
    <row r="536767" ht="12.75" hidden="1" customHeight="1"/>
    <row r="536768" ht="12.75" hidden="1" customHeight="1"/>
    <row r="536769" ht="12.75" hidden="1" customHeight="1"/>
    <row r="536770" ht="12.75" hidden="1" customHeight="1"/>
    <row r="536771" ht="12.75" hidden="1" customHeight="1"/>
    <row r="536772" ht="12.75" hidden="1" customHeight="1"/>
    <row r="536773" ht="12.75" hidden="1" customHeight="1"/>
    <row r="536774" ht="12.75" hidden="1" customHeight="1"/>
    <row r="536775" ht="12.75" hidden="1" customHeight="1"/>
    <row r="536776" ht="12.75" hidden="1" customHeight="1"/>
    <row r="536777" ht="12.75" hidden="1" customHeight="1"/>
    <row r="536778" ht="12.75" hidden="1" customHeight="1"/>
    <row r="536779" ht="12.75" hidden="1" customHeight="1"/>
    <row r="536780" ht="12.75" hidden="1" customHeight="1"/>
    <row r="536781" ht="12.75" hidden="1" customHeight="1"/>
    <row r="536782" ht="12.75" hidden="1" customHeight="1"/>
    <row r="536783" ht="12.75" hidden="1" customHeight="1"/>
    <row r="536784" ht="12.75" hidden="1" customHeight="1"/>
    <row r="536785" ht="12.75" hidden="1" customHeight="1"/>
    <row r="536786" ht="12.75" hidden="1" customHeight="1"/>
    <row r="536787" ht="12.75" hidden="1" customHeight="1"/>
    <row r="536788" ht="12.75" hidden="1" customHeight="1"/>
    <row r="536789" ht="12.75" hidden="1" customHeight="1"/>
    <row r="536790" ht="12.75" hidden="1" customHeight="1"/>
    <row r="536791" ht="12.75" hidden="1" customHeight="1"/>
    <row r="536792" ht="12.75" hidden="1" customHeight="1"/>
    <row r="536793" ht="12.75" hidden="1" customHeight="1"/>
    <row r="536794" ht="12.75" hidden="1" customHeight="1"/>
    <row r="536795" ht="12.75" hidden="1" customHeight="1"/>
    <row r="536796" ht="12.75" hidden="1" customHeight="1"/>
    <row r="536797" ht="12.75" hidden="1" customHeight="1"/>
    <row r="536798" ht="12.75" hidden="1" customHeight="1"/>
    <row r="536799" ht="12.75" hidden="1" customHeight="1"/>
    <row r="536800" ht="12.75" hidden="1" customHeight="1"/>
    <row r="536801" ht="12.75" hidden="1" customHeight="1"/>
    <row r="536802" ht="12.75" hidden="1" customHeight="1"/>
    <row r="536803" ht="12.75" hidden="1" customHeight="1"/>
    <row r="536804" ht="12.75" hidden="1" customHeight="1"/>
    <row r="536805" ht="12.75" hidden="1" customHeight="1"/>
    <row r="536806" ht="12.75" hidden="1" customHeight="1"/>
    <row r="536807" ht="12.75" hidden="1" customHeight="1"/>
    <row r="536808" ht="12.75" hidden="1" customHeight="1"/>
    <row r="536809" ht="12.75" hidden="1" customHeight="1"/>
    <row r="536810" ht="12.75" hidden="1" customHeight="1"/>
    <row r="536811" ht="12.75" hidden="1" customHeight="1"/>
    <row r="536812" ht="12.75" hidden="1" customHeight="1"/>
    <row r="536813" ht="12.75" hidden="1" customHeight="1"/>
    <row r="536814" ht="12.75" hidden="1" customHeight="1"/>
    <row r="536815" ht="12.75" hidden="1" customHeight="1"/>
    <row r="536816" ht="12.75" hidden="1" customHeight="1"/>
    <row r="536817" ht="12.75" hidden="1" customHeight="1"/>
    <row r="536818" ht="12.75" hidden="1" customHeight="1"/>
    <row r="536819" ht="12.75" hidden="1" customHeight="1"/>
    <row r="536820" ht="12.75" hidden="1" customHeight="1"/>
    <row r="536821" ht="12.75" hidden="1" customHeight="1"/>
    <row r="536822" ht="12.75" hidden="1" customHeight="1"/>
    <row r="536823" ht="12.75" hidden="1" customHeight="1"/>
    <row r="536824" ht="12.75" hidden="1" customHeight="1"/>
    <row r="536825" ht="12.75" hidden="1" customHeight="1"/>
    <row r="536826" ht="12.75" hidden="1" customHeight="1"/>
    <row r="536827" ht="12.75" hidden="1" customHeight="1"/>
    <row r="536828" ht="12.75" hidden="1" customHeight="1"/>
    <row r="536829" ht="12.75" hidden="1" customHeight="1"/>
    <row r="536830" ht="12.75" hidden="1" customHeight="1"/>
    <row r="536831" ht="12.75" hidden="1" customHeight="1"/>
    <row r="536832" ht="12.75" hidden="1" customHeight="1"/>
    <row r="536833" ht="12.75" hidden="1" customHeight="1"/>
    <row r="536834" ht="12.75" hidden="1" customHeight="1"/>
    <row r="536835" ht="12.75" hidden="1" customHeight="1"/>
    <row r="536836" ht="12.75" hidden="1" customHeight="1"/>
    <row r="536837" ht="12.75" hidden="1" customHeight="1"/>
    <row r="536838" ht="12.75" hidden="1" customHeight="1"/>
    <row r="536839" ht="12.75" hidden="1" customHeight="1"/>
    <row r="536840" ht="12.75" hidden="1" customHeight="1"/>
    <row r="536841" ht="12.75" hidden="1" customHeight="1"/>
    <row r="536842" ht="12.75" hidden="1" customHeight="1"/>
    <row r="536843" ht="12.75" hidden="1" customHeight="1"/>
    <row r="536844" ht="12.75" hidden="1" customHeight="1"/>
    <row r="536845" ht="12.75" hidden="1" customHeight="1"/>
    <row r="536846" ht="12.75" hidden="1" customHeight="1"/>
    <row r="536847" ht="12.75" hidden="1" customHeight="1"/>
    <row r="536848" ht="12.75" hidden="1" customHeight="1"/>
    <row r="536849" ht="12.75" hidden="1" customHeight="1"/>
    <row r="536850" ht="12.75" hidden="1" customHeight="1"/>
    <row r="536851" ht="12.75" hidden="1" customHeight="1"/>
    <row r="536852" ht="12.75" hidden="1" customHeight="1"/>
    <row r="536853" ht="12.75" hidden="1" customHeight="1"/>
    <row r="536854" ht="12.75" hidden="1" customHeight="1"/>
    <row r="536855" ht="12.75" hidden="1" customHeight="1"/>
    <row r="536856" ht="12.75" hidden="1" customHeight="1"/>
    <row r="536857" ht="12.75" hidden="1" customHeight="1"/>
    <row r="536858" ht="12.75" hidden="1" customHeight="1"/>
    <row r="536859" ht="12.75" hidden="1" customHeight="1"/>
    <row r="536860" ht="12.75" hidden="1" customHeight="1"/>
    <row r="536861" ht="12.75" hidden="1" customHeight="1"/>
    <row r="536862" ht="12.75" hidden="1" customHeight="1"/>
    <row r="536863" ht="12.75" hidden="1" customHeight="1"/>
    <row r="536864" ht="12.75" hidden="1" customHeight="1"/>
    <row r="536865" ht="12.75" hidden="1" customHeight="1"/>
    <row r="536866" ht="12.75" hidden="1" customHeight="1"/>
    <row r="536867" ht="12.75" hidden="1" customHeight="1"/>
    <row r="536868" ht="12.75" hidden="1" customHeight="1"/>
    <row r="536869" ht="12.75" hidden="1" customHeight="1"/>
    <row r="536870" ht="12.75" hidden="1" customHeight="1"/>
    <row r="536871" ht="12.75" hidden="1" customHeight="1"/>
    <row r="536872" ht="12.75" hidden="1" customHeight="1"/>
    <row r="536873" ht="12.75" hidden="1" customHeight="1"/>
    <row r="536874" ht="12.75" hidden="1" customHeight="1"/>
    <row r="536875" ht="12.75" hidden="1" customHeight="1"/>
    <row r="536876" ht="12.75" hidden="1" customHeight="1"/>
    <row r="536877" ht="12.75" hidden="1" customHeight="1"/>
    <row r="536878" ht="12.75" hidden="1" customHeight="1"/>
    <row r="536879" ht="12.75" hidden="1" customHeight="1"/>
    <row r="536880" ht="12.75" hidden="1" customHeight="1"/>
    <row r="536881" ht="12.75" hidden="1" customHeight="1"/>
    <row r="536882" ht="12.75" hidden="1" customHeight="1"/>
    <row r="536883" ht="12.75" hidden="1" customHeight="1"/>
    <row r="536884" ht="12.75" hidden="1" customHeight="1"/>
    <row r="536885" ht="12.75" hidden="1" customHeight="1"/>
    <row r="536886" ht="12.75" hidden="1" customHeight="1"/>
    <row r="536887" ht="12.75" hidden="1" customHeight="1"/>
    <row r="536888" ht="12.75" hidden="1" customHeight="1"/>
    <row r="536889" ht="12.75" hidden="1" customHeight="1"/>
    <row r="536890" ht="12.75" hidden="1" customHeight="1"/>
    <row r="536891" ht="12.75" hidden="1" customHeight="1"/>
    <row r="536892" ht="12.75" hidden="1" customHeight="1"/>
    <row r="536893" ht="12.75" hidden="1" customHeight="1"/>
    <row r="536894" ht="12.75" hidden="1" customHeight="1"/>
    <row r="536895" ht="12.75" hidden="1" customHeight="1"/>
    <row r="536896" ht="12.75" hidden="1" customHeight="1"/>
    <row r="536897" ht="12.75" hidden="1" customHeight="1"/>
    <row r="536898" ht="12.75" hidden="1" customHeight="1"/>
    <row r="536899" ht="12.75" hidden="1" customHeight="1"/>
    <row r="536900" ht="12.75" hidden="1" customHeight="1"/>
    <row r="536901" ht="12.75" hidden="1" customHeight="1"/>
    <row r="536902" ht="12.75" hidden="1" customHeight="1"/>
    <row r="536903" ht="12.75" hidden="1" customHeight="1"/>
    <row r="536904" ht="12.75" hidden="1" customHeight="1"/>
    <row r="536905" ht="12.75" hidden="1" customHeight="1"/>
    <row r="536906" ht="12.75" hidden="1" customHeight="1"/>
    <row r="536907" ht="12.75" hidden="1" customHeight="1"/>
    <row r="536908" ht="12.75" hidden="1" customHeight="1"/>
    <row r="536909" ht="12.75" hidden="1" customHeight="1"/>
    <row r="536910" ht="12.75" hidden="1" customHeight="1"/>
    <row r="536911" ht="12.75" hidden="1" customHeight="1"/>
    <row r="536912" ht="12.75" hidden="1" customHeight="1"/>
    <row r="536913" ht="12.75" hidden="1" customHeight="1"/>
    <row r="536914" ht="12.75" hidden="1" customHeight="1"/>
    <row r="536915" ht="12.75" hidden="1" customHeight="1"/>
    <row r="536916" ht="12.75" hidden="1" customHeight="1"/>
    <row r="536917" ht="12.75" hidden="1" customHeight="1"/>
    <row r="536918" ht="12.75" hidden="1" customHeight="1"/>
    <row r="536919" ht="12.75" hidden="1" customHeight="1"/>
    <row r="536920" ht="12.75" hidden="1" customHeight="1"/>
    <row r="536921" ht="12.75" hidden="1" customHeight="1"/>
    <row r="536922" ht="12.75" hidden="1" customHeight="1"/>
    <row r="536923" ht="12.75" hidden="1" customHeight="1"/>
    <row r="536924" ht="12.75" hidden="1" customHeight="1"/>
    <row r="536925" ht="12.75" hidden="1" customHeight="1"/>
    <row r="536926" ht="12.75" hidden="1" customHeight="1"/>
    <row r="536927" ht="12.75" hidden="1" customHeight="1"/>
    <row r="536928" ht="12.75" hidden="1" customHeight="1"/>
    <row r="536929" ht="12.75" hidden="1" customHeight="1"/>
    <row r="536930" ht="12.75" hidden="1" customHeight="1"/>
    <row r="536931" ht="12.75" hidden="1" customHeight="1"/>
    <row r="536932" ht="12.75" hidden="1" customHeight="1"/>
    <row r="536933" ht="12.75" hidden="1" customHeight="1"/>
    <row r="536934" ht="12.75" hidden="1" customHeight="1"/>
    <row r="536935" ht="12.75" hidden="1" customHeight="1"/>
    <row r="536936" ht="12.75" hidden="1" customHeight="1"/>
    <row r="536937" ht="12.75" hidden="1" customHeight="1"/>
    <row r="536938" ht="12.75" hidden="1" customHeight="1"/>
    <row r="536939" ht="12.75" hidden="1" customHeight="1"/>
    <row r="536940" ht="12.75" hidden="1" customHeight="1"/>
    <row r="536941" ht="12.75" hidden="1" customHeight="1"/>
    <row r="536942" ht="12.75" hidden="1" customHeight="1"/>
    <row r="536943" ht="12.75" hidden="1" customHeight="1"/>
    <row r="536944" ht="12.75" hidden="1" customHeight="1"/>
    <row r="536945" ht="12.75" hidden="1" customHeight="1"/>
    <row r="536946" ht="12.75" hidden="1" customHeight="1"/>
    <row r="536947" ht="12.75" hidden="1" customHeight="1"/>
    <row r="536948" ht="12.75" hidden="1" customHeight="1"/>
    <row r="536949" ht="12.75" hidden="1" customHeight="1"/>
    <row r="536950" ht="12.75" hidden="1" customHeight="1"/>
    <row r="536951" ht="12.75" hidden="1" customHeight="1"/>
    <row r="536952" ht="12.75" hidden="1" customHeight="1"/>
    <row r="536953" ht="12.75" hidden="1" customHeight="1"/>
    <row r="536954" ht="12.75" hidden="1" customHeight="1"/>
    <row r="536955" ht="12.75" hidden="1" customHeight="1"/>
    <row r="536956" ht="12.75" hidden="1" customHeight="1"/>
    <row r="536957" ht="12.75" hidden="1" customHeight="1"/>
    <row r="536958" ht="12.75" hidden="1" customHeight="1"/>
    <row r="536959" ht="12.75" hidden="1" customHeight="1"/>
    <row r="536960" ht="12.75" hidden="1" customHeight="1"/>
    <row r="536961" ht="12.75" hidden="1" customHeight="1"/>
    <row r="536962" ht="12.75" hidden="1" customHeight="1"/>
    <row r="536963" ht="12.75" hidden="1" customHeight="1"/>
    <row r="536964" ht="12.75" hidden="1" customHeight="1"/>
    <row r="536965" ht="12.75" hidden="1" customHeight="1"/>
    <row r="536966" ht="12.75" hidden="1" customHeight="1"/>
    <row r="536967" ht="12.75" hidden="1" customHeight="1"/>
    <row r="536968" ht="12.75" hidden="1" customHeight="1"/>
    <row r="536969" ht="12.75" hidden="1" customHeight="1"/>
    <row r="536970" ht="12.75" hidden="1" customHeight="1"/>
    <row r="536971" ht="12.75" hidden="1" customHeight="1"/>
    <row r="536972" ht="12.75" hidden="1" customHeight="1"/>
    <row r="536973" ht="12.75" hidden="1" customHeight="1"/>
    <row r="536974" ht="12.75" hidden="1" customHeight="1"/>
    <row r="536975" ht="12.75" hidden="1" customHeight="1"/>
    <row r="536976" ht="12.75" hidden="1" customHeight="1"/>
    <row r="536977" ht="12.75" hidden="1" customHeight="1"/>
    <row r="536978" ht="12.75" hidden="1" customHeight="1"/>
    <row r="536979" ht="12.75" hidden="1" customHeight="1"/>
    <row r="536980" ht="12.75" hidden="1" customHeight="1"/>
    <row r="536981" ht="12.75" hidden="1" customHeight="1"/>
    <row r="536982" ht="12.75" hidden="1" customHeight="1"/>
    <row r="536983" ht="12.75" hidden="1" customHeight="1"/>
    <row r="536984" ht="12.75" hidden="1" customHeight="1"/>
    <row r="536985" ht="12.75" hidden="1" customHeight="1"/>
    <row r="536986" ht="12.75" hidden="1" customHeight="1"/>
    <row r="536987" ht="12.75" hidden="1" customHeight="1"/>
    <row r="536988" ht="12.75" hidden="1" customHeight="1"/>
    <row r="536989" ht="12.75" hidden="1" customHeight="1"/>
    <row r="536990" ht="12.75" hidden="1" customHeight="1"/>
    <row r="536991" ht="12.75" hidden="1" customHeight="1"/>
    <row r="536992" ht="12.75" hidden="1" customHeight="1"/>
    <row r="536993" ht="12.75" hidden="1" customHeight="1"/>
    <row r="536994" ht="12.75" hidden="1" customHeight="1"/>
    <row r="536995" ht="12.75" hidden="1" customHeight="1"/>
    <row r="536996" ht="12.75" hidden="1" customHeight="1"/>
    <row r="536997" ht="12.75" hidden="1" customHeight="1"/>
    <row r="536998" ht="12.75" hidden="1" customHeight="1"/>
    <row r="536999" ht="12.75" hidden="1" customHeight="1"/>
    <row r="537000" ht="12.75" hidden="1" customHeight="1"/>
    <row r="537001" ht="12.75" hidden="1" customHeight="1"/>
    <row r="537002" ht="12.75" hidden="1" customHeight="1"/>
    <row r="537003" ht="12.75" hidden="1" customHeight="1"/>
    <row r="537004" ht="12.75" hidden="1" customHeight="1"/>
    <row r="537005" ht="12.75" hidden="1" customHeight="1"/>
    <row r="537006" ht="12.75" hidden="1" customHeight="1"/>
    <row r="537007" ht="12.75" hidden="1" customHeight="1"/>
    <row r="537008" ht="12.75" hidden="1" customHeight="1"/>
    <row r="537009" ht="12.75" hidden="1" customHeight="1"/>
    <row r="537010" ht="12.75" hidden="1" customHeight="1"/>
    <row r="537011" ht="12.75" hidden="1" customHeight="1"/>
    <row r="537012" ht="12.75" hidden="1" customHeight="1"/>
    <row r="537013" ht="12.75" hidden="1" customHeight="1"/>
    <row r="537014" ht="12.75" hidden="1" customHeight="1"/>
    <row r="537015" ht="12.75" hidden="1" customHeight="1"/>
    <row r="537016" ht="12.75" hidden="1" customHeight="1"/>
    <row r="537017" ht="12.75" hidden="1" customHeight="1"/>
    <row r="537018" ht="12.75" hidden="1" customHeight="1"/>
    <row r="537019" ht="12.75" hidden="1" customHeight="1"/>
    <row r="537020" ht="12.75" hidden="1" customHeight="1"/>
    <row r="537021" ht="12.75" hidden="1" customHeight="1"/>
    <row r="537022" ht="12.75" hidden="1" customHeight="1"/>
    <row r="537023" ht="12.75" hidden="1" customHeight="1"/>
    <row r="537024" ht="12.75" hidden="1" customHeight="1"/>
    <row r="537025" ht="12.75" hidden="1" customHeight="1"/>
    <row r="537026" ht="12.75" hidden="1" customHeight="1"/>
    <row r="537027" ht="12.75" hidden="1" customHeight="1"/>
    <row r="537028" ht="12.75" hidden="1" customHeight="1"/>
    <row r="537029" ht="12.75" hidden="1" customHeight="1"/>
    <row r="537030" ht="12.75" hidden="1" customHeight="1"/>
    <row r="537031" ht="12.75" hidden="1" customHeight="1"/>
    <row r="537032" ht="12.75" hidden="1" customHeight="1"/>
    <row r="537033" ht="12.75" hidden="1" customHeight="1"/>
    <row r="537034" ht="12.75" hidden="1" customHeight="1"/>
    <row r="537035" ht="12.75" hidden="1" customHeight="1"/>
    <row r="537036" ht="12.75" hidden="1" customHeight="1"/>
    <row r="537037" ht="12.75" hidden="1" customHeight="1"/>
    <row r="537038" ht="12.75" hidden="1" customHeight="1"/>
    <row r="537039" ht="12.75" hidden="1" customHeight="1"/>
    <row r="537040" ht="12.75" hidden="1" customHeight="1"/>
    <row r="537041" ht="12.75" hidden="1" customHeight="1"/>
    <row r="537042" ht="12.75" hidden="1" customHeight="1"/>
    <row r="537043" ht="12.75" hidden="1" customHeight="1"/>
    <row r="537044" ht="12.75" hidden="1" customHeight="1"/>
    <row r="537045" ht="12.75" hidden="1" customHeight="1"/>
    <row r="537046" ht="12.75" hidden="1" customHeight="1"/>
    <row r="537047" ht="12.75" hidden="1" customHeight="1"/>
    <row r="537048" ht="12.75" hidden="1" customHeight="1"/>
    <row r="537049" ht="12.75" hidden="1" customHeight="1"/>
    <row r="537050" ht="12.75" hidden="1" customHeight="1"/>
    <row r="537051" ht="12.75" hidden="1" customHeight="1"/>
    <row r="537052" ht="12.75" hidden="1" customHeight="1"/>
    <row r="537053" ht="12.75" hidden="1" customHeight="1"/>
    <row r="537054" ht="12.75" hidden="1" customHeight="1"/>
    <row r="537055" ht="12.75" hidden="1" customHeight="1"/>
    <row r="537056" ht="12.75" hidden="1" customHeight="1"/>
    <row r="537057" ht="12.75" hidden="1" customHeight="1"/>
    <row r="537058" ht="12.75" hidden="1" customHeight="1"/>
    <row r="537059" ht="12.75" hidden="1" customHeight="1"/>
    <row r="537060" ht="12.75" hidden="1" customHeight="1"/>
    <row r="537061" ht="12.75" hidden="1" customHeight="1"/>
    <row r="537062" ht="12.75" hidden="1" customHeight="1"/>
    <row r="537063" ht="12.75" hidden="1" customHeight="1"/>
    <row r="537064" ht="12.75" hidden="1" customHeight="1"/>
    <row r="537065" ht="12.75" hidden="1" customHeight="1"/>
    <row r="537066" ht="12.75" hidden="1" customHeight="1"/>
    <row r="537067" ht="12.75" hidden="1" customHeight="1"/>
    <row r="537068" ht="12.75" hidden="1" customHeight="1"/>
    <row r="537069" ht="12.75" hidden="1" customHeight="1"/>
    <row r="537070" ht="12.75" hidden="1" customHeight="1"/>
    <row r="537071" ht="12.75" hidden="1" customHeight="1"/>
    <row r="537072" ht="12.75" hidden="1" customHeight="1"/>
    <row r="537073" ht="12.75" hidden="1" customHeight="1"/>
    <row r="537074" ht="12.75" hidden="1" customHeight="1"/>
    <row r="537075" ht="12.75" hidden="1" customHeight="1"/>
    <row r="537076" ht="12.75" hidden="1" customHeight="1"/>
    <row r="537077" ht="12.75" hidden="1" customHeight="1"/>
    <row r="537078" ht="12.75" hidden="1" customHeight="1"/>
    <row r="537079" ht="12.75" hidden="1" customHeight="1"/>
    <row r="537080" ht="12.75" hidden="1" customHeight="1"/>
    <row r="537081" ht="12.75" hidden="1" customHeight="1"/>
    <row r="537082" ht="12.75" hidden="1" customHeight="1"/>
    <row r="537083" ht="12.75" hidden="1" customHeight="1"/>
    <row r="537084" ht="12.75" hidden="1" customHeight="1"/>
    <row r="537085" ht="12.75" hidden="1" customHeight="1"/>
    <row r="537086" ht="12.75" hidden="1" customHeight="1"/>
    <row r="537087" ht="12.75" hidden="1" customHeight="1"/>
    <row r="537088" ht="12.75" hidden="1" customHeight="1"/>
    <row r="537089" ht="12.75" hidden="1" customHeight="1"/>
    <row r="537090" ht="12.75" hidden="1" customHeight="1"/>
    <row r="537091" ht="12.75" hidden="1" customHeight="1"/>
    <row r="537092" ht="12.75" hidden="1" customHeight="1"/>
    <row r="537093" ht="12.75" hidden="1" customHeight="1"/>
    <row r="537094" ht="12.75" hidden="1" customHeight="1"/>
    <row r="537095" ht="12.75" hidden="1" customHeight="1"/>
    <row r="537096" ht="12.75" hidden="1" customHeight="1"/>
    <row r="537097" ht="12.75" hidden="1" customHeight="1"/>
    <row r="537098" ht="12.75" hidden="1" customHeight="1"/>
    <row r="537099" ht="12.75" hidden="1" customHeight="1"/>
    <row r="537100" ht="12.75" hidden="1" customHeight="1"/>
    <row r="537101" ht="12.75" hidden="1" customHeight="1"/>
    <row r="537102" ht="12.75" hidden="1" customHeight="1"/>
    <row r="537103" ht="12.75" hidden="1" customHeight="1"/>
    <row r="537104" ht="12.75" hidden="1" customHeight="1"/>
    <row r="537105" ht="12.75" hidden="1" customHeight="1"/>
    <row r="537106" ht="12.75" hidden="1" customHeight="1"/>
    <row r="537107" ht="12.75" hidden="1" customHeight="1"/>
    <row r="537108" ht="12.75" hidden="1" customHeight="1"/>
    <row r="537109" ht="12.75" hidden="1" customHeight="1"/>
    <row r="537110" ht="12.75" hidden="1" customHeight="1"/>
    <row r="537111" ht="12.75" hidden="1" customHeight="1"/>
    <row r="537112" ht="12.75" hidden="1" customHeight="1"/>
    <row r="537113" ht="12.75" hidden="1" customHeight="1"/>
    <row r="537114" ht="12.75" hidden="1" customHeight="1"/>
    <row r="537115" ht="12.75" hidden="1" customHeight="1"/>
    <row r="537116" ht="12.75" hidden="1" customHeight="1"/>
    <row r="537117" ht="12.75" hidden="1" customHeight="1"/>
    <row r="537118" ht="12.75" hidden="1" customHeight="1"/>
    <row r="537119" ht="12.75" hidden="1" customHeight="1"/>
    <row r="537120" ht="12.75" hidden="1" customHeight="1"/>
    <row r="537121" ht="12.75" hidden="1" customHeight="1"/>
    <row r="537122" ht="12.75" hidden="1" customHeight="1"/>
    <row r="537123" ht="12.75" hidden="1" customHeight="1"/>
    <row r="537124" ht="12.75" hidden="1" customHeight="1"/>
    <row r="537125" ht="12.75" hidden="1" customHeight="1"/>
    <row r="537126" ht="12.75" hidden="1" customHeight="1"/>
    <row r="537127" ht="12.75" hidden="1" customHeight="1"/>
    <row r="537128" ht="12.75" hidden="1" customHeight="1"/>
    <row r="537129" ht="12.75" hidden="1" customHeight="1"/>
    <row r="537130" ht="12.75" hidden="1" customHeight="1"/>
    <row r="537131" ht="12.75" hidden="1" customHeight="1"/>
    <row r="537132" ht="12.75" hidden="1" customHeight="1"/>
    <row r="537133" ht="12.75" hidden="1" customHeight="1"/>
    <row r="537134" ht="12.75" hidden="1" customHeight="1"/>
    <row r="537135" ht="12.75" hidden="1" customHeight="1"/>
    <row r="537136" ht="12.75" hidden="1" customHeight="1"/>
    <row r="537137" ht="12.75" hidden="1" customHeight="1"/>
    <row r="537138" ht="12.75" hidden="1" customHeight="1"/>
    <row r="537139" ht="12.75" hidden="1" customHeight="1"/>
    <row r="537140" ht="12.75" hidden="1" customHeight="1"/>
    <row r="537141" ht="12.75" hidden="1" customHeight="1"/>
    <row r="537142" ht="12.75" hidden="1" customHeight="1"/>
    <row r="537143" ht="12.75" hidden="1" customHeight="1"/>
    <row r="537144" ht="12.75" hidden="1" customHeight="1"/>
    <row r="537145" ht="12.75" hidden="1" customHeight="1"/>
    <row r="537146" ht="12.75" hidden="1" customHeight="1"/>
    <row r="537147" ht="12.75" hidden="1" customHeight="1"/>
    <row r="537148" ht="12.75" hidden="1" customHeight="1"/>
    <row r="537149" ht="12.75" hidden="1" customHeight="1"/>
    <row r="537150" ht="12.75" hidden="1" customHeight="1"/>
    <row r="537151" ht="12.75" hidden="1" customHeight="1"/>
    <row r="537152" ht="12.75" hidden="1" customHeight="1"/>
    <row r="537153" ht="12.75" hidden="1" customHeight="1"/>
    <row r="537154" ht="12.75" hidden="1" customHeight="1"/>
    <row r="537155" ht="12.75" hidden="1" customHeight="1"/>
    <row r="537156" ht="12.75" hidden="1" customHeight="1"/>
    <row r="537157" ht="12.75" hidden="1" customHeight="1"/>
    <row r="537158" ht="12.75" hidden="1" customHeight="1"/>
    <row r="537159" ht="12.75" hidden="1" customHeight="1"/>
    <row r="537160" ht="12.75" hidden="1" customHeight="1"/>
    <row r="537161" ht="12.75" hidden="1" customHeight="1"/>
    <row r="537162" ht="12.75" hidden="1" customHeight="1"/>
    <row r="537163" ht="12.75" hidden="1" customHeight="1"/>
    <row r="537164" ht="12.75" hidden="1" customHeight="1"/>
    <row r="537165" ht="12.75" hidden="1" customHeight="1"/>
    <row r="537166" ht="12.75" hidden="1" customHeight="1"/>
    <row r="537167" ht="12.75" hidden="1" customHeight="1"/>
    <row r="537168" ht="12.75" hidden="1" customHeight="1"/>
    <row r="537169" ht="12.75" hidden="1" customHeight="1"/>
    <row r="537170" ht="12.75" hidden="1" customHeight="1"/>
    <row r="537171" ht="12.75" hidden="1" customHeight="1"/>
    <row r="537172" ht="12.75" hidden="1" customHeight="1"/>
    <row r="537173" ht="12.75" hidden="1" customHeight="1"/>
    <row r="537174" ht="12.75" hidden="1" customHeight="1"/>
    <row r="537175" ht="12.75" hidden="1" customHeight="1"/>
    <row r="537176" ht="12.75" hidden="1" customHeight="1"/>
    <row r="537177" ht="12.75" hidden="1" customHeight="1"/>
    <row r="537178" ht="12.75" hidden="1" customHeight="1"/>
    <row r="537179" ht="12.75" hidden="1" customHeight="1"/>
    <row r="537180" ht="12.75" hidden="1" customHeight="1"/>
    <row r="537181" ht="12.75" hidden="1" customHeight="1"/>
    <row r="537182" ht="12.75" hidden="1" customHeight="1"/>
    <row r="537183" ht="12.75" hidden="1" customHeight="1"/>
    <row r="537184" ht="12.75" hidden="1" customHeight="1"/>
    <row r="537185" ht="12.75" hidden="1" customHeight="1"/>
    <row r="537186" ht="12.75" hidden="1" customHeight="1"/>
    <row r="537187" ht="12.75" hidden="1" customHeight="1"/>
    <row r="537188" ht="12.75" hidden="1" customHeight="1"/>
    <row r="537189" ht="12.75" hidden="1" customHeight="1"/>
    <row r="537190" ht="12.75" hidden="1" customHeight="1"/>
    <row r="537191" ht="12.75" hidden="1" customHeight="1"/>
    <row r="537192" ht="12.75" hidden="1" customHeight="1"/>
    <row r="537193" ht="12.75" hidden="1" customHeight="1"/>
    <row r="537194" ht="12.75" hidden="1" customHeight="1"/>
    <row r="537195" ht="12.75" hidden="1" customHeight="1"/>
    <row r="537196" ht="12.75" hidden="1" customHeight="1"/>
    <row r="537197" ht="12.75" hidden="1" customHeight="1"/>
    <row r="537198" ht="12.75" hidden="1" customHeight="1"/>
    <row r="537199" ht="12.75" hidden="1" customHeight="1"/>
    <row r="537200" ht="12.75" hidden="1" customHeight="1"/>
    <row r="537201" ht="12.75" hidden="1" customHeight="1"/>
    <row r="537202" ht="12.75" hidden="1" customHeight="1"/>
    <row r="537203" ht="12.75" hidden="1" customHeight="1"/>
    <row r="537204" ht="12.75" hidden="1" customHeight="1"/>
    <row r="537205" ht="12.75" hidden="1" customHeight="1"/>
    <row r="537206" ht="12.75" hidden="1" customHeight="1"/>
    <row r="537207" ht="12.75" hidden="1" customHeight="1"/>
    <row r="537208" ht="12.75" hidden="1" customHeight="1"/>
    <row r="537209" ht="12.75" hidden="1" customHeight="1"/>
    <row r="537210" ht="12.75" hidden="1" customHeight="1"/>
    <row r="537211" ht="12.75" hidden="1" customHeight="1"/>
    <row r="537212" ht="12.75" hidden="1" customHeight="1"/>
    <row r="537213" ht="12.75" hidden="1" customHeight="1"/>
    <row r="537214" ht="12.75" hidden="1" customHeight="1"/>
    <row r="537215" ht="12.75" hidden="1" customHeight="1"/>
    <row r="537216" ht="12.75" hidden="1" customHeight="1"/>
    <row r="537217" ht="12.75" hidden="1" customHeight="1"/>
    <row r="537218" ht="12.75" hidden="1" customHeight="1"/>
    <row r="537219" ht="12.75" hidden="1" customHeight="1"/>
    <row r="537220" ht="12.75" hidden="1" customHeight="1"/>
    <row r="537221" ht="12.75" hidden="1" customHeight="1"/>
    <row r="537222" ht="12.75" hidden="1" customHeight="1"/>
    <row r="537223" ht="12.75" hidden="1" customHeight="1"/>
    <row r="537224" ht="12.75" hidden="1" customHeight="1"/>
    <row r="537225" ht="12.75" hidden="1" customHeight="1"/>
    <row r="537226" ht="12.75" hidden="1" customHeight="1"/>
    <row r="537227" ht="12.75" hidden="1" customHeight="1"/>
    <row r="537228" ht="12.75" hidden="1" customHeight="1"/>
    <row r="537229" ht="12.75" hidden="1" customHeight="1"/>
    <row r="537230" ht="12.75" hidden="1" customHeight="1"/>
    <row r="537231" ht="12.75" hidden="1" customHeight="1"/>
    <row r="537232" ht="12.75" hidden="1" customHeight="1"/>
    <row r="537233" ht="12.75" hidden="1" customHeight="1"/>
    <row r="537234" ht="12.75" hidden="1" customHeight="1"/>
    <row r="537235" ht="12.75" hidden="1" customHeight="1"/>
    <row r="537236" ht="12.75" hidden="1" customHeight="1"/>
    <row r="537237" ht="12.75" hidden="1" customHeight="1"/>
    <row r="537238" ht="12.75" hidden="1" customHeight="1"/>
    <row r="537239" ht="12.75" hidden="1" customHeight="1"/>
    <row r="537240" ht="12.75" hidden="1" customHeight="1"/>
    <row r="537241" ht="12.75" hidden="1" customHeight="1"/>
    <row r="537242" ht="12.75" hidden="1" customHeight="1"/>
    <row r="537243" ht="12.75" hidden="1" customHeight="1"/>
    <row r="537244" ht="12.75" hidden="1" customHeight="1"/>
    <row r="537245" ht="12.75" hidden="1" customHeight="1"/>
    <row r="537246" ht="12.75" hidden="1" customHeight="1"/>
    <row r="537247" ht="12.75" hidden="1" customHeight="1"/>
    <row r="537248" ht="12.75" hidden="1" customHeight="1"/>
    <row r="537249" ht="12.75" hidden="1" customHeight="1"/>
    <row r="537250" ht="12.75" hidden="1" customHeight="1"/>
    <row r="537251" ht="12.75" hidden="1" customHeight="1"/>
    <row r="537252" ht="12.75" hidden="1" customHeight="1"/>
    <row r="537253" ht="12.75" hidden="1" customHeight="1"/>
    <row r="537254" ht="12.75" hidden="1" customHeight="1"/>
    <row r="537255" ht="12.75" hidden="1" customHeight="1"/>
    <row r="537256" ht="12.75" hidden="1" customHeight="1"/>
    <row r="537257" ht="12.75" hidden="1" customHeight="1"/>
    <row r="537258" ht="12.75" hidden="1" customHeight="1"/>
    <row r="537259" ht="12.75" hidden="1" customHeight="1"/>
    <row r="537260" ht="12.75" hidden="1" customHeight="1"/>
    <row r="537261" ht="12.75" hidden="1" customHeight="1"/>
    <row r="537262" ht="12.75" hidden="1" customHeight="1"/>
    <row r="537263" ht="12.75" hidden="1" customHeight="1"/>
    <row r="537264" ht="12.75" hidden="1" customHeight="1"/>
    <row r="537265" ht="12.75" hidden="1" customHeight="1"/>
    <row r="537266" ht="12.75" hidden="1" customHeight="1"/>
    <row r="537267" ht="12.75" hidden="1" customHeight="1"/>
    <row r="537268" ht="12.75" hidden="1" customHeight="1"/>
    <row r="537269" ht="12.75" hidden="1" customHeight="1"/>
    <row r="537270" ht="12.75" hidden="1" customHeight="1"/>
    <row r="537271" ht="12.75" hidden="1" customHeight="1"/>
    <row r="537272" ht="12.75" hidden="1" customHeight="1"/>
    <row r="537273" ht="12.75" hidden="1" customHeight="1"/>
    <row r="537274" ht="12.75" hidden="1" customHeight="1"/>
    <row r="537275" ht="12.75" hidden="1" customHeight="1"/>
    <row r="537276" ht="12.75" hidden="1" customHeight="1"/>
    <row r="537277" ht="12.75" hidden="1" customHeight="1"/>
    <row r="537278" ht="12.75" hidden="1" customHeight="1"/>
    <row r="537279" ht="12.75" hidden="1" customHeight="1"/>
    <row r="537280" ht="12.75" hidden="1" customHeight="1"/>
    <row r="537281" ht="12.75" hidden="1" customHeight="1"/>
    <row r="537282" ht="12.75" hidden="1" customHeight="1"/>
    <row r="537283" ht="12.75" hidden="1" customHeight="1"/>
    <row r="537284" ht="12.75" hidden="1" customHeight="1"/>
    <row r="537285" ht="12.75" hidden="1" customHeight="1"/>
    <row r="537286" ht="12.75" hidden="1" customHeight="1"/>
    <row r="537287" ht="12.75" hidden="1" customHeight="1"/>
    <row r="537288" ht="12.75" hidden="1" customHeight="1"/>
    <row r="537289" ht="12.75" hidden="1" customHeight="1"/>
    <row r="537290" ht="12.75" hidden="1" customHeight="1"/>
    <row r="537291" ht="12.75" hidden="1" customHeight="1"/>
    <row r="537292" ht="12.75" hidden="1" customHeight="1"/>
    <row r="537293" ht="12.75" hidden="1" customHeight="1"/>
    <row r="537294" ht="12.75" hidden="1" customHeight="1"/>
    <row r="537295" ht="12.75" hidden="1" customHeight="1"/>
    <row r="537296" ht="12.75" hidden="1" customHeight="1"/>
    <row r="537297" ht="12.75" hidden="1" customHeight="1"/>
    <row r="537298" ht="12.75" hidden="1" customHeight="1"/>
    <row r="537299" ht="12.75" hidden="1" customHeight="1"/>
    <row r="537300" ht="12.75" hidden="1" customHeight="1"/>
    <row r="537301" ht="12.75" hidden="1" customHeight="1"/>
    <row r="537302" ht="12.75" hidden="1" customHeight="1"/>
    <row r="537303" ht="12.75" hidden="1" customHeight="1"/>
    <row r="537304" ht="12.75" hidden="1" customHeight="1"/>
    <row r="537305" ht="12.75" hidden="1" customHeight="1"/>
    <row r="537306" ht="12.75" hidden="1" customHeight="1"/>
    <row r="537307" ht="12.75" hidden="1" customHeight="1"/>
    <row r="537308" ht="12.75" hidden="1" customHeight="1"/>
    <row r="537309" ht="12.75" hidden="1" customHeight="1"/>
    <row r="537310" ht="12.75" hidden="1" customHeight="1"/>
    <row r="537311" ht="12.75" hidden="1" customHeight="1"/>
    <row r="537312" ht="12.75" hidden="1" customHeight="1"/>
    <row r="537313" ht="12.75" hidden="1" customHeight="1"/>
    <row r="537314" ht="12.75" hidden="1" customHeight="1"/>
    <row r="537315" ht="12.75" hidden="1" customHeight="1"/>
    <row r="537316" ht="12.75" hidden="1" customHeight="1"/>
    <row r="537317" ht="12.75" hidden="1" customHeight="1"/>
    <row r="537318" ht="12.75" hidden="1" customHeight="1"/>
    <row r="537319" ht="12.75" hidden="1" customHeight="1"/>
    <row r="537320" ht="12.75" hidden="1" customHeight="1"/>
    <row r="537321" ht="12.75" hidden="1" customHeight="1"/>
    <row r="537322" ht="12.75" hidden="1" customHeight="1"/>
    <row r="537323" ht="12.75" hidden="1" customHeight="1"/>
    <row r="537324" ht="12.75" hidden="1" customHeight="1"/>
    <row r="537325" ht="12.75" hidden="1" customHeight="1"/>
    <row r="537326" ht="12.75" hidden="1" customHeight="1"/>
    <row r="537327" ht="12.75" hidden="1" customHeight="1"/>
    <row r="537328" ht="12.75" hidden="1" customHeight="1"/>
    <row r="537329" ht="12.75" hidden="1" customHeight="1"/>
    <row r="537330" ht="12.75" hidden="1" customHeight="1"/>
    <row r="537331" ht="12.75" hidden="1" customHeight="1"/>
    <row r="537332" ht="12.75" hidden="1" customHeight="1"/>
    <row r="537333" ht="12.75" hidden="1" customHeight="1"/>
    <row r="537334" ht="12.75" hidden="1" customHeight="1"/>
    <row r="537335" ht="12.75" hidden="1" customHeight="1"/>
    <row r="537336" ht="12.75" hidden="1" customHeight="1"/>
    <row r="537337" ht="12.75" hidden="1" customHeight="1"/>
    <row r="537338" ht="12.75" hidden="1" customHeight="1"/>
    <row r="537339" ht="12.75" hidden="1" customHeight="1"/>
    <row r="537340" ht="12.75" hidden="1" customHeight="1"/>
    <row r="537341" ht="12.75" hidden="1" customHeight="1"/>
    <row r="537342" ht="12.75" hidden="1" customHeight="1"/>
    <row r="537343" ht="12.75" hidden="1" customHeight="1"/>
    <row r="537344" ht="12.75" hidden="1" customHeight="1"/>
    <row r="537345" ht="12.75" hidden="1" customHeight="1"/>
    <row r="537346" ht="12.75" hidden="1" customHeight="1"/>
    <row r="537347" ht="12.75" hidden="1" customHeight="1"/>
    <row r="537348" ht="12.75" hidden="1" customHeight="1"/>
    <row r="537349" ht="12.75" hidden="1" customHeight="1"/>
    <row r="537350" ht="12.75" hidden="1" customHeight="1"/>
    <row r="537351" ht="12.75" hidden="1" customHeight="1"/>
    <row r="537352" ht="12.75" hidden="1" customHeight="1"/>
    <row r="537353" ht="12.75" hidden="1" customHeight="1"/>
    <row r="537354" ht="12.75" hidden="1" customHeight="1"/>
    <row r="537355" ht="12.75" hidden="1" customHeight="1"/>
    <row r="537356" ht="12.75" hidden="1" customHeight="1"/>
    <row r="537357" ht="12.75" hidden="1" customHeight="1"/>
    <row r="537358" ht="12.75" hidden="1" customHeight="1"/>
    <row r="537359" ht="12.75" hidden="1" customHeight="1"/>
    <row r="537360" ht="12.75" hidden="1" customHeight="1"/>
    <row r="537361" ht="12.75" hidden="1" customHeight="1"/>
    <row r="537362" ht="12.75" hidden="1" customHeight="1"/>
    <row r="537363" ht="12.75" hidden="1" customHeight="1"/>
    <row r="537364" ht="12.75" hidden="1" customHeight="1"/>
    <row r="537365" ht="12.75" hidden="1" customHeight="1"/>
    <row r="537366" ht="12.75" hidden="1" customHeight="1"/>
    <row r="537367" ht="12.75" hidden="1" customHeight="1"/>
    <row r="537368" ht="12.75" hidden="1" customHeight="1"/>
    <row r="537369" ht="12.75" hidden="1" customHeight="1"/>
    <row r="537370" ht="12.75" hidden="1" customHeight="1"/>
    <row r="537371" ht="12.75" hidden="1" customHeight="1"/>
    <row r="537372" ht="12.75" hidden="1" customHeight="1"/>
    <row r="537373" ht="12.75" hidden="1" customHeight="1"/>
    <row r="537374" ht="12.75" hidden="1" customHeight="1"/>
    <row r="537375" ht="12.75" hidden="1" customHeight="1"/>
    <row r="537376" ht="12.75" hidden="1" customHeight="1"/>
    <row r="537377" ht="12.75" hidden="1" customHeight="1"/>
    <row r="537378" ht="12.75" hidden="1" customHeight="1"/>
    <row r="537379" ht="12.75" hidden="1" customHeight="1"/>
    <row r="537380" ht="12.75" hidden="1" customHeight="1"/>
    <row r="537381" ht="12.75" hidden="1" customHeight="1"/>
    <row r="537382" ht="12.75" hidden="1" customHeight="1"/>
    <row r="537383" ht="12.75" hidden="1" customHeight="1"/>
    <row r="537384" ht="12.75" hidden="1" customHeight="1"/>
    <row r="537385" ht="12.75" hidden="1" customHeight="1"/>
    <row r="537386" ht="12.75" hidden="1" customHeight="1"/>
    <row r="537387" ht="12.75" hidden="1" customHeight="1"/>
    <row r="537388" ht="12.75" hidden="1" customHeight="1"/>
    <row r="537389" ht="12.75" hidden="1" customHeight="1"/>
    <row r="537390" ht="12.75" hidden="1" customHeight="1"/>
    <row r="537391" ht="12.75" hidden="1" customHeight="1"/>
    <row r="537392" ht="12.75" hidden="1" customHeight="1"/>
    <row r="537393" ht="12.75" hidden="1" customHeight="1"/>
    <row r="537394" ht="12.75" hidden="1" customHeight="1"/>
    <row r="537395" ht="12.75" hidden="1" customHeight="1"/>
    <row r="537396" ht="12.75" hidden="1" customHeight="1"/>
    <row r="537397" ht="12.75" hidden="1" customHeight="1"/>
    <row r="537398" ht="12.75" hidden="1" customHeight="1"/>
    <row r="537399" ht="12.75" hidden="1" customHeight="1"/>
    <row r="537400" ht="12.75" hidden="1" customHeight="1"/>
    <row r="537401" ht="12.75" hidden="1" customHeight="1"/>
    <row r="537402" ht="12.75" hidden="1" customHeight="1"/>
    <row r="537403" ht="12.75" hidden="1" customHeight="1"/>
    <row r="537404" ht="12.75" hidden="1" customHeight="1"/>
    <row r="537405" ht="12.75" hidden="1" customHeight="1"/>
    <row r="537406" ht="12.75" hidden="1" customHeight="1"/>
    <row r="537407" ht="12.75" hidden="1" customHeight="1"/>
    <row r="537408" ht="12.75" hidden="1" customHeight="1"/>
    <row r="537409" ht="12.75" hidden="1" customHeight="1"/>
    <row r="537410" ht="12.75" hidden="1" customHeight="1"/>
    <row r="537411" ht="12.75" hidden="1" customHeight="1"/>
    <row r="537412" ht="12.75" hidden="1" customHeight="1"/>
    <row r="537413" ht="12.75" hidden="1" customHeight="1"/>
    <row r="537414" ht="12.75" hidden="1" customHeight="1"/>
    <row r="537415" ht="12.75" hidden="1" customHeight="1"/>
    <row r="537416" ht="12.75" hidden="1" customHeight="1"/>
    <row r="537417" ht="12.75" hidden="1" customHeight="1"/>
    <row r="537418" ht="12.75" hidden="1" customHeight="1"/>
    <row r="537419" ht="12.75" hidden="1" customHeight="1"/>
    <row r="537420" ht="12.75" hidden="1" customHeight="1"/>
    <row r="537421" ht="12.75" hidden="1" customHeight="1"/>
    <row r="537422" ht="12.75" hidden="1" customHeight="1"/>
    <row r="537423" ht="12.75" hidden="1" customHeight="1"/>
    <row r="537424" ht="12.75" hidden="1" customHeight="1"/>
    <row r="537425" ht="12.75" hidden="1" customHeight="1"/>
    <row r="537426" ht="12.75" hidden="1" customHeight="1"/>
    <row r="537427" ht="12.75" hidden="1" customHeight="1"/>
    <row r="537428" ht="12.75" hidden="1" customHeight="1"/>
    <row r="537429" ht="12.75" hidden="1" customHeight="1"/>
    <row r="537430" ht="12.75" hidden="1" customHeight="1"/>
    <row r="537431" ht="12.75" hidden="1" customHeight="1"/>
    <row r="537432" ht="12.75" hidden="1" customHeight="1"/>
    <row r="537433" ht="12.75" hidden="1" customHeight="1"/>
    <row r="537434" ht="12.75" hidden="1" customHeight="1"/>
    <row r="537435" ht="12.75" hidden="1" customHeight="1"/>
    <row r="537436" ht="12.75" hidden="1" customHeight="1"/>
    <row r="537437" ht="12.75" hidden="1" customHeight="1"/>
    <row r="537438" ht="12.75" hidden="1" customHeight="1"/>
    <row r="537439" ht="12.75" hidden="1" customHeight="1"/>
    <row r="537440" ht="12.75" hidden="1" customHeight="1"/>
    <row r="537441" ht="12.75" hidden="1" customHeight="1"/>
    <row r="537442" ht="12.75" hidden="1" customHeight="1"/>
    <row r="537443" ht="12.75" hidden="1" customHeight="1"/>
    <row r="537444" ht="12.75" hidden="1" customHeight="1"/>
    <row r="537445" ht="12.75" hidden="1" customHeight="1"/>
    <row r="537446" ht="12.75" hidden="1" customHeight="1"/>
    <row r="537447" ht="12.75" hidden="1" customHeight="1"/>
    <row r="537448" ht="12.75" hidden="1" customHeight="1"/>
    <row r="537449" ht="12.75" hidden="1" customHeight="1"/>
    <row r="537450" ht="12.75" hidden="1" customHeight="1"/>
    <row r="537451" ht="12.75" hidden="1" customHeight="1"/>
    <row r="537452" ht="12.75" hidden="1" customHeight="1"/>
    <row r="537453" ht="12.75" hidden="1" customHeight="1"/>
    <row r="537454" ht="12.75" hidden="1" customHeight="1"/>
    <row r="537455" ht="12.75" hidden="1" customHeight="1"/>
    <row r="537456" ht="12.75" hidden="1" customHeight="1"/>
    <row r="537457" ht="12.75" hidden="1" customHeight="1"/>
    <row r="537458" ht="12.75" hidden="1" customHeight="1"/>
    <row r="537459" ht="12.75" hidden="1" customHeight="1"/>
    <row r="537460" ht="12.75" hidden="1" customHeight="1"/>
    <row r="537461" ht="12.75" hidden="1" customHeight="1"/>
    <row r="537462" ht="12.75" hidden="1" customHeight="1"/>
    <row r="537463" ht="12.75" hidden="1" customHeight="1"/>
    <row r="537464" ht="12.75" hidden="1" customHeight="1"/>
    <row r="537465" ht="12.75" hidden="1" customHeight="1"/>
    <row r="537466" ht="12.75" hidden="1" customHeight="1"/>
    <row r="537467" ht="12.75" hidden="1" customHeight="1"/>
    <row r="537468" ht="12.75" hidden="1" customHeight="1"/>
    <row r="537469" ht="12.75" hidden="1" customHeight="1"/>
    <row r="537470" ht="12.75" hidden="1" customHeight="1"/>
    <row r="537471" ht="12.75" hidden="1" customHeight="1"/>
    <row r="537472" ht="12.75" hidden="1" customHeight="1"/>
    <row r="537473" ht="12.75" hidden="1" customHeight="1"/>
    <row r="537474" ht="12.75" hidden="1" customHeight="1"/>
    <row r="537475" ht="12.75" hidden="1" customHeight="1"/>
    <row r="537476" ht="12.75" hidden="1" customHeight="1"/>
    <row r="537477" ht="12.75" hidden="1" customHeight="1"/>
    <row r="537478" ht="12.75" hidden="1" customHeight="1"/>
    <row r="537479" ht="12.75" hidden="1" customHeight="1"/>
    <row r="537480" ht="12.75" hidden="1" customHeight="1"/>
    <row r="537481" ht="12.75" hidden="1" customHeight="1"/>
    <row r="537482" ht="12.75" hidden="1" customHeight="1"/>
    <row r="537483" ht="12.75" hidden="1" customHeight="1"/>
    <row r="537484" ht="12.75" hidden="1" customHeight="1"/>
    <row r="537485" ht="12.75" hidden="1" customHeight="1"/>
    <row r="537486" ht="12.75" hidden="1" customHeight="1"/>
    <row r="537487" ht="12.75" hidden="1" customHeight="1"/>
    <row r="537488" ht="12.75" hidden="1" customHeight="1"/>
    <row r="537489" ht="12.75" hidden="1" customHeight="1"/>
    <row r="537490" ht="12.75" hidden="1" customHeight="1"/>
    <row r="537491" ht="12.75" hidden="1" customHeight="1"/>
    <row r="537492" ht="12.75" hidden="1" customHeight="1"/>
    <row r="537493" ht="12.75" hidden="1" customHeight="1"/>
    <row r="537494" ht="12.75" hidden="1" customHeight="1"/>
    <row r="537495" ht="12.75" hidden="1" customHeight="1"/>
    <row r="537496" ht="12.75" hidden="1" customHeight="1"/>
    <row r="537497" ht="12.75" hidden="1" customHeight="1"/>
    <row r="537498" ht="12.75" hidden="1" customHeight="1"/>
    <row r="537499" ht="12.75" hidden="1" customHeight="1"/>
    <row r="537500" ht="12.75" hidden="1" customHeight="1"/>
    <row r="537501" ht="12.75" hidden="1" customHeight="1"/>
    <row r="537502" ht="12.75" hidden="1" customHeight="1"/>
    <row r="537503" ht="12.75" hidden="1" customHeight="1"/>
    <row r="537504" ht="12.75" hidden="1" customHeight="1"/>
    <row r="537505" ht="12.75" hidden="1" customHeight="1"/>
    <row r="537506" ht="12.75" hidden="1" customHeight="1"/>
    <row r="537507" ht="12.75" hidden="1" customHeight="1"/>
    <row r="537508" ht="12.75" hidden="1" customHeight="1"/>
    <row r="537509" ht="12.75" hidden="1" customHeight="1"/>
    <row r="537510" ht="12.75" hidden="1" customHeight="1"/>
    <row r="537511" ht="12.75" hidden="1" customHeight="1"/>
    <row r="537512" ht="12.75" hidden="1" customHeight="1"/>
    <row r="537513" ht="12.75" hidden="1" customHeight="1"/>
    <row r="537514" ht="12.75" hidden="1" customHeight="1"/>
    <row r="537515" ht="12.75" hidden="1" customHeight="1"/>
    <row r="537516" ht="12.75" hidden="1" customHeight="1"/>
    <row r="537517" ht="12.75" hidden="1" customHeight="1"/>
    <row r="537518" ht="12.75" hidden="1" customHeight="1"/>
    <row r="537519" ht="12.75" hidden="1" customHeight="1"/>
    <row r="537520" ht="12.75" hidden="1" customHeight="1"/>
    <row r="537521" ht="12.75" hidden="1" customHeight="1"/>
    <row r="537522" ht="12.75" hidden="1" customHeight="1"/>
    <row r="537523" ht="12.75" hidden="1" customHeight="1"/>
    <row r="537524" ht="12.75" hidden="1" customHeight="1"/>
    <row r="537525" ht="12.75" hidden="1" customHeight="1"/>
    <row r="537526" ht="12.75" hidden="1" customHeight="1"/>
    <row r="537527" ht="12.75" hidden="1" customHeight="1"/>
    <row r="537528" ht="12.75" hidden="1" customHeight="1"/>
    <row r="537529" ht="12.75" hidden="1" customHeight="1"/>
    <row r="537530" ht="12.75" hidden="1" customHeight="1"/>
    <row r="537531" ht="12.75" hidden="1" customHeight="1"/>
    <row r="537532" ht="12.75" hidden="1" customHeight="1"/>
    <row r="537533" ht="12.75" hidden="1" customHeight="1"/>
    <row r="537534" ht="12.75" hidden="1" customHeight="1"/>
    <row r="537535" ht="12.75" hidden="1" customHeight="1"/>
    <row r="537536" ht="12.75" hidden="1" customHeight="1"/>
    <row r="537537" ht="12.75" hidden="1" customHeight="1"/>
    <row r="537538" ht="12.75" hidden="1" customHeight="1"/>
    <row r="537539" ht="12.75" hidden="1" customHeight="1"/>
    <row r="537540" ht="12.75" hidden="1" customHeight="1"/>
    <row r="537541" ht="12.75" hidden="1" customHeight="1"/>
    <row r="537542" ht="12.75" hidden="1" customHeight="1"/>
    <row r="537543" ht="12.75" hidden="1" customHeight="1"/>
    <row r="537544" ht="12.75" hidden="1" customHeight="1"/>
    <row r="537545" ht="12.75" hidden="1" customHeight="1"/>
    <row r="537546" ht="12.75" hidden="1" customHeight="1"/>
    <row r="537547" ht="12.75" hidden="1" customHeight="1"/>
    <row r="537548" ht="12.75" hidden="1" customHeight="1"/>
    <row r="537549" ht="12.75" hidden="1" customHeight="1"/>
    <row r="537550" ht="12.75" hidden="1" customHeight="1"/>
    <row r="537551" ht="12.75" hidden="1" customHeight="1"/>
    <row r="537552" ht="12.75" hidden="1" customHeight="1"/>
    <row r="537553" ht="12.75" hidden="1" customHeight="1"/>
    <row r="537554" ht="12.75" hidden="1" customHeight="1"/>
    <row r="537555" ht="12.75" hidden="1" customHeight="1"/>
    <row r="537556" ht="12.75" hidden="1" customHeight="1"/>
    <row r="537557" ht="12.75" hidden="1" customHeight="1"/>
    <row r="537558" ht="12.75" hidden="1" customHeight="1"/>
    <row r="537559" ht="12.75" hidden="1" customHeight="1"/>
    <row r="537560" ht="12.75" hidden="1" customHeight="1"/>
    <row r="537561" ht="12.75" hidden="1" customHeight="1"/>
    <row r="537562" ht="12.75" hidden="1" customHeight="1"/>
    <row r="537563" ht="12.75" hidden="1" customHeight="1"/>
    <row r="537564" ht="12.75" hidden="1" customHeight="1"/>
    <row r="537565" ht="12.75" hidden="1" customHeight="1"/>
    <row r="537566" ht="12.75" hidden="1" customHeight="1"/>
    <row r="537567" ht="12.75" hidden="1" customHeight="1"/>
    <row r="537568" ht="12.75" hidden="1" customHeight="1"/>
    <row r="537569" ht="12.75" hidden="1" customHeight="1"/>
    <row r="537570" ht="12.75" hidden="1" customHeight="1"/>
    <row r="537571" ht="12.75" hidden="1" customHeight="1"/>
    <row r="537572" ht="12.75" hidden="1" customHeight="1"/>
    <row r="537573" ht="12.75" hidden="1" customHeight="1"/>
    <row r="537574" ht="12.75" hidden="1" customHeight="1"/>
    <row r="537575" ht="12.75" hidden="1" customHeight="1"/>
    <row r="537576" ht="12.75" hidden="1" customHeight="1"/>
    <row r="537577" ht="12.75" hidden="1" customHeight="1"/>
    <row r="537578" ht="12.75" hidden="1" customHeight="1"/>
    <row r="537579" ht="12.75" hidden="1" customHeight="1"/>
    <row r="537580" ht="12.75" hidden="1" customHeight="1"/>
    <row r="537581" ht="12.75" hidden="1" customHeight="1"/>
    <row r="537582" ht="12.75" hidden="1" customHeight="1"/>
    <row r="537583" ht="12.75" hidden="1" customHeight="1"/>
    <row r="537584" ht="12.75" hidden="1" customHeight="1"/>
    <row r="537585" ht="12.75" hidden="1" customHeight="1"/>
    <row r="537586" ht="12.75" hidden="1" customHeight="1"/>
    <row r="537587" ht="12.75" hidden="1" customHeight="1"/>
    <row r="537588" ht="12.75" hidden="1" customHeight="1"/>
    <row r="537589" ht="12.75" hidden="1" customHeight="1"/>
    <row r="537590" ht="12.75" hidden="1" customHeight="1"/>
    <row r="537591" ht="12.75" hidden="1" customHeight="1"/>
    <row r="537592" ht="12.75" hidden="1" customHeight="1"/>
    <row r="537593" ht="12.75" hidden="1" customHeight="1"/>
    <row r="537594" ht="12.75" hidden="1" customHeight="1"/>
    <row r="537595" ht="12.75" hidden="1" customHeight="1"/>
    <row r="537596" ht="12.75" hidden="1" customHeight="1"/>
    <row r="537597" ht="12.75" hidden="1" customHeight="1"/>
    <row r="537598" ht="12.75" hidden="1" customHeight="1"/>
    <row r="537599" ht="12.75" hidden="1" customHeight="1"/>
    <row r="537600" ht="12.75" hidden="1" customHeight="1"/>
    <row r="537601" ht="12.75" hidden="1" customHeight="1"/>
    <row r="537602" ht="12.75" hidden="1" customHeight="1"/>
    <row r="537603" ht="12.75" hidden="1" customHeight="1"/>
    <row r="537604" ht="12.75" hidden="1" customHeight="1"/>
    <row r="537605" ht="12.75" hidden="1" customHeight="1"/>
    <row r="537606" ht="12.75" hidden="1" customHeight="1"/>
    <row r="537607" ht="12.75" hidden="1" customHeight="1"/>
    <row r="537608" ht="12.75" hidden="1" customHeight="1"/>
    <row r="537609" ht="12.75" hidden="1" customHeight="1"/>
    <row r="537610" ht="12.75" hidden="1" customHeight="1"/>
    <row r="537611" ht="12.75" hidden="1" customHeight="1"/>
    <row r="537612" ht="12.75" hidden="1" customHeight="1"/>
    <row r="537613" ht="12.75" hidden="1" customHeight="1"/>
    <row r="537614" ht="12.75" hidden="1" customHeight="1"/>
    <row r="537615" ht="12.75" hidden="1" customHeight="1"/>
    <row r="537616" ht="12.75" hidden="1" customHeight="1"/>
    <row r="537617" ht="12.75" hidden="1" customHeight="1"/>
    <row r="537618" ht="12.75" hidden="1" customHeight="1"/>
    <row r="537619" ht="12.75" hidden="1" customHeight="1"/>
    <row r="537620" ht="12.75" hidden="1" customHeight="1"/>
    <row r="537621" ht="12.75" hidden="1" customHeight="1"/>
    <row r="537622" ht="12.75" hidden="1" customHeight="1"/>
    <row r="537623" ht="12.75" hidden="1" customHeight="1"/>
    <row r="537624" ht="12.75" hidden="1" customHeight="1"/>
    <row r="537625" ht="12.75" hidden="1" customHeight="1"/>
    <row r="537626" ht="12.75" hidden="1" customHeight="1"/>
    <row r="537627" ht="12.75" hidden="1" customHeight="1"/>
    <row r="537628" ht="12.75" hidden="1" customHeight="1"/>
    <row r="537629" ht="12.75" hidden="1" customHeight="1"/>
    <row r="537630" ht="12.75" hidden="1" customHeight="1"/>
    <row r="537631" ht="12.75" hidden="1" customHeight="1"/>
    <row r="537632" ht="12.75" hidden="1" customHeight="1"/>
    <row r="537633" ht="12.75" hidden="1" customHeight="1"/>
    <row r="537634" ht="12.75" hidden="1" customHeight="1"/>
    <row r="537635" ht="12.75" hidden="1" customHeight="1"/>
    <row r="537636" ht="12.75" hidden="1" customHeight="1"/>
    <row r="537637" ht="12.75" hidden="1" customHeight="1"/>
    <row r="537638" ht="12.75" hidden="1" customHeight="1"/>
    <row r="537639" ht="12.75" hidden="1" customHeight="1"/>
    <row r="537640" ht="12.75" hidden="1" customHeight="1"/>
    <row r="537641" ht="12.75" hidden="1" customHeight="1"/>
    <row r="537642" ht="12.75" hidden="1" customHeight="1"/>
    <row r="537643" ht="12.75" hidden="1" customHeight="1"/>
    <row r="537644" ht="12.75" hidden="1" customHeight="1"/>
    <row r="537645" ht="12.75" hidden="1" customHeight="1"/>
    <row r="537646" ht="12.75" hidden="1" customHeight="1"/>
    <row r="537647" ht="12.75" hidden="1" customHeight="1"/>
    <row r="537648" ht="12.75" hidden="1" customHeight="1"/>
    <row r="537649" ht="12.75" hidden="1" customHeight="1"/>
    <row r="537650" ht="12.75" hidden="1" customHeight="1"/>
    <row r="537651" ht="12.75" hidden="1" customHeight="1"/>
    <row r="537652" ht="12.75" hidden="1" customHeight="1"/>
    <row r="537653" ht="12.75" hidden="1" customHeight="1"/>
    <row r="537654" ht="12.75" hidden="1" customHeight="1"/>
    <row r="537655" ht="12.75" hidden="1" customHeight="1"/>
    <row r="537656" ht="12.75" hidden="1" customHeight="1"/>
    <row r="537657" ht="12.75" hidden="1" customHeight="1"/>
    <row r="537658" ht="12.75" hidden="1" customHeight="1"/>
    <row r="537659" ht="12.75" hidden="1" customHeight="1"/>
    <row r="537660" ht="12.75" hidden="1" customHeight="1"/>
    <row r="537661" ht="12.75" hidden="1" customHeight="1"/>
    <row r="537662" ht="12.75" hidden="1" customHeight="1"/>
    <row r="537663" ht="12.75" hidden="1" customHeight="1"/>
    <row r="537664" ht="12.75" hidden="1" customHeight="1"/>
    <row r="537665" ht="12.75" hidden="1" customHeight="1"/>
    <row r="537666" ht="12.75" hidden="1" customHeight="1"/>
    <row r="537667" ht="12.75" hidden="1" customHeight="1"/>
    <row r="537668" ht="12.75" hidden="1" customHeight="1"/>
    <row r="537669" ht="12.75" hidden="1" customHeight="1"/>
    <row r="537670" ht="12.75" hidden="1" customHeight="1"/>
    <row r="537671" ht="12.75" hidden="1" customHeight="1"/>
    <row r="537672" ht="12.75" hidden="1" customHeight="1"/>
    <row r="537673" ht="12.75" hidden="1" customHeight="1"/>
    <row r="537674" ht="12.75" hidden="1" customHeight="1"/>
    <row r="537675" ht="12.75" hidden="1" customHeight="1"/>
    <row r="537676" ht="12.75" hidden="1" customHeight="1"/>
    <row r="537677" ht="12.75" hidden="1" customHeight="1"/>
    <row r="537678" ht="12.75" hidden="1" customHeight="1"/>
    <row r="537679" ht="12.75" hidden="1" customHeight="1"/>
    <row r="537680" ht="12.75" hidden="1" customHeight="1"/>
    <row r="537681" ht="12.75" hidden="1" customHeight="1"/>
    <row r="537682" ht="12.75" hidden="1" customHeight="1"/>
    <row r="537683" ht="12.75" hidden="1" customHeight="1"/>
    <row r="537684" ht="12.75" hidden="1" customHeight="1"/>
    <row r="537685" ht="12.75" hidden="1" customHeight="1"/>
    <row r="537686" ht="12.75" hidden="1" customHeight="1"/>
    <row r="537687" ht="12.75" hidden="1" customHeight="1"/>
    <row r="537688" ht="12.75" hidden="1" customHeight="1"/>
    <row r="537689" ht="12.75" hidden="1" customHeight="1"/>
    <row r="537690" ht="12.75" hidden="1" customHeight="1"/>
    <row r="537691" ht="12.75" hidden="1" customHeight="1"/>
    <row r="537692" ht="12.75" hidden="1" customHeight="1"/>
    <row r="537693" ht="12.75" hidden="1" customHeight="1"/>
    <row r="537694" ht="12.75" hidden="1" customHeight="1"/>
    <row r="537695" ht="12.75" hidden="1" customHeight="1"/>
    <row r="537696" ht="12.75" hidden="1" customHeight="1"/>
    <row r="537697" ht="12.75" hidden="1" customHeight="1"/>
    <row r="537698" ht="12.75" hidden="1" customHeight="1"/>
    <row r="537699" ht="12.75" hidden="1" customHeight="1"/>
    <row r="537700" ht="12.75" hidden="1" customHeight="1"/>
    <row r="537701" ht="12.75" hidden="1" customHeight="1"/>
    <row r="537702" ht="12.75" hidden="1" customHeight="1"/>
    <row r="537703" ht="12.75" hidden="1" customHeight="1"/>
    <row r="537704" ht="12.75" hidden="1" customHeight="1"/>
    <row r="537705" ht="12.75" hidden="1" customHeight="1"/>
    <row r="537706" ht="12.75" hidden="1" customHeight="1"/>
    <row r="537707" ht="12.75" hidden="1" customHeight="1"/>
    <row r="537708" ht="12.75" hidden="1" customHeight="1"/>
    <row r="537709" ht="12.75" hidden="1" customHeight="1"/>
    <row r="537710" ht="12.75" hidden="1" customHeight="1"/>
    <row r="537711" ht="12.75" hidden="1" customHeight="1"/>
    <row r="537712" ht="12.75" hidden="1" customHeight="1"/>
    <row r="537713" ht="12.75" hidden="1" customHeight="1"/>
    <row r="537714" ht="12.75" hidden="1" customHeight="1"/>
    <row r="537715" ht="12.75" hidden="1" customHeight="1"/>
    <row r="537716" ht="12.75" hidden="1" customHeight="1"/>
    <row r="537717" ht="12.75" hidden="1" customHeight="1"/>
    <row r="537718" ht="12.75" hidden="1" customHeight="1"/>
    <row r="537719" ht="12.75" hidden="1" customHeight="1"/>
    <row r="537720" ht="12.75" hidden="1" customHeight="1"/>
    <row r="537721" ht="12.75" hidden="1" customHeight="1"/>
    <row r="537722" ht="12.75" hidden="1" customHeight="1"/>
    <row r="537723" ht="12.75" hidden="1" customHeight="1"/>
    <row r="537724" ht="12.75" hidden="1" customHeight="1"/>
    <row r="537725" ht="12.75" hidden="1" customHeight="1"/>
    <row r="537726" ht="12.75" hidden="1" customHeight="1"/>
    <row r="537727" ht="12.75" hidden="1" customHeight="1"/>
    <row r="537728" ht="12.75" hidden="1" customHeight="1"/>
    <row r="537729" ht="12.75" hidden="1" customHeight="1"/>
    <row r="537730" ht="12.75" hidden="1" customHeight="1"/>
    <row r="537731" ht="12.75" hidden="1" customHeight="1"/>
    <row r="537732" ht="12.75" hidden="1" customHeight="1"/>
    <row r="537733" ht="12.75" hidden="1" customHeight="1"/>
    <row r="537734" ht="12.75" hidden="1" customHeight="1"/>
    <row r="537735" ht="12.75" hidden="1" customHeight="1"/>
    <row r="537736" ht="12.75" hidden="1" customHeight="1"/>
    <row r="537737" ht="12.75" hidden="1" customHeight="1"/>
    <row r="537738" ht="12.75" hidden="1" customHeight="1"/>
    <row r="537739" ht="12.75" hidden="1" customHeight="1"/>
    <row r="537740" ht="12.75" hidden="1" customHeight="1"/>
    <row r="537741" ht="12.75" hidden="1" customHeight="1"/>
    <row r="537742" ht="12.75" hidden="1" customHeight="1"/>
    <row r="537743" ht="12.75" hidden="1" customHeight="1"/>
    <row r="537744" ht="12.75" hidden="1" customHeight="1"/>
    <row r="537745" ht="12.75" hidden="1" customHeight="1"/>
    <row r="537746" ht="12.75" hidden="1" customHeight="1"/>
    <row r="537747" ht="12.75" hidden="1" customHeight="1"/>
    <row r="537748" ht="12.75" hidden="1" customHeight="1"/>
    <row r="537749" ht="12.75" hidden="1" customHeight="1"/>
    <row r="537750" ht="12.75" hidden="1" customHeight="1"/>
    <row r="537751" ht="12.75" hidden="1" customHeight="1"/>
    <row r="537752" ht="12.75" hidden="1" customHeight="1"/>
    <row r="537753" ht="12.75" hidden="1" customHeight="1"/>
    <row r="537754" ht="12.75" hidden="1" customHeight="1"/>
    <row r="537755" ht="12.75" hidden="1" customHeight="1"/>
    <row r="537756" ht="12.75" hidden="1" customHeight="1"/>
    <row r="537757" ht="12.75" hidden="1" customHeight="1"/>
    <row r="537758" ht="12.75" hidden="1" customHeight="1"/>
    <row r="537759" ht="12.75" hidden="1" customHeight="1"/>
    <row r="537760" ht="12.75" hidden="1" customHeight="1"/>
    <row r="537761" ht="12.75" hidden="1" customHeight="1"/>
    <row r="537762" ht="12.75" hidden="1" customHeight="1"/>
    <row r="537763" ht="12.75" hidden="1" customHeight="1"/>
    <row r="537764" ht="12.75" hidden="1" customHeight="1"/>
    <row r="537765" ht="12.75" hidden="1" customHeight="1"/>
    <row r="537766" ht="12.75" hidden="1" customHeight="1"/>
    <row r="537767" ht="12.75" hidden="1" customHeight="1"/>
    <row r="537768" ht="12.75" hidden="1" customHeight="1"/>
    <row r="537769" ht="12.75" hidden="1" customHeight="1"/>
    <row r="537770" ht="12.75" hidden="1" customHeight="1"/>
    <row r="537771" ht="12.75" hidden="1" customHeight="1"/>
    <row r="537772" ht="12.75" hidden="1" customHeight="1"/>
    <row r="537773" ht="12.75" hidden="1" customHeight="1"/>
    <row r="537774" ht="12.75" hidden="1" customHeight="1"/>
    <row r="537775" ht="12.75" hidden="1" customHeight="1"/>
    <row r="537776" ht="12.75" hidden="1" customHeight="1"/>
    <row r="537777" ht="12.75" hidden="1" customHeight="1"/>
    <row r="537778" ht="12.75" hidden="1" customHeight="1"/>
    <row r="537779" ht="12.75" hidden="1" customHeight="1"/>
    <row r="537780" ht="12.75" hidden="1" customHeight="1"/>
    <row r="537781" ht="12.75" hidden="1" customHeight="1"/>
    <row r="537782" ht="12.75" hidden="1" customHeight="1"/>
    <row r="537783" ht="12.75" hidden="1" customHeight="1"/>
    <row r="537784" ht="12.75" hidden="1" customHeight="1"/>
    <row r="537785" ht="12.75" hidden="1" customHeight="1"/>
    <row r="537786" ht="12.75" hidden="1" customHeight="1"/>
    <row r="537787" ht="12.75" hidden="1" customHeight="1"/>
    <row r="537788" ht="12.75" hidden="1" customHeight="1"/>
    <row r="537789" ht="12.75" hidden="1" customHeight="1"/>
    <row r="537790" ht="12.75" hidden="1" customHeight="1"/>
    <row r="537791" ht="12.75" hidden="1" customHeight="1"/>
    <row r="537792" ht="12.75" hidden="1" customHeight="1"/>
    <row r="537793" ht="12.75" hidden="1" customHeight="1"/>
    <row r="537794" ht="12.75" hidden="1" customHeight="1"/>
    <row r="537795" ht="12.75" hidden="1" customHeight="1"/>
    <row r="537796" ht="12.75" hidden="1" customHeight="1"/>
    <row r="537797" ht="12.75" hidden="1" customHeight="1"/>
    <row r="537798" ht="12.75" hidden="1" customHeight="1"/>
    <row r="537799" ht="12.75" hidden="1" customHeight="1"/>
    <row r="537800" ht="12.75" hidden="1" customHeight="1"/>
    <row r="537801" ht="12.75" hidden="1" customHeight="1"/>
    <row r="537802" ht="12.75" hidden="1" customHeight="1"/>
    <row r="537803" ht="12.75" hidden="1" customHeight="1"/>
    <row r="537804" ht="12.75" hidden="1" customHeight="1"/>
    <row r="537805" ht="12.75" hidden="1" customHeight="1"/>
    <row r="537806" ht="12.75" hidden="1" customHeight="1"/>
    <row r="537807" ht="12.75" hidden="1" customHeight="1"/>
    <row r="537808" ht="12.75" hidden="1" customHeight="1"/>
    <row r="537809" ht="12.75" hidden="1" customHeight="1"/>
    <row r="537810" ht="12.75" hidden="1" customHeight="1"/>
    <row r="537811" ht="12.75" hidden="1" customHeight="1"/>
    <row r="537812" ht="12.75" hidden="1" customHeight="1"/>
    <row r="537813" ht="12.75" hidden="1" customHeight="1"/>
    <row r="537814" ht="12.75" hidden="1" customHeight="1"/>
    <row r="537815" ht="12.75" hidden="1" customHeight="1"/>
    <row r="537816" ht="12.75" hidden="1" customHeight="1"/>
    <row r="537817" ht="12.75" hidden="1" customHeight="1"/>
    <row r="537818" ht="12.75" hidden="1" customHeight="1"/>
    <row r="537819" ht="12.75" hidden="1" customHeight="1"/>
    <row r="537820" ht="12.75" hidden="1" customHeight="1"/>
    <row r="537821" ht="12.75" hidden="1" customHeight="1"/>
    <row r="537822" ht="12.75" hidden="1" customHeight="1"/>
    <row r="537823" ht="12.75" hidden="1" customHeight="1"/>
    <row r="537824" ht="12.75" hidden="1" customHeight="1"/>
    <row r="537825" ht="12.75" hidden="1" customHeight="1"/>
    <row r="537826" ht="12.75" hidden="1" customHeight="1"/>
    <row r="537827" ht="12.75" hidden="1" customHeight="1"/>
    <row r="537828" ht="12.75" hidden="1" customHeight="1"/>
    <row r="537829" ht="12.75" hidden="1" customHeight="1"/>
    <row r="537830" ht="12.75" hidden="1" customHeight="1"/>
    <row r="537831" ht="12.75" hidden="1" customHeight="1"/>
    <row r="537832" ht="12.75" hidden="1" customHeight="1"/>
    <row r="537833" ht="12.75" hidden="1" customHeight="1"/>
    <row r="537834" ht="12.75" hidden="1" customHeight="1"/>
    <row r="537835" ht="12.75" hidden="1" customHeight="1"/>
    <row r="537836" ht="12.75" hidden="1" customHeight="1"/>
    <row r="537837" ht="12.75" hidden="1" customHeight="1"/>
    <row r="537838" ht="12.75" hidden="1" customHeight="1"/>
    <row r="537839" ht="12.75" hidden="1" customHeight="1"/>
    <row r="537840" ht="12.75" hidden="1" customHeight="1"/>
    <row r="537841" ht="12.75" hidden="1" customHeight="1"/>
    <row r="537842" ht="12.75" hidden="1" customHeight="1"/>
    <row r="537843" ht="12.75" hidden="1" customHeight="1"/>
    <row r="537844" ht="12.75" hidden="1" customHeight="1"/>
    <row r="537845" ht="12.75" hidden="1" customHeight="1"/>
    <row r="537846" ht="12.75" hidden="1" customHeight="1"/>
    <row r="537847" ht="12.75" hidden="1" customHeight="1"/>
    <row r="537848" ht="12.75" hidden="1" customHeight="1"/>
    <row r="537849" ht="12.75" hidden="1" customHeight="1"/>
    <row r="537850" ht="12.75" hidden="1" customHeight="1"/>
    <row r="537851" ht="12.75" hidden="1" customHeight="1"/>
    <row r="537852" ht="12.75" hidden="1" customHeight="1"/>
    <row r="537853" ht="12.75" hidden="1" customHeight="1"/>
    <row r="537854" ht="12.75" hidden="1" customHeight="1"/>
    <row r="537855" ht="12.75" hidden="1" customHeight="1"/>
    <row r="537856" ht="12.75" hidden="1" customHeight="1"/>
    <row r="537857" ht="12.75" hidden="1" customHeight="1"/>
    <row r="537858" ht="12.75" hidden="1" customHeight="1"/>
    <row r="537859" ht="12.75" hidden="1" customHeight="1"/>
    <row r="537860" ht="12.75" hidden="1" customHeight="1"/>
    <row r="537861" ht="12.75" hidden="1" customHeight="1"/>
    <row r="537862" ht="12.75" hidden="1" customHeight="1"/>
    <row r="537863" ht="12.75" hidden="1" customHeight="1"/>
    <row r="537864" ht="12.75" hidden="1" customHeight="1"/>
    <row r="537865" ht="12.75" hidden="1" customHeight="1"/>
    <row r="537866" ht="12.75" hidden="1" customHeight="1"/>
    <row r="537867" ht="12.75" hidden="1" customHeight="1"/>
    <row r="537868" ht="12.75" hidden="1" customHeight="1"/>
    <row r="537869" ht="12.75" hidden="1" customHeight="1"/>
    <row r="537870" ht="12.75" hidden="1" customHeight="1"/>
    <row r="537871" ht="12.75" hidden="1" customHeight="1"/>
    <row r="537872" ht="12.75" hidden="1" customHeight="1"/>
    <row r="537873" ht="12.75" hidden="1" customHeight="1"/>
    <row r="537874" ht="12.75" hidden="1" customHeight="1"/>
    <row r="537875" ht="12.75" hidden="1" customHeight="1"/>
    <row r="537876" ht="12.75" hidden="1" customHeight="1"/>
    <row r="537877" ht="12.75" hidden="1" customHeight="1"/>
    <row r="537878" ht="12.75" hidden="1" customHeight="1"/>
    <row r="537879" ht="12.75" hidden="1" customHeight="1"/>
    <row r="537880" ht="12.75" hidden="1" customHeight="1"/>
    <row r="537881" ht="12.75" hidden="1" customHeight="1"/>
    <row r="537882" ht="12.75" hidden="1" customHeight="1"/>
    <row r="537883" ht="12.75" hidden="1" customHeight="1"/>
    <row r="537884" ht="12.75" hidden="1" customHeight="1"/>
    <row r="537885" ht="12.75" hidden="1" customHeight="1"/>
    <row r="537886" ht="12.75" hidden="1" customHeight="1"/>
    <row r="537887" ht="12.75" hidden="1" customHeight="1"/>
    <row r="537888" ht="12.75" hidden="1" customHeight="1"/>
    <row r="537889" ht="12.75" hidden="1" customHeight="1"/>
    <row r="537890" ht="12.75" hidden="1" customHeight="1"/>
    <row r="537891" ht="12.75" hidden="1" customHeight="1"/>
    <row r="537892" ht="12.75" hidden="1" customHeight="1"/>
    <row r="537893" ht="12.75" hidden="1" customHeight="1"/>
    <row r="537894" ht="12.75" hidden="1" customHeight="1"/>
    <row r="537895" ht="12.75" hidden="1" customHeight="1"/>
    <row r="537896" ht="12.75" hidden="1" customHeight="1"/>
    <row r="537897" ht="12.75" hidden="1" customHeight="1"/>
    <row r="537898" ht="12.75" hidden="1" customHeight="1"/>
    <row r="537899" ht="12.75" hidden="1" customHeight="1"/>
    <row r="537900" ht="12.75" hidden="1" customHeight="1"/>
    <row r="537901" ht="12.75" hidden="1" customHeight="1"/>
    <row r="537902" ht="12.75" hidden="1" customHeight="1"/>
    <row r="537903" ht="12.75" hidden="1" customHeight="1"/>
    <row r="537904" ht="12.75" hidden="1" customHeight="1"/>
    <row r="537905" ht="12.75" hidden="1" customHeight="1"/>
    <row r="537906" ht="12.75" hidden="1" customHeight="1"/>
    <row r="537907" ht="12.75" hidden="1" customHeight="1"/>
    <row r="537908" ht="12.75" hidden="1" customHeight="1"/>
    <row r="537909" ht="12.75" hidden="1" customHeight="1"/>
    <row r="537910" ht="12.75" hidden="1" customHeight="1"/>
    <row r="537911" ht="12.75" hidden="1" customHeight="1"/>
    <row r="537912" ht="12.75" hidden="1" customHeight="1"/>
    <row r="537913" ht="12.75" hidden="1" customHeight="1"/>
    <row r="537914" ht="12.75" hidden="1" customHeight="1"/>
    <row r="537915" ht="12.75" hidden="1" customHeight="1"/>
    <row r="537916" ht="12.75" hidden="1" customHeight="1"/>
    <row r="537917" ht="12.75" hidden="1" customHeight="1"/>
    <row r="537918" ht="12.75" hidden="1" customHeight="1"/>
    <row r="537919" ht="12.75" hidden="1" customHeight="1"/>
    <row r="537920" ht="12.75" hidden="1" customHeight="1"/>
    <row r="537921" ht="12.75" hidden="1" customHeight="1"/>
    <row r="537922" ht="12.75" hidden="1" customHeight="1"/>
    <row r="537923" ht="12.75" hidden="1" customHeight="1"/>
    <row r="537924" ht="12.75" hidden="1" customHeight="1"/>
    <row r="537925" ht="12.75" hidden="1" customHeight="1"/>
    <row r="537926" ht="12.75" hidden="1" customHeight="1"/>
    <row r="537927" ht="12.75" hidden="1" customHeight="1"/>
    <row r="537928" ht="12.75" hidden="1" customHeight="1"/>
    <row r="537929" ht="12.75" hidden="1" customHeight="1"/>
    <row r="537930" ht="12.75" hidden="1" customHeight="1"/>
    <row r="537931" ht="12.75" hidden="1" customHeight="1"/>
    <row r="537932" ht="12.75" hidden="1" customHeight="1"/>
    <row r="537933" ht="12.75" hidden="1" customHeight="1"/>
    <row r="537934" ht="12.75" hidden="1" customHeight="1"/>
    <row r="537935" ht="12.75" hidden="1" customHeight="1"/>
    <row r="537936" ht="12.75" hidden="1" customHeight="1"/>
    <row r="537937" ht="12.75" hidden="1" customHeight="1"/>
    <row r="537938" ht="12.75" hidden="1" customHeight="1"/>
    <row r="537939" ht="12.75" hidden="1" customHeight="1"/>
    <row r="537940" ht="12.75" hidden="1" customHeight="1"/>
    <row r="537941" ht="12.75" hidden="1" customHeight="1"/>
    <row r="537942" ht="12.75" hidden="1" customHeight="1"/>
    <row r="537943" ht="12.75" hidden="1" customHeight="1"/>
    <row r="537944" ht="12.75" hidden="1" customHeight="1"/>
    <row r="537945" ht="12.75" hidden="1" customHeight="1"/>
    <row r="537946" ht="12.75" hidden="1" customHeight="1"/>
    <row r="537947" ht="12.75" hidden="1" customHeight="1"/>
    <row r="537948" ht="12.75" hidden="1" customHeight="1"/>
    <row r="537949" ht="12.75" hidden="1" customHeight="1"/>
    <row r="537950" ht="12.75" hidden="1" customHeight="1"/>
    <row r="537951" ht="12.75" hidden="1" customHeight="1"/>
    <row r="537952" ht="12.75" hidden="1" customHeight="1"/>
    <row r="537953" ht="12.75" hidden="1" customHeight="1"/>
    <row r="537954" ht="12.75" hidden="1" customHeight="1"/>
    <row r="537955" ht="12.75" hidden="1" customHeight="1"/>
    <row r="537956" ht="12.75" hidden="1" customHeight="1"/>
    <row r="537957" ht="12.75" hidden="1" customHeight="1"/>
    <row r="537958" ht="12.75" hidden="1" customHeight="1"/>
    <row r="537959" ht="12.75" hidden="1" customHeight="1"/>
    <row r="537960" ht="12.75" hidden="1" customHeight="1"/>
    <row r="537961" ht="12.75" hidden="1" customHeight="1"/>
    <row r="537962" ht="12.75" hidden="1" customHeight="1"/>
    <row r="537963" ht="12.75" hidden="1" customHeight="1"/>
    <row r="537964" ht="12.75" hidden="1" customHeight="1"/>
    <row r="537965" ht="12.75" hidden="1" customHeight="1"/>
    <row r="537966" ht="12.75" hidden="1" customHeight="1"/>
    <row r="537967" ht="12.75" hidden="1" customHeight="1"/>
    <row r="537968" ht="12.75" hidden="1" customHeight="1"/>
    <row r="537969" ht="12.75" hidden="1" customHeight="1"/>
    <row r="537970" ht="12.75" hidden="1" customHeight="1"/>
    <row r="537971" ht="12.75" hidden="1" customHeight="1"/>
    <row r="537972" ht="12.75" hidden="1" customHeight="1"/>
    <row r="537973" ht="12.75" hidden="1" customHeight="1"/>
    <row r="537974" ht="12.75" hidden="1" customHeight="1"/>
    <row r="537975" ht="12.75" hidden="1" customHeight="1"/>
    <row r="537976" ht="12.75" hidden="1" customHeight="1"/>
    <row r="537977" ht="12.75" hidden="1" customHeight="1"/>
    <row r="537978" ht="12.75" hidden="1" customHeight="1"/>
    <row r="537979" ht="12.75" hidden="1" customHeight="1"/>
    <row r="537980" ht="12.75" hidden="1" customHeight="1"/>
    <row r="537981" ht="12.75" hidden="1" customHeight="1"/>
    <row r="537982" ht="12.75" hidden="1" customHeight="1"/>
    <row r="537983" ht="12.75" hidden="1" customHeight="1"/>
    <row r="537984" ht="12.75" hidden="1" customHeight="1"/>
    <row r="537985" ht="12.75" hidden="1" customHeight="1"/>
    <row r="537986" ht="12.75" hidden="1" customHeight="1"/>
    <row r="537987" ht="12.75" hidden="1" customHeight="1"/>
    <row r="537988" ht="12.75" hidden="1" customHeight="1"/>
    <row r="537989" ht="12.75" hidden="1" customHeight="1"/>
    <row r="537990" ht="12.75" hidden="1" customHeight="1"/>
    <row r="537991" ht="12.75" hidden="1" customHeight="1"/>
    <row r="537992" ht="12.75" hidden="1" customHeight="1"/>
    <row r="537993" ht="12.75" hidden="1" customHeight="1"/>
    <row r="537994" ht="12.75" hidden="1" customHeight="1"/>
    <row r="537995" ht="12.75" hidden="1" customHeight="1"/>
    <row r="537996" ht="12.75" hidden="1" customHeight="1"/>
    <row r="537997" ht="12.75" hidden="1" customHeight="1"/>
    <row r="537998" ht="12.75" hidden="1" customHeight="1"/>
    <row r="537999" ht="12.75" hidden="1" customHeight="1"/>
    <row r="538000" ht="12.75" hidden="1" customHeight="1"/>
    <row r="538001" ht="12.75" hidden="1" customHeight="1"/>
    <row r="538002" ht="12.75" hidden="1" customHeight="1"/>
    <row r="538003" ht="12.75" hidden="1" customHeight="1"/>
    <row r="538004" ht="12.75" hidden="1" customHeight="1"/>
    <row r="538005" ht="12.75" hidden="1" customHeight="1"/>
    <row r="538006" ht="12.75" hidden="1" customHeight="1"/>
    <row r="538007" ht="12.75" hidden="1" customHeight="1"/>
    <row r="538008" ht="12.75" hidden="1" customHeight="1"/>
    <row r="538009" ht="12.75" hidden="1" customHeight="1"/>
    <row r="538010" ht="12.75" hidden="1" customHeight="1"/>
    <row r="538011" ht="12.75" hidden="1" customHeight="1"/>
    <row r="538012" ht="12.75" hidden="1" customHeight="1"/>
    <row r="538013" ht="12.75" hidden="1" customHeight="1"/>
    <row r="538014" ht="12.75" hidden="1" customHeight="1"/>
    <row r="538015" ht="12.75" hidden="1" customHeight="1"/>
    <row r="538016" ht="12.75" hidden="1" customHeight="1"/>
    <row r="538017" ht="12.75" hidden="1" customHeight="1"/>
    <row r="538018" ht="12.75" hidden="1" customHeight="1"/>
    <row r="538019" ht="12.75" hidden="1" customHeight="1"/>
    <row r="538020" ht="12.75" hidden="1" customHeight="1"/>
    <row r="538021" ht="12.75" hidden="1" customHeight="1"/>
    <row r="538022" ht="12.75" hidden="1" customHeight="1"/>
    <row r="538023" ht="12.75" hidden="1" customHeight="1"/>
    <row r="538024" ht="12.75" hidden="1" customHeight="1"/>
    <row r="538025" ht="12.75" hidden="1" customHeight="1"/>
    <row r="538026" ht="12.75" hidden="1" customHeight="1"/>
    <row r="538027" ht="12.75" hidden="1" customHeight="1"/>
    <row r="538028" ht="12.75" hidden="1" customHeight="1"/>
    <row r="538029" ht="12.75" hidden="1" customHeight="1"/>
    <row r="538030" ht="12.75" hidden="1" customHeight="1"/>
    <row r="538031" ht="12.75" hidden="1" customHeight="1"/>
    <row r="538032" ht="12.75" hidden="1" customHeight="1"/>
    <row r="538033" ht="12.75" hidden="1" customHeight="1"/>
    <row r="538034" ht="12.75" hidden="1" customHeight="1"/>
    <row r="538035" ht="12.75" hidden="1" customHeight="1"/>
    <row r="538036" ht="12.75" hidden="1" customHeight="1"/>
    <row r="538037" ht="12.75" hidden="1" customHeight="1"/>
    <row r="538038" ht="12.75" hidden="1" customHeight="1"/>
    <row r="538039" ht="12.75" hidden="1" customHeight="1"/>
    <row r="538040" ht="12.75" hidden="1" customHeight="1"/>
    <row r="538041" ht="12.75" hidden="1" customHeight="1"/>
    <row r="538042" ht="12.75" hidden="1" customHeight="1"/>
    <row r="538043" ht="12.75" hidden="1" customHeight="1"/>
    <row r="538044" ht="12.75" hidden="1" customHeight="1"/>
    <row r="538045" ht="12.75" hidden="1" customHeight="1"/>
    <row r="538046" ht="12.75" hidden="1" customHeight="1"/>
    <row r="538047" ht="12.75" hidden="1" customHeight="1"/>
    <row r="538048" ht="12.75" hidden="1" customHeight="1"/>
    <row r="538049" ht="12.75" hidden="1" customHeight="1"/>
    <row r="538050" ht="12.75" hidden="1" customHeight="1"/>
    <row r="538051" ht="12.75" hidden="1" customHeight="1"/>
    <row r="538052" ht="12.75" hidden="1" customHeight="1"/>
    <row r="538053" ht="12.75" hidden="1" customHeight="1"/>
    <row r="538054" ht="12.75" hidden="1" customHeight="1"/>
    <row r="538055" ht="12.75" hidden="1" customHeight="1"/>
    <row r="538056" ht="12.75" hidden="1" customHeight="1"/>
    <row r="538057" ht="12.75" hidden="1" customHeight="1"/>
    <row r="538058" ht="12.75" hidden="1" customHeight="1"/>
    <row r="538059" ht="12.75" hidden="1" customHeight="1"/>
    <row r="538060" ht="12.75" hidden="1" customHeight="1"/>
    <row r="538061" ht="12.75" hidden="1" customHeight="1"/>
    <row r="538062" ht="12.75" hidden="1" customHeight="1"/>
    <row r="538063" ht="12.75" hidden="1" customHeight="1"/>
    <row r="538064" ht="12.75" hidden="1" customHeight="1"/>
    <row r="538065" ht="12.75" hidden="1" customHeight="1"/>
    <row r="538066" ht="12.75" hidden="1" customHeight="1"/>
    <row r="538067" ht="12.75" hidden="1" customHeight="1"/>
    <row r="538068" ht="12.75" hidden="1" customHeight="1"/>
    <row r="538069" ht="12.75" hidden="1" customHeight="1"/>
    <row r="538070" ht="12.75" hidden="1" customHeight="1"/>
    <row r="538071" ht="12.75" hidden="1" customHeight="1"/>
    <row r="538072" ht="12.75" hidden="1" customHeight="1"/>
    <row r="538073" ht="12.75" hidden="1" customHeight="1"/>
    <row r="538074" ht="12.75" hidden="1" customHeight="1"/>
    <row r="538075" ht="12.75" hidden="1" customHeight="1"/>
    <row r="538076" ht="12.75" hidden="1" customHeight="1"/>
    <row r="538077" ht="12.75" hidden="1" customHeight="1"/>
    <row r="538078" ht="12.75" hidden="1" customHeight="1"/>
    <row r="538079" ht="12.75" hidden="1" customHeight="1"/>
    <row r="538080" ht="12.75" hidden="1" customHeight="1"/>
    <row r="538081" ht="12.75" hidden="1" customHeight="1"/>
    <row r="538082" ht="12.75" hidden="1" customHeight="1"/>
    <row r="538083" ht="12.75" hidden="1" customHeight="1"/>
    <row r="538084" ht="12.75" hidden="1" customHeight="1"/>
    <row r="538085" ht="12.75" hidden="1" customHeight="1"/>
    <row r="538086" ht="12.75" hidden="1" customHeight="1"/>
    <row r="538087" ht="12.75" hidden="1" customHeight="1"/>
    <row r="538088" ht="12.75" hidden="1" customHeight="1"/>
    <row r="538089" ht="12.75" hidden="1" customHeight="1"/>
    <row r="538090" ht="12.75" hidden="1" customHeight="1"/>
    <row r="538091" ht="12.75" hidden="1" customHeight="1"/>
    <row r="538092" ht="12.75" hidden="1" customHeight="1"/>
    <row r="538093" ht="12.75" hidden="1" customHeight="1"/>
    <row r="538094" ht="12.75" hidden="1" customHeight="1"/>
    <row r="538095" ht="12.75" hidden="1" customHeight="1"/>
    <row r="538096" ht="12.75" hidden="1" customHeight="1"/>
    <row r="538097" ht="12.75" hidden="1" customHeight="1"/>
    <row r="538098" ht="12.75" hidden="1" customHeight="1"/>
    <row r="538099" ht="12.75" hidden="1" customHeight="1"/>
    <row r="538100" ht="12.75" hidden="1" customHeight="1"/>
    <row r="538101" ht="12.75" hidden="1" customHeight="1"/>
    <row r="538102" ht="12.75" hidden="1" customHeight="1"/>
    <row r="538103" ht="12.75" hidden="1" customHeight="1"/>
    <row r="538104" ht="12.75" hidden="1" customHeight="1"/>
    <row r="538105" ht="12.75" hidden="1" customHeight="1"/>
    <row r="538106" ht="12.75" hidden="1" customHeight="1"/>
    <row r="538107" ht="12.75" hidden="1" customHeight="1"/>
    <row r="538108" ht="12.75" hidden="1" customHeight="1"/>
    <row r="538109" ht="12.75" hidden="1" customHeight="1"/>
    <row r="538110" ht="12.75" hidden="1" customHeight="1"/>
    <row r="538111" ht="12.75" hidden="1" customHeight="1"/>
    <row r="538112" ht="12.75" hidden="1" customHeight="1"/>
    <row r="538113" ht="12.75" hidden="1" customHeight="1"/>
    <row r="538114" ht="12.75" hidden="1" customHeight="1"/>
    <row r="538115" ht="12.75" hidden="1" customHeight="1"/>
    <row r="538116" ht="12.75" hidden="1" customHeight="1"/>
    <row r="538117" ht="12.75" hidden="1" customHeight="1"/>
    <row r="538118" ht="12.75" hidden="1" customHeight="1"/>
    <row r="538119" ht="12.75" hidden="1" customHeight="1"/>
    <row r="538120" ht="12.75" hidden="1" customHeight="1"/>
    <row r="538121" ht="12.75" hidden="1" customHeight="1"/>
    <row r="538122" ht="12.75" hidden="1" customHeight="1"/>
    <row r="538123" ht="12.75" hidden="1" customHeight="1"/>
    <row r="538124" ht="12.75" hidden="1" customHeight="1"/>
    <row r="538125" ht="12.75" hidden="1" customHeight="1"/>
    <row r="538126" ht="12.75" hidden="1" customHeight="1"/>
    <row r="538127" ht="12.75" hidden="1" customHeight="1"/>
    <row r="538128" ht="12.75" hidden="1" customHeight="1"/>
    <row r="538129" ht="12.75" hidden="1" customHeight="1"/>
    <row r="538130" ht="12.75" hidden="1" customHeight="1"/>
    <row r="538131" ht="12.75" hidden="1" customHeight="1"/>
    <row r="538132" ht="12.75" hidden="1" customHeight="1"/>
    <row r="538133" ht="12.75" hidden="1" customHeight="1"/>
    <row r="538134" ht="12.75" hidden="1" customHeight="1"/>
    <row r="538135" ht="12.75" hidden="1" customHeight="1"/>
    <row r="538136" ht="12.75" hidden="1" customHeight="1"/>
    <row r="538137" ht="12.75" hidden="1" customHeight="1"/>
    <row r="538138" ht="12.75" hidden="1" customHeight="1"/>
    <row r="538139" ht="12.75" hidden="1" customHeight="1"/>
    <row r="538140" ht="12.75" hidden="1" customHeight="1"/>
    <row r="538141" ht="12.75" hidden="1" customHeight="1"/>
    <row r="538142" ht="12.75" hidden="1" customHeight="1"/>
    <row r="538143" ht="12.75" hidden="1" customHeight="1"/>
    <row r="538144" ht="12.75" hidden="1" customHeight="1"/>
    <row r="538145" ht="12.75" hidden="1" customHeight="1"/>
    <row r="538146" ht="12.75" hidden="1" customHeight="1"/>
    <row r="538147" ht="12.75" hidden="1" customHeight="1"/>
    <row r="538148" ht="12.75" hidden="1" customHeight="1"/>
    <row r="538149" ht="12.75" hidden="1" customHeight="1"/>
    <row r="538150" ht="12.75" hidden="1" customHeight="1"/>
    <row r="538151" ht="12.75" hidden="1" customHeight="1"/>
    <row r="538152" ht="12.75" hidden="1" customHeight="1"/>
    <row r="538153" ht="12.75" hidden="1" customHeight="1"/>
    <row r="538154" ht="12.75" hidden="1" customHeight="1"/>
    <row r="538155" ht="12.75" hidden="1" customHeight="1"/>
    <row r="538156" ht="12.75" hidden="1" customHeight="1"/>
    <row r="538157" ht="12.75" hidden="1" customHeight="1"/>
    <row r="538158" ht="12.75" hidden="1" customHeight="1"/>
    <row r="538159" ht="12.75" hidden="1" customHeight="1"/>
    <row r="538160" ht="12.75" hidden="1" customHeight="1"/>
    <row r="538161" ht="12.75" hidden="1" customHeight="1"/>
    <row r="538162" ht="12.75" hidden="1" customHeight="1"/>
    <row r="538163" ht="12.75" hidden="1" customHeight="1"/>
    <row r="538164" ht="12.75" hidden="1" customHeight="1"/>
    <row r="538165" ht="12.75" hidden="1" customHeight="1"/>
    <row r="538166" ht="12.75" hidden="1" customHeight="1"/>
    <row r="538167" ht="12.75" hidden="1" customHeight="1"/>
    <row r="538168" ht="12.75" hidden="1" customHeight="1"/>
    <row r="538169" ht="12.75" hidden="1" customHeight="1"/>
    <row r="538170" ht="12.75" hidden="1" customHeight="1"/>
    <row r="538171" ht="12.75" hidden="1" customHeight="1"/>
    <row r="538172" ht="12.75" hidden="1" customHeight="1"/>
    <row r="538173" ht="12.75" hidden="1" customHeight="1"/>
    <row r="538174" ht="12.75" hidden="1" customHeight="1"/>
    <row r="538175" ht="12.75" hidden="1" customHeight="1"/>
    <row r="538176" ht="12.75" hidden="1" customHeight="1"/>
    <row r="538177" ht="12.75" hidden="1" customHeight="1"/>
    <row r="538178" ht="12.75" hidden="1" customHeight="1"/>
    <row r="538179" ht="12.75" hidden="1" customHeight="1"/>
    <row r="538180" ht="12.75" hidden="1" customHeight="1"/>
    <row r="538181" ht="12.75" hidden="1" customHeight="1"/>
    <row r="538182" ht="12.75" hidden="1" customHeight="1"/>
    <row r="538183" ht="12.75" hidden="1" customHeight="1"/>
    <row r="538184" ht="12.75" hidden="1" customHeight="1"/>
    <row r="538185" ht="12.75" hidden="1" customHeight="1"/>
    <row r="538186" ht="12.75" hidden="1" customHeight="1"/>
    <row r="538187" ht="12.75" hidden="1" customHeight="1"/>
    <row r="538188" ht="12.75" hidden="1" customHeight="1"/>
    <row r="538189" ht="12.75" hidden="1" customHeight="1"/>
    <row r="538190" ht="12.75" hidden="1" customHeight="1"/>
    <row r="538191" ht="12.75" hidden="1" customHeight="1"/>
    <row r="538192" ht="12.75" hidden="1" customHeight="1"/>
    <row r="538193" ht="12.75" hidden="1" customHeight="1"/>
    <row r="538194" ht="12.75" hidden="1" customHeight="1"/>
    <row r="538195" ht="12.75" hidden="1" customHeight="1"/>
    <row r="538196" ht="12.75" hidden="1" customHeight="1"/>
    <row r="538197" ht="12.75" hidden="1" customHeight="1"/>
    <row r="538198" ht="12.75" hidden="1" customHeight="1"/>
    <row r="538199" ht="12.75" hidden="1" customHeight="1"/>
    <row r="538200" ht="12.75" hidden="1" customHeight="1"/>
    <row r="538201" ht="12.75" hidden="1" customHeight="1"/>
    <row r="538202" ht="12.75" hidden="1" customHeight="1"/>
    <row r="538203" ht="12.75" hidden="1" customHeight="1"/>
    <row r="538204" ht="12.75" hidden="1" customHeight="1"/>
    <row r="538205" ht="12.75" hidden="1" customHeight="1"/>
    <row r="538206" ht="12.75" hidden="1" customHeight="1"/>
    <row r="538207" ht="12.75" hidden="1" customHeight="1"/>
    <row r="538208" ht="12.75" hidden="1" customHeight="1"/>
    <row r="538209" ht="12.75" hidden="1" customHeight="1"/>
    <row r="538210" ht="12.75" hidden="1" customHeight="1"/>
    <row r="538211" ht="12.75" hidden="1" customHeight="1"/>
    <row r="538212" ht="12.75" hidden="1" customHeight="1"/>
    <row r="538213" ht="12.75" hidden="1" customHeight="1"/>
    <row r="538214" ht="12.75" hidden="1" customHeight="1"/>
    <row r="538215" ht="12.75" hidden="1" customHeight="1"/>
    <row r="538216" ht="12.75" hidden="1" customHeight="1"/>
    <row r="538217" ht="12.75" hidden="1" customHeight="1"/>
    <row r="538218" ht="12.75" hidden="1" customHeight="1"/>
    <row r="538219" ht="12.75" hidden="1" customHeight="1"/>
    <row r="538220" ht="12.75" hidden="1" customHeight="1"/>
    <row r="538221" ht="12.75" hidden="1" customHeight="1"/>
    <row r="538222" ht="12.75" hidden="1" customHeight="1"/>
    <row r="538223" ht="12.75" hidden="1" customHeight="1"/>
    <row r="538224" ht="12.75" hidden="1" customHeight="1"/>
    <row r="538225" ht="12.75" hidden="1" customHeight="1"/>
    <row r="538226" ht="12.75" hidden="1" customHeight="1"/>
    <row r="538227" ht="12.75" hidden="1" customHeight="1"/>
    <row r="538228" ht="12.75" hidden="1" customHeight="1"/>
    <row r="538229" ht="12.75" hidden="1" customHeight="1"/>
    <row r="538230" ht="12.75" hidden="1" customHeight="1"/>
    <row r="538231" ht="12.75" hidden="1" customHeight="1"/>
    <row r="538232" ht="12.75" hidden="1" customHeight="1"/>
    <row r="538233" ht="12.75" hidden="1" customHeight="1"/>
    <row r="538234" ht="12.75" hidden="1" customHeight="1"/>
    <row r="538235" ht="12.75" hidden="1" customHeight="1"/>
    <row r="538236" ht="12.75" hidden="1" customHeight="1"/>
    <row r="538237" ht="12.75" hidden="1" customHeight="1"/>
    <row r="538238" ht="12.75" hidden="1" customHeight="1"/>
    <row r="538239" ht="12.75" hidden="1" customHeight="1"/>
    <row r="538240" ht="12.75" hidden="1" customHeight="1"/>
    <row r="538241" ht="12.75" hidden="1" customHeight="1"/>
    <row r="538242" ht="12.75" hidden="1" customHeight="1"/>
    <row r="538243" ht="12.75" hidden="1" customHeight="1"/>
    <row r="538244" ht="12.75" hidden="1" customHeight="1"/>
    <row r="538245" ht="12.75" hidden="1" customHeight="1"/>
    <row r="538246" ht="12.75" hidden="1" customHeight="1"/>
    <row r="538247" ht="12.75" hidden="1" customHeight="1"/>
    <row r="538248" ht="12.75" hidden="1" customHeight="1"/>
    <row r="538249" ht="12.75" hidden="1" customHeight="1"/>
    <row r="538250" ht="12.75" hidden="1" customHeight="1"/>
    <row r="538251" ht="12.75" hidden="1" customHeight="1"/>
    <row r="538252" ht="12.75" hidden="1" customHeight="1"/>
    <row r="538253" ht="12.75" hidden="1" customHeight="1"/>
    <row r="538254" ht="12.75" hidden="1" customHeight="1"/>
    <row r="538255" ht="12.75" hidden="1" customHeight="1"/>
    <row r="538256" ht="12.75" hidden="1" customHeight="1"/>
    <row r="538257" ht="12.75" hidden="1" customHeight="1"/>
    <row r="538258" ht="12.75" hidden="1" customHeight="1"/>
    <row r="538259" ht="12.75" hidden="1" customHeight="1"/>
    <row r="538260" ht="12.75" hidden="1" customHeight="1"/>
    <row r="538261" ht="12.75" hidden="1" customHeight="1"/>
    <row r="538262" ht="12.75" hidden="1" customHeight="1"/>
    <row r="538263" ht="12.75" hidden="1" customHeight="1"/>
    <row r="538264" ht="12.75" hidden="1" customHeight="1"/>
    <row r="538265" ht="12.75" hidden="1" customHeight="1"/>
    <row r="538266" ht="12.75" hidden="1" customHeight="1"/>
    <row r="538267" ht="12.75" hidden="1" customHeight="1"/>
    <row r="538268" ht="12.75" hidden="1" customHeight="1"/>
    <row r="538269" ht="12.75" hidden="1" customHeight="1"/>
    <row r="538270" ht="12.75" hidden="1" customHeight="1"/>
    <row r="538271" ht="12.75" hidden="1" customHeight="1"/>
    <row r="538272" ht="12.75" hidden="1" customHeight="1"/>
    <row r="538273" ht="12.75" hidden="1" customHeight="1"/>
    <row r="538274" ht="12.75" hidden="1" customHeight="1"/>
    <row r="538275" ht="12.75" hidden="1" customHeight="1"/>
    <row r="538276" ht="12.75" hidden="1" customHeight="1"/>
    <row r="538277" ht="12.75" hidden="1" customHeight="1"/>
    <row r="538278" ht="12.75" hidden="1" customHeight="1"/>
    <row r="538279" ht="12.75" hidden="1" customHeight="1"/>
    <row r="538280" ht="12.75" hidden="1" customHeight="1"/>
    <row r="538281" ht="12.75" hidden="1" customHeight="1"/>
    <row r="538282" ht="12.75" hidden="1" customHeight="1"/>
    <row r="538283" ht="12.75" hidden="1" customHeight="1"/>
    <row r="538284" ht="12.75" hidden="1" customHeight="1"/>
    <row r="538285" ht="12.75" hidden="1" customHeight="1"/>
    <row r="538286" ht="12.75" hidden="1" customHeight="1"/>
    <row r="538287" ht="12.75" hidden="1" customHeight="1"/>
    <row r="538288" ht="12.75" hidden="1" customHeight="1"/>
    <row r="538289" ht="12.75" hidden="1" customHeight="1"/>
    <row r="538290" ht="12.75" hidden="1" customHeight="1"/>
    <row r="538291" ht="12.75" hidden="1" customHeight="1"/>
    <row r="538292" ht="12.75" hidden="1" customHeight="1"/>
    <row r="538293" ht="12.75" hidden="1" customHeight="1"/>
    <row r="538294" ht="12.75" hidden="1" customHeight="1"/>
    <row r="538295" ht="12.75" hidden="1" customHeight="1"/>
    <row r="538296" ht="12.75" hidden="1" customHeight="1"/>
    <row r="538297" ht="12.75" hidden="1" customHeight="1"/>
    <row r="538298" ht="12.75" hidden="1" customHeight="1"/>
    <row r="538299" ht="12.75" hidden="1" customHeight="1"/>
    <row r="538300" ht="12.75" hidden="1" customHeight="1"/>
    <row r="538301" ht="12.75" hidden="1" customHeight="1"/>
    <row r="538302" ht="12.75" hidden="1" customHeight="1"/>
    <row r="538303" ht="12.75" hidden="1" customHeight="1"/>
    <row r="538304" ht="12.75" hidden="1" customHeight="1"/>
    <row r="538305" ht="12.75" hidden="1" customHeight="1"/>
    <row r="538306" ht="12.75" hidden="1" customHeight="1"/>
    <row r="538307" ht="12.75" hidden="1" customHeight="1"/>
    <row r="538308" ht="12.75" hidden="1" customHeight="1"/>
    <row r="538309" ht="12.75" hidden="1" customHeight="1"/>
    <row r="538310" ht="12.75" hidden="1" customHeight="1"/>
    <row r="538311" ht="12.75" hidden="1" customHeight="1"/>
    <row r="538312" ht="12.75" hidden="1" customHeight="1"/>
    <row r="538313" ht="12.75" hidden="1" customHeight="1"/>
    <row r="538314" ht="12.75" hidden="1" customHeight="1"/>
    <row r="538315" ht="12.75" hidden="1" customHeight="1"/>
    <row r="538316" ht="12.75" hidden="1" customHeight="1"/>
    <row r="538317" ht="12.75" hidden="1" customHeight="1"/>
    <row r="538318" ht="12.75" hidden="1" customHeight="1"/>
    <row r="538319" ht="12.75" hidden="1" customHeight="1"/>
    <row r="538320" ht="12.75" hidden="1" customHeight="1"/>
    <row r="538321" ht="12.75" hidden="1" customHeight="1"/>
    <row r="538322" ht="12.75" hidden="1" customHeight="1"/>
    <row r="538323" ht="12.75" hidden="1" customHeight="1"/>
    <row r="538324" ht="12.75" hidden="1" customHeight="1"/>
    <row r="538325" ht="12.75" hidden="1" customHeight="1"/>
    <row r="538326" ht="12.75" hidden="1" customHeight="1"/>
    <row r="538327" ht="12.75" hidden="1" customHeight="1"/>
    <row r="538328" ht="12.75" hidden="1" customHeight="1"/>
    <row r="538329" ht="12.75" hidden="1" customHeight="1"/>
    <row r="538330" ht="12.75" hidden="1" customHeight="1"/>
    <row r="538331" ht="12.75" hidden="1" customHeight="1"/>
    <row r="538332" ht="12.75" hidden="1" customHeight="1"/>
    <row r="538333" ht="12.75" hidden="1" customHeight="1"/>
    <row r="538334" ht="12.75" hidden="1" customHeight="1"/>
    <row r="538335" ht="12.75" hidden="1" customHeight="1"/>
    <row r="538336" ht="12.75" hidden="1" customHeight="1"/>
    <row r="538337" ht="12.75" hidden="1" customHeight="1"/>
    <row r="538338" ht="12.75" hidden="1" customHeight="1"/>
    <row r="538339" ht="12.75" hidden="1" customHeight="1"/>
    <row r="538340" ht="12.75" hidden="1" customHeight="1"/>
    <row r="538341" ht="12.75" hidden="1" customHeight="1"/>
    <row r="538342" ht="12.75" hidden="1" customHeight="1"/>
    <row r="538343" ht="12.75" hidden="1" customHeight="1"/>
    <row r="538344" ht="12.75" hidden="1" customHeight="1"/>
    <row r="538345" ht="12.75" hidden="1" customHeight="1"/>
    <row r="538346" ht="12.75" hidden="1" customHeight="1"/>
    <row r="538347" ht="12.75" hidden="1" customHeight="1"/>
    <row r="538348" ht="12.75" hidden="1" customHeight="1"/>
    <row r="538349" ht="12.75" hidden="1" customHeight="1"/>
    <row r="538350" ht="12.75" hidden="1" customHeight="1"/>
    <row r="538351" ht="12.75" hidden="1" customHeight="1"/>
    <row r="538352" ht="12.75" hidden="1" customHeight="1"/>
    <row r="538353" ht="12.75" hidden="1" customHeight="1"/>
    <row r="538354" ht="12.75" hidden="1" customHeight="1"/>
    <row r="538355" ht="12.75" hidden="1" customHeight="1"/>
    <row r="538356" ht="12.75" hidden="1" customHeight="1"/>
    <row r="538357" ht="12.75" hidden="1" customHeight="1"/>
    <row r="538358" ht="12.75" hidden="1" customHeight="1"/>
    <row r="538359" ht="12.75" hidden="1" customHeight="1"/>
    <row r="538360" ht="12.75" hidden="1" customHeight="1"/>
    <row r="538361" ht="12.75" hidden="1" customHeight="1"/>
    <row r="538362" ht="12.75" hidden="1" customHeight="1"/>
    <row r="538363" ht="12.75" hidden="1" customHeight="1"/>
    <row r="538364" ht="12.75" hidden="1" customHeight="1"/>
    <row r="538365" ht="12.75" hidden="1" customHeight="1"/>
    <row r="538366" ht="12.75" hidden="1" customHeight="1"/>
    <row r="538367" ht="12.75" hidden="1" customHeight="1"/>
    <row r="538368" ht="12.75" hidden="1" customHeight="1"/>
    <row r="538369" ht="12.75" hidden="1" customHeight="1"/>
    <row r="538370" ht="12.75" hidden="1" customHeight="1"/>
    <row r="538371" ht="12.75" hidden="1" customHeight="1"/>
    <row r="538372" ht="12.75" hidden="1" customHeight="1"/>
    <row r="538373" ht="12.75" hidden="1" customHeight="1"/>
    <row r="538374" ht="12.75" hidden="1" customHeight="1"/>
    <row r="538375" ht="12.75" hidden="1" customHeight="1"/>
    <row r="538376" ht="12.75" hidden="1" customHeight="1"/>
    <row r="538377" ht="12.75" hidden="1" customHeight="1"/>
    <row r="538378" ht="12.75" hidden="1" customHeight="1"/>
    <row r="538379" ht="12.75" hidden="1" customHeight="1"/>
    <row r="538380" ht="12.75" hidden="1" customHeight="1"/>
    <row r="538381" ht="12.75" hidden="1" customHeight="1"/>
    <row r="538382" ht="12.75" hidden="1" customHeight="1"/>
    <row r="538383" ht="12.75" hidden="1" customHeight="1"/>
    <row r="538384" ht="12.75" hidden="1" customHeight="1"/>
    <row r="538385" ht="12.75" hidden="1" customHeight="1"/>
    <row r="538386" ht="12.75" hidden="1" customHeight="1"/>
    <row r="538387" ht="12.75" hidden="1" customHeight="1"/>
    <row r="538388" ht="12.75" hidden="1" customHeight="1"/>
    <row r="538389" ht="12.75" hidden="1" customHeight="1"/>
    <row r="538390" ht="12.75" hidden="1" customHeight="1"/>
    <row r="538391" ht="12.75" hidden="1" customHeight="1"/>
    <row r="538392" ht="12.75" hidden="1" customHeight="1"/>
    <row r="538393" ht="12.75" hidden="1" customHeight="1"/>
    <row r="538394" ht="12.75" hidden="1" customHeight="1"/>
    <row r="538395" ht="12.75" hidden="1" customHeight="1"/>
    <row r="538396" ht="12.75" hidden="1" customHeight="1"/>
    <row r="538397" ht="12.75" hidden="1" customHeight="1"/>
    <row r="538398" ht="12.75" hidden="1" customHeight="1"/>
    <row r="538399" ht="12.75" hidden="1" customHeight="1"/>
    <row r="538400" ht="12.75" hidden="1" customHeight="1"/>
    <row r="538401" ht="12.75" hidden="1" customHeight="1"/>
    <row r="538402" ht="12.75" hidden="1" customHeight="1"/>
    <row r="538403" ht="12.75" hidden="1" customHeight="1"/>
    <row r="538404" ht="12.75" hidden="1" customHeight="1"/>
    <row r="538405" ht="12.75" hidden="1" customHeight="1"/>
    <row r="538406" ht="12.75" hidden="1" customHeight="1"/>
    <row r="538407" ht="12.75" hidden="1" customHeight="1"/>
    <row r="538408" ht="12.75" hidden="1" customHeight="1"/>
    <row r="538409" ht="12.75" hidden="1" customHeight="1"/>
    <row r="538410" ht="12.75" hidden="1" customHeight="1"/>
    <row r="538411" ht="12.75" hidden="1" customHeight="1"/>
    <row r="538412" ht="12.75" hidden="1" customHeight="1"/>
    <row r="538413" ht="12.75" hidden="1" customHeight="1"/>
    <row r="538414" ht="12.75" hidden="1" customHeight="1"/>
    <row r="538415" ht="12.75" hidden="1" customHeight="1"/>
    <row r="538416" ht="12.75" hidden="1" customHeight="1"/>
    <row r="538417" ht="12.75" hidden="1" customHeight="1"/>
    <row r="538418" ht="12.75" hidden="1" customHeight="1"/>
    <row r="538419" ht="12.75" hidden="1" customHeight="1"/>
    <row r="538420" ht="12.75" hidden="1" customHeight="1"/>
    <row r="538421" ht="12.75" hidden="1" customHeight="1"/>
    <row r="538422" ht="12.75" hidden="1" customHeight="1"/>
    <row r="538423" ht="12.75" hidden="1" customHeight="1"/>
    <row r="538424" ht="12.75" hidden="1" customHeight="1"/>
    <row r="538425" ht="12.75" hidden="1" customHeight="1"/>
    <row r="538426" ht="12.75" hidden="1" customHeight="1"/>
    <row r="538427" ht="12.75" hidden="1" customHeight="1"/>
    <row r="538428" ht="12.75" hidden="1" customHeight="1"/>
    <row r="538429" ht="12.75" hidden="1" customHeight="1"/>
    <row r="538430" ht="12.75" hidden="1" customHeight="1"/>
    <row r="538431" ht="12.75" hidden="1" customHeight="1"/>
    <row r="538432" ht="12.75" hidden="1" customHeight="1"/>
    <row r="538433" ht="12.75" hidden="1" customHeight="1"/>
    <row r="538434" ht="12.75" hidden="1" customHeight="1"/>
    <row r="538435" ht="12.75" hidden="1" customHeight="1"/>
    <row r="538436" ht="12.75" hidden="1" customHeight="1"/>
    <row r="538437" ht="12.75" hidden="1" customHeight="1"/>
    <row r="538438" ht="12.75" hidden="1" customHeight="1"/>
    <row r="538439" ht="12.75" hidden="1" customHeight="1"/>
    <row r="538440" ht="12.75" hidden="1" customHeight="1"/>
    <row r="538441" ht="12.75" hidden="1" customHeight="1"/>
    <row r="538442" ht="12.75" hidden="1" customHeight="1"/>
    <row r="538443" ht="12.75" hidden="1" customHeight="1"/>
    <row r="538444" ht="12.75" hidden="1" customHeight="1"/>
    <row r="538445" ht="12.75" hidden="1" customHeight="1"/>
    <row r="538446" ht="12.75" hidden="1" customHeight="1"/>
    <row r="538447" ht="12.75" hidden="1" customHeight="1"/>
    <row r="538448" ht="12.75" hidden="1" customHeight="1"/>
    <row r="538449" ht="12.75" hidden="1" customHeight="1"/>
    <row r="538450" ht="12.75" hidden="1" customHeight="1"/>
    <row r="538451" ht="12.75" hidden="1" customHeight="1"/>
    <row r="538452" ht="12.75" hidden="1" customHeight="1"/>
    <row r="538453" ht="12.75" hidden="1" customHeight="1"/>
    <row r="538454" ht="12.75" hidden="1" customHeight="1"/>
    <row r="538455" ht="12.75" hidden="1" customHeight="1"/>
    <row r="538456" ht="12.75" hidden="1" customHeight="1"/>
    <row r="538457" ht="12.75" hidden="1" customHeight="1"/>
    <row r="538458" ht="12.75" hidden="1" customHeight="1"/>
    <row r="538459" ht="12.75" hidden="1" customHeight="1"/>
    <row r="538460" ht="12.75" hidden="1" customHeight="1"/>
    <row r="538461" ht="12.75" hidden="1" customHeight="1"/>
    <row r="538462" ht="12.75" hidden="1" customHeight="1"/>
    <row r="538463" ht="12.75" hidden="1" customHeight="1"/>
    <row r="538464" ht="12.75" hidden="1" customHeight="1"/>
    <row r="538465" ht="12.75" hidden="1" customHeight="1"/>
    <row r="538466" ht="12.75" hidden="1" customHeight="1"/>
    <row r="538467" ht="12.75" hidden="1" customHeight="1"/>
    <row r="538468" ht="12.75" hidden="1" customHeight="1"/>
    <row r="538469" ht="12.75" hidden="1" customHeight="1"/>
    <row r="538470" ht="12.75" hidden="1" customHeight="1"/>
    <row r="538471" ht="12.75" hidden="1" customHeight="1"/>
    <row r="538472" ht="12.75" hidden="1" customHeight="1"/>
    <row r="538473" ht="12.75" hidden="1" customHeight="1"/>
    <row r="538474" ht="12.75" hidden="1" customHeight="1"/>
    <row r="538475" ht="12.75" hidden="1" customHeight="1"/>
    <row r="538476" ht="12.75" hidden="1" customHeight="1"/>
    <row r="538477" ht="12.75" hidden="1" customHeight="1"/>
    <row r="538478" ht="12.75" hidden="1" customHeight="1"/>
    <row r="538479" ht="12.75" hidden="1" customHeight="1"/>
    <row r="538480" ht="12.75" hidden="1" customHeight="1"/>
    <row r="538481" ht="12.75" hidden="1" customHeight="1"/>
    <row r="538482" ht="12.75" hidden="1" customHeight="1"/>
    <row r="538483" ht="12.75" hidden="1" customHeight="1"/>
    <row r="538484" ht="12.75" hidden="1" customHeight="1"/>
    <row r="538485" ht="12.75" hidden="1" customHeight="1"/>
    <row r="538486" ht="12.75" hidden="1" customHeight="1"/>
    <row r="538487" ht="12.75" hidden="1" customHeight="1"/>
    <row r="538488" ht="12.75" hidden="1" customHeight="1"/>
    <row r="538489" ht="12.75" hidden="1" customHeight="1"/>
    <row r="538490" ht="12.75" hidden="1" customHeight="1"/>
    <row r="538491" ht="12.75" hidden="1" customHeight="1"/>
    <row r="538492" ht="12.75" hidden="1" customHeight="1"/>
    <row r="538493" ht="12.75" hidden="1" customHeight="1"/>
    <row r="538494" ht="12.75" hidden="1" customHeight="1"/>
    <row r="538495" ht="12.75" hidden="1" customHeight="1"/>
    <row r="538496" ht="12.75" hidden="1" customHeight="1"/>
    <row r="538497" ht="12.75" hidden="1" customHeight="1"/>
    <row r="538498" ht="12.75" hidden="1" customHeight="1"/>
    <row r="538499" ht="12.75" hidden="1" customHeight="1"/>
    <row r="538500" ht="12.75" hidden="1" customHeight="1"/>
    <row r="538501" ht="12.75" hidden="1" customHeight="1"/>
    <row r="538502" ht="12.75" hidden="1" customHeight="1"/>
    <row r="538503" ht="12.75" hidden="1" customHeight="1"/>
    <row r="538504" ht="12.75" hidden="1" customHeight="1"/>
    <row r="538505" ht="12.75" hidden="1" customHeight="1"/>
    <row r="538506" ht="12.75" hidden="1" customHeight="1"/>
    <row r="538507" ht="12.75" hidden="1" customHeight="1"/>
    <row r="538508" ht="12.75" hidden="1" customHeight="1"/>
    <row r="538509" ht="12.75" hidden="1" customHeight="1"/>
    <row r="538510" ht="12.75" hidden="1" customHeight="1"/>
    <row r="538511" ht="12.75" hidden="1" customHeight="1"/>
    <row r="538512" ht="12.75" hidden="1" customHeight="1"/>
    <row r="538513" ht="12.75" hidden="1" customHeight="1"/>
    <row r="538514" ht="12.75" hidden="1" customHeight="1"/>
    <row r="538515" ht="12.75" hidden="1" customHeight="1"/>
    <row r="538516" ht="12.75" hidden="1" customHeight="1"/>
    <row r="538517" ht="12.75" hidden="1" customHeight="1"/>
    <row r="538518" ht="12.75" hidden="1" customHeight="1"/>
    <row r="538519" ht="12.75" hidden="1" customHeight="1"/>
    <row r="538520" ht="12.75" hidden="1" customHeight="1"/>
    <row r="538521" ht="12.75" hidden="1" customHeight="1"/>
    <row r="538522" ht="12.75" hidden="1" customHeight="1"/>
    <row r="538523" ht="12.75" hidden="1" customHeight="1"/>
    <row r="538524" ht="12.75" hidden="1" customHeight="1"/>
    <row r="538525" ht="12.75" hidden="1" customHeight="1"/>
    <row r="538526" ht="12.75" hidden="1" customHeight="1"/>
    <row r="538527" ht="12.75" hidden="1" customHeight="1"/>
    <row r="538528" ht="12.75" hidden="1" customHeight="1"/>
    <row r="538529" ht="12.75" hidden="1" customHeight="1"/>
    <row r="538530" ht="12.75" hidden="1" customHeight="1"/>
    <row r="538531" ht="12.75" hidden="1" customHeight="1"/>
    <row r="538532" ht="12.75" hidden="1" customHeight="1"/>
    <row r="538533" ht="12.75" hidden="1" customHeight="1"/>
    <row r="538534" ht="12.75" hidden="1" customHeight="1"/>
    <row r="538535" ht="12.75" hidden="1" customHeight="1"/>
    <row r="538536" ht="12.75" hidden="1" customHeight="1"/>
    <row r="538537" ht="12.75" hidden="1" customHeight="1"/>
    <row r="538538" ht="12.75" hidden="1" customHeight="1"/>
    <row r="538539" ht="12.75" hidden="1" customHeight="1"/>
    <row r="538540" ht="12.75" hidden="1" customHeight="1"/>
    <row r="538541" ht="12.75" hidden="1" customHeight="1"/>
    <row r="538542" ht="12.75" hidden="1" customHeight="1"/>
    <row r="538543" ht="12.75" hidden="1" customHeight="1"/>
    <row r="538544" ht="12.75" hidden="1" customHeight="1"/>
    <row r="538545" ht="12.75" hidden="1" customHeight="1"/>
    <row r="538546" ht="12.75" hidden="1" customHeight="1"/>
    <row r="538547" ht="12.75" hidden="1" customHeight="1"/>
    <row r="538548" ht="12.75" hidden="1" customHeight="1"/>
    <row r="538549" ht="12.75" hidden="1" customHeight="1"/>
    <row r="538550" ht="12.75" hidden="1" customHeight="1"/>
    <row r="538551" ht="12.75" hidden="1" customHeight="1"/>
    <row r="538552" ht="12.75" hidden="1" customHeight="1"/>
    <row r="538553" ht="12.75" hidden="1" customHeight="1"/>
    <row r="538554" ht="12.75" hidden="1" customHeight="1"/>
    <row r="538555" ht="12.75" hidden="1" customHeight="1"/>
    <row r="538556" ht="12.75" hidden="1" customHeight="1"/>
    <row r="538557" ht="12.75" hidden="1" customHeight="1"/>
    <row r="538558" ht="12.75" hidden="1" customHeight="1"/>
    <row r="538559" ht="12.75" hidden="1" customHeight="1"/>
    <row r="538560" ht="12.75" hidden="1" customHeight="1"/>
    <row r="538561" ht="12.75" hidden="1" customHeight="1"/>
    <row r="538562" ht="12.75" hidden="1" customHeight="1"/>
    <row r="538563" ht="12.75" hidden="1" customHeight="1"/>
    <row r="538564" ht="12.75" hidden="1" customHeight="1"/>
    <row r="538565" ht="12.75" hidden="1" customHeight="1"/>
    <row r="538566" ht="12.75" hidden="1" customHeight="1"/>
    <row r="538567" ht="12.75" hidden="1" customHeight="1"/>
    <row r="538568" ht="12.75" hidden="1" customHeight="1"/>
    <row r="538569" ht="12.75" hidden="1" customHeight="1"/>
    <row r="538570" ht="12.75" hidden="1" customHeight="1"/>
    <row r="538571" ht="12.75" hidden="1" customHeight="1"/>
    <row r="538572" ht="12.75" hidden="1" customHeight="1"/>
    <row r="538573" ht="12.75" hidden="1" customHeight="1"/>
    <row r="538574" ht="12.75" hidden="1" customHeight="1"/>
    <row r="538575" ht="12.75" hidden="1" customHeight="1"/>
    <row r="538576" ht="12.75" hidden="1" customHeight="1"/>
    <row r="538577" ht="12.75" hidden="1" customHeight="1"/>
    <row r="538578" ht="12.75" hidden="1" customHeight="1"/>
    <row r="538579" ht="12.75" hidden="1" customHeight="1"/>
    <row r="538580" ht="12.75" hidden="1" customHeight="1"/>
    <row r="538581" ht="12.75" hidden="1" customHeight="1"/>
    <row r="538582" ht="12.75" hidden="1" customHeight="1"/>
    <row r="538583" ht="12.75" hidden="1" customHeight="1"/>
    <row r="538584" ht="12.75" hidden="1" customHeight="1"/>
    <row r="538585" ht="12.75" hidden="1" customHeight="1"/>
    <row r="538586" ht="12.75" hidden="1" customHeight="1"/>
    <row r="538587" ht="12.75" hidden="1" customHeight="1"/>
    <row r="538588" ht="12.75" hidden="1" customHeight="1"/>
    <row r="538589" ht="12.75" hidden="1" customHeight="1"/>
    <row r="538590" ht="12.75" hidden="1" customHeight="1"/>
    <row r="538591" ht="12.75" hidden="1" customHeight="1"/>
    <row r="538592" ht="12.75" hidden="1" customHeight="1"/>
    <row r="538593" ht="12.75" hidden="1" customHeight="1"/>
    <row r="538594" ht="12.75" hidden="1" customHeight="1"/>
    <row r="538595" ht="12.75" hidden="1" customHeight="1"/>
    <row r="538596" ht="12.75" hidden="1" customHeight="1"/>
    <row r="538597" ht="12.75" hidden="1" customHeight="1"/>
    <row r="538598" ht="12.75" hidden="1" customHeight="1"/>
    <row r="538599" ht="12.75" hidden="1" customHeight="1"/>
    <row r="538600" ht="12.75" hidden="1" customHeight="1"/>
    <row r="538601" ht="12.75" hidden="1" customHeight="1"/>
    <row r="538602" ht="12.75" hidden="1" customHeight="1"/>
    <row r="538603" ht="12.75" hidden="1" customHeight="1"/>
    <row r="538604" ht="12.75" hidden="1" customHeight="1"/>
    <row r="538605" ht="12.75" hidden="1" customHeight="1"/>
    <row r="538606" ht="12.75" hidden="1" customHeight="1"/>
    <row r="538607" ht="12.75" hidden="1" customHeight="1"/>
    <row r="538608" ht="12.75" hidden="1" customHeight="1"/>
    <row r="538609" ht="12.75" hidden="1" customHeight="1"/>
    <row r="538610" ht="12.75" hidden="1" customHeight="1"/>
    <row r="538611" ht="12.75" hidden="1" customHeight="1"/>
    <row r="538612" ht="12.75" hidden="1" customHeight="1"/>
    <row r="538613" ht="12.75" hidden="1" customHeight="1"/>
    <row r="538614" ht="12.75" hidden="1" customHeight="1"/>
    <row r="538615" ht="12.75" hidden="1" customHeight="1"/>
    <row r="538616" ht="12.75" hidden="1" customHeight="1"/>
    <row r="538617" ht="12.75" hidden="1" customHeight="1"/>
    <row r="538618" ht="12.75" hidden="1" customHeight="1"/>
    <row r="538619" ht="12.75" hidden="1" customHeight="1"/>
    <row r="538620" ht="12.75" hidden="1" customHeight="1"/>
    <row r="538621" ht="12.75" hidden="1" customHeight="1"/>
    <row r="538622" ht="12.75" hidden="1" customHeight="1"/>
    <row r="538623" ht="12.75" hidden="1" customHeight="1"/>
    <row r="538624" ht="12.75" hidden="1" customHeight="1"/>
    <row r="538625" ht="12.75" hidden="1" customHeight="1"/>
    <row r="538626" ht="12.75" hidden="1" customHeight="1"/>
    <row r="538627" ht="12.75" hidden="1" customHeight="1"/>
    <row r="538628" ht="12.75" hidden="1" customHeight="1"/>
    <row r="538629" ht="12.75" hidden="1" customHeight="1"/>
    <row r="538630" ht="12.75" hidden="1" customHeight="1"/>
    <row r="538631" ht="12.75" hidden="1" customHeight="1"/>
    <row r="538632" ht="12.75" hidden="1" customHeight="1"/>
    <row r="538633" ht="12.75" hidden="1" customHeight="1"/>
    <row r="538634" ht="12.75" hidden="1" customHeight="1"/>
    <row r="538635" ht="12.75" hidden="1" customHeight="1"/>
    <row r="538636" ht="12.75" hidden="1" customHeight="1"/>
    <row r="538637" ht="12.75" hidden="1" customHeight="1"/>
    <row r="538638" ht="12.75" hidden="1" customHeight="1"/>
    <row r="538639" ht="12.75" hidden="1" customHeight="1"/>
    <row r="538640" ht="12.75" hidden="1" customHeight="1"/>
    <row r="538641" ht="12.75" hidden="1" customHeight="1"/>
    <row r="538642" ht="12.75" hidden="1" customHeight="1"/>
    <row r="538643" ht="12.75" hidden="1" customHeight="1"/>
    <row r="538644" ht="12.75" hidden="1" customHeight="1"/>
    <row r="538645" ht="12.75" hidden="1" customHeight="1"/>
    <row r="538646" ht="12.75" hidden="1" customHeight="1"/>
    <row r="538647" ht="12.75" hidden="1" customHeight="1"/>
    <row r="538648" ht="12.75" hidden="1" customHeight="1"/>
    <row r="538649" ht="12.75" hidden="1" customHeight="1"/>
    <row r="538650" ht="12.75" hidden="1" customHeight="1"/>
    <row r="538651" ht="12.75" hidden="1" customHeight="1"/>
    <row r="538652" ht="12.75" hidden="1" customHeight="1"/>
    <row r="538653" ht="12.75" hidden="1" customHeight="1"/>
    <row r="538654" ht="12.75" hidden="1" customHeight="1"/>
    <row r="538655" ht="12.75" hidden="1" customHeight="1"/>
    <row r="538656" ht="12.75" hidden="1" customHeight="1"/>
    <row r="538657" ht="12.75" hidden="1" customHeight="1"/>
    <row r="538658" ht="12.75" hidden="1" customHeight="1"/>
    <row r="538659" ht="12.75" hidden="1" customHeight="1"/>
    <row r="538660" ht="12.75" hidden="1" customHeight="1"/>
    <row r="538661" ht="12.75" hidden="1" customHeight="1"/>
    <row r="538662" ht="12.75" hidden="1" customHeight="1"/>
    <row r="538663" ht="12.75" hidden="1" customHeight="1"/>
    <row r="538664" ht="12.75" hidden="1" customHeight="1"/>
    <row r="538665" ht="12.75" hidden="1" customHeight="1"/>
    <row r="538666" ht="12.75" hidden="1" customHeight="1"/>
    <row r="538667" ht="12.75" hidden="1" customHeight="1"/>
    <row r="538668" ht="12.75" hidden="1" customHeight="1"/>
    <row r="538669" ht="12.75" hidden="1" customHeight="1"/>
    <row r="538670" ht="12.75" hidden="1" customHeight="1"/>
    <row r="538671" ht="12.75" hidden="1" customHeight="1"/>
    <row r="538672" ht="12.75" hidden="1" customHeight="1"/>
    <row r="538673" ht="12.75" hidden="1" customHeight="1"/>
    <row r="538674" ht="12.75" hidden="1" customHeight="1"/>
    <row r="538675" ht="12.75" hidden="1" customHeight="1"/>
    <row r="538676" ht="12.75" hidden="1" customHeight="1"/>
    <row r="538677" ht="12.75" hidden="1" customHeight="1"/>
    <row r="538678" ht="12.75" hidden="1" customHeight="1"/>
    <row r="538679" ht="12.75" hidden="1" customHeight="1"/>
    <row r="538680" ht="12.75" hidden="1" customHeight="1"/>
    <row r="538681" ht="12.75" hidden="1" customHeight="1"/>
    <row r="538682" ht="12.75" hidden="1" customHeight="1"/>
    <row r="538683" ht="12.75" hidden="1" customHeight="1"/>
    <row r="538684" ht="12.75" hidden="1" customHeight="1"/>
    <row r="538685" ht="12.75" hidden="1" customHeight="1"/>
    <row r="538686" ht="12.75" hidden="1" customHeight="1"/>
    <row r="538687" ht="12.75" hidden="1" customHeight="1"/>
    <row r="538688" ht="12.75" hidden="1" customHeight="1"/>
    <row r="538689" ht="12.75" hidden="1" customHeight="1"/>
    <row r="538690" ht="12.75" hidden="1" customHeight="1"/>
    <row r="538691" ht="12.75" hidden="1" customHeight="1"/>
    <row r="538692" ht="12.75" hidden="1" customHeight="1"/>
    <row r="538693" ht="12.75" hidden="1" customHeight="1"/>
    <row r="538694" ht="12.75" hidden="1" customHeight="1"/>
    <row r="538695" ht="12.75" hidden="1" customHeight="1"/>
    <row r="538696" ht="12.75" hidden="1" customHeight="1"/>
    <row r="538697" ht="12.75" hidden="1" customHeight="1"/>
    <row r="538698" ht="12.75" hidden="1" customHeight="1"/>
    <row r="538699" ht="12.75" hidden="1" customHeight="1"/>
    <row r="538700" ht="12.75" hidden="1" customHeight="1"/>
    <row r="538701" ht="12.75" hidden="1" customHeight="1"/>
    <row r="538702" ht="12.75" hidden="1" customHeight="1"/>
    <row r="538703" ht="12.75" hidden="1" customHeight="1"/>
    <row r="538704" ht="12.75" hidden="1" customHeight="1"/>
    <row r="538705" ht="12.75" hidden="1" customHeight="1"/>
    <row r="538706" ht="12.75" hidden="1" customHeight="1"/>
    <row r="538707" ht="12.75" hidden="1" customHeight="1"/>
    <row r="538708" ht="12.75" hidden="1" customHeight="1"/>
    <row r="538709" ht="12.75" hidden="1" customHeight="1"/>
    <row r="538710" ht="12.75" hidden="1" customHeight="1"/>
    <row r="538711" ht="12.75" hidden="1" customHeight="1"/>
    <row r="538712" ht="12.75" hidden="1" customHeight="1"/>
    <row r="538713" ht="12.75" hidden="1" customHeight="1"/>
    <row r="538714" ht="12.75" hidden="1" customHeight="1"/>
    <row r="538715" ht="12.75" hidden="1" customHeight="1"/>
    <row r="538716" ht="12.75" hidden="1" customHeight="1"/>
    <row r="538717" ht="12.75" hidden="1" customHeight="1"/>
    <row r="538718" ht="12.75" hidden="1" customHeight="1"/>
    <row r="538719" ht="12.75" hidden="1" customHeight="1"/>
    <row r="538720" ht="12.75" hidden="1" customHeight="1"/>
    <row r="538721" ht="12.75" hidden="1" customHeight="1"/>
    <row r="538722" ht="12.75" hidden="1" customHeight="1"/>
    <row r="538723" ht="12.75" hidden="1" customHeight="1"/>
    <row r="538724" ht="12.75" hidden="1" customHeight="1"/>
    <row r="538725" ht="12.75" hidden="1" customHeight="1"/>
    <row r="538726" ht="12.75" hidden="1" customHeight="1"/>
    <row r="538727" ht="12.75" hidden="1" customHeight="1"/>
    <row r="538728" ht="12.75" hidden="1" customHeight="1"/>
    <row r="538729" ht="12.75" hidden="1" customHeight="1"/>
    <row r="538730" ht="12.75" hidden="1" customHeight="1"/>
    <row r="538731" ht="12.75" hidden="1" customHeight="1"/>
    <row r="538732" ht="12.75" hidden="1" customHeight="1"/>
    <row r="538733" ht="12.75" hidden="1" customHeight="1"/>
    <row r="538734" ht="12.75" hidden="1" customHeight="1"/>
    <row r="538735" ht="12.75" hidden="1" customHeight="1"/>
    <row r="538736" ht="12.75" hidden="1" customHeight="1"/>
    <row r="538737" ht="12.75" hidden="1" customHeight="1"/>
    <row r="538738" ht="12.75" hidden="1" customHeight="1"/>
    <row r="538739" ht="12.75" hidden="1" customHeight="1"/>
    <row r="538740" ht="12.75" hidden="1" customHeight="1"/>
    <row r="538741" ht="12.75" hidden="1" customHeight="1"/>
    <row r="538742" ht="12.75" hidden="1" customHeight="1"/>
    <row r="538743" ht="12.75" hidden="1" customHeight="1"/>
    <row r="538744" ht="12.75" hidden="1" customHeight="1"/>
    <row r="538745" ht="12.75" hidden="1" customHeight="1"/>
    <row r="538746" ht="12.75" hidden="1" customHeight="1"/>
    <row r="538747" ht="12.75" hidden="1" customHeight="1"/>
    <row r="538748" ht="12.75" hidden="1" customHeight="1"/>
    <row r="538749" ht="12.75" hidden="1" customHeight="1"/>
    <row r="538750" ht="12.75" hidden="1" customHeight="1"/>
    <row r="538751" ht="12.75" hidden="1" customHeight="1"/>
    <row r="538752" ht="12.75" hidden="1" customHeight="1"/>
    <row r="538753" ht="12.75" hidden="1" customHeight="1"/>
    <row r="538754" ht="12.75" hidden="1" customHeight="1"/>
    <row r="538755" ht="12.75" hidden="1" customHeight="1"/>
    <row r="538756" ht="12.75" hidden="1" customHeight="1"/>
    <row r="538757" ht="12.75" hidden="1" customHeight="1"/>
    <row r="538758" ht="12.75" hidden="1" customHeight="1"/>
    <row r="538759" ht="12.75" hidden="1" customHeight="1"/>
    <row r="538760" ht="12.75" hidden="1" customHeight="1"/>
    <row r="538761" ht="12.75" hidden="1" customHeight="1"/>
    <row r="538762" ht="12.75" hidden="1" customHeight="1"/>
    <row r="538763" ht="12.75" hidden="1" customHeight="1"/>
    <row r="538764" ht="12.75" hidden="1" customHeight="1"/>
    <row r="538765" ht="12.75" hidden="1" customHeight="1"/>
    <row r="538766" ht="12.75" hidden="1" customHeight="1"/>
    <row r="538767" ht="12.75" hidden="1" customHeight="1"/>
    <row r="538768" ht="12.75" hidden="1" customHeight="1"/>
    <row r="538769" ht="12.75" hidden="1" customHeight="1"/>
    <row r="538770" ht="12.75" hidden="1" customHeight="1"/>
    <row r="538771" ht="12.75" hidden="1" customHeight="1"/>
    <row r="538772" ht="12.75" hidden="1" customHeight="1"/>
    <row r="538773" ht="12.75" hidden="1" customHeight="1"/>
    <row r="538774" ht="12.75" hidden="1" customHeight="1"/>
    <row r="538775" ht="12.75" hidden="1" customHeight="1"/>
    <row r="538776" ht="12.75" hidden="1" customHeight="1"/>
    <row r="538777" ht="12.75" hidden="1" customHeight="1"/>
    <row r="538778" ht="12.75" hidden="1" customHeight="1"/>
    <row r="538779" ht="12.75" hidden="1" customHeight="1"/>
    <row r="538780" ht="12.75" hidden="1" customHeight="1"/>
    <row r="538781" ht="12.75" hidden="1" customHeight="1"/>
    <row r="538782" ht="12.75" hidden="1" customHeight="1"/>
    <row r="538783" ht="12.75" hidden="1" customHeight="1"/>
    <row r="538784" ht="12.75" hidden="1" customHeight="1"/>
    <row r="538785" ht="12.75" hidden="1" customHeight="1"/>
    <row r="538786" ht="12.75" hidden="1" customHeight="1"/>
    <row r="538787" ht="12.75" hidden="1" customHeight="1"/>
    <row r="538788" ht="12.75" hidden="1" customHeight="1"/>
    <row r="538789" ht="12.75" hidden="1" customHeight="1"/>
    <row r="538790" ht="12.75" hidden="1" customHeight="1"/>
    <row r="538791" ht="12.75" hidden="1" customHeight="1"/>
    <row r="538792" ht="12.75" hidden="1" customHeight="1"/>
    <row r="538793" ht="12.75" hidden="1" customHeight="1"/>
    <row r="538794" ht="12.75" hidden="1" customHeight="1"/>
    <row r="538795" ht="12.75" hidden="1" customHeight="1"/>
    <row r="538796" ht="12.75" hidden="1" customHeight="1"/>
    <row r="538797" ht="12.75" hidden="1" customHeight="1"/>
    <row r="538798" ht="12.75" hidden="1" customHeight="1"/>
    <row r="538799" ht="12.75" hidden="1" customHeight="1"/>
    <row r="538800" ht="12.75" hidden="1" customHeight="1"/>
    <row r="538801" ht="12.75" hidden="1" customHeight="1"/>
    <row r="538802" ht="12.75" hidden="1" customHeight="1"/>
    <row r="538803" ht="12.75" hidden="1" customHeight="1"/>
    <row r="538804" ht="12.75" hidden="1" customHeight="1"/>
    <row r="538805" ht="12.75" hidden="1" customHeight="1"/>
    <row r="538806" ht="12.75" hidden="1" customHeight="1"/>
    <row r="538807" ht="12.75" hidden="1" customHeight="1"/>
    <row r="538808" ht="12.75" hidden="1" customHeight="1"/>
    <row r="538809" ht="12.75" hidden="1" customHeight="1"/>
    <row r="538810" ht="12.75" hidden="1" customHeight="1"/>
    <row r="538811" ht="12.75" hidden="1" customHeight="1"/>
    <row r="538812" ht="12.75" hidden="1" customHeight="1"/>
    <row r="538813" ht="12.75" hidden="1" customHeight="1"/>
    <row r="538814" ht="12.75" hidden="1" customHeight="1"/>
    <row r="538815" ht="12.75" hidden="1" customHeight="1"/>
    <row r="538816" ht="12.75" hidden="1" customHeight="1"/>
    <row r="538817" ht="12.75" hidden="1" customHeight="1"/>
    <row r="538818" ht="12.75" hidden="1" customHeight="1"/>
    <row r="538819" ht="12.75" hidden="1" customHeight="1"/>
    <row r="538820" ht="12.75" hidden="1" customHeight="1"/>
    <row r="538821" ht="12.75" hidden="1" customHeight="1"/>
    <row r="538822" ht="12.75" hidden="1" customHeight="1"/>
    <row r="538823" ht="12.75" hidden="1" customHeight="1"/>
    <row r="538824" ht="12.75" hidden="1" customHeight="1"/>
    <row r="538825" ht="12.75" hidden="1" customHeight="1"/>
    <row r="538826" ht="12.75" hidden="1" customHeight="1"/>
    <row r="538827" ht="12.75" hidden="1" customHeight="1"/>
    <row r="538828" ht="12.75" hidden="1" customHeight="1"/>
    <row r="538829" ht="12.75" hidden="1" customHeight="1"/>
    <row r="538830" ht="12.75" hidden="1" customHeight="1"/>
    <row r="538831" ht="12.75" hidden="1" customHeight="1"/>
    <row r="538832" ht="12.75" hidden="1" customHeight="1"/>
    <row r="538833" ht="12.75" hidden="1" customHeight="1"/>
    <row r="538834" ht="12.75" hidden="1" customHeight="1"/>
    <row r="538835" ht="12.75" hidden="1" customHeight="1"/>
    <row r="538836" ht="12.75" hidden="1" customHeight="1"/>
    <row r="538837" ht="12.75" hidden="1" customHeight="1"/>
    <row r="538838" ht="12.75" hidden="1" customHeight="1"/>
    <row r="538839" ht="12.75" hidden="1" customHeight="1"/>
    <row r="538840" ht="12.75" hidden="1" customHeight="1"/>
    <row r="538841" ht="12.75" hidden="1" customHeight="1"/>
    <row r="538842" ht="12.75" hidden="1" customHeight="1"/>
    <row r="538843" ht="12.75" hidden="1" customHeight="1"/>
    <row r="538844" ht="12.75" hidden="1" customHeight="1"/>
    <row r="538845" ht="12.75" hidden="1" customHeight="1"/>
    <row r="538846" ht="12.75" hidden="1" customHeight="1"/>
    <row r="538847" ht="12.75" hidden="1" customHeight="1"/>
    <row r="538848" ht="12.75" hidden="1" customHeight="1"/>
    <row r="538849" ht="12.75" hidden="1" customHeight="1"/>
    <row r="538850" ht="12.75" hidden="1" customHeight="1"/>
    <row r="538851" ht="12.75" hidden="1" customHeight="1"/>
    <row r="538852" ht="12.75" hidden="1" customHeight="1"/>
    <row r="538853" ht="12.75" hidden="1" customHeight="1"/>
    <row r="538854" ht="12.75" hidden="1" customHeight="1"/>
    <row r="538855" ht="12.75" hidden="1" customHeight="1"/>
    <row r="538856" ht="12.75" hidden="1" customHeight="1"/>
    <row r="538857" ht="12.75" hidden="1" customHeight="1"/>
    <row r="538858" ht="12.75" hidden="1" customHeight="1"/>
    <row r="538859" ht="12.75" hidden="1" customHeight="1"/>
    <row r="538860" ht="12.75" hidden="1" customHeight="1"/>
    <row r="538861" ht="12.75" hidden="1" customHeight="1"/>
    <row r="538862" ht="12.75" hidden="1" customHeight="1"/>
    <row r="538863" ht="12.75" hidden="1" customHeight="1"/>
    <row r="538864" ht="12.75" hidden="1" customHeight="1"/>
    <row r="538865" ht="12.75" hidden="1" customHeight="1"/>
    <row r="538866" ht="12.75" hidden="1" customHeight="1"/>
    <row r="538867" ht="12.75" hidden="1" customHeight="1"/>
    <row r="538868" ht="12.75" hidden="1" customHeight="1"/>
    <row r="538869" ht="12.75" hidden="1" customHeight="1"/>
    <row r="538870" ht="12.75" hidden="1" customHeight="1"/>
    <row r="538871" ht="12.75" hidden="1" customHeight="1"/>
    <row r="538872" ht="12.75" hidden="1" customHeight="1"/>
    <row r="538873" ht="12.75" hidden="1" customHeight="1"/>
    <row r="538874" ht="12.75" hidden="1" customHeight="1"/>
    <row r="538875" ht="12.75" hidden="1" customHeight="1"/>
    <row r="538876" ht="12.75" hidden="1" customHeight="1"/>
    <row r="538877" ht="12.75" hidden="1" customHeight="1"/>
    <row r="538878" ht="12.75" hidden="1" customHeight="1"/>
    <row r="538879" ht="12.75" hidden="1" customHeight="1"/>
    <row r="538880" ht="12.75" hidden="1" customHeight="1"/>
    <row r="538881" ht="12.75" hidden="1" customHeight="1"/>
    <row r="538882" ht="12.75" hidden="1" customHeight="1"/>
    <row r="538883" ht="12.75" hidden="1" customHeight="1"/>
    <row r="538884" ht="12.75" hidden="1" customHeight="1"/>
    <row r="538885" ht="12.75" hidden="1" customHeight="1"/>
    <row r="538886" ht="12.75" hidden="1" customHeight="1"/>
    <row r="538887" ht="12.75" hidden="1" customHeight="1"/>
    <row r="538888" ht="12.75" hidden="1" customHeight="1"/>
    <row r="538889" ht="12.75" hidden="1" customHeight="1"/>
    <row r="538890" ht="12.75" hidden="1" customHeight="1"/>
    <row r="538891" ht="12.75" hidden="1" customHeight="1"/>
    <row r="538892" ht="12.75" hidden="1" customHeight="1"/>
    <row r="538893" ht="12.75" hidden="1" customHeight="1"/>
    <row r="538894" ht="12.75" hidden="1" customHeight="1"/>
    <row r="538895" ht="12.75" hidden="1" customHeight="1"/>
    <row r="538896" ht="12.75" hidden="1" customHeight="1"/>
    <row r="538897" ht="12.75" hidden="1" customHeight="1"/>
    <row r="538898" ht="12.75" hidden="1" customHeight="1"/>
    <row r="538899" ht="12.75" hidden="1" customHeight="1"/>
    <row r="538900" ht="12.75" hidden="1" customHeight="1"/>
    <row r="538901" ht="12.75" hidden="1" customHeight="1"/>
    <row r="538902" ht="12.75" hidden="1" customHeight="1"/>
    <row r="538903" ht="12.75" hidden="1" customHeight="1"/>
    <row r="538904" ht="12.75" hidden="1" customHeight="1"/>
    <row r="538905" ht="12.75" hidden="1" customHeight="1"/>
    <row r="538906" ht="12.75" hidden="1" customHeight="1"/>
    <row r="538907" ht="12.75" hidden="1" customHeight="1"/>
    <row r="538908" ht="12.75" hidden="1" customHeight="1"/>
    <row r="538909" ht="12.75" hidden="1" customHeight="1"/>
    <row r="538910" ht="12.75" hidden="1" customHeight="1"/>
    <row r="538911" ht="12.75" hidden="1" customHeight="1"/>
    <row r="538912" ht="12.75" hidden="1" customHeight="1"/>
    <row r="538913" ht="12.75" hidden="1" customHeight="1"/>
    <row r="538914" ht="12.75" hidden="1" customHeight="1"/>
    <row r="538915" ht="12.75" hidden="1" customHeight="1"/>
    <row r="538916" ht="12.75" hidden="1" customHeight="1"/>
    <row r="538917" ht="12.75" hidden="1" customHeight="1"/>
    <row r="538918" ht="12.75" hidden="1" customHeight="1"/>
    <row r="538919" ht="12.75" hidden="1" customHeight="1"/>
    <row r="538920" ht="12.75" hidden="1" customHeight="1"/>
    <row r="538921" ht="12.75" hidden="1" customHeight="1"/>
    <row r="538922" ht="12.75" hidden="1" customHeight="1"/>
    <row r="538923" ht="12.75" hidden="1" customHeight="1"/>
    <row r="538924" ht="12.75" hidden="1" customHeight="1"/>
    <row r="538925" ht="12.75" hidden="1" customHeight="1"/>
    <row r="538926" ht="12.75" hidden="1" customHeight="1"/>
    <row r="538927" ht="12.75" hidden="1" customHeight="1"/>
    <row r="538928" ht="12.75" hidden="1" customHeight="1"/>
    <row r="538929" ht="12.75" hidden="1" customHeight="1"/>
    <row r="538930" ht="12.75" hidden="1" customHeight="1"/>
    <row r="538931" ht="12.75" hidden="1" customHeight="1"/>
    <row r="538932" ht="12.75" hidden="1" customHeight="1"/>
    <row r="538933" ht="12.75" hidden="1" customHeight="1"/>
    <row r="538934" ht="12.75" hidden="1" customHeight="1"/>
    <row r="538935" ht="12.75" hidden="1" customHeight="1"/>
    <row r="538936" ht="12.75" hidden="1" customHeight="1"/>
    <row r="538937" ht="12.75" hidden="1" customHeight="1"/>
    <row r="538938" ht="12.75" hidden="1" customHeight="1"/>
    <row r="538939" ht="12.75" hidden="1" customHeight="1"/>
    <row r="538940" ht="12.75" hidden="1" customHeight="1"/>
    <row r="538941" ht="12.75" hidden="1" customHeight="1"/>
    <row r="538942" ht="12.75" hidden="1" customHeight="1"/>
    <row r="538943" ht="12.75" hidden="1" customHeight="1"/>
    <row r="538944" ht="12.75" hidden="1" customHeight="1"/>
    <row r="538945" ht="12.75" hidden="1" customHeight="1"/>
    <row r="538946" ht="12.75" hidden="1" customHeight="1"/>
    <row r="538947" ht="12.75" hidden="1" customHeight="1"/>
    <row r="538948" ht="12.75" hidden="1" customHeight="1"/>
    <row r="538949" ht="12.75" hidden="1" customHeight="1"/>
    <row r="538950" ht="12.75" hidden="1" customHeight="1"/>
    <row r="538951" ht="12.75" hidden="1" customHeight="1"/>
    <row r="538952" ht="12.75" hidden="1" customHeight="1"/>
    <row r="538953" ht="12.75" hidden="1" customHeight="1"/>
    <row r="538954" ht="12.75" hidden="1" customHeight="1"/>
    <row r="538955" ht="12.75" hidden="1" customHeight="1"/>
    <row r="538956" ht="12.75" hidden="1" customHeight="1"/>
    <row r="538957" ht="12.75" hidden="1" customHeight="1"/>
    <row r="538958" ht="12.75" hidden="1" customHeight="1"/>
    <row r="538959" ht="12.75" hidden="1" customHeight="1"/>
    <row r="538960" ht="12.75" hidden="1" customHeight="1"/>
    <row r="538961" ht="12.75" hidden="1" customHeight="1"/>
    <row r="538962" ht="12.75" hidden="1" customHeight="1"/>
    <row r="538963" ht="12.75" hidden="1" customHeight="1"/>
    <row r="538964" ht="12.75" hidden="1" customHeight="1"/>
    <row r="538965" ht="12.75" hidden="1" customHeight="1"/>
    <row r="538966" ht="12.75" hidden="1" customHeight="1"/>
    <row r="538967" ht="12.75" hidden="1" customHeight="1"/>
    <row r="538968" ht="12.75" hidden="1" customHeight="1"/>
    <row r="538969" ht="12.75" hidden="1" customHeight="1"/>
    <row r="538970" ht="12.75" hidden="1" customHeight="1"/>
    <row r="538971" ht="12.75" hidden="1" customHeight="1"/>
    <row r="538972" ht="12.75" hidden="1" customHeight="1"/>
    <row r="538973" ht="12.75" hidden="1" customHeight="1"/>
    <row r="538974" ht="12.75" hidden="1" customHeight="1"/>
    <row r="538975" ht="12.75" hidden="1" customHeight="1"/>
    <row r="538976" ht="12.75" hidden="1" customHeight="1"/>
    <row r="538977" ht="12.75" hidden="1" customHeight="1"/>
    <row r="538978" ht="12.75" hidden="1" customHeight="1"/>
    <row r="538979" ht="12.75" hidden="1" customHeight="1"/>
    <row r="538980" ht="12.75" hidden="1" customHeight="1"/>
    <row r="538981" ht="12.75" hidden="1" customHeight="1"/>
    <row r="538982" ht="12.75" hidden="1" customHeight="1"/>
    <row r="538983" ht="12.75" hidden="1" customHeight="1"/>
    <row r="538984" ht="12.75" hidden="1" customHeight="1"/>
    <row r="538985" ht="12.75" hidden="1" customHeight="1"/>
    <row r="538986" ht="12.75" hidden="1" customHeight="1"/>
    <row r="538987" ht="12.75" hidden="1" customHeight="1"/>
    <row r="538988" ht="12.75" hidden="1" customHeight="1"/>
    <row r="538989" ht="12.75" hidden="1" customHeight="1"/>
    <row r="538990" ht="12.75" hidden="1" customHeight="1"/>
    <row r="538991" ht="12.75" hidden="1" customHeight="1"/>
    <row r="538992" ht="12.75" hidden="1" customHeight="1"/>
    <row r="538993" ht="12.75" hidden="1" customHeight="1"/>
    <row r="538994" ht="12.75" hidden="1" customHeight="1"/>
    <row r="538995" ht="12.75" hidden="1" customHeight="1"/>
    <row r="538996" ht="12.75" hidden="1" customHeight="1"/>
    <row r="538997" ht="12.75" hidden="1" customHeight="1"/>
    <row r="538998" ht="12.75" hidden="1" customHeight="1"/>
    <row r="538999" ht="12.75" hidden="1" customHeight="1"/>
    <row r="539000" ht="12.75" hidden="1" customHeight="1"/>
    <row r="539001" ht="12.75" hidden="1" customHeight="1"/>
    <row r="539002" ht="12.75" hidden="1" customHeight="1"/>
    <row r="539003" ht="12.75" hidden="1" customHeight="1"/>
    <row r="539004" ht="12.75" hidden="1" customHeight="1"/>
    <row r="539005" ht="12.75" hidden="1" customHeight="1"/>
    <row r="539006" ht="12.75" hidden="1" customHeight="1"/>
    <row r="539007" ht="12.75" hidden="1" customHeight="1"/>
    <row r="539008" ht="12.75" hidden="1" customHeight="1"/>
    <row r="539009" ht="12.75" hidden="1" customHeight="1"/>
    <row r="539010" ht="12.75" hidden="1" customHeight="1"/>
    <row r="539011" ht="12.75" hidden="1" customHeight="1"/>
    <row r="539012" ht="12.75" hidden="1" customHeight="1"/>
    <row r="539013" ht="12.75" hidden="1" customHeight="1"/>
    <row r="539014" ht="12.75" hidden="1" customHeight="1"/>
    <row r="539015" ht="12.75" hidden="1" customHeight="1"/>
    <row r="539016" ht="12.75" hidden="1" customHeight="1"/>
    <row r="539017" ht="12.75" hidden="1" customHeight="1"/>
    <row r="539018" ht="12.75" hidden="1" customHeight="1"/>
    <row r="539019" ht="12.75" hidden="1" customHeight="1"/>
    <row r="539020" ht="12.75" hidden="1" customHeight="1"/>
    <row r="539021" ht="12.75" hidden="1" customHeight="1"/>
    <row r="539022" ht="12.75" hidden="1" customHeight="1"/>
    <row r="539023" ht="12.75" hidden="1" customHeight="1"/>
    <row r="539024" ht="12.75" hidden="1" customHeight="1"/>
    <row r="539025" ht="12.75" hidden="1" customHeight="1"/>
    <row r="539026" ht="12.75" hidden="1" customHeight="1"/>
    <row r="539027" ht="12.75" hidden="1" customHeight="1"/>
    <row r="539028" ht="12.75" hidden="1" customHeight="1"/>
    <row r="539029" ht="12.75" hidden="1" customHeight="1"/>
    <row r="539030" ht="12.75" hidden="1" customHeight="1"/>
    <row r="539031" ht="12.75" hidden="1" customHeight="1"/>
    <row r="539032" ht="12.75" hidden="1" customHeight="1"/>
    <row r="539033" ht="12.75" hidden="1" customHeight="1"/>
    <row r="539034" ht="12.75" hidden="1" customHeight="1"/>
    <row r="539035" ht="12.75" hidden="1" customHeight="1"/>
    <row r="539036" ht="12.75" hidden="1" customHeight="1"/>
    <row r="539037" ht="12.75" hidden="1" customHeight="1"/>
    <row r="539038" ht="12.75" hidden="1" customHeight="1"/>
    <row r="539039" ht="12.75" hidden="1" customHeight="1"/>
    <row r="539040" ht="12.75" hidden="1" customHeight="1"/>
    <row r="539041" ht="12.75" hidden="1" customHeight="1"/>
    <row r="539042" ht="12.75" hidden="1" customHeight="1"/>
    <row r="539043" ht="12.75" hidden="1" customHeight="1"/>
    <row r="539044" ht="12.75" hidden="1" customHeight="1"/>
    <row r="539045" ht="12.75" hidden="1" customHeight="1"/>
    <row r="539046" ht="12.75" hidden="1" customHeight="1"/>
    <row r="539047" ht="12.75" hidden="1" customHeight="1"/>
    <row r="539048" ht="12.75" hidden="1" customHeight="1"/>
    <row r="539049" ht="12.75" hidden="1" customHeight="1"/>
    <row r="539050" ht="12.75" hidden="1" customHeight="1"/>
    <row r="539051" ht="12.75" hidden="1" customHeight="1"/>
    <row r="539052" ht="12.75" hidden="1" customHeight="1"/>
    <row r="539053" ht="12.75" hidden="1" customHeight="1"/>
    <row r="539054" ht="12.75" hidden="1" customHeight="1"/>
    <row r="539055" ht="12.75" hidden="1" customHeight="1"/>
    <row r="539056" ht="12.75" hidden="1" customHeight="1"/>
    <row r="539057" ht="12.75" hidden="1" customHeight="1"/>
    <row r="539058" ht="12.75" hidden="1" customHeight="1"/>
    <row r="539059" ht="12.75" hidden="1" customHeight="1"/>
    <row r="539060" ht="12.75" hidden="1" customHeight="1"/>
    <row r="539061" ht="12.75" hidden="1" customHeight="1"/>
    <row r="539062" ht="12.75" hidden="1" customHeight="1"/>
    <row r="539063" ht="12.75" hidden="1" customHeight="1"/>
    <row r="539064" ht="12.75" hidden="1" customHeight="1"/>
    <row r="539065" ht="12.75" hidden="1" customHeight="1"/>
    <row r="539066" ht="12.75" hidden="1" customHeight="1"/>
    <row r="539067" ht="12.75" hidden="1" customHeight="1"/>
    <row r="539068" ht="12.75" hidden="1" customHeight="1"/>
    <row r="539069" ht="12.75" hidden="1" customHeight="1"/>
    <row r="539070" ht="12.75" hidden="1" customHeight="1"/>
    <row r="539071" ht="12.75" hidden="1" customHeight="1"/>
    <row r="539072" ht="12.75" hidden="1" customHeight="1"/>
    <row r="539073" ht="12.75" hidden="1" customHeight="1"/>
    <row r="539074" ht="12.75" hidden="1" customHeight="1"/>
    <row r="539075" ht="12.75" hidden="1" customHeight="1"/>
    <row r="539076" ht="12.75" hidden="1" customHeight="1"/>
    <row r="539077" ht="12.75" hidden="1" customHeight="1"/>
    <row r="539078" ht="12.75" hidden="1" customHeight="1"/>
    <row r="539079" ht="12.75" hidden="1" customHeight="1"/>
    <row r="539080" ht="12.75" hidden="1" customHeight="1"/>
    <row r="539081" ht="12.75" hidden="1" customHeight="1"/>
    <row r="539082" ht="12.75" hidden="1" customHeight="1"/>
    <row r="539083" ht="12.75" hidden="1" customHeight="1"/>
    <row r="539084" ht="12.75" hidden="1" customHeight="1"/>
    <row r="539085" ht="12.75" hidden="1" customHeight="1"/>
    <row r="539086" ht="12.75" hidden="1" customHeight="1"/>
    <row r="539087" ht="12.75" hidden="1" customHeight="1"/>
    <row r="539088" ht="12.75" hidden="1" customHeight="1"/>
    <row r="539089" ht="12.75" hidden="1" customHeight="1"/>
    <row r="539090" ht="12.75" hidden="1" customHeight="1"/>
    <row r="539091" ht="12.75" hidden="1" customHeight="1"/>
    <row r="539092" ht="12.75" hidden="1" customHeight="1"/>
    <row r="539093" ht="12.75" hidden="1" customHeight="1"/>
    <row r="539094" ht="12.75" hidden="1" customHeight="1"/>
    <row r="539095" ht="12.75" hidden="1" customHeight="1"/>
    <row r="539096" ht="12.75" hidden="1" customHeight="1"/>
    <row r="539097" ht="12.75" hidden="1" customHeight="1"/>
    <row r="539098" ht="12.75" hidden="1" customHeight="1"/>
    <row r="539099" ht="12.75" hidden="1" customHeight="1"/>
    <row r="539100" ht="12.75" hidden="1" customHeight="1"/>
    <row r="539101" ht="12.75" hidden="1" customHeight="1"/>
    <row r="539102" ht="12.75" hidden="1" customHeight="1"/>
    <row r="539103" ht="12.75" hidden="1" customHeight="1"/>
    <row r="539104" ht="12.75" hidden="1" customHeight="1"/>
    <row r="539105" ht="12.75" hidden="1" customHeight="1"/>
    <row r="539106" ht="12.75" hidden="1" customHeight="1"/>
    <row r="539107" ht="12.75" hidden="1" customHeight="1"/>
    <row r="539108" ht="12.75" hidden="1" customHeight="1"/>
    <row r="539109" ht="12.75" hidden="1" customHeight="1"/>
    <row r="539110" ht="12.75" hidden="1" customHeight="1"/>
    <row r="539111" ht="12.75" hidden="1" customHeight="1"/>
    <row r="539112" ht="12.75" hidden="1" customHeight="1"/>
    <row r="539113" ht="12.75" hidden="1" customHeight="1"/>
    <row r="539114" ht="12.75" hidden="1" customHeight="1"/>
    <row r="539115" ht="12.75" hidden="1" customHeight="1"/>
    <row r="539116" ht="12.75" hidden="1" customHeight="1"/>
    <row r="539117" ht="12.75" hidden="1" customHeight="1"/>
    <row r="539118" ht="12.75" hidden="1" customHeight="1"/>
    <row r="539119" ht="12.75" hidden="1" customHeight="1"/>
    <row r="539120" ht="12.75" hidden="1" customHeight="1"/>
    <row r="539121" ht="12.75" hidden="1" customHeight="1"/>
    <row r="539122" ht="12.75" hidden="1" customHeight="1"/>
    <row r="539123" ht="12.75" hidden="1" customHeight="1"/>
    <row r="539124" ht="12.75" hidden="1" customHeight="1"/>
    <row r="539125" ht="12.75" hidden="1" customHeight="1"/>
    <row r="539126" ht="12.75" hidden="1" customHeight="1"/>
    <row r="539127" ht="12.75" hidden="1" customHeight="1"/>
    <row r="539128" ht="12.75" hidden="1" customHeight="1"/>
    <row r="539129" ht="12.75" hidden="1" customHeight="1"/>
    <row r="539130" ht="12.75" hidden="1" customHeight="1"/>
    <row r="539131" ht="12.75" hidden="1" customHeight="1"/>
    <row r="539132" ht="12.75" hidden="1" customHeight="1"/>
    <row r="539133" ht="12.75" hidden="1" customHeight="1"/>
    <row r="539134" ht="12.75" hidden="1" customHeight="1"/>
    <row r="539135" ht="12.75" hidden="1" customHeight="1"/>
    <row r="539136" ht="12.75" hidden="1" customHeight="1"/>
    <row r="539137" ht="12.75" hidden="1" customHeight="1"/>
    <row r="539138" ht="12.75" hidden="1" customHeight="1"/>
    <row r="539139" ht="12.75" hidden="1" customHeight="1"/>
    <row r="539140" ht="12.75" hidden="1" customHeight="1"/>
    <row r="539141" ht="12.75" hidden="1" customHeight="1"/>
    <row r="539142" ht="12.75" hidden="1" customHeight="1"/>
    <row r="539143" ht="12.75" hidden="1" customHeight="1"/>
    <row r="539144" ht="12.75" hidden="1" customHeight="1"/>
    <row r="539145" ht="12.75" hidden="1" customHeight="1"/>
    <row r="539146" ht="12.75" hidden="1" customHeight="1"/>
    <row r="539147" ht="12.75" hidden="1" customHeight="1"/>
    <row r="539148" ht="12.75" hidden="1" customHeight="1"/>
    <row r="539149" ht="12.75" hidden="1" customHeight="1"/>
    <row r="539150" ht="12.75" hidden="1" customHeight="1"/>
    <row r="539151" ht="12.75" hidden="1" customHeight="1"/>
    <row r="539152" ht="12.75" hidden="1" customHeight="1"/>
    <row r="539153" ht="12.75" hidden="1" customHeight="1"/>
    <row r="539154" ht="12.75" hidden="1" customHeight="1"/>
    <row r="539155" ht="12.75" hidden="1" customHeight="1"/>
    <row r="539156" ht="12.75" hidden="1" customHeight="1"/>
    <row r="539157" ht="12.75" hidden="1" customHeight="1"/>
    <row r="539158" ht="12.75" hidden="1" customHeight="1"/>
    <row r="539159" ht="12.75" hidden="1" customHeight="1"/>
    <row r="539160" ht="12.75" hidden="1" customHeight="1"/>
    <row r="539161" ht="12.75" hidden="1" customHeight="1"/>
    <row r="539162" ht="12.75" hidden="1" customHeight="1"/>
    <row r="539163" ht="12.75" hidden="1" customHeight="1"/>
    <row r="539164" ht="12.75" hidden="1" customHeight="1"/>
    <row r="539165" ht="12.75" hidden="1" customHeight="1"/>
    <row r="539166" ht="12.75" hidden="1" customHeight="1"/>
    <row r="539167" ht="12.75" hidden="1" customHeight="1"/>
    <row r="539168" ht="12.75" hidden="1" customHeight="1"/>
    <row r="539169" ht="12.75" hidden="1" customHeight="1"/>
    <row r="539170" ht="12.75" hidden="1" customHeight="1"/>
    <row r="539171" ht="12.75" hidden="1" customHeight="1"/>
    <row r="539172" ht="12.75" hidden="1" customHeight="1"/>
    <row r="539173" ht="12.75" hidden="1" customHeight="1"/>
    <row r="539174" ht="12.75" hidden="1" customHeight="1"/>
    <row r="539175" ht="12.75" hidden="1" customHeight="1"/>
    <row r="539176" ht="12.75" hidden="1" customHeight="1"/>
    <row r="539177" ht="12.75" hidden="1" customHeight="1"/>
    <row r="539178" ht="12.75" hidden="1" customHeight="1"/>
    <row r="539179" ht="12.75" hidden="1" customHeight="1"/>
    <row r="539180" ht="12.75" hidden="1" customHeight="1"/>
    <row r="539181" ht="12.75" hidden="1" customHeight="1"/>
    <row r="539182" ht="12.75" hidden="1" customHeight="1"/>
    <row r="539183" ht="12.75" hidden="1" customHeight="1"/>
    <row r="539184" ht="12.75" hidden="1" customHeight="1"/>
    <row r="539185" ht="12.75" hidden="1" customHeight="1"/>
    <row r="539186" ht="12.75" hidden="1" customHeight="1"/>
    <row r="539187" ht="12.75" hidden="1" customHeight="1"/>
    <row r="539188" ht="12.75" hidden="1" customHeight="1"/>
    <row r="539189" ht="12.75" hidden="1" customHeight="1"/>
    <row r="539190" ht="12.75" hidden="1" customHeight="1"/>
    <row r="539191" ht="12.75" hidden="1" customHeight="1"/>
    <row r="539192" ht="12.75" hidden="1" customHeight="1"/>
    <row r="539193" ht="12.75" hidden="1" customHeight="1"/>
    <row r="539194" ht="12.75" hidden="1" customHeight="1"/>
    <row r="539195" ht="12.75" hidden="1" customHeight="1"/>
    <row r="539196" ht="12.75" hidden="1" customHeight="1"/>
    <row r="539197" ht="12.75" hidden="1" customHeight="1"/>
    <row r="539198" ht="12.75" hidden="1" customHeight="1"/>
    <row r="539199" ht="12.75" hidden="1" customHeight="1"/>
    <row r="539200" ht="12.75" hidden="1" customHeight="1"/>
    <row r="539201" ht="12.75" hidden="1" customHeight="1"/>
    <row r="539202" ht="12.75" hidden="1" customHeight="1"/>
    <row r="539203" ht="12.75" hidden="1" customHeight="1"/>
    <row r="539204" ht="12.75" hidden="1" customHeight="1"/>
    <row r="539205" ht="12.75" hidden="1" customHeight="1"/>
    <row r="539206" ht="12.75" hidden="1" customHeight="1"/>
    <row r="539207" ht="12.75" hidden="1" customHeight="1"/>
    <row r="539208" ht="12.75" hidden="1" customHeight="1"/>
    <row r="539209" ht="12.75" hidden="1" customHeight="1"/>
    <row r="539210" ht="12.75" hidden="1" customHeight="1"/>
    <row r="539211" ht="12.75" hidden="1" customHeight="1"/>
    <row r="539212" ht="12.75" hidden="1" customHeight="1"/>
    <row r="539213" ht="12.75" hidden="1" customHeight="1"/>
    <row r="539214" ht="12.75" hidden="1" customHeight="1"/>
    <row r="539215" ht="12.75" hidden="1" customHeight="1"/>
    <row r="539216" ht="12.75" hidden="1" customHeight="1"/>
    <row r="539217" ht="12.75" hidden="1" customHeight="1"/>
    <row r="539218" ht="12.75" hidden="1" customHeight="1"/>
    <row r="539219" ht="12.75" hidden="1" customHeight="1"/>
    <row r="539220" ht="12.75" hidden="1" customHeight="1"/>
    <row r="539221" ht="12.75" hidden="1" customHeight="1"/>
    <row r="539222" ht="12.75" hidden="1" customHeight="1"/>
    <row r="539223" ht="12.75" hidden="1" customHeight="1"/>
    <row r="539224" ht="12.75" hidden="1" customHeight="1"/>
    <row r="539225" ht="12.75" hidden="1" customHeight="1"/>
    <row r="539226" ht="12.75" hidden="1" customHeight="1"/>
    <row r="539227" ht="12.75" hidden="1" customHeight="1"/>
    <row r="539228" ht="12.75" hidden="1" customHeight="1"/>
    <row r="539229" ht="12.75" hidden="1" customHeight="1"/>
    <row r="539230" ht="12.75" hidden="1" customHeight="1"/>
    <row r="539231" ht="12.75" hidden="1" customHeight="1"/>
    <row r="539232" ht="12.75" hidden="1" customHeight="1"/>
    <row r="539233" ht="12.75" hidden="1" customHeight="1"/>
    <row r="539234" ht="12.75" hidden="1" customHeight="1"/>
    <row r="539235" ht="12.75" hidden="1" customHeight="1"/>
    <row r="539236" ht="12.75" hidden="1" customHeight="1"/>
    <row r="539237" ht="12.75" hidden="1" customHeight="1"/>
    <row r="539238" ht="12.75" hidden="1" customHeight="1"/>
    <row r="539239" ht="12.75" hidden="1" customHeight="1"/>
    <row r="539240" ht="12.75" hidden="1" customHeight="1"/>
    <row r="539241" ht="12.75" hidden="1" customHeight="1"/>
    <row r="539242" ht="12.75" hidden="1" customHeight="1"/>
    <row r="539243" ht="12.75" hidden="1" customHeight="1"/>
    <row r="539244" ht="12.75" hidden="1" customHeight="1"/>
    <row r="539245" ht="12.75" hidden="1" customHeight="1"/>
    <row r="539246" ht="12.75" hidden="1" customHeight="1"/>
    <row r="539247" ht="12.75" hidden="1" customHeight="1"/>
    <row r="539248" ht="12.75" hidden="1" customHeight="1"/>
    <row r="539249" ht="12.75" hidden="1" customHeight="1"/>
    <row r="539250" ht="12.75" hidden="1" customHeight="1"/>
    <row r="539251" ht="12.75" hidden="1" customHeight="1"/>
    <row r="539252" ht="12.75" hidden="1" customHeight="1"/>
    <row r="539253" ht="12.75" hidden="1" customHeight="1"/>
    <row r="539254" ht="12.75" hidden="1" customHeight="1"/>
    <row r="539255" ht="12.75" hidden="1" customHeight="1"/>
    <row r="539256" ht="12.75" hidden="1" customHeight="1"/>
    <row r="539257" ht="12.75" hidden="1" customHeight="1"/>
    <row r="539258" ht="12.75" hidden="1" customHeight="1"/>
    <row r="539259" ht="12.75" hidden="1" customHeight="1"/>
    <row r="539260" ht="12.75" hidden="1" customHeight="1"/>
    <row r="539261" ht="12.75" hidden="1" customHeight="1"/>
    <row r="539262" ht="12.75" hidden="1" customHeight="1"/>
    <row r="539263" ht="12.75" hidden="1" customHeight="1"/>
    <row r="539264" ht="12.75" hidden="1" customHeight="1"/>
    <row r="539265" ht="12.75" hidden="1" customHeight="1"/>
    <row r="539266" ht="12.75" hidden="1" customHeight="1"/>
    <row r="539267" ht="12.75" hidden="1" customHeight="1"/>
    <row r="539268" ht="12.75" hidden="1" customHeight="1"/>
    <row r="539269" ht="12.75" hidden="1" customHeight="1"/>
    <row r="539270" ht="12.75" hidden="1" customHeight="1"/>
    <row r="539271" ht="12.75" hidden="1" customHeight="1"/>
    <row r="539272" ht="12.75" hidden="1" customHeight="1"/>
    <row r="539273" ht="12.75" hidden="1" customHeight="1"/>
    <row r="539274" ht="12.75" hidden="1" customHeight="1"/>
    <row r="539275" ht="12.75" hidden="1" customHeight="1"/>
    <row r="539276" ht="12.75" hidden="1" customHeight="1"/>
    <row r="539277" ht="12.75" hidden="1" customHeight="1"/>
    <row r="539278" ht="12.75" hidden="1" customHeight="1"/>
    <row r="539279" ht="12.75" hidden="1" customHeight="1"/>
    <row r="539280" ht="12.75" hidden="1" customHeight="1"/>
    <row r="539281" ht="12.75" hidden="1" customHeight="1"/>
    <row r="539282" ht="12.75" hidden="1" customHeight="1"/>
    <row r="539283" ht="12.75" hidden="1" customHeight="1"/>
    <row r="539284" ht="12.75" hidden="1" customHeight="1"/>
    <row r="539285" ht="12.75" hidden="1" customHeight="1"/>
    <row r="539286" ht="12.75" hidden="1" customHeight="1"/>
    <row r="539287" ht="12.75" hidden="1" customHeight="1"/>
    <row r="539288" ht="12.75" hidden="1" customHeight="1"/>
    <row r="539289" ht="12.75" hidden="1" customHeight="1"/>
    <row r="539290" ht="12.75" hidden="1" customHeight="1"/>
    <row r="539291" ht="12.75" hidden="1" customHeight="1"/>
    <row r="539292" ht="12.75" hidden="1" customHeight="1"/>
    <row r="539293" ht="12.75" hidden="1" customHeight="1"/>
    <row r="539294" ht="12.75" hidden="1" customHeight="1"/>
    <row r="539295" ht="12.75" hidden="1" customHeight="1"/>
    <row r="539296" ht="12.75" hidden="1" customHeight="1"/>
    <row r="539297" ht="12.75" hidden="1" customHeight="1"/>
    <row r="539298" ht="12.75" hidden="1" customHeight="1"/>
    <row r="539299" ht="12.75" hidden="1" customHeight="1"/>
    <row r="539300" ht="12.75" hidden="1" customHeight="1"/>
    <row r="539301" ht="12.75" hidden="1" customHeight="1"/>
    <row r="539302" ht="12.75" hidden="1" customHeight="1"/>
    <row r="539303" ht="12.75" hidden="1" customHeight="1"/>
    <row r="539304" ht="12.75" hidden="1" customHeight="1"/>
    <row r="539305" ht="12.75" hidden="1" customHeight="1"/>
    <row r="539306" ht="12.75" hidden="1" customHeight="1"/>
    <row r="539307" ht="12.75" hidden="1" customHeight="1"/>
    <row r="539308" ht="12.75" hidden="1" customHeight="1"/>
    <row r="539309" ht="12.75" hidden="1" customHeight="1"/>
    <row r="539310" ht="12.75" hidden="1" customHeight="1"/>
    <row r="539311" ht="12.75" hidden="1" customHeight="1"/>
    <row r="539312" ht="12.75" hidden="1" customHeight="1"/>
    <row r="539313" ht="12.75" hidden="1" customHeight="1"/>
    <row r="539314" ht="12.75" hidden="1" customHeight="1"/>
    <row r="539315" ht="12.75" hidden="1" customHeight="1"/>
    <row r="539316" ht="12.75" hidden="1" customHeight="1"/>
    <row r="539317" ht="12.75" hidden="1" customHeight="1"/>
    <row r="539318" ht="12.75" hidden="1" customHeight="1"/>
    <row r="539319" ht="12.75" hidden="1" customHeight="1"/>
    <row r="539320" ht="12.75" hidden="1" customHeight="1"/>
    <row r="539321" ht="12.75" hidden="1" customHeight="1"/>
    <row r="539322" ht="12.75" hidden="1" customHeight="1"/>
    <row r="539323" ht="12.75" hidden="1" customHeight="1"/>
    <row r="539324" ht="12.75" hidden="1" customHeight="1"/>
    <row r="539325" ht="12.75" hidden="1" customHeight="1"/>
    <row r="539326" ht="12.75" hidden="1" customHeight="1"/>
    <row r="539327" ht="12.75" hidden="1" customHeight="1"/>
    <row r="539328" ht="12.75" hidden="1" customHeight="1"/>
    <row r="539329" ht="12.75" hidden="1" customHeight="1"/>
    <row r="539330" ht="12.75" hidden="1" customHeight="1"/>
    <row r="539331" ht="12.75" hidden="1" customHeight="1"/>
    <row r="539332" ht="12.75" hidden="1" customHeight="1"/>
    <row r="539333" ht="12.75" hidden="1" customHeight="1"/>
    <row r="539334" ht="12.75" hidden="1" customHeight="1"/>
    <row r="539335" ht="12.75" hidden="1" customHeight="1"/>
    <row r="539336" ht="12.75" hidden="1" customHeight="1"/>
    <row r="539337" ht="12.75" hidden="1" customHeight="1"/>
    <row r="539338" ht="12.75" hidden="1" customHeight="1"/>
    <row r="539339" ht="12.75" hidden="1" customHeight="1"/>
    <row r="539340" ht="12.75" hidden="1" customHeight="1"/>
    <row r="539341" ht="12.75" hidden="1" customHeight="1"/>
    <row r="539342" ht="12.75" hidden="1" customHeight="1"/>
    <row r="539343" ht="12.75" hidden="1" customHeight="1"/>
    <row r="539344" ht="12.75" hidden="1" customHeight="1"/>
    <row r="539345" ht="12.75" hidden="1" customHeight="1"/>
    <row r="539346" ht="12.75" hidden="1" customHeight="1"/>
    <row r="539347" ht="12.75" hidden="1" customHeight="1"/>
    <row r="539348" ht="12.75" hidden="1" customHeight="1"/>
    <row r="539349" ht="12.75" hidden="1" customHeight="1"/>
    <row r="539350" ht="12.75" hidden="1" customHeight="1"/>
    <row r="539351" ht="12.75" hidden="1" customHeight="1"/>
    <row r="539352" ht="12.75" hidden="1" customHeight="1"/>
    <row r="539353" ht="12.75" hidden="1" customHeight="1"/>
    <row r="539354" ht="12.75" hidden="1" customHeight="1"/>
    <row r="539355" ht="12.75" hidden="1" customHeight="1"/>
    <row r="539356" ht="12.75" hidden="1" customHeight="1"/>
    <row r="539357" ht="12.75" hidden="1" customHeight="1"/>
    <row r="539358" ht="12.75" hidden="1" customHeight="1"/>
    <row r="539359" ht="12.75" hidden="1" customHeight="1"/>
    <row r="539360" ht="12.75" hidden="1" customHeight="1"/>
    <row r="539361" ht="12.75" hidden="1" customHeight="1"/>
    <row r="539362" ht="12.75" hidden="1" customHeight="1"/>
    <row r="539363" ht="12.75" hidden="1" customHeight="1"/>
    <row r="539364" ht="12.75" hidden="1" customHeight="1"/>
    <row r="539365" ht="12.75" hidden="1" customHeight="1"/>
    <row r="539366" ht="12.75" hidden="1" customHeight="1"/>
    <row r="539367" ht="12.75" hidden="1" customHeight="1"/>
    <row r="539368" ht="12.75" hidden="1" customHeight="1"/>
    <row r="539369" ht="12.75" hidden="1" customHeight="1"/>
    <row r="539370" ht="12.75" hidden="1" customHeight="1"/>
    <row r="539371" ht="12.75" hidden="1" customHeight="1"/>
    <row r="539372" ht="12.75" hidden="1" customHeight="1"/>
    <row r="539373" ht="12.75" hidden="1" customHeight="1"/>
    <row r="539374" ht="12.75" hidden="1" customHeight="1"/>
    <row r="539375" ht="12.75" hidden="1" customHeight="1"/>
    <row r="539376" ht="12.75" hidden="1" customHeight="1"/>
    <row r="539377" ht="12.75" hidden="1" customHeight="1"/>
    <row r="539378" ht="12.75" hidden="1" customHeight="1"/>
    <row r="539379" ht="12.75" hidden="1" customHeight="1"/>
    <row r="539380" ht="12.75" hidden="1" customHeight="1"/>
    <row r="539381" ht="12.75" hidden="1" customHeight="1"/>
    <row r="539382" ht="12.75" hidden="1" customHeight="1"/>
    <row r="539383" ht="12.75" hidden="1" customHeight="1"/>
    <row r="539384" ht="12.75" hidden="1" customHeight="1"/>
    <row r="539385" ht="12.75" hidden="1" customHeight="1"/>
    <row r="539386" ht="12.75" hidden="1" customHeight="1"/>
    <row r="539387" ht="12.75" hidden="1" customHeight="1"/>
    <row r="539388" ht="12.75" hidden="1" customHeight="1"/>
    <row r="539389" ht="12.75" hidden="1" customHeight="1"/>
    <row r="539390" ht="12.75" hidden="1" customHeight="1"/>
    <row r="539391" ht="12.75" hidden="1" customHeight="1"/>
    <row r="539392" ht="12.75" hidden="1" customHeight="1"/>
    <row r="539393" ht="12.75" hidden="1" customHeight="1"/>
    <row r="539394" ht="12.75" hidden="1" customHeight="1"/>
    <row r="539395" ht="12.75" hidden="1" customHeight="1"/>
    <row r="539396" ht="12.75" hidden="1" customHeight="1"/>
    <row r="539397" ht="12.75" hidden="1" customHeight="1"/>
    <row r="539398" ht="12.75" hidden="1" customHeight="1"/>
    <row r="539399" ht="12.75" hidden="1" customHeight="1"/>
    <row r="539400" ht="12.75" hidden="1" customHeight="1"/>
    <row r="539401" ht="12.75" hidden="1" customHeight="1"/>
    <row r="539402" ht="12.75" hidden="1" customHeight="1"/>
    <row r="539403" ht="12.75" hidden="1" customHeight="1"/>
    <row r="539404" ht="12.75" hidden="1" customHeight="1"/>
    <row r="539405" ht="12.75" hidden="1" customHeight="1"/>
    <row r="539406" ht="12.75" hidden="1" customHeight="1"/>
    <row r="539407" ht="12.75" hidden="1" customHeight="1"/>
    <row r="539408" ht="12.75" hidden="1" customHeight="1"/>
    <row r="539409" ht="12.75" hidden="1" customHeight="1"/>
    <row r="539410" ht="12.75" hidden="1" customHeight="1"/>
    <row r="539411" ht="12.75" hidden="1" customHeight="1"/>
    <row r="539412" ht="12.75" hidden="1" customHeight="1"/>
    <row r="539413" ht="12.75" hidden="1" customHeight="1"/>
    <row r="539414" ht="12.75" hidden="1" customHeight="1"/>
    <row r="539415" ht="12.75" hidden="1" customHeight="1"/>
    <row r="539416" ht="12.75" hidden="1" customHeight="1"/>
    <row r="539417" ht="12.75" hidden="1" customHeight="1"/>
    <row r="539418" ht="12.75" hidden="1" customHeight="1"/>
    <row r="539419" ht="12.75" hidden="1" customHeight="1"/>
    <row r="539420" ht="12.75" hidden="1" customHeight="1"/>
    <row r="539421" ht="12.75" hidden="1" customHeight="1"/>
    <row r="539422" ht="12.75" hidden="1" customHeight="1"/>
    <row r="539423" ht="12.75" hidden="1" customHeight="1"/>
    <row r="539424" ht="12.75" hidden="1" customHeight="1"/>
    <row r="539425" ht="12.75" hidden="1" customHeight="1"/>
    <row r="539426" ht="12.75" hidden="1" customHeight="1"/>
    <row r="539427" ht="12.75" hidden="1" customHeight="1"/>
    <row r="539428" ht="12.75" hidden="1" customHeight="1"/>
    <row r="539429" ht="12.75" hidden="1" customHeight="1"/>
    <row r="539430" ht="12.75" hidden="1" customHeight="1"/>
    <row r="539431" ht="12.75" hidden="1" customHeight="1"/>
    <row r="539432" ht="12.75" hidden="1" customHeight="1"/>
    <row r="539433" ht="12.75" hidden="1" customHeight="1"/>
    <row r="539434" ht="12.75" hidden="1" customHeight="1"/>
    <row r="539435" ht="12.75" hidden="1" customHeight="1"/>
    <row r="539436" ht="12.75" hidden="1" customHeight="1"/>
    <row r="539437" ht="12.75" hidden="1" customHeight="1"/>
    <row r="539438" ht="12.75" hidden="1" customHeight="1"/>
    <row r="539439" ht="12.75" hidden="1" customHeight="1"/>
    <row r="539440" ht="12.75" hidden="1" customHeight="1"/>
    <row r="539441" ht="12.75" hidden="1" customHeight="1"/>
    <row r="539442" ht="12.75" hidden="1" customHeight="1"/>
    <row r="539443" ht="12.75" hidden="1" customHeight="1"/>
    <row r="539444" ht="12.75" hidden="1" customHeight="1"/>
    <row r="539445" ht="12.75" hidden="1" customHeight="1"/>
    <row r="539446" ht="12.75" hidden="1" customHeight="1"/>
    <row r="539447" ht="12.75" hidden="1" customHeight="1"/>
    <row r="539448" ht="12.75" hidden="1" customHeight="1"/>
    <row r="539449" ht="12.75" hidden="1" customHeight="1"/>
    <row r="539450" ht="12.75" hidden="1" customHeight="1"/>
    <row r="539451" ht="12.75" hidden="1" customHeight="1"/>
    <row r="539452" ht="12.75" hidden="1" customHeight="1"/>
    <row r="539453" ht="12.75" hidden="1" customHeight="1"/>
    <row r="539454" ht="12.75" hidden="1" customHeight="1"/>
    <row r="539455" ht="12.75" hidden="1" customHeight="1"/>
    <row r="539456" ht="12.75" hidden="1" customHeight="1"/>
    <row r="539457" ht="12.75" hidden="1" customHeight="1"/>
    <row r="539458" ht="12.75" hidden="1" customHeight="1"/>
    <row r="539459" ht="12.75" hidden="1" customHeight="1"/>
    <row r="539460" ht="12.75" hidden="1" customHeight="1"/>
    <row r="539461" ht="12.75" hidden="1" customHeight="1"/>
    <row r="539462" ht="12.75" hidden="1" customHeight="1"/>
    <row r="539463" ht="12.75" hidden="1" customHeight="1"/>
    <row r="539464" ht="12.75" hidden="1" customHeight="1"/>
    <row r="539465" ht="12.75" hidden="1" customHeight="1"/>
    <row r="539466" ht="12.75" hidden="1" customHeight="1"/>
    <row r="539467" ht="12.75" hidden="1" customHeight="1"/>
    <row r="539468" ht="12.75" hidden="1" customHeight="1"/>
    <row r="539469" ht="12.75" hidden="1" customHeight="1"/>
    <row r="539470" ht="12.75" hidden="1" customHeight="1"/>
    <row r="539471" ht="12.75" hidden="1" customHeight="1"/>
    <row r="539472" ht="12.75" hidden="1" customHeight="1"/>
    <row r="539473" ht="12.75" hidden="1" customHeight="1"/>
    <row r="539474" ht="12.75" hidden="1" customHeight="1"/>
    <row r="539475" ht="12.75" hidden="1" customHeight="1"/>
    <row r="539476" ht="12.75" hidden="1" customHeight="1"/>
    <row r="539477" ht="12.75" hidden="1" customHeight="1"/>
    <row r="539478" ht="12.75" hidden="1" customHeight="1"/>
    <row r="539479" ht="12.75" hidden="1" customHeight="1"/>
    <row r="539480" ht="12.75" hidden="1" customHeight="1"/>
    <row r="539481" ht="12.75" hidden="1" customHeight="1"/>
    <row r="539482" ht="12.75" hidden="1" customHeight="1"/>
    <row r="539483" ht="12.75" hidden="1" customHeight="1"/>
    <row r="539484" ht="12.75" hidden="1" customHeight="1"/>
    <row r="539485" ht="12.75" hidden="1" customHeight="1"/>
    <row r="539486" ht="12.75" hidden="1" customHeight="1"/>
    <row r="539487" ht="12.75" hidden="1" customHeight="1"/>
    <row r="539488" ht="12.75" hidden="1" customHeight="1"/>
    <row r="539489" ht="12.75" hidden="1" customHeight="1"/>
    <row r="539490" ht="12.75" hidden="1" customHeight="1"/>
    <row r="539491" ht="12.75" hidden="1" customHeight="1"/>
    <row r="539492" ht="12.75" hidden="1" customHeight="1"/>
    <row r="539493" ht="12.75" hidden="1" customHeight="1"/>
    <row r="539494" ht="12.75" hidden="1" customHeight="1"/>
    <row r="539495" ht="12.75" hidden="1" customHeight="1"/>
    <row r="539496" ht="12.75" hidden="1" customHeight="1"/>
    <row r="539497" ht="12.75" hidden="1" customHeight="1"/>
    <row r="539498" ht="12.75" hidden="1" customHeight="1"/>
    <row r="539499" ht="12.75" hidden="1" customHeight="1"/>
    <row r="539500" ht="12.75" hidden="1" customHeight="1"/>
    <row r="539501" ht="12.75" hidden="1" customHeight="1"/>
    <row r="539502" ht="12.75" hidden="1" customHeight="1"/>
    <row r="539503" ht="12.75" hidden="1" customHeight="1"/>
    <row r="539504" ht="12.75" hidden="1" customHeight="1"/>
    <row r="539505" ht="12.75" hidden="1" customHeight="1"/>
    <row r="539506" ht="12.75" hidden="1" customHeight="1"/>
    <row r="539507" ht="12.75" hidden="1" customHeight="1"/>
    <row r="539508" ht="12.75" hidden="1" customHeight="1"/>
    <row r="539509" ht="12.75" hidden="1" customHeight="1"/>
    <row r="539510" ht="12.75" hidden="1" customHeight="1"/>
    <row r="539511" ht="12.75" hidden="1" customHeight="1"/>
    <row r="539512" ht="12.75" hidden="1" customHeight="1"/>
    <row r="539513" ht="12.75" hidden="1" customHeight="1"/>
    <row r="539514" ht="12.75" hidden="1" customHeight="1"/>
    <row r="539515" ht="12.75" hidden="1" customHeight="1"/>
    <row r="539516" ht="12.75" hidden="1" customHeight="1"/>
    <row r="539517" ht="12.75" hidden="1" customHeight="1"/>
    <row r="539518" ht="12.75" hidden="1" customHeight="1"/>
    <row r="539519" ht="12.75" hidden="1" customHeight="1"/>
    <row r="539520" ht="12.75" hidden="1" customHeight="1"/>
    <row r="539521" ht="12.75" hidden="1" customHeight="1"/>
    <row r="539522" ht="12.75" hidden="1" customHeight="1"/>
    <row r="539523" ht="12.75" hidden="1" customHeight="1"/>
    <row r="539524" ht="12.75" hidden="1" customHeight="1"/>
    <row r="539525" ht="12.75" hidden="1" customHeight="1"/>
    <row r="539526" ht="12.75" hidden="1" customHeight="1"/>
    <row r="539527" ht="12.75" hidden="1" customHeight="1"/>
    <row r="539528" ht="12.75" hidden="1" customHeight="1"/>
    <row r="539529" ht="12.75" hidden="1" customHeight="1"/>
    <row r="539530" ht="12.75" hidden="1" customHeight="1"/>
    <row r="539531" ht="12.75" hidden="1" customHeight="1"/>
    <row r="539532" ht="12.75" hidden="1" customHeight="1"/>
    <row r="539533" ht="12.75" hidden="1" customHeight="1"/>
    <row r="539534" ht="12.75" hidden="1" customHeight="1"/>
    <row r="539535" ht="12.75" hidden="1" customHeight="1"/>
    <row r="539536" ht="12.75" hidden="1" customHeight="1"/>
    <row r="539537" ht="12.75" hidden="1" customHeight="1"/>
    <row r="539538" ht="12.75" hidden="1" customHeight="1"/>
    <row r="539539" ht="12.75" hidden="1" customHeight="1"/>
    <row r="539540" ht="12.75" hidden="1" customHeight="1"/>
    <row r="539541" ht="12.75" hidden="1" customHeight="1"/>
    <row r="539542" ht="12.75" hidden="1" customHeight="1"/>
    <row r="539543" ht="12.75" hidden="1" customHeight="1"/>
    <row r="539544" ht="12.75" hidden="1" customHeight="1"/>
    <row r="539545" ht="12.75" hidden="1" customHeight="1"/>
    <row r="539546" ht="12.75" hidden="1" customHeight="1"/>
    <row r="539547" ht="12.75" hidden="1" customHeight="1"/>
    <row r="539548" ht="12.75" hidden="1" customHeight="1"/>
    <row r="539549" ht="12.75" hidden="1" customHeight="1"/>
    <row r="539550" ht="12.75" hidden="1" customHeight="1"/>
    <row r="539551" ht="12.75" hidden="1" customHeight="1"/>
    <row r="539552" ht="12.75" hidden="1" customHeight="1"/>
    <row r="539553" ht="12.75" hidden="1" customHeight="1"/>
    <row r="539554" ht="12.75" hidden="1" customHeight="1"/>
    <row r="539555" ht="12.75" hidden="1" customHeight="1"/>
    <row r="539556" ht="12.75" hidden="1" customHeight="1"/>
    <row r="539557" ht="12.75" hidden="1" customHeight="1"/>
    <row r="539558" ht="12.75" hidden="1" customHeight="1"/>
    <row r="539559" ht="12.75" hidden="1" customHeight="1"/>
    <row r="539560" ht="12.75" hidden="1" customHeight="1"/>
    <row r="539561" ht="12.75" hidden="1" customHeight="1"/>
    <row r="539562" ht="12.75" hidden="1" customHeight="1"/>
    <row r="539563" ht="12.75" hidden="1" customHeight="1"/>
    <row r="539564" ht="12.75" hidden="1" customHeight="1"/>
    <row r="539565" ht="12.75" hidden="1" customHeight="1"/>
    <row r="539566" ht="12.75" hidden="1" customHeight="1"/>
    <row r="539567" ht="12.75" hidden="1" customHeight="1"/>
    <row r="539568" ht="12.75" hidden="1" customHeight="1"/>
    <row r="539569" ht="12.75" hidden="1" customHeight="1"/>
    <row r="539570" ht="12.75" hidden="1" customHeight="1"/>
    <row r="539571" ht="12.75" hidden="1" customHeight="1"/>
    <row r="539572" ht="12.75" hidden="1" customHeight="1"/>
    <row r="539573" ht="12.75" hidden="1" customHeight="1"/>
    <row r="539574" ht="12.75" hidden="1" customHeight="1"/>
    <row r="539575" ht="12.75" hidden="1" customHeight="1"/>
    <row r="539576" ht="12.75" hidden="1" customHeight="1"/>
    <row r="539577" ht="12.75" hidden="1" customHeight="1"/>
    <row r="539578" ht="12.75" hidden="1" customHeight="1"/>
    <row r="539579" ht="12.75" hidden="1" customHeight="1"/>
    <row r="539580" ht="12.75" hidden="1" customHeight="1"/>
    <row r="539581" ht="12.75" hidden="1" customHeight="1"/>
    <row r="539582" ht="12.75" hidden="1" customHeight="1"/>
    <row r="539583" ht="12.75" hidden="1" customHeight="1"/>
    <row r="539584" ht="12.75" hidden="1" customHeight="1"/>
    <row r="539585" ht="12.75" hidden="1" customHeight="1"/>
    <row r="539586" ht="12.75" hidden="1" customHeight="1"/>
    <row r="539587" ht="12.75" hidden="1" customHeight="1"/>
    <row r="539588" ht="12.75" hidden="1" customHeight="1"/>
    <row r="539589" ht="12.75" hidden="1" customHeight="1"/>
    <row r="539590" ht="12.75" hidden="1" customHeight="1"/>
    <row r="539591" ht="12.75" hidden="1" customHeight="1"/>
    <row r="539592" ht="12.75" hidden="1" customHeight="1"/>
    <row r="539593" ht="12.75" hidden="1" customHeight="1"/>
    <row r="539594" ht="12.75" hidden="1" customHeight="1"/>
    <row r="539595" ht="12.75" hidden="1" customHeight="1"/>
    <row r="539596" ht="12.75" hidden="1" customHeight="1"/>
    <row r="539597" ht="12.75" hidden="1" customHeight="1"/>
    <row r="539598" ht="12.75" hidden="1" customHeight="1"/>
    <row r="539599" ht="12.75" hidden="1" customHeight="1"/>
    <row r="539600" ht="12.75" hidden="1" customHeight="1"/>
    <row r="539601" ht="12.75" hidden="1" customHeight="1"/>
    <row r="539602" ht="12.75" hidden="1" customHeight="1"/>
    <row r="539603" ht="12.75" hidden="1" customHeight="1"/>
    <row r="539604" ht="12.75" hidden="1" customHeight="1"/>
    <row r="539605" ht="12.75" hidden="1" customHeight="1"/>
    <row r="539606" ht="12.75" hidden="1" customHeight="1"/>
    <row r="539607" ht="12.75" hidden="1" customHeight="1"/>
    <row r="539608" ht="12.75" hidden="1" customHeight="1"/>
    <row r="539609" ht="12.75" hidden="1" customHeight="1"/>
    <row r="539610" ht="12.75" hidden="1" customHeight="1"/>
    <row r="539611" ht="12.75" hidden="1" customHeight="1"/>
    <row r="539612" ht="12.75" hidden="1" customHeight="1"/>
    <row r="539613" ht="12.75" hidden="1" customHeight="1"/>
    <row r="539614" ht="12.75" hidden="1" customHeight="1"/>
    <row r="539615" ht="12.75" hidden="1" customHeight="1"/>
    <row r="539616" ht="12.75" hidden="1" customHeight="1"/>
    <row r="539617" ht="12.75" hidden="1" customHeight="1"/>
    <row r="539618" ht="12.75" hidden="1" customHeight="1"/>
    <row r="539619" ht="12.75" hidden="1" customHeight="1"/>
    <row r="539620" ht="12.75" hidden="1" customHeight="1"/>
    <row r="539621" ht="12.75" hidden="1" customHeight="1"/>
    <row r="539622" ht="12.75" hidden="1" customHeight="1"/>
    <row r="539623" ht="12.75" hidden="1" customHeight="1"/>
    <row r="539624" ht="12.75" hidden="1" customHeight="1"/>
    <row r="539625" ht="12.75" hidden="1" customHeight="1"/>
    <row r="539626" ht="12.75" hidden="1" customHeight="1"/>
    <row r="539627" ht="12.75" hidden="1" customHeight="1"/>
    <row r="539628" ht="12.75" hidden="1" customHeight="1"/>
    <row r="539629" ht="12.75" hidden="1" customHeight="1"/>
    <row r="539630" ht="12.75" hidden="1" customHeight="1"/>
    <row r="539631" ht="12.75" hidden="1" customHeight="1"/>
    <row r="539632" ht="12.75" hidden="1" customHeight="1"/>
    <row r="539633" ht="12.75" hidden="1" customHeight="1"/>
    <row r="539634" ht="12.75" hidden="1" customHeight="1"/>
    <row r="539635" ht="12.75" hidden="1" customHeight="1"/>
    <row r="539636" ht="12.75" hidden="1" customHeight="1"/>
    <row r="539637" ht="12.75" hidden="1" customHeight="1"/>
    <row r="539638" ht="12.75" hidden="1" customHeight="1"/>
    <row r="539639" ht="12.75" hidden="1" customHeight="1"/>
    <row r="539640" ht="12.75" hidden="1" customHeight="1"/>
    <row r="539641" ht="12.75" hidden="1" customHeight="1"/>
    <row r="539642" ht="12.75" hidden="1" customHeight="1"/>
    <row r="539643" ht="12.75" hidden="1" customHeight="1"/>
    <row r="539644" ht="12.75" hidden="1" customHeight="1"/>
    <row r="539645" ht="12.75" hidden="1" customHeight="1"/>
    <row r="539646" ht="12.75" hidden="1" customHeight="1"/>
    <row r="539647" ht="12.75" hidden="1" customHeight="1"/>
    <row r="539648" ht="12.75" hidden="1" customHeight="1"/>
    <row r="539649" ht="12.75" hidden="1" customHeight="1"/>
    <row r="539650" ht="12.75" hidden="1" customHeight="1"/>
    <row r="539651" ht="12.75" hidden="1" customHeight="1"/>
    <row r="539652" ht="12.75" hidden="1" customHeight="1"/>
    <row r="539653" ht="12.75" hidden="1" customHeight="1"/>
    <row r="539654" ht="12.75" hidden="1" customHeight="1"/>
    <row r="539655" ht="12.75" hidden="1" customHeight="1"/>
    <row r="539656" ht="12.75" hidden="1" customHeight="1"/>
    <row r="539657" ht="12.75" hidden="1" customHeight="1"/>
    <row r="539658" ht="12.75" hidden="1" customHeight="1"/>
    <row r="539659" ht="12.75" hidden="1" customHeight="1"/>
    <row r="539660" ht="12.75" hidden="1" customHeight="1"/>
    <row r="539661" ht="12.75" hidden="1" customHeight="1"/>
    <row r="539662" ht="12.75" hidden="1" customHeight="1"/>
    <row r="539663" ht="12.75" hidden="1" customHeight="1"/>
    <row r="539664" ht="12.75" hidden="1" customHeight="1"/>
    <row r="539665" ht="12.75" hidden="1" customHeight="1"/>
    <row r="539666" ht="12.75" hidden="1" customHeight="1"/>
    <row r="539667" ht="12.75" hidden="1" customHeight="1"/>
    <row r="539668" ht="12.75" hidden="1" customHeight="1"/>
    <row r="539669" ht="12.75" hidden="1" customHeight="1"/>
    <row r="539670" ht="12.75" hidden="1" customHeight="1"/>
    <row r="539671" ht="12.75" hidden="1" customHeight="1"/>
    <row r="539672" ht="12.75" hidden="1" customHeight="1"/>
    <row r="539673" ht="12.75" hidden="1" customHeight="1"/>
    <row r="539674" ht="12.75" hidden="1" customHeight="1"/>
    <row r="539675" ht="12.75" hidden="1" customHeight="1"/>
    <row r="539676" ht="12.75" hidden="1" customHeight="1"/>
    <row r="539677" ht="12.75" hidden="1" customHeight="1"/>
    <row r="539678" ht="12.75" hidden="1" customHeight="1"/>
    <row r="539679" ht="12.75" hidden="1" customHeight="1"/>
    <row r="539680" ht="12.75" hidden="1" customHeight="1"/>
    <row r="539681" ht="12.75" hidden="1" customHeight="1"/>
    <row r="539682" ht="12.75" hidden="1" customHeight="1"/>
    <row r="539683" ht="12.75" hidden="1" customHeight="1"/>
    <row r="539684" ht="12.75" hidden="1" customHeight="1"/>
    <row r="539685" ht="12.75" hidden="1" customHeight="1"/>
    <row r="539686" ht="12.75" hidden="1" customHeight="1"/>
    <row r="539687" ht="12.75" hidden="1" customHeight="1"/>
    <row r="539688" ht="12.75" hidden="1" customHeight="1"/>
    <row r="539689" ht="12.75" hidden="1" customHeight="1"/>
    <row r="539690" ht="12.75" hidden="1" customHeight="1"/>
    <row r="539691" ht="12.75" hidden="1" customHeight="1"/>
    <row r="539692" ht="12.75" hidden="1" customHeight="1"/>
    <row r="539693" ht="12.75" hidden="1" customHeight="1"/>
    <row r="539694" ht="12.75" hidden="1" customHeight="1"/>
    <row r="539695" ht="12.75" hidden="1" customHeight="1"/>
    <row r="539696" ht="12.75" hidden="1" customHeight="1"/>
    <row r="539697" ht="12.75" hidden="1" customHeight="1"/>
    <row r="539698" ht="12.75" hidden="1" customHeight="1"/>
    <row r="539699" ht="12.75" hidden="1" customHeight="1"/>
    <row r="539700" ht="12.75" hidden="1" customHeight="1"/>
    <row r="539701" ht="12.75" hidden="1" customHeight="1"/>
    <row r="539702" ht="12.75" hidden="1" customHeight="1"/>
    <row r="539703" ht="12.75" hidden="1" customHeight="1"/>
    <row r="539704" ht="12.75" hidden="1" customHeight="1"/>
    <row r="539705" ht="12.75" hidden="1" customHeight="1"/>
    <row r="539706" ht="12.75" hidden="1" customHeight="1"/>
    <row r="539707" ht="12.75" hidden="1" customHeight="1"/>
    <row r="539708" ht="12.75" hidden="1" customHeight="1"/>
    <row r="539709" ht="12.75" hidden="1" customHeight="1"/>
    <row r="539710" ht="12.75" hidden="1" customHeight="1"/>
    <row r="539711" ht="12.75" hidden="1" customHeight="1"/>
    <row r="539712" ht="12.75" hidden="1" customHeight="1"/>
    <row r="539713" ht="12.75" hidden="1" customHeight="1"/>
    <row r="539714" ht="12.75" hidden="1" customHeight="1"/>
    <row r="539715" ht="12.75" hidden="1" customHeight="1"/>
    <row r="539716" ht="12.75" hidden="1" customHeight="1"/>
    <row r="539717" ht="12.75" hidden="1" customHeight="1"/>
    <row r="539718" ht="12.75" hidden="1" customHeight="1"/>
    <row r="539719" ht="12.75" hidden="1" customHeight="1"/>
    <row r="539720" ht="12.75" hidden="1" customHeight="1"/>
    <row r="539721" ht="12.75" hidden="1" customHeight="1"/>
    <row r="539722" ht="12.75" hidden="1" customHeight="1"/>
    <row r="539723" ht="12.75" hidden="1" customHeight="1"/>
    <row r="539724" ht="12.75" hidden="1" customHeight="1"/>
    <row r="539725" ht="12.75" hidden="1" customHeight="1"/>
    <row r="539726" ht="12.75" hidden="1" customHeight="1"/>
    <row r="539727" ht="12.75" hidden="1" customHeight="1"/>
    <row r="539728" ht="12.75" hidden="1" customHeight="1"/>
    <row r="539729" ht="12.75" hidden="1" customHeight="1"/>
    <row r="539730" ht="12.75" hidden="1" customHeight="1"/>
    <row r="539731" ht="12.75" hidden="1" customHeight="1"/>
    <row r="539732" ht="12.75" hidden="1" customHeight="1"/>
    <row r="539733" ht="12.75" hidden="1" customHeight="1"/>
    <row r="539734" ht="12.75" hidden="1" customHeight="1"/>
    <row r="539735" ht="12.75" hidden="1" customHeight="1"/>
    <row r="539736" ht="12.75" hidden="1" customHeight="1"/>
    <row r="539737" ht="12.75" hidden="1" customHeight="1"/>
    <row r="539738" ht="12.75" hidden="1" customHeight="1"/>
    <row r="539739" ht="12.75" hidden="1" customHeight="1"/>
    <row r="539740" ht="12.75" hidden="1" customHeight="1"/>
    <row r="539741" ht="12.75" hidden="1" customHeight="1"/>
    <row r="539742" ht="12.75" hidden="1" customHeight="1"/>
    <row r="539743" ht="12.75" hidden="1" customHeight="1"/>
    <row r="539744" ht="12.75" hidden="1" customHeight="1"/>
    <row r="539745" ht="12.75" hidden="1" customHeight="1"/>
    <row r="539746" ht="12.75" hidden="1" customHeight="1"/>
    <row r="539747" ht="12.75" hidden="1" customHeight="1"/>
    <row r="539748" ht="12.75" hidden="1" customHeight="1"/>
    <row r="539749" ht="12.75" hidden="1" customHeight="1"/>
    <row r="539750" ht="12.75" hidden="1" customHeight="1"/>
    <row r="539751" ht="12.75" hidden="1" customHeight="1"/>
    <row r="539752" ht="12.75" hidden="1" customHeight="1"/>
    <row r="539753" ht="12.75" hidden="1" customHeight="1"/>
    <row r="539754" ht="12.75" hidden="1" customHeight="1"/>
    <row r="539755" ht="12.75" hidden="1" customHeight="1"/>
    <row r="539756" ht="12.75" hidden="1" customHeight="1"/>
    <row r="539757" ht="12.75" hidden="1" customHeight="1"/>
    <row r="539758" ht="12.75" hidden="1" customHeight="1"/>
    <row r="539759" ht="12.75" hidden="1" customHeight="1"/>
    <row r="539760" ht="12.75" hidden="1" customHeight="1"/>
    <row r="539761" ht="12.75" hidden="1" customHeight="1"/>
    <row r="539762" ht="12.75" hidden="1" customHeight="1"/>
    <row r="539763" ht="12.75" hidden="1" customHeight="1"/>
    <row r="539764" ht="12.75" hidden="1" customHeight="1"/>
    <row r="539765" ht="12.75" hidden="1" customHeight="1"/>
    <row r="539766" ht="12.75" hidden="1" customHeight="1"/>
    <row r="539767" ht="12.75" hidden="1" customHeight="1"/>
    <row r="539768" ht="12.75" hidden="1" customHeight="1"/>
    <row r="539769" ht="12.75" hidden="1" customHeight="1"/>
    <row r="539770" ht="12.75" hidden="1" customHeight="1"/>
    <row r="539771" ht="12.75" hidden="1" customHeight="1"/>
    <row r="539772" ht="12.75" hidden="1" customHeight="1"/>
    <row r="539773" ht="12.75" hidden="1" customHeight="1"/>
    <row r="539774" ht="12.75" hidden="1" customHeight="1"/>
    <row r="539775" ht="12.75" hidden="1" customHeight="1"/>
    <row r="539776" ht="12.75" hidden="1" customHeight="1"/>
    <row r="539777" ht="12.75" hidden="1" customHeight="1"/>
    <row r="539778" ht="12.75" hidden="1" customHeight="1"/>
    <row r="539779" ht="12.75" hidden="1" customHeight="1"/>
    <row r="539780" ht="12.75" hidden="1" customHeight="1"/>
    <row r="539781" ht="12.75" hidden="1" customHeight="1"/>
    <row r="539782" ht="12.75" hidden="1" customHeight="1"/>
    <row r="539783" ht="12.75" hidden="1" customHeight="1"/>
    <row r="539784" ht="12.75" hidden="1" customHeight="1"/>
    <row r="539785" ht="12.75" hidden="1" customHeight="1"/>
    <row r="539786" ht="12.75" hidden="1" customHeight="1"/>
    <row r="539787" ht="12.75" hidden="1" customHeight="1"/>
    <row r="539788" ht="12.75" hidden="1" customHeight="1"/>
    <row r="539789" ht="12.75" hidden="1" customHeight="1"/>
    <row r="539790" ht="12.75" hidden="1" customHeight="1"/>
    <row r="539791" ht="12.75" hidden="1" customHeight="1"/>
    <row r="539792" ht="12.75" hidden="1" customHeight="1"/>
    <row r="539793" ht="12.75" hidden="1" customHeight="1"/>
    <row r="539794" ht="12.75" hidden="1" customHeight="1"/>
    <row r="539795" ht="12.75" hidden="1" customHeight="1"/>
    <row r="539796" ht="12.75" hidden="1" customHeight="1"/>
    <row r="539797" ht="12.75" hidden="1" customHeight="1"/>
    <row r="539798" ht="12.75" hidden="1" customHeight="1"/>
    <row r="539799" ht="12.75" hidden="1" customHeight="1"/>
    <row r="539800" ht="12.75" hidden="1" customHeight="1"/>
    <row r="539801" ht="12.75" hidden="1" customHeight="1"/>
    <row r="539802" ht="12.75" hidden="1" customHeight="1"/>
    <row r="539803" ht="12.75" hidden="1" customHeight="1"/>
    <row r="539804" ht="12.75" hidden="1" customHeight="1"/>
    <row r="539805" ht="12.75" hidden="1" customHeight="1"/>
    <row r="539806" ht="12.75" hidden="1" customHeight="1"/>
    <row r="539807" ht="12.75" hidden="1" customHeight="1"/>
    <row r="539808" ht="12.75" hidden="1" customHeight="1"/>
    <row r="539809" ht="12.75" hidden="1" customHeight="1"/>
    <row r="539810" ht="12.75" hidden="1" customHeight="1"/>
    <row r="539811" ht="12.75" hidden="1" customHeight="1"/>
    <row r="539812" ht="12.75" hidden="1" customHeight="1"/>
    <row r="539813" ht="12.75" hidden="1" customHeight="1"/>
    <row r="539814" ht="12.75" hidden="1" customHeight="1"/>
    <row r="539815" ht="12.75" hidden="1" customHeight="1"/>
    <row r="539816" ht="12.75" hidden="1" customHeight="1"/>
    <row r="539817" ht="12.75" hidden="1" customHeight="1"/>
    <row r="539818" ht="12.75" hidden="1" customHeight="1"/>
    <row r="539819" ht="12.75" hidden="1" customHeight="1"/>
    <row r="539820" ht="12.75" hidden="1" customHeight="1"/>
    <row r="539821" ht="12.75" hidden="1" customHeight="1"/>
    <row r="539822" ht="12.75" hidden="1" customHeight="1"/>
    <row r="539823" ht="12.75" hidden="1" customHeight="1"/>
    <row r="539824" ht="12.75" hidden="1" customHeight="1"/>
    <row r="539825" ht="12.75" hidden="1" customHeight="1"/>
    <row r="539826" ht="12.75" hidden="1" customHeight="1"/>
    <row r="539827" ht="12.75" hidden="1" customHeight="1"/>
    <row r="539828" ht="12.75" hidden="1" customHeight="1"/>
    <row r="539829" ht="12.75" hidden="1" customHeight="1"/>
    <row r="539830" ht="12.75" hidden="1" customHeight="1"/>
    <row r="539831" ht="12.75" hidden="1" customHeight="1"/>
    <row r="539832" ht="12.75" hidden="1" customHeight="1"/>
    <row r="539833" ht="12.75" hidden="1" customHeight="1"/>
    <row r="539834" ht="12.75" hidden="1" customHeight="1"/>
    <row r="539835" ht="12.75" hidden="1" customHeight="1"/>
    <row r="539836" ht="12.75" hidden="1" customHeight="1"/>
    <row r="539837" ht="12.75" hidden="1" customHeight="1"/>
    <row r="539838" ht="12.75" hidden="1" customHeight="1"/>
    <row r="539839" ht="12.75" hidden="1" customHeight="1"/>
    <row r="539840" ht="12.75" hidden="1" customHeight="1"/>
    <row r="539841" ht="12.75" hidden="1" customHeight="1"/>
    <row r="539842" ht="12.75" hidden="1" customHeight="1"/>
    <row r="539843" ht="12.75" hidden="1" customHeight="1"/>
    <row r="539844" ht="12.75" hidden="1" customHeight="1"/>
    <row r="539845" ht="12.75" hidden="1" customHeight="1"/>
    <row r="539846" ht="12.75" hidden="1" customHeight="1"/>
    <row r="539847" ht="12.75" hidden="1" customHeight="1"/>
    <row r="539848" ht="12.75" hidden="1" customHeight="1"/>
    <row r="539849" ht="12.75" hidden="1" customHeight="1"/>
    <row r="539850" ht="12.75" hidden="1" customHeight="1"/>
    <row r="539851" ht="12.75" hidden="1" customHeight="1"/>
    <row r="539852" ht="12.75" hidden="1" customHeight="1"/>
    <row r="539853" ht="12.75" hidden="1" customHeight="1"/>
    <row r="539854" ht="12.75" hidden="1" customHeight="1"/>
    <row r="539855" ht="12.75" hidden="1" customHeight="1"/>
    <row r="539856" ht="12.75" hidden="1" customHeight="1"/>
    <row r="539857" ht="12.75" hidden="1" customHeight="1"/>
    <row r="539858" ht="12.75" hidden="1" customHeight="1"/>
    <row r="539859" ht="12.75" hidden="1" customHeight="1"/>
    <row r="539860" ht="12.75" hidden="1" customHeight="1"/>
    <row r="539861" ht="12.75" hidden="1" customHeight="1"/>
    <row r="539862" ht="12.75" hidden="1" customHeight="1"/>
    <row r="539863" ht="12.75" hidden="1" customHeight="1"/>
    <row r="539864" ht="12.75" hidden="1" customHeight="1"/>
    <row r="539865" ht="12.75" hidden="1" customHeight="1"/>
    <row r="539866" ht="12.75" hidden="1" customHeight="1"/>
    <row r="539867" ht="12.75" hidden="1" customHeight="1"/>
    <row r="539868" ht="12.75" hidden="1" customHeight="1"/>
    <row r="539869" ht="12.75" hidden="1" customHeight="1"/>
    <row r="539870" ht="12.75" hidden="1" customHeight="1"/>
    <row r="539871" ht="12.75" hidden="1" customHeight="1"/>
    <row r="539872" ht="12.75" hidden="1" customHeight="1"/>
    <row r="539873" ht="12.75" hidden="1" customHeight="1"/>
    <row r="539874" ht="12.75" hidden="1" customHeight="1"/>
    <row r="539875" ht="12.75" hidden="1" customHeight="1"/>
    <row r="539876" ht="12.75" hidden="1" customHeight="1"/>
    <row r="539877" ht="12.75" hidden="1" customHeight="1"/>
    <row r="539878" ht="12.75" hidden="1" customHeight="1"/>
    <row r="539879" ht="12.75" hidden="1" customHeight="1"/>
    <row r="539880" ht="12.75" hidden="1" customHeight="1"/>
    <row r="539881" ht="12.75" hidden="1" customHeight="1"/>
    <row r="539882" ht="12.75" hidden="1" customHeight="1"/>
    <row r="539883" ht="12.75" hidden="1" customHeight="1"/>
    <row r="539884" ht="12.75" hidden="1" customHeight="1"/>
    <row r="539885" ht="12.75" hidden="1" customHeight="1"/>
    <row r="539886" ht="12.75" hidden="1" customHeight="1"/>
    <row r="539887" ht="12.75" hidden="1" customHeight="1"/>
    <row r="539888" ht="12.75" hidden="1" customHeight="1"/>
    <row r="539889" ht="12.75" hidden="1" customHeight="1"/>
    <row r="539890" ht="12.75" hidden="1" customHeight="1"/>
    <row r="539891" ht="12.75" hidden="1" customHeight="1"/>
    <row r="539892" ht="12.75" hidden="1" customHeight="1"/>
    <row r="539893" ht="12.75" hidden="1" customHeight="1"/>
    <row r="539894" ht="12.75" hidden="1" customHeight="1"/>
    <row r="539895" ht="12.75" hidden="1" customHeight="1"/>
    <row r="539896" ht="12.75" hidden="1" customHeight="1"/>
    <row r="539897" ht="12.75" hidden="1" customHeight="1"/>
    <row r="539898" ht="12.75" hidden="1" customHeight="1"/>
    <row r="539899" ht="12.75" hidden="1" customHeight="1"/>
    <row r="539900" ht="12.75" hidden="1" customHeight="1"/>
    <row r="539901" ht="12.75" hidden="1" customHeight="1"/>
    <row r="539902" ht="12.75" hidden="1" customHeight="1"/>
    <row r="539903" ht="12.75" hidden="1" customHeight="1"/>
    <row r="539904" ht="12.75" hidden="1" customHeight="1"/>
    <row r="539905" ht="12.75" hidden="1" customHeight="1"/>
    <row r="539906" ht="12.75" hidden="1" customHeight="1"/>
    <row r="539907" ht="12.75" hidden="1" customHeight="1"/>
    <row r="539908" ht="12.75" hidden="1" customHeight="1"/>
    <row r="539909" ht="12.75" hidden="1" customHeight="1"/>
    <row r="539910" ht="12.75" hidden="1" customHeight="1"/>
    <row r="539911" ht="12.75" hidden="1" customHeight="1"/>
    <row r="539912" ht="12.75" hidden="1" customHeight="1"/>
    <row r="539913" ht="12.75" hidden="1" customHeight="1"/>
    <row r="539914" ht="12.75" hidden="1" customHeight="1"/>
    <row r="539915" ht="12.75" hidden="1" customHeight="1"/>
    <row r="539916" ht="12.75" hidden="1" customHeight="1"/>
    <row r="539917" ht="12.75" hidden="1" customHeight="1"/>
    <row r="539918" ht="12.75" hidden="1" customHeight="1"/>
    <row r="539919" ht="12.75" hidden="1" customHeight="1"/>
    <row r="539920" ht="12.75" hidden="1" customHeight="1"/>
    <row r="539921" ht="12.75" hidden="1" customHeight="1"/>
    <row r="539922" ht="12.75" hidden="1" customHeight="1"/>
    <row r="539923" ht="12.75" hidden="1" customHeight="1"/>
    <row r="539924" ht="12.75" hidden="1" customHeight="1"/>
    <row r="539925" ht="12.75" hidden="1" customHeight="1"/>
    <row r="539926" ht="12.75" hidden="1" customHeight="1"/>
    <row r="539927" ht="12.75" hidden="1" customHeight="1"/>
    <row r="539928" ht="12.75" hidden="1" customHeight="1"/>
    <row r="539929" ht="12.75" hidden="1" customHeight="1"/>
    <row r="539930" ht="12.75" hidden="1" customHeight="1"/>
    <row r="539931" ht="12.75" hidden="1" customHeight="1"/>
    <row r="539932" ht="12.75" hidden="1" customHeight="1"/>
    <row r="539933" ht="12.75" hidden="1" customHeight="1"/>
    <row r="539934" ht="12.75" hidden="1" customHeight="1"/>
    <row r="539935" ht="12.75" hidden="1" customHeight="1"/>
    <row r="539936" ht="12.75" hidden="1" customHeight="1"/>
    <row r="539937" ht="12.75" hidden="1" customHeight="1"/>
    <row r="539938" ht="12.75" hidden="1" customHeight="1"/>
    <row r="539939" ht="12.75" hidden="1" customHeight="1"/>
    <row r="539940" ht="12.75" hidden="1" customHeight="1"/>
    <row r="539941" ht="12.75" hidden="1" customHeight="1"/>
    <row r="539942" ht="12.75" hidden="1" customHeight="1"/>
    <row r="539943" ht="12.75" hidden="1" customHeight="1"/>
    <row r="539944" ht="12.75" hidden="1" customHeight="1"/>
    <row r="539945" ht="12.75" hidden="1" customHeight="1"/>
    <row r="539946" ht="12.75" hidden="1" customHeight="1"/>
    <row r="539947" ht="12.75" hidden="1" customHeight="1"/>
    <row r="539948" ht="12.75" hidden="1" customHeight="1"/>
    <row r="539949" ht="12.75" hidden="1" customHeight="1"/>
    <row r="539950" ht="12.75" hidden="1" customHeight="1"/>
    <row r="539951" ht="12.75" hidden="1" customHeight="1"/>
    <row r="539952" ht="12.75" hidden="1" customHeight="1"/>
    <row r="539953" ht="12.75" hidden="1" customHeight="1"/>
    <row r="539954" ht="12.75" hidden="1" customHeight="1"/>
    <row r="539955" ht="12.75" hidden="1" customHeight="1"/>
    <row r="539956" ht="12.75" hidden="1" customHeight="1"/>
    <row r="539957" ht="12.75" hidden="1" customHeight="1"/>
    <row r="539958" ht="12.75" hidden="1" customHeight="1"/>
    <row r="539959" ht="12.75" hidden="1" customHeight="1"/>
    <row r="539960" ht="12.75" hidden="1" customHeight="1"/>
    <row r="539961" ht="12.75" hidden="1" customHeight="1"/>
    <row r="539962" ht="12.75" hidden="1" customHeight="1"/>
    <row r="539963" ht="12.75" hidden="1" customHeight="1"/>
    <row r="539964" ht="12.75" hidden="1" customHeight="1"/>
    <row r="539965" ht="12.75" hidden="1" customHeight="1"/>
    <row r="539966" ht="12.75" hidden="1" customHeight="1"/>
    <row r="539967" ht="12.75" hidden="1" customHeight="1"/>
    <row r="539968" ht="12.75" hidden="1" customHeight="1"/>
    <row r="539969" ht="12.75" hidden="1" customHeight="1"/>
    <row r="539970" ht="12.75" hidden="1" customHeight="1"/>
    <row r="539971" ht="12.75" hidden="1" customHeight="1"/>
    <row r="539972" ht="12.75" hidden="1" customHeight="1"/>
    <row r="539973" ht="12.75" hidden="1" customHeight="1"/>
    <row r="539974" ht="12.75" hidden="1" customHeight="1"/>
    <row r="539975" ht="12.75" hidden="1" customHeight="1"/>
    <row r="539976" ht="12.75" hidden="1" customHeight="1"/>
    <row r="539977" ht="12.75" hidden="1" customHeight="1"/>
    <row r="539978" ht="12.75" hidden="1" customHeight="1"/>
    <row r="539979" ht="12.75" hidden="1" customHeight="1"/>
    <row r="539980" ht="12.75" hidden="1" customHeight="1"/>
    <row r="539981" ht="12.75" hidden="1" customHeight="1"/>
    <row r="539982" ht="12.75" hidden="1" customHeight="1"/>
    <row r="539983" ht="12.75" hidden="1" customHeight="1"/>
    <row r="539984" ht="12.75" hidden="1" customHeight="1"/>
    <row r="539985" ht="12.75" hidden="1" customHeight="1"/>
    <row r="539986" ht="12.75" hidden="1" customHeight="1"/>
    <row r="539987" ht="12.75" hidden="1" customHeight="1"/>
    <row r="539988" ht="12.75" hidden="1" customHeight="1"/>
    <row r="539989" ht="12.75" hidden="1" customHeight="1"/>
    <row r="539990" ht="12.75" hidden="1" customHeight="1"/>
    <row r="539991" ht="12.75" hidden="1" customHeight="1"/>
    <row r="539992" ht="12.75" hidden="1" customHeight="1"/>
    <row r="539993" ht="12.75" hidden="1" customHeight="1"/>
    <row r="539994" ht="12.75" hidden="1" customHeight="1"/>
    <row r="539995" ht="12.75" hidden="1" customHeight="1"/>
    <row r="539996" ht="12.75" hidden="1" customHeight="1"/>
    <row r="539997" ht="12.75" hidden="1" customHeight="1"/>
    <row r="539998" ht="12.75" hidden="1" customHeight="1"/>
    <row r="539999" ht="12.75" hidden="1" customHeight="1"/>
    <row r="540000" ht="12.75" hidden="1" customHeight="1"/>
    <row r="540001" ht="12.75" hidden="1" customHeight="1"/>
    <row r="540002" ht="12.75" hidden="1" customHeight="1"/>
    <row r="540003" ht="12.75" hidden="1" customHeight="1"/>
    <row r="540004" ht="12.75" hidden="1" customHeight="1"/>
    <row r="540005" ht="12.75" hidden="1" customHeight="1"/>
    <row r="540006" ht="12.75" hidden="1" customHeight="1"/>
    <row r="540007" ht="12.75" hidden="1" customHeight="1"/>
    <row r="540008" ht="12.75" hidden="1" customHeight="1"/>
    <row r="540009" ht="12.75" hidden="1" customHeight="1"/>
    <row r="540010" ht="12.75" hidden="1" customHeight="1"/>
    <row r="540011" ht="12.75" hidden="1" customHeight="1"/>
    <row r="540012" ht="12.75" hidden="1" customHeight="1"/>
    <row r="540013" ht="12.75" hidden="1" customHeight="1"/>
    <row r="540014" ht="12.75" hidden="1" customHeight="1"/>
    <row r="540015" ht="12.75" hidden="1" customHeight="1"/>
    <row r="540016" ht="12.75" hidden="1" customHeight="1"/>
    <row r="540017" ht="12.75" hidden="1" customHeight="1"/>
    <row r="540018" ht="12.75" hidden="1" customHeight="1"/>
    <row r="540019" ht="12.75" hidden="1" customHeight="1"/>
    <row r="540020" ht="12.75" hidden="1" customHeight="1"/>
    <row r="540021" ht="12.75" hidden="1" customHeight="1"/>
    <row r="540022" ht="12.75" hidden="1" customHeight="1"/>
    <row r="540023" ht="12.75" hidden="1" customHeight="1"/>
    <row r="540024" ht="12.75" hidden="1" customHeight="1"/>
    <row r="540025" ht="12.75" hidden="1" customHeight="1"/>
    <row r="540026" ht="12.75" hidden="1" customHeight="1"/>
    <row r="540027" ht="12.75" hidden="1" customHeight="1"/>
    <row r="540028" ht="12.75" hidden="1" customHeight="1"/>
    <row r="540029" ht="12.75" hidden="1" customHeight="1"/>
    <row r="540030" ht="12.75" hidden="1" customHeight="1"/>
    <row r="540031" ht="12.75" hidden="1" customHeight="1"/>
    <row r="540032" ht="12.75" hidden="1" customHeight="1"/>
    <row r="540033" ht="12.75" hidden="1" customHeight="1"/>
    <row r="540034" ht="12.75" hidden="1" customHeight="1"/>
    <row r="540035" ht="12.75" hidden="1" customHeight="1"/>
    <row r="540036" ht="12.75" hidden="1" customHeight="1"/>
    <row r="540037" ht="12.75" hidden="1" customHeight="1"/>
    <row r="540038" ht="12.75" hidden="1" customHeight="1"/>
    <row r="540039" ht="12.75" hidden="1" customHeight="1"/>
    <row r="540040" ht="12.75" hidden="1" customHeight="1"/>
    <row r="540041" ht="12.75" hidden="1" customHeight="1"/>
    <row r="540042" ht="12.75" hidden="1" customHeight="1"/>
    <row r="540043" ht="12.75" hidden="1" customHeight="1"/>
    <row r="540044" ht="12.75" hidden="1" customHeight="1"/>
    <row r="540045" ht="12.75" hidden="1" customHeight="1"/>
    <row r="540046" ht="12.75" hidden="1" customHeight="1"/>
    <row r="540047" ht="12.75" hidden="1" customHeight="1"/>
    <row r="540048" ht="12.75" hidden="1" customHeight="1"/>
    <row r="540049" ht="12.75" hidden="1" customHeight="1"/>
    <row r="540050" ht="12.75" hidden="1" customHeight="1"/>
    <row r="540051" ht="12.75" hidden="1" customHeight="1"/>
    <row r="540052" ht="12.75" hidden="1" customHeight="1"/>
    <row r="540053" ht="12.75" hidden="1" customHeight="1"/>
    <row r="540054" ht="12.75" hidden="1" customHeight="1"/>
    <row r="540055" ht="12.75" hidden="1" customHeight="1"/>
    <row r="540056" ht="12.75" hidden="1" customHeight="1"/>
    <row r="540057" ht="12.75" hidden="1" customHeight="1"/>
    <row r="540058" ht="12.75" hidden="1" customHeight="1"/>
    <row r="540059" ht="12.75" hidden="1" customHeight="1"/>
    <row r="540060" ht="12.75" hidden="1" customHeight="1"/>
    <row r="540061" ht="12.75" hidden="1" customHeight="1"/>
    <row r="540062" ht="12.75" hidden="1" customHeight="1"/>
    <row r="540063" ht="12.75" hidden="1" customHeight="1"/>
    <row r="540064" ht="12.75" hidden="1" customHeight="1"/>
    <row r="540065" ht="12.75" hidden="1" customHeight="1"/>
    <row r="540066" ht="12.75" hidden="1" customHeight="1"/>
    <row r="540067" ht="12.75" hidden="1" customHeight="1"/>
    <row r="540068" ht="12.75" hidden="1" customHeight="1"/>
    <row r="540069" ht="12.75" hidden="1" customHeight="1"/>
    <row r="540070" ht="12.75" hidden="1" customHeight="1"/>
    <row r="540071" ht="12.75" hidden="1" customHeight="1"/>
    <row r="540072" ht="12.75" hidden="1" customHeight="1"/>
    <row r="540073" ht="12.75" hidden="1" customHeight="1"/>
    <row r="540074" ht="12.75" hidden="1" customHeight="1"/>
    <row r="540075" ht="12.75" hidden="1" customHeight="1"/>
    <row r="540076" ht="12.75" hidden="1" customHeight="1"/>
    <row r="540077" ht="12.75" hidden="1" customHeight="1"/>
    <row r="540078" ht="12.75" hidden="1" customHeight="1"/>
    <row r="540079" ht="12.75" hidden="1" customHeight="1"/>
    <row r="540080" ht="12.75" hidden="1" customHeight="1"/>
    <row r="540081" ht="12.75" hidden="1" customHeight="1"/>
    <row r="540082" ht="12.75" hidden="1" customHeight="1"/>
    <row r="540083" ht="12.75" hidden="1" customHeight="1"/>
    <row r="540084" ht="12.75" hidden="1" customHeight="1"/>
    <row r="540085" ht="12.75" hidden="1" customHeight="1"/>
    <row r="540086" ht="12.75" hidden="1" customHeight="1"/>
    <row r="540087" ht="12.75" hidden="1" customHeight="1"/>
    <row r="540088" ht="12.75" hidden="1" customHeight="1"/>
    <row r="540089" ht="12.75" hidden="1" customHeight="1"/>
    <row r="540090" ht="12.75" hidden="1" customHeight="1"/>
    <row r="540091" ht="12.75" hidden="1" customHeight="1"/>
    <row r="540092" ht="12.75" hidden="1" customHeight="1"/>
    <row r="540093" ht="12.75" hidden="1" customHeight="1"/>
    <row r="540094" ht="12.75" hidden="1" customHeight="1"/>
    <row r="540095" ht="12.75" hidden="1" customHeight="1"/>
    <row r="540096" ht="12.75" hidden="1" customHeight="1"/>
    <row r="540097" ht="12.75" hidden="1" customHeight="1"/>
    <row r="540098" ht="12.75" hidden="1" customHeight="1"/>
    <row r="540099" ht="12.75" hidden="1" customHeight="1"/>
    <row r="540100" ht="12.75" hidden="1" customHeight="1"/>
    <row r="540101" ht="12.75" hidden="1" customHeight="1"/>
    <row r="540102" ht="12.75" hidden="1" customHeight="1"/>
    <row r="540103" ht="12.75" hidden="1" customHeight="1"/>
    <row r="540104" ht="12.75" hidden="1" customHeight="1"/>
    <row r="540105" ht="12.75" hidden="1" customHeight="1"/>
    <row r="540106" ht="12.75" hidden="1" customHeight="1"/>
    <row r="540107" ht="12.75" hidden="1" customHeight="1"/>
    <row r="540108" ht="12.75" hidden="1" customHeight="1"/>
    <row r="540109" ht="12.75" hidden="1" customHeight="1"/>
    <row r="540110" ht="12.75" hidden="1" customHeight="1"/>
    <row r="540111" ht="12.75" hidden="1" customHeight="1"/>
    <row r="540112" ht="12.75" hidden="1" customHeight="1"/>
    <row r="540113" ht="12.75" hidden="1" customHeight="1"/>
    <row r="540114" ht="12.75" hidden="1" customHeight="1"/>
    <row r="540115" ht="12.75" hidden="1" customHeight="1"/>
    <row r="540116" ht="12.75" hidden="1" customHeight="1"/>
    <row r="540117" ht="12.75" hidden="1" customHeight="1"/>
    <row r="540118" ht="12.75" hidden="1" customHeight="1"/>
    <row r="540119" ht="12.75" hidden="1" customHeight="1"/>
    <row r="540120" ht="12.75" hidden="1" customHeight="1"/>
    <row r="540121" ht="12.75" hidden="1" customHeight="1"/>
    <row r="540122" ht="12.75" hidden="1" customHeight="1"/>
    <row r="540123" ht="12.75" hidden="1" customHeight="1"/>
    <row r="540124" ht="12.75" hidden="1" customHeight="1"/>
    <row r="540125" ht="12.75" hidden="1" customHeight="1"/>
    <row r="540126" ht="12.75" hidden="1" customHeight="1"/>
    <row r="540127" ht="12.75" hidden="1" customHeight="1"/>
    <row r="540128" ht="12.75" hidden="1" customHeight="1"/>
    <row r="540129" ht="12.75" hidden="1" customHeight="1"/>
    <row r="540130" ht="12.75" hidden="1" customHeight="1"/>
    <row r="540131" ht="12.75" hidden="1" customHeight="1"/>
    <row r="540132" ht="12.75" hidden="1" customHeight="1"/>
    <row r="540133" ht="12.75" hidden="1" customHeight="1"/>
    <row r="540134" ht="12.75" hidden="1" customHeight="1"/>
    <row r="540135" ht="12.75" hidden="1" customHeight="1"/>
    <row r="540136" ht="12.75" hidden="1" customHeight="1"/>
    <row r="540137" ht="12.75" hidden="1" customHeight="1"/>
    <row r="540138" ht="12.75" hidden="1" customHeight="1"/>
    <row r="540139" ht="12.75" hidden="1" customHeight="1"/>
    <row r="540140" ht="12.75" hidden="1" customHeight="1"/>
    <row r="540141" ht="12.75" hidden="1" customHeight="1"/>
    <row r="540142" ht="12.75" hidden="1" customHeight="1"/>
    <row r="540143" ht="12.75" hidden="1" customHeight="1"/>
    <row r="540144" ht="12.75" hidden="1" customHeight="1"/>
    <row r="540145" ht="12.75" hidden="1" customHeight="1"/>
    <row r="540146" ht="12.75" hidden="1" customHeight="1"/>
    <row r="540147" ht="12.75" hidden="1" customHeight="1"/>
    <row r="540148" ht="12.75" hidden="1" customHeight="1"/>
    <row r="540149" ht="12.75" hidden="1" customHeight="1"/>
    <row r="540150" ht="12.75" hidden="1" customHeight="1"/>
    <row r="540151" ht="12.75" hidden="1" customHeight="1"/>
    <row r="540152" ht="12.75" hidden="1" customHeight="1"/>
    <row r="540153" ht="12.75" hidden="1" customHeight="1"/>
    <row r="540154" ht="12.75" hidden="1" customHeight="1"/>
    <row r="540155" ht="12.75" hidden="1" customHeight="1"/>
    <row r="540156" ht="12.75" hidden="1" customHeight="1"/>
    <row r="540157" ht="12.75" hidden="1" customHeight="1"/>
    <row r="540158" ht="12.75" hidden="1" customHeight="1"/>
    <row r="540159" ht="12.75" hidden="1" customHeight="1"/>
    <row r="540160" ht="12.75" hidden="1" customHeight="1"/>
    <row r="540161" ht="12.75" hidden="1" customHeight="1"/>
    <row r="540162" ht="12.75" hidden="1" customHeight="1"/>
    <row r="540163" ht="12.75" hidden="1" customHeight="1"/>
    <row r="540164" ht="12.75" hidden="1" customHeight="1"/>
    <row r="540165" ht="12.75" hidden="1" customHeight="1"/>
    <row r="540166" ht="12.75" hidden="1" customHeight="1"/>
    <row r="540167" ht="12.75" hidden="1" customHeight="1"/>
    <row r="540168" ht="12.75" hidden="1" customHeight="1"/>
    <row r="540169" ht="12.75" hidden="1" customHeight="1"/>
    <row r="540170" ht="12.75" hidden="1" customHeight="1"/>
    <row r="540171" ht="12.75" hidden="1" customHeight="1"/>
    <row r="540172" ht="12.75" hidden="1" customHeight="1"/>
    <row r="540173" ht="12.75" hidden="1" customHeight="1"/>
    <row r="540174" ht="12.75" hidden="1" customHeight="1"/>
    <row r="540175" ht="12.75" hidden="1" customHeight="1"/>
    <row r="540176" ht="12.75" hidden="1" customHeight="1"/>
    <row r="540177" ht="12.75" hidden="1" customHeight="1"/>
    <row r="540178" ht="12.75" hidden="1" customHeight="1"/>
    <row r="540179" ht="12.75" hidden="1" customHeight="1"/>
    <row r="540180" ht="12.75" hidden="1" customHeight="1"/>
    <row r="540181" ht="12.75" hidden="1" customHeight="1"/>
    <row r="540182" ht="12.75" hidden="1" customHeight="1"/>
    <row r="540183" ht="12.75" hidden="1" customHeight="1"/>
    <row r="540184" ht="12.75" hidden="1" customHeight="1"/>
    <row r="540185" ht="12.75" hidden="1" customHeight="1"/>
    <row r="540186" ht="12.75" hidden="1" customHeight="1"/>
    <row r="540187" ht="12.75" hidden="1" customHeight="1"/>
    <row r="540188" ht="12.75" hidden="1" customHeight="1"/>
    <row r="540189" ht="12.75" hidden="1" customHeight="1"/>
    <row r="540190" ht="12.75" hidden="1" customHeight="1"/>
    <row r="540191" ht="12.75" hidden="1" customHeight="1"/>
    <row r="540192" ht="12.75" hidden="1" customHeight="1"/>
    <row r="540193" ht="12.75" hidden="1" customHeight="1"/>
    <row r="540194" ht="12.75" hidden="1" customHeight="1"/>
    <row r="540195" ht="12.75" hidden="1" customHeight="1"/>
    <row r="540196" ht="12.75" hidden="1" customHeight="1"/>
    <row r="540197" ht="12.75" hidden="1" customHeight="1"/>
    <row r="540198" ht="12.75" hidden="1" customHeight="1"/>
    <row r="540199" ht="12.75" hidden="1" customHeight="1"/>
    <row r="540200" ht="12.75" hidden="1" customHeight="1"/>
    <row r="540201" ht="12.75" hidden="1" customHeight="1"/>
    <row r="540202" ht="12.75" hidden="1" customHeight="1"/>
    <row r="540203" ht="12.75" hidden="1" customHeight="1"/>
    <row r="540204" ht="12.75" hidden="1" customHeight="1"/>
    <row r="540205" ht="12.75" hidden="1" customHeight="1"/>
    <row r="540206" ht="12.75" hidden="1" customHeight="1"/>
    <row r="540207" ht="12.75" hidden="1" customHeight="1"/>
    <row r="540208" ht="12.75" hidden="1" customHeight="1"/>
    <row r="540209" ht="12.75" hidden="1" customHeight="1"/>
    <row r="540210" ht="12.75" hidden="1" customHeight="1"/>
    <row r="540211" ht="12.75" hidden="1" customHeight="1"/>
    <row r="540212" ht="12.75" hidden="1" customHeight="1"/>
    <row r="540213" ht="12.75" hidden="1" customHeight="1"/>
    <row r="540214" ht="12.75" hidden="1" customHeight="1"/>
    <row r="540215" ht="12.75" hidden="1" customHeight="1"/>
    <row r="540216" ht="12.75" hidden="1" customHeight="1"/>
    <row r="540217" ht="12.75" hidden="1" customHeight="1"/>
    <row r="540218" ht="12.75" hidden="1" customHeight="1"/>
    <row r="540219" ht="12.75" hidden="1" customHeight="1"/>
    <row r="540220" ht="12.75" hidden="1" customHeight="1"/>
    <row r="540221" ht="12.75" hidden="1" customHeight="1"/>
    <row r="540222" ht="12.75" hidden="1" customHeight="1"/>
    <row r="540223" ht="12.75" hidden="1" customHeight="1"/>
    <row r="540224" ht="12.75" hidden="1" customHeight="1"/>
    <row r="540225" ht="12.75" hidden="1" customHeight="1"/>
    <row r="540226" ht="12.75" hidden="1" customHeight="1"/>
    <row r="540227" ht="12.75" hidden="1" customHeight="1"/>
    <row r="540228" ht="12.75" hidden="1" customHeight="1"/>
    <row r="540229" ht="12.75" hidden="1" customHeight="1"/>
    <row r="540230" ht="12.75" hidden="1" customHeight="1"/>
    <row r="540231" ht="12.75" hidden="1" customHeight="1"/>
    <row r="540232" ht="12.75" hidden="1" customHeight="1"/>
    <row r="540233" ht="12.75" hidden="1" customHeight="1"/>
    <row r="540234" ht="12.75" hidden="1" customHeight="1"/>
    <row r="540235" ht="12.75" hidden="1" customHeight="1"/>
    <row r="540236" ht="12.75" hidden="1" customHeight="1"/>
    <row r="540237" ht="12.75" hidden="1" customHeight="1"/>
    <row r="540238" ht="12.75" hidden="1" customHeight="1"/>
    <row r="540239" ht="12.75" hidden="1" customHeight="1"/>
    <row r="540240" ht="12.75" hidden="1" customHeight="1"/>
    <row r="540241" ht="12.75" hidden="1" customHeight="1"/>
    <row r="540242" ht="12.75" hidden="1" customHeight="1"/>
    <row r="540243" ht="12.75" hidden="1" customHeight="1"/>
    <row r="540244" ht="12.75" hidden="1" customHeight="1"/>
    <row r="540245" ht="12.75" hidden="1" customHeight="1"/>
    <row r="540246" ht="12.75" hidden="1" customHeight="1"/>
    <row r="540247" ht="12.75" hidden="1" customHeight="1"/>
    <row r="540248" ht="12.75" hidden="1" customHeight="1"/>
    <row r="540249" ht="12.75" hidden="1" customHeight="1"/>
    <row r="540250" ht="12.75" hidden="1" customHeight="1"/>
    <row r="540251" ht="12.75" hidden="1" customHeight="1"/>
    <row r="540252" ht="12.75" hidden="1" customHeight="1"/>
    <row r="540253" ht="12.75" hidden="1" customHeight="1"/>
    <row r="540254" ht="12.75" hidden="1" customHeight="1"/>
    <row r="540255" ht="12.75" hidden="1" customHeight="1"/>
    <row r="540256" ht="12.75" hidden="1" customHeight="1"/>
    <row r="540257" ht="12.75" hidden="1" customHeight="1"/>
    <row r="540258" ht="12.75" hidden="1" customHeight="1"/>
    <row r="540259" ht="12.75" hidden="1" customHeight="1"/>
    <row r="540260" ht="12.75" hidden="1" customHeight="1"/>
    <row r="540261" ht="12.75" hidden="1" customHeight="1"/>
    <row r="540262" ht="12.75" hidden="1" customHeight="1"/>
    <row r="540263" ht="12.75" hidden="1" customHeight="1"/>
    <row r="540264" ht="12.75" hidden="1" customHeight="1"/>
    <row r="540265" ht="12.75" hidden="1" customHeight="1"/>
    <row r="540266" ht="12.75" hidden="1" customHeight="1"/>
    <row r="540267" ht="12.75" hidden="1" customHeight="1"/>
    <row r="540268" ht="12.75" hidden="1" customHeight="1"/>
    <row r="540269" ht="12.75" hidden="1" customHeight="1"/>
    <row r="540270" ht="12.75" hidden="1" customHeight="1"/>
    <row r="540271" ht="12.75" hidden="1" customHeight="1"/>
    <row r="540272" ht="12.75" hidden="1" customHeight="1"/>
    <row r="540273" ht="12.75" hidden="1" customHeight="1"/>
    <row r="540274" ht="12.75" hidden="1" customHeight="1"/>
    <row r="540275" ht="12.75" hidden="1" customHeight="1"/>
    <row r="540276" ht="12.75" hidden="1" customHeight="1"/>
    <row r="540277" ht="12.75" hidden="1" customHeight="1"/>
    <row r="540278" ht="12.75" hidden="1" customHeight="1"/>
    <row r="540279" ht="12.75" hidden="1" customHeight="1"/>
    <row r="540280" ht="12.75" hidden="1" customHeight="1"/>
    <row r="540281" ht="12.75" hidden="1" customHeight="1"/>
    <row r="540282" ht="12.75" hidden="1" customHeight="1"/>
    <row r="540283" ht="12.75" hidden="1" customHeight="1"/>
    <row r="540284" ht="12.75" hidden="1" customHeight="1"/>
    <row r="540285" ht="12.75" hidden="1" customHeight="1"/>
    <row r="540286" ht="12.75" hidden="1" customHeight="1"/>
    <row r="540287" ht="12.75" hidden="1" customHeight="1"/>
    <row r="540288" ht="12.75" hidden="1" customHeight="1"/>
    <row r="540289" ht="12.75" hidden="1" customHeight="1"/>
    <row r="540290" ht="12.75" hidden="1" customHeight="1"/>
    <row r="540291" ht="12.75" hidden="1" customHeight="1"/>
    <row r="540292" ht="12.75" hidden="1" customHeight="1"/>
    <row r="540293" ht="12.75" hidden="1" customHeight="1"/>
    <row r="540294" ht="12.75" hidden="1" customHeight="1"/>
    <row r="540295" ht="12.75" hidden="1" customHeight="1"/>
    <row r="540296" ht="12.75" hidden="1" customHeight="1"/>
    <row r="540297" ht="12.75" hidden="1" customHeight="1"/>
    <row r="540298" ht="12.75" hidden="1" customHeight="1"/>
    <row r="540299" ht="12.75" hidden="1" customHeight="1"/>
    <row r="540300" ht="12.75" hidden="1" customHeight="1"/>
    <row r="540301" ht="12.75" hidden="1" customHeight="1"/>
    <row r="540302" ht="12.75" hidden="1" customHeight="1"/>
    <row r="540303" ht="12.75" hidden="1" customHeight="1"/>
    <row r="540304" ht="12.75" hidden="1" customHeight="1"/>
    <row r="540305" ht="12.75" hidden="1" customHeight="1"/>
    <row r="540306" ht="12.75" hidden="1" customHeight="1"/>
    <row r="540307" ht="12.75" hidden="1" customHeight="1"/>
    <row r="540308" ht="12.75" hidden="1" customHeight="1"/>
    <row r="540309" ht="12.75" hidden="1" customHeight="1"/>
    <row r="540310" ht="12.75" hidden="1" customHeight="1"/>
    <row r="540311" ht="12.75" hidden="1" customHeight="1"/>
    <row r="540312" ht="12.75" hidden="1" customHeight="1"/>
    <row r="540313" ht="12.75" hidden="1" customHeight="1"/>
    <row r="540314" ht="12.75" hidden="1" customHeight="1"/>
    <row r="540315" ht="12.75" hidden="1" customHeight="1"/>
    <row r="540316" ht="12.75" hidden="1" customHeight="1"/>
    <row r="540317" ht="12.75" hidden="1" customHeight="1"/>
    <row r="540318" ht="12.75" hidden="1" customHeight="1"/>
    <row r="540319" ht="12.75" hidden="1" customHeight="1"/>
    <row r="540320" ht="12.75" hidden="1" customHeight="1"/>
    <row r="540321" ht="12.75" hidden="1" customHeight="1"/>
    <row r="540322" ht="12.75" hidden="1" customHeight="1"/>
    <row r="540323" ht="12.75" hidden="1" customHeight="1"/>
    <row r="540324" ht="12.75" hidden="1" customHeight="1"/>
    <row r="540325" ht="12.75" hidden="1" customHeight="1"/>
    <row r="540326" ht="12.75" hidden="1" customHeight="1"/>
    <row r="540327" ht="12.75" hidden="1" customHeight="1"/>
    <row r="540328" ht="12.75" hidden="1" customHeight="1"/>
    <row r="540329" ht="12.75" hidden="1" customHeight="1"/>
    <row r="540330" ht="12.75" hidden="1" customHeight="1"/>
    <row r="540331" ht="12.75" hidden="1" customHeight="1"/>
    <row r="540332" ht="12.75" hidden="1" customHeight="1"/>
    <row r="540333" ht="12.75" hidden="1" customHeight="1"/>
    <row r="540334" ht="12.75" hidden="1" customHeight="1"/>
    <row r="540335" ht="12.75" hidden="1" customHeight="1"/>
    <row r="540336" ht="12.75" hidden="1" customHeight="1"/>
    <row r="540337" ht="12.75" hidden="1" customHeight="1"/>
    <row r="540338" ht="12.75" hidden="1" customHeight="1"/>
    <row r="540339" ht="12.75" hidden="1" customHeight="1"/>
    <row r="540340" ht="12.75" hidden="1" customHeight="1"/>
    <row r="540341" ht="12.75" hidden="1" customHeight="1"/>
    <row r="540342" ht="12.75" hidden="1" customHeight="1"/>
    <row r="540343" ht="12.75" hidden="1" customHeight="1"/>
    <row r="540344" ht="12.75" hidden="1" customHeight="1"/>
    <row r="540345" ht="12.75" hidden="1" customHeight="1"/>
    <row r="540346" ht="12.75" hidden="1" customHeight="1"/>
    <row r="540347" ht="12.75" hidden="1" customHeight="1"/>
    <row r="540348" ht="12.75" hidden="1" customHeight="1"/>
    <row r="540349" ht="12.75" hidden="1" customHeight="1"/>
    <row r="540350" ht="12.75" hidden="1" customHeight="1"/>
    <row r="540351" ht="12.75" hidden="1" customHeight="1"/>
    <row r="540352" ht="12.75" hidden="1" customHeight="1"/>
    <row r="540353" ht="12.75" hidden="1" customHeight="1"/>
    <row r="540354" ht="12.75" hidden="1" customHeight="1"/>
    <row r="540355" ht="12.75" hidden="1" customHeight="1"/>
    <row r="540356" ht="12.75" hidden="1" customHeight="1"/>
    <row r="540357" ht="12.75" hidden="1" customHeight="1"/>
    <row r="540358" ht="12.75" hidden="1" customHeight="1"/>
    <row r="540359" ht="12.75" hidden="1" customHeight="1"/>
    <row r="540360" ht="12.75" hidden="1" customHeight="1"/>
    <row r="540361" ht="12.75" hidden="1" customHeight="1"/>
    <row r="540362" ht="12.75" hidden="1" customHeight="1"/>
    <row r="540363" ht="12.75" hidden="1" customHeight="1"/>
    <row r="540364" ht="12.75" hidden="1" customHeight="1"/>
    <row r="540365" ht="12.75" hidden="1" customHeight="1"/>
    <row r="540366" ht="12.75" hidden="1" customHeight="1"/>
    <row r="540367" ht="12.75" hidden="1" customHeight="1"/>
    <row r="540368" ht="12.75" hidden="1" customHeight="1"/>
    <row r="540369" ht="12.75" hidden="1" customHeight="1"/>
    <row r="540370" ht="12.75" hidden="1" customHeight="1"/>
    <row r="540371" ht="12.75" hidden="1" customHeight="1"/>
    <row r="540372" ht="12.75" hidden="1" customHeight="1"/>
    <row r="540373" ht="12.75" hidden="1" customHeight="1"/>
    <row r="540374" ht="12.75" hidden="1" customHeight="1"/>
    <row r="540375" ht="12.75" hidden="1" customHeight="1"/>
    <row r="540376" ht="12.75" hidden="1" customHeight="1"/>
    <row r="540377" ht="12.75" hidden="1" customHeight="1"/>
    <row r="540378" ht="12.75" hidden="1" customHeight="1"/>
    <row r="540379" ht="12.75" hidden="1" customHeight="1"/>
    <row r="540380" ht="12.75" hidden="1" customHeight="1"/>
    <row r="540381" ht="12.75" hidden="1" customHeight="1"/>
    <row r="540382" ht="12.75" hidden="1" customHeight="1"/>
    <row r="540383" ht="12.75" hidden="1" customHeight="1"/>
    <row r="540384" ht="12.75" hidden="1" customHeight="1"/>
    <row r="540385" ht="12.75" hidden="1" customHeight="1"/>
    <row r="540386" ht="12.75" hidden="1" customHeight="1"/>
    <row r="540387" ht="12.75" hidden="1" customHeight="1"/>
    <row r="540388" ht="12.75" hidden="1" customHeight="1"/>
    <row r="540389" ht="12.75" hidden="1" customHeight="1"/>
    <row r="540390" ht="12.75" hidden="1" customHeight="1"/>
    <row r="540391" ht="12.75" hidden="1" customHeight="1"/>
    <row r="540392" ht="12.75" hidden="1" customHeight="1"/>
    <row r="540393" ht="12.75" hidden="1" customHeight="1"/>
    <row r="540394" ht="12.75" hidden="1" customHeight="1"/>
    <row r="540395" ht="12.75" hidden="1" customHeight="1"/>
    <row r="540396" ht="12.75" hidden="1" customHeight="1"/>
    <row r="540397" ht="12.75" hidden="1" customHeight="1"/>
    <row r="540398" ht="12.75" hidden="1" customHeight="1"/>
    <row r="540399" ht="12.75" hidden="1" customHeight="1"/>
    <row r="540400" ht="12.75" hidden="1" customHeight="1"/>
    <row r="540401" ht="12.75" hidden="1" customHeight="1"/>
    <row r="540402" ht="12.75" hidden="1" customHeight="1"/>
    <row r="540403" ht="12.75" hidden="1" customHeight="1"/>
    <row r="540404" ht="12.75" hidden="1" customHeight="1"/>
    <row r="540405" ht="12.75" hidden="1" customHeight="1"/>
    <row r="540406" ht="12.75" hidden="1" customHeight="1"/>
    <row r="540407" ht="12.75" hidden="1" customHeight="1"/>
    <row r="540408" ht="12.75" hidden="1" customHeight="1"/>
    <row r="540409" ht="12.75" hidden="1" customHeight="1"/>
    <row r="540410" ht="12.75" hidden="1" customHeight="1"/>
    <row r="540411" ht="12.75" hidden="1" customHeight="1"/>
    <row r="540412" ht="12.75" hidden="1" customHeight="1"/>
    <row r="540413" ht="12.75" hidden="1" customHeight="1"/>
    <row r="540414" ht="12.75" hidden="1" customHeight="1"/>
    <row r="540415" ht="12.75" hidden="1" customHeight="1"/>
    <row r="540416" ht="12.75" hidden="1" customHeight="1"/>
    <row r="540417" ht="12.75" hidden="1" customHeight="1"/>
    <row r="540418" ht="12.75" hidden="1" customHeight="1"/>
    <row r="540419" ht="12.75" hidden="1" customHeight="1"/>
    <row r="540420" ht="12.75" hidden="1" customHeight="1"/>
    <row r="540421" ht="12.75" hidden="1" customHeight="1"/>
    <row r="540422" ht="12.75" hidden="1" customHeight="1"/>
    <row r="540423" ht="12.75" hidden="1" customHeight="1"/>
    <row r="540424" ht="12.75" hidden="1" customHeight="1"/>
    <row r="540425" ht="12.75" hidden="1" customHeight="1"/>
    <row r="540426" ht="12.75" hidden="1" customHeight="1"/>
    <row r="540427" ht="12.75" hidden="1" customHeight="1"/>
    <row r="540428" ht="12.75" hidden="1" customHeight="1"/>
    <row r="540429" ht="12.75" hidden="1" customHeight="1"/>
    <row r="540430" ht="12.75" hidden="1" customHeight="1"/>
    <row r="540431" ht="12.75" hidden="1" customHeight="1"/>
    <row r="540432" ht="12.75" hidden="1" customHeight="1"/>
    <row r="540433" ht="12.75" hidden="1" customHeight="1"/>
    <row r="540434" ht="12.75" hidden="1" customHeight="1"/>
    <row r="540435" ht="12.75" hidden="1" customHeight="1"/>
    <row r="540436" ht="12.75" hidden="1" customHeight="1"/>
    <row r="540437" ht="12.75" hidden="1" customHeight="1"/>
    <row r="540438" ht="12.75" hidden="1" customHeight="1"/>
    <row r="540439" ht="12.75" hidden="1" customHeight="1"/>
    <row r="540440" ht="12.75" hidden="1" customHeight="1"/>
    <row r="540441" ht="12.75" hidden="1" customHeight="1"/>
    <row r="540442" ht="12.75" hidden="1" customHeight="1"/>
    <row r="540443" ht="12.75" hidden="1" customHeight="1"/>
    <row r="540444" ht="12.75" hidden="1" customHeight="1"/>
    <row r="540445" ht="12.75" hidden="1" customHeight="1"/>
    <row r="540446" ht="12.75" hidden="1" customHeight="1"/>
    <row r="540447" ht="12.75" hidden="1" customHeight="1"/>
    <row r="540448" ht="12.75" hidden="1" customHeight="1"/>
    <row r="540449" ht="12.75" hidden="1" customHeight="1"/>
    <row r="540450" ht="12.75" hidden="1" customHeight="1"/>
    <row r="540451" ht="12.75" hidden="1" customHeight="1"/>
    <row r="540452" ht="12.75" hidden="1" customHeight="1"/>
    <row r="540453" ht="12.75" hidden="1" customHeight="1"/>
    <row r="540454" ht="12.75" hidden="1" customHeight="1"/>
    <row r="540455" ht="12.75" hidden="1" customHeight="1"/>
    <row r="540456" ht="12.75" hidden="1" customHeight="1"/>
    <row r="540457" ht="12.75" hidden="1" customHeight="1"/>
    <row r="540458" ht="12.75" hidden="1" customHeight="1"/>
    <row r="540459" ht="12.75" hidden="1" customHeight="1"/>
    <row r="540460" ht="12.75" hidden="1" customHeight="1"/>
    <row r="540461" ht="12.75" hidden="1" customHeight="1"/>
    <row r="540462" ht="12.75" hidden="1" customHeight="1"/>
    <row r="540463" ht="12.75" hidden="1" customHeight="1"/>
    <row r="540464" ht="12.75" hidden="1" customHeight="1"/>
    <row r="540465" ht="12.75" hidden="1" customHeight="1"/>
    <row r="540466" ht="12.75" hidden="1" customHeight="1"/>
    <row r="540467" ht="12.75" hidden="1" customHeight="1"/>
    <row r="540468" ht="12.75" hidden="1" customHeight="1"/>
    <row r="540469" ht="12.75" hidden="1" customHeight="1"/>
    <row r="540470" ht="12.75" hidden="1" customHeight="1"/>
    <row r="540471" ht="12.75" hidden="1" customHeight="1"/>
    <row r="540472" ht="12.75" hidden="1" customHeight="1"/>
    <row r="540473" ht="12.75" hidden="1" customHeight="1"/>
    <row r="540474" ht="12.75" hidden="1" customHeight="1"/>
    <row r="540475" ht="12.75" hidden="1" customHeight="1"/>
    <row r="540476" ht="12.75" hidden="1" customHeight="1"/>
    <row r="540477" ht="12.75" hidden="1" customHeight="1"/>
    <row r="540478" ht="12.75" hidden="1" customHeight="1"/>
    <row r="540479" ht="12.75" hidden="1" customHeight="1"/>
    <row r="540480" ht="12.75" hidden="1" customHeight="1"/>
    <row r="540481" ht="12.75" hidden="1" customHeight="1"/>
    <row r="540482" ht="12.75" hidden="1" customHeight="1"/>
    <row r="540483" ht="12.75" hidden="1" customHeight="1"/>
    <row r="540484" ht="12.75" hidden="1" customHeight="1"/>
    <row r="540485" ht="12.75" hidden="1" customHeight="1"/>
    <row r="540486" ht="12.75" hidden="1" customHeight="1"/>
    <row r="540487" ht="12.75" hidden="1" customHeight="1"/>
    <row r="540488" ht="12.75" hidden="1" customHeight="1"/>
    <row r="540489" ht="12.75" hidden="1" customHeight="1"/>
    <row r="540490" ht="12.75" hidden="1" customHeight="1"/>
    <row r="540491" ht="12.75" hidden="1" customHeight="1"/>
    <row r="540492" ht="12.75" hidden="1" customHeight="1"/>
    <row r="540493" ht="12.75" hidden="1" customHeight="1"/>
    <row r="540494" ht="12.75" hidden="1" customHeight="1"/>
    <row r="540495" ht="12.75" hidden="1" customHeight="1"/>
    <row r="540496" ht="12.75" hidden="1" customHeight="1"/>
    <row r="540497" ht="12.75" hidden="1" customHeight="1"/>
    <row r="540498" ht="12.75" hidden="1" customHeight="1"/>
    <row r="540499" ht="12.75" hidden="1" customHeight="1"/>
    <row r="540500" ht="12.75" hidden="1" customHeight="1"/>
    <row r="540501" ht="12.75" hidden="1" customHeight="1"/>
    <row r="540502" ht="12.75" hidden="1" customHeight="1"/>
    <row r="540503" ht="12.75" hidden="1" customHeight="1"/>
    <row r="540504" ht="12.75" hidden="1" customHeight="1"/>
    <row r="540505" ht="12.75" hidden="1" customHeight="1"/>
    <row r="540506" ht="12.75" hidden="1" customHeight="1"/>
    <row r="540507" ht="12.75" hidden="1" customHeight="1"/>
    <row r="540508" ht="12.75" hidden="1" customHeight="1"/>
    <row r="540509" ht="12.75" hidden="1" customHeight="1"/>
    <row r="540510" ht="12.75" hidden="1" customHeight="1"/>
    <row r="540511" ht="12.75" hidden="1" customHeight="1"/>
    <row r="540512" ht="12.75" hidden="1" customHeight="1"/>
    <row r="540513" ht="12.75" hidden="1" customHeight="1"/>
    <row r="540514" ht="12.75" hidden="1" customHeight="1"/>
    <row r="540515" ht="12.75" hidden="1" customHeight="1"/>
    <row r="540516" ht="12.75" hidden="1" customHeight="1"/>
    <row r="540517" ht="12.75" hidden="1" customHeight="1"/>
    <row r="540518" ht="12.75" hidden="1" customHeight="1"/>
    <row r="540519" ht="12.75" hidden="1" customHeight="1"/>
    <row r="540520" ht="12.75" hidden="1" customHeight="1"/>
    <row r="540521" ht="12.75" hidden="1" customHeight="1"/>
    <row r="540522" ht="12.75" hidden="1" customHeight="1"/>
    <row r="540523" ht="12.75" hidden="1" customHeight="1"/>
    <row r="540524" ht="12.75" hidden="1" customHeight="1"/>
    <row r="540525" ht="12.75" hidden="1" customHeight="1"/>
    <row r="540526" ht="12.75" hidden="1" customHeight="1"/>
    <row r="540527" ht="12.75" hidden="1" customHeight="1"/>
    <row r="540528" ht="12.75" hidden="1" customHeight="1"/>
    <row r="540529" ht="12.75" hidden="1" customHeight="1"/>
    <row r="540530" ht="12.75" hidden="1" customHeight="1"/>
    <row r="540531" ht="12.75" hidden="1" customHeight="1"/>
    <row r="540532" ht="12.75" hidden="1" customHeight="1"/>
    <row r="540533" ht="12.75" hidden="1" customHeight="1"/>
    <row r="540534" ht="12.75" hidden="1" customHeight="1"/>
    <row r="540535" ht="12.75" hidden="1" customHeight="1"/>
    <row r="540536" ht="12.75" hidden="1" customHeight="1"/>
    <row r="540537" ht="12.75" hidden="1" customHeight="1"/>
    <row r="540538" ht="12.75" hidden="1" customHeight="1"/>
    <row r="540539" ht="12.75" hidden="1" customHeight="1"/>
    <row r="540540" ht="12.75" hidden="1" customHeight="1"/>
    <row r="540541" ht="12.75" hidden="1" customHeight="1"/>
    <row r="540542" ht="12.75" hidden="1" customHeight="1"/>
    <row r="540543" ht="12.75" hidden="1" customHeight="1"/>
    <row r="540544" ht="12.75" hidden="1" customHeight="1"/>
    <row r="540545" ht="12.75" hidden="1" customHeight="1"/>
    <row r="540546" ht="12.75" hidden="1" customHeight="1"/>
    <row r="540547" ht="12.75" hidden="1" customHeight="1"/>
    <row r="540548" ht="12.75" hidden="1" customHeight="1"/>
    <row r="540549" ht="12.75" hidden="1" customHeight="1"/>
    <row r="540550" ht="12.75" hidden="1" customHeight="1"/>
    <row r="540551" ht="12.75" hidden="1" customHeight="1"/>
    <row r="540552" ht="12.75" hidden="1" customHeight="1"/>
    <row r="540553" ht="12.75" hidden="1" customHeight="1"/>
    <row r="540554" ht="12.75" hidden="1" customHeight="1"/>
    <row r="540555" ht="12.75" hidden="1" customHeight="1"/>
    <row r="540556" ht="12.75" hidden="1" customHeight="1"/>
    <row r="540557" ht="12.75" hidden="1" customHeight="1"/>
    <row r="540558" ht="12.75" hidden="1" customHeight="1"/>
    <row r="540559" ht="12.75" hidden="1" customHeight="1"/>
    <row r="540560" ht="12.75" hidden="1" customHeight="1"/>
    <row r="540561" ht="12.75" hidden="1" customHeight="1"/>
    <row r="540562" ht="12.75" hidden="1" customHeight="1"/>
    <row r="540563" ht="12.75" hidden="1" customHeight="1"/>
    <row r="540564" ht="12.75" hidden="1" customHeight="1"/>
    <row r="540565" ht="12.75" hidden="1" customHeight="1"/>
    <row r="540566" ht="12.75" hidden="1" customHeight="1"/>
    <row r="540567" ht="12.75" hidden="1" customHeight="1"/>
    <row r="540568" ht="12.75" hidden="1" customHeight="1"/>
    <row r="540569" ht="12.75" hidden="1" customHeight="1"/>
    <row r="540570" ht="12.75" hidden="1" customHeight="1"/>
    <row r="540571" ht="12.75" hidden="1" customHeight="1"/>
    <row r="540572" ht="12.75" hidden="1" customHeight="1"/>
    <row r="540573" ht="12.75" hidden="1" customHeight="1"/>
    <row r="540574" ht="12.75" hidden="1" customHeight="1"/>
    <row r="540575" ht="12.75" hidden="1" customHeight="1"/>
    <row r="540576" ht="12.75" hidden="1" customHeight="1"/>
    <row r="540577" ht="12.75" hidden="1" customHeight="1"/>
    <row r="540578" ht="12.75" hidden="1" customHeight="1"/>
    <row r="540579" ht="12.75" hidden="1" customHeight="1"/>
    <row r="540580" ht="12.75" hidden="1" customHeight="1"/>
    <row r="540581" ht="12.75" hidden="1" customHeight="1"/>
    <row r="540582" ht="12.75" hidden="1" customHeight="1"/>
    <row r="540583" ht="12.75" hidden="1" customHeight="1"/>
    <row r="540584" ht="12.75" hidden="1" customHeight="1"/>
    <row r="540585" ht="12.75" hidden="1" customHeight="1"/>
    <row r="540586" ht="12.75" hidden="1" customHeight="1"/>
    <row r="540587" ht="12.75" hidden="1" customHeight="1"/>
    <row r="540588" ht="12.75" hidden="1" customHeight="1"/>
    <row r="540589" ht="12.75" hidden="1" customHeight="1"/>
    <row r="540590" ht="12.75" hidden="1" customHeight="1"/>
    <row r="540591" ht="12.75" hidden="1" customHeight="1"/>
    <row r="540592" ht="12.75" hidden="1" customHeight="1"/>
    <row r="540593" ht="12.75" hidden="1" customHeight="1"/>
    <row r="540594" ht="12.75" hidden="1" customHeight="1"/>
    <row r="540595" ht="12.75" hidden="1" customHeight="1"/>
    <row r="540596" ht="12.75" hidden="1" customHeight="1"/>
    <row r="540597" ht="12.75" hidden="1" customHeight="1"/>
    <row r="540598" ht="12.75" hidden="1" customHeight="1"/>
    <row r="540599" ht="12.75" hidden="1" customHeight="1"/>
    <row r="540600" ht="12.75" hidden="1" customHeight="1"/>
    <row r="540601" ht="12.75" hidden="1" customHeight="1"/>
    <row r="540602" ht="12.75" hidden="1" customHeight="1"/>
    <row r="540603" ht="12.75" hidden="1" customHeight="1"/>
    <row r="540604" ht="12.75" hidden="1" customHeight="1"/>
    <row r="540605" ht="12.75" hidden="1" customHeight="1"/>
    <row r="540606" ht="12.75" hidden="1" customHeight="1"/>
    <row r="540607" ht="12.75" hidden="1" customHeight="1"/>
    <row r="540608" ht="12.75" hidden="1" customHeight="1"/>
    <row r="540609" ht="12.75" hidden="1" customHeight="1"/>
    <row r="540610" ht="12.75" hidden="1" customHeight="1"/>
    <row r="540611" ht="12.75" hidden="1" customHeight="1"/>
    <row r="540612" ht="12.75" hidden="1" customHeight="1"/>
    <row r="540613" ht="12.75" hidden="1" customHeight="1"/>
    <row r="540614" ht="12.75" hidden="1" customHeight="1"/>
    <row r="540615" ht="12.75" hidden="1" customHeight="1"/>
    <row r="540616" ht="12.75" hidden="1" customHeight="1"/>
    <row r="540617" ht="12.75" hidden="1" customHeight="1"/>
    <row r="540618" ht="12.75" hidden="1" customHeight="1"/>
    <row r="540619" ht="12.75" hidden="1" customHeight="1"/>
    <row r="540620" ht="12.75" hidden="1" customHeight="1"/>
    <row r="540621" ht="12.75" hidden="1" customHeight="1"/>
    <row r="540622" ht="12.75" hidden="1" customHeight="1"/>
    <row r="540623" ht="12.75" hidden="1" customHeight="1"/>
    <row r="540624" ht="12.75" hidden="1" customHeight="1"/>
    <row r="540625" ht="12.75" hidden="1" customHeight="1"/>
    <row r="540626" ht="12.75" hidden="1" customHeight="1"/>
    <row r="540627" ht="12.75" hidden="1" customHeight="1"/>
    <row r="540628" ht="12.75" hidden="1" customHeight="1"/>
    <row r="540629" ht="12.75" hidden="1" customHeight="1"/>
    <row r="540630" ht="12.75" hidden="1" customHeight="1"/>
    <row r="540631" ht="12.75" hidden="1" customHeight="1"/>
    <row r="540632" ht="12.75" hidden="1" customHeight="1"/>
    <row r="540633" ht="12.75" hidden="1" customHeight="1"/>
    <row r="540634" ht="12.75" hidden="1" customHeight="1"/>
    <row r="540635" ht="12.75" hidden="1" customHeight="1"/>
    <row r="540636" ht="12.75" hidden="1" customHeight="1"/>
    <row r="540637" ht="12.75" hidden="1" customHeight="1"/>
    <row r="540638" ht="12.75" hidden="1" customHeight="1"/>
    <row r="540639" ht="12.75" hidden="1" customHeight="1"/>
    <row r="540640" ht="12.75" hidden="1" customHeight="1"/>
    <row r="540641" ht="12.75" hidden="1" customHeight="1"/>
    <row r="540642" ht="12.75" hidden="1" customHeight="1"/>
    <row r="540643" ht="12.75" hidden="1" customHeight="1"/>
    <row r="540644" ht="12.75" hidden="1" customHeight="1"/>
    <row r="540645" ht="12.75" hidden="1" customHeight="1"/>
    <row r="540646" ht="12.75" hidden="1" customHeight="1"/>
    <row r="540647" ht="12.75" hidden="1" customHeight="1"/>
    <row r="540648" ht="12.75" hidden="1" customHeight="1"/>
    <row r="540649" ht="12.75" hidden="1" customHeight="1"/>
    <row r="540650" ht="12.75" hidden="1" customHeight="1"/>
    <row r="540651" ht="12.75" hidden="1" customHeight="1"/>
    <row r="540652" ht="12.75" hidden="1" customHeight="1"/>
    <row r="540653" ht="12.75" hidden="1" customHeight="1"/>
    <row r="540654" ht="12.75" hidden="1" customHeight="1"/>
    <row r="540655" ht="12.75" hidden="1" customHeight="1"/>
    <row r="540656" ht="12.75" hidden="1" customHeight="1"/>
    <row r="540657" ht="12.75" hidden="1" customHeight="1"/>
    <row r="540658" ht="12.75" hidden="1" customHeight="1"/>
    <row r="540659" ht="12.75" hidden="1" customHeight="1"/>
    <row r="540660" ht="12.75" hidden="1" customHeight="1"/>
    <row r="540661" ht="12.75" hidden="1" customHeight="1"/>
    <row r="540662" ht="12.75" hidden="1" customHeight="1"/>
    <row r="540663" ht="12.75" hidden="1" customHeight="1"/>
    <row r="540664" ht="12.75" hidden="1" customHeight="1"/>
    <row r="540665" ht="12.75" hidden="1" customHeight="1"/>
    <row r="540666" ht="12.75" hidden="1" customHeight="1"/>
    <row r="540667" ht="12.75" hidden="1" customHeight="1"/>
    <row r="540668" ht="12.75" hidden="1" customHeight="1"/>
    <row r="540669" ht="12.75" hidden="1" customHeight="1"/>
    <row r="540670" ht="12.75" hidden="1" customHeight="1"/>
    <row r="540671" ht="12.75" hidden="1" customHeight="1"/>
    <row r="540672" ht="12.75" hidden="1" customHeight="1"/>
    <row r="540673" ht="12.75" hidden="1" customHeight="1"/>
    <row r="540674" ht="12.75" hidden="1" customHeight="1"/>
    <row r="540675" ht="12.75" hidden="1" customHeight="1"/>
    <row r="540676" ht="12.75" hidden="1" customHeight="1"/>
    <row r="540677" ht="12.75" hidden="1" customHeight="1"/>
    <row r="540678" ht="12.75" hidden="1" customHeight="1"/>
    <row r="540679" ht="12.75" hidden="1" customHeight="1"/>
    <row r="540680" ht="12.75" hidden="1" customHeight="1"/>
    <row r="540681" ht="12.75" hidden="1" customHeight="1"/>
    <row r="540682" ht="12.75" hidden="1" customHeight="1"/>
    <row r="540683" ht="12.75" hidden="1" customHeight="1"/>
    <row r="540684" ht="12.75" hidden="1" customHeight="1"/>
    <row r="540685" ht="12.75" hidden="1" customHeight="1"/>
    <row r="540686" ht="12.75" hidden="1" customHeight="1"/>
    <row r="540687" ht="12.75" hidden="1" customHeight="1"/>
    <row r="540688" ht="12.75" hidden="1" customHeight="1"/>
    <row r="540689" ht="12.75" hidden="1" customHeight="1"/>
    <row r="540690" ht="12.75" hidden="1" customHeight="1"/>
    <row r="540691" ht="12.75" hidden="1" customHeight="1"/>
    <row r="540692" ht="12.75" hidden="1" customHeight="1"/>
    <row r="540693" ht="12.75" hidden="1" customHeight="1"/>
    <row r="540694" ht="12.75" hidden="1" customHeight="1"/>
    <row r="540695" ht="12.75" hidden="1" customHeight="1"/>
    <row r="540696" ht="12.75" hidden="1" customHeight="1"/>
    <row r="540697" ht="12.75" hidden="1" customHeight="1"/>
    <row r="540698" ht="12.75" hidden="1" customHeight="1"/>
    <row r="540699" ht="12.75" hidden="1" customHeight="1"/>
    <row r="540700" ht="12.75" hidden="1" customHeight="1"/>
    <row r="540701" ht="12.75" hidden="1" customHeight="1"/>
    <row r="540702" ht="12.75" hidden="1" customHeight="1"/>
    <row r="540703" ht="12.75" hidden="1" customHeight="1"/>
    <row r="540704" ht="12.75" hidden="1" customHeight="1"/>
    <row r="540705" ht="12.75" hidden="1" customHeight="1"/>
    <row r="540706" ht="12.75" hidden="1" customHeight="1"/>
    <row r="540707" ht="12.75" hidden="1" customHeight="1"/>
    <row r="540708" ht="12.75" hidden="1" customHeight="1"/>
    <row r="540709" ht="12.75" hidden="1" customHeight="1"/>
    <row r="540710" ht="12.75" hidden="1" customHeight="1"/>
    <row r="540711" ht="12.75" hidden="1" customHeight="1"/>
    <row r="540712" ht="12.75" hidden="1" customHeight="1"/>
    <row r="540713" ht="12.75" hidden="1" customHeight="1"/>
    <row r="540714" ht="12.75" hidden="1" customHeight="1"/>
    <row r="540715" ht="12.75" hidden="1" customHeight="1"/>
    <row r="540716" ht="12.75" hidden="1" customHeight="1"/>
    <row r="540717" ht="12.75" hidden="1" customHeight="1"/>
    <row r="540718" ht="12.75" hidden="1" customHeight="1"/>
    <row r="540719" ht="12.75" hidden="1" customHeight="1"/>
    <row r="540720" ht="12.75" hidden="1" customHeight="1"/>
    <row r="540721" ht="12.75" hidden="1" customHeight="1"/>
    <row r="540722" ht="12.75" hidden="1" customHeight="1"/>
    <row r="540723" ht="12.75" hidden="1" customHeight="1"/>
    <row r="540724" ht="12.75" hidden="1" customHeight="1"/>
    <row r="540725" ht="12.75" hidden="1" customHeight="1"/>
    <row r="540726" ht="12.75" hidden="1" customHeight="1"/>
    <row r="540727" ht="12.75" hidden="1" customHeight="1"/>
    <row r="540728" ht="12.75" hidden="1" customHeight="1"/>
    <row r="540729" ht="12.75" hidden="1" customHeight="1"/>
    <row r="540730" ht="12.75" hidden="1" customHeight="1"/>
    <row r="540731" ht="12.75" hidden="1" customHeight="1"/>
    <row r="540732" ht="12.75" hidden="1" customHeight="1"/>
    <row r="540733" ht="12.75" hidden="1" customHeight="1"/>
    <row r="540734" ht="12.75" hidden="1" customHeight="1"/>
    <row r="540735" ht="12.75" hidden="1" customHeight="1"/>
    <row r="540736" ht="12.75" hidden="1" customHeight="1"/>
    <row r="540737" ht="12.75" hidden="1" customHeight="1"/>
    <row r="540738" ht="12.75" hidden="1" customHeight="1"/>
    <row r="540739" ht="12.75" hidden="1" customHeight="1"/>
    <row r="540740" ht="12.75" hidden="1" customHeight="1"/>
    <row r="540741" ht="12.75" hidden="1" customHeight="1"/>
    <row r="540742" ht="12.75" hidden="1" customHeight="1"/>
    <row r="540743" ht="12.75" hidden="1" customHeight="1"/>
    <row r="540744" ht="12.75" hidden="1" customHeight="1"/>
    <row r="540745" ht="12.75" hidden="1" customHeight="1"/>
    <row r="540746" ht="12.75" hidden="1" customHeight="1"/>
    <row r="540747" ht="12.75" hidden="1" customHeight="1"/>
    <row r="540748" ht="12.75" hidden="1" customHeight="1"/>
    <row r="540749" ht="12.75" hidden="1" customHeight="1"/>
    <row r="540750" ht="12.75" hidden="1" customHeight="1"/>
    <row r="540751" ht="12.75" hidden="1" customHeight="1"/>
    <row r="540752" ht="12.75" hidden="1" customHeight="1"/>
    <row r="540753" ht="12.75" hidden="1" customHeight="1"/>
    <row r="540754" ht="12.75" hidden="1" customHeight="1"/>
    <row r="540755" ht="12.75" hidden="1" customHeight="1"/>
    <row r="540756" ht="12.75" hidden="1" customHeight="1"/>
    <row r="540757" ht="12.75" hidden="1" customHeight="1"/>
    <row r="540758" ht="12.75" hidden="1" customHeight="1"/>
    <row r="540759" ht="12.75" hidden="1" customHeight="1"/>
    <row r="540760" ht="12.75" hidden="1" customHeight="1"/>
    <row r="540761" ht="12.75" hidden="1" customHeight="1"/>
    <row r="540762" ht="12.75" hidden="1" customHeight="1"/>
    <row r="540763" ht="12.75" hidden="1" customHeight="1"/>
    <row r="540764" ht="12.75" hidden="1" customHeight="1"/>
    <row r="540765" ht="12.75" hidden="1" customHeight="1"/>
    <row r="540766" ht="12.75" hidden="1" customHeight="1"/>
    <row r="540767" ht="12.75" hidden="1" customHeight="1"/>
    <row r="540768" ht="12.75" hidden="1" customHeight="1"/>
    <row r="540769" ht="12.75" hidden="1" customHeight="1"/>
    <row r="540770" ht="12.75" hidden="1" customHeight="1"/>
    <row r="540771" ht="12.75" hidden="1" customHeight="1"/>
    <row r="540772" ht="12.75" hidden="1" customHeight="1"/>
    <row r="540773" ht="12.75" hidden="1" customHeight="1"/>
    <row r="540774" ht="12.75" hidden="1" customHeight="1"/>
    <row r="540775" ht="12.75" hidden="1" customHeight="1"/>
    <row r="540776" ht="12.75" hidden="1" customHeight="1"/>
    <row r="540777" ht="12.75" hidden="1" customHeight="1"/>
    <row r="540778" ht="12.75" hidden="1" customHeight="1"/>
    <row r="540779" ht="12.75" hidden="1" customHeight="1"/>
    <row r="540780" ht="12.75" hidden="1" customHeight="1"/>
    <row r="540781" ht="12.75" hidden="1" customHeight="1"/>
    <row r="540782" ht="12.75" hidden="1" customHeight="1"/>
    <row r="540783" ht="12.75" hidden="1" customHeight="1"/>
    <row r="540784" ht="12.75" hidden="1" customHeight="1"/>
    <row r="540785" ht="12.75" hidden="1" customHeight="1"/>
    <row r="540786" ht="12.75" hidden="1" customHeight="1"/>
    <row r="540787" ht="12.75" hidden="1" customHeight="1"/>
    <row r="540788" ht="12.75" hidden="1" customHeight="1"/>
    <row r="540789" ht="12.75" hidden="1" customHeight="1"/>
    <row r="540790" ht="12.75" hidden="1" customHeight="1"/>
    <row r="540791" ht="12.75" hidden="1" customHeight="1"/>
    <row r="540792" ht="12.75" hidden="1" customHeight="1"/>
    <row r="540793" ht="12.75" hidden="1" customHeight="1"/>
    <row r="540794" ht="12.75" hidden="1" customHeight="1"/>
    <row r="540795" ht="12.75" hidden="1" customHeight="1"/>
    <row r="540796" ht="12.75" hidden="1" customHeight="1"/>
    <row r="540797" ht="12.75" hidden="1" customHeight="1"/>
    <row r="540798" ht="12.75" hidden="1" customHeight="1"/>
    <row r="540799" ht="12.75" hidden="1" customHeight="1"/>
    <row r="540800" ht="12.75" hidden="1" customHeight="1"/>
    <row r="540801" ht="12.75" hidden="1" customHeight="1"/>
    <row r="540802" ht="12.75" hidden="1" customHeight="1"/>
    <row r="540803" ht="12.75" hidden="1" customHeight="1"/>
    <row r="540804" ht="12.75" hidden="1" customHeight="1"/>
    <row r="540805" ht="12.75" hidden="1" customHeight="1"/>
    <row r="540806" ht="12.75" hidden="1" customHeight="1"/>
    <row r="540807" ht="12.75" hidden="1" customHeight="1"/>
    <row r="540808" ht="12.75" hidden="1" customHeight="1"/>
    <row r="540809" ht="12.75" hidden="1" customHeight="1"/>
    <row r="540810" ht="12.75" hidden="1" customHeight="1"/>
    <row r="540811" ht="12.75" hidden="1" customHeight="1"/>
    <row r="540812" ht="12.75" hidden="1" customHeight="1"/>
    <row r="540813" ht="12.75" hidden="1" customHeight="1"/>
    <row r="540814" ht="12.75" hidden="1" customHeight="1"/>
    <row r="540815" ht="12.75" hidden="1" customHeight="1"/>
    <row r="540816" ht="12.75" hidden="1" customHeight="1"/>
    <row r="540817" ht="12.75" hidden="1" customHeight="1"/>
    <row r="540818" ht="12.75" hidden="1" customHeight="1"/>
    <row r="540819" ht="12.75" hidden="1" customHeight="1"/>
    <row r="540820" ht="12.75" hidden="1" customHeight="1"/>
    <row r="540821" ht="12.75" hidden="1" customHeight="1"/>
    <row r="540822" ht="12.75" hidden="1" customHeight="1"/>
    <row r="540823" ht="12.75" hidden="1" customHeight="1"/>
    <row r="540824" ht="12.75" hidden="1" customHeight="1"/>
    <row r="540825" ht="12.75" hidden="1" customHeight="1"/>
    <row r="540826" ht="12.75" hidden="1" customHeight="1"/>
    <row r="540827" ht="12.75" hidden="1" customHeight="1"/>
    <row r="540828" ht="12.75" hidden="1" customHeight="1"/>
    <row r="540829" ht="12.75" hidden="1" customHeight="1"/>
    <row r="540830" ht="12.75" hidden="1" customHeight="1"/>
    <row r="540831" ht="12.75" hidden="1" customHeight="1"/>
    <row r="540832" ht="12.75" hidden="1" customHeight="1"/>
    <row r="540833" ht="12.75" hidden="1" customHeight="1"/>
    <row r="540834" ht="12.75" hidden="1" customHeight="1"/>
    <row r="540835" ht="12.75" hidden="1" customHeight="1"/>
    <row r="540836" ht="12.75" hidden="1" customHeight="1"/>
    <row r="540837" ht="12.75" hidden="1" customHeight="1"/>
    <row r="540838" ht="12.75" hidden="1" customHeight="1"/>
    <row r="540839" ht="12.75" hidden="1" customHeight="1"/>
    <row r="540840" ht="12.75" hidden="1" customHeight="1"/>
    <row r="540841" ht="12.75" hidden="1" customHeight="1"/>
    <row r="540842" ht="12.75" hidden="1" customHeight="1"/>
    <row r="540843" ht="12.75" hidden="1" customHeight="1"/>
    <row r="540844" ht="12.75" hidden="1" customHeight="1"/>
    <row r="540845" ht="12.75" hidden="1" customHeight="1"/>
    <row r="540846" ht="12.75" hidden="1" customHeight="1"/>
    <row r="540847" ht="12.75" hidden="1" customHeight="1"/>
    <row r="540848" ht="12.75" hidden="1" customHeight="1"/>
    <row r="540849" ht="12.75" hidden="1" customHeight="1"/>
    <row r="540850" ht="12.75" hidden="1" customHeight="1"/>
    <row r="540851" ht="12.75" hidden="1" customHeight="1"/>
    <row r="540852" ht="12.75" hidden="1" customHeight="1"/>
    <row r="540853" ht="12.75" hidden="1" customHeight="1"/>
    <row r="540854" ht="12.75" hidden="1" customHeight="1"/>
    <row r="540855" ht="12.75" hidden="1" customHeight="1"/>
    <row r="540856" ht="12.75" hidden="1" customHeight="1"/>
    <row r="540857" ht="12.75" hidden="1" customHeight="1"/>
    <row r="540858" ht="12.75" hidden="1" customHeight="1"/>
    <row r="540859" ht="12.75" hidden="1" customHeight="1"/>
    <row r="540860" ht="12.75" hidden="1" customHeight="1"/>
    <row r="540861" ht="12.75" hidden="1" customHeight="1"/>
    <row r="540862" ht="12.75" hidden="1" customHeight="1"/>
    <row r="540863" ht="12.75" hidden="1" customHeight="1"/>
    <row r="540864" ht="12.75" hidden="1" customHeight="1"/>
    <row r="540865" ht="12.75" hidden="1" customHeight="1"/>
    <row r="540866" ht="12.75" hidden="1" customHeight="1"/>
    <row r="540867" ht="12.75" hidden="1" customHeight="1"/>
    <row r="540868" ht="12.75" hidden="1" customHeight="1"/>
    <row r="540869" ht="12.75" hidden="1" customHeight="1"/>
    <row r="540870" ht="12.75" hidden="1" customHeight="1"/>
    <row r="540871" ht="12.75" hidden="1" customHeight="1"/>
    <row r="540872" ht="12.75" hidden="1" customHeight="1"/>
    <row r="540873" ht="12.75" hidden="1" customHeight="1"/>
    <row r="540874" ht="12.75" hidden="1" customHeight="1"/>
    <row r="540875" ht="12.75" hidden="1" customHeight="1"/>
    <row r="540876" ht="12.75" hidden="1" customHeight="1"/>
    <row r="540877" ht="12.75" hidden="1" customHeight="1"/>
    <row r="540878" ht="12.75" hidden="1" customHeight="1"/>
    <row r="540879" ht="12.75" hidden="1" customHeight="1"/>
    <row r="540880" ht="12.75" hidden="1" customHeight="1"/>
    <row r="540881" ht="12.75" hidden="1" customHeight="1"/>
    <row r="540882" ht="12.75" hidden="1" customHeight="1"/>
    <row r="540883" ht="12.75" hidden="1" customHeight="1"/>
    <row r="540884" ht="12.75" hidden="1" customHeight="1"/>
    <row r="540885" ht="12.75" hidden="1" customHeight="1"/>
    <row r="540886" ht="12.75" hidden="1" customHeight="1"/>
    <row r="540887" ht="12.75" hidden="1" customHeight="1"/>
    <row r="540888" ht="12.75" hidden="1" customHeight="1"/>
    <row r="540889" ht="12.75" hidden="1" customHeight="1"/>
    <row r="540890" ht="12.75" hidden="1" customHeight="1"/>
    <row r="540891" ht="12.75" hidden="1" customHeight="1"/>
    <row r="540892" ht="12.75" hidden="1" customHeight="1"/>
    <row r="540893" ht="12.75" hidden="1" customHeight="1"/>
    <row r="540894" ht="12.75" hidden="1" customHeight="1"/>
    <row r="540895" ht="12.75" hidden="1" customHeight="1"/>
    <row r="540896" ht="12.75" hidden="1" customHeight="1"/>
    <row r="540897" ht="12.75" hidden="1" customHeight="1"/>
    <row r="540898" ht="12.75" hidden="1" customHeight="1"/>
    <row r="540899" ht="12.75" hidden="1" customHeight="1"/>
    <row r="540900" ht="12.75" hidden="1" customHeight="1"/>
    <row r="540901" ht="12.75" hidden="1" customHeight="1"/>
    <row r="540902" ht="12.75" hidden="1" customHeight="1"/>
    <row r="540903" ht="12.75" hidden="1" customHeight="1"/>
    <row r="540904" ht="12.75" hidden="1" customHeight="1"/>
    <row r="540905" ht="12.75" hidden="1" customHeight="1"/>
    <row r="540906" ht="12.75" hidden="1" customHeight="1"/>
    <row r="540907" ht="12.75" hidden="1" customHeight="1"/>
    <row r="540908" ht="12.75" hidden="1" customHeight="1"/>
    <row r="540909" ht="12.75" hidden="1" customHeight="1"/>
    <row r="540910" ht="12.75" hidden="1" customHeight="1"/>
    <row r="540911" ht="12.75" hidden="1" customHeight="1"/>
    <row r="540912" ht="12.75" hidden="1" customHeight="1"/>
    <row r="540913" ht="12.75" hidden="1" customHeight="1"/>
    <row r="540914" ht="12.75" hidden="1" customHeight="1"/>
    <row r="540915" ht="12.75" hidden="1" customHeight="1"/>
    <row r="540916" ht="12.75" hidden="1" customHeight="1"/>
    <row r="540917" ht="12.75" hidden="1" customHeight="1"/>
    <row r="540918" ht="12.75" hidden="1" customHeight="1"/>
    <row r="540919" ht="12.75" hidden="1" customHeight="1"/>
    <row r="540920" ht="12.75" hidden="1" customHeight="1"/>
    <row r="540921" ht="12.75" hidden="1" customHeight="1"/>
    <row r="540922" ht="12.75" hidden="1" customHeight="1"/>
    <row r="540923" ht="12.75" hidden="1" customHeight="1"/>
    <row r="540924" ht="12.75" hidden="1" customHeight="1"/>
    <row r="540925" ht="12.75" hidden="1" customHeight="1"/>
    <row r="540926" ht="12.75" hidden="1" customHeight="1"/>
    <row r="540927" ht="12.75" hidden="1" customHeight="1"/>
    <row r="540928" ht="12.75" hidden="1" customHeight="1"/>
    <row r="540929" ht="12.75" hidden="1" customHeight="1"/>
    <row r="540930" ht="12.75" hidden="1" customHeight="1"/>
    <row r="540931" ht="12.75" hidden="1" customHeight="1"/>
    <row r="540932" ht="12.75" hidden="1" customHeight="1"/>
    <row r="540933" ht="12.75" hidden="1" customHeight="1"/>
    <row r="540934" ht="12.75" hidden="1" customHeight="1"/>
    <row r="540935" ht="12.75" hidden="1" customHeight="1"/>
    <row r="540936" ht="12.75" hidden="1" customHeight="1"/>
    <row r="540937" ht="12.75" hidden="1" customHeight="1"/>
    <row r="540938" ht="12.75" hidden="1" customHeight="1"/>
    <row r="540939" ht="12.75" hidden="1" customHeight="1"/>
    <row r="540940" ht="12.75" hidden="1" customHeight="1"/>
    <row r="540941" ht="12.75" hidden="1" customHeight="1"/>
    <row r="540942" ht="12.75" hidden="1" customHeight="1"/>
    <row r="540943" ht="12.75" hidden="1" customHeight="1"/>
    <row r="540944" ht="12.75" hidden="1" customHeight="1"/>
    <row r="540945" ht="12.75" hidden="1" customHeight="1"/>
    <row r="540946" ht="12.75" hidden="1" customHeight="1"/>
    <row r="540947" ht="12.75" hidden="1" customHeight="1"/>
    <row r="540948" ht="12.75" hidden="1" customHeight="1"/>
    <row r="540949" ht="12.75" hidden="1" customHeight="1"/>
    <row r="540950" ht="12.75" hidden="1" customHeight="1"/>
    <row r="540951" ht="12.75" hidden="1" customHeight="1"/>
    <row r="540952" ht="12.75" hidden="1" customHeight="1"/>
    <row r="540953" ht="12.75" hidden="1" customHeight="1"/>
    <row r="540954" ht="12.75" hidden="1" customHeight="1"/>
    <row r="540955" ht="12.75" hidden="1" customHeight="1"/>
    <row r="540956" ht="12.75" hidden="1" customHeight="1"/>
    <row r="540957" ht="12.75" hidden="1" customHeight="1"/>
    <row r="540958" ht="12.75" hidden="1" customHeight="1"/>
    <row r="540959" ht="12.75" hidden="1" customHeight="1"/>
    <row r="540960" ht="12.75" hidden="1" customHeight="1"/>
    <row r="540961" ht="12.75" hidden="1" customHeight="1"/>
    <row r="540962" ht="12.75" hidden="1" customHeight="1"/>
    <row r="540963" ht="12.75" hidden="1" customHeight="1"/>
    <row r="540964" ht="12.75" hidden="1" customHeight="1"/>
    <row r="540965" ht="12.75" hidden="1" customHeight="1"/>
    <row r="540966" ht="12.75" hidden="1" customHeight="1"/>
    <row r="540967" ht="12.75" hidden="1" customHeight="1"/>
    <row r="540968" ht="12.75" hidden="1" customHeight="1"/>
    <row r="540969" ht="12.75" hidden="1" customHeight="1"/>
    <row r="540970" ht="12.75" hidden="1" customHeight="1"/>
    <row r="540971" ht="12.75" hidden="1" customHeight="1"/>
    <row r="540972" ht="12.75" hidden="1" customHeight="1"/>
    <row r="540973" ht="12.75" hidden="1" customHeight="1"/>
    <row r="540974" ht="12.75" hidden="1" customHeight="1"/>
    <row r="540975" ht="12.75" hidden="1" customHeight="1"/>
    <row r="540976" ht="12.75" hidden="1" customHeight="1"/>
    <row r="540977" ht="12.75" hidden="1" customHeight="1"/>
    <row r="540978" ht="12.75" hidden="1" customHeight="1"/>
    <row r="540979" ht="12.75" hidden="1" customHeight="1"/>
    <row r="540980" ht="12.75" hidden="1" customHeight="1"/>
    <row r="540981" ht="12.75" hidden="1" customHeight="1"/>
    <row r="540982" ht="12.75" hidden="1" customHeight="1"/>
    <row r="540983" ht="12.75" hidden="1" customHeight="1"/>
    <row r="540984" ht="12.75" hidden="1" customHeight="1"/>
    <row r="540985" ht="12.75" hidden="1" customHeight="1"/>
    <row r="540986" ht="12.75" hidden="1" customHeight="1"/>
    <row r="540987" ht="12.75" hidden="1" customHeight="1"/>
    <row r="540988" ht="12.75" hidden="1" customHeight="1"/>
    <row r="540989" ht="12.75" hidden="1" customHeight="1"/>
    <row r="540990" ht="12.75" hidden="1" customHeight="1"/>
    <row r="540991" ht="12.75" hidden="1" customHeight="1"/>
    <row r="540992" ht="12.75" hidden="1" customHeight="1"/>
    <row r="540993" ht="12.75" hidden="1" customHeight="1"/>
    <row r="540994" ht="12.75" hidden="1" customHeight="1"/>
    <row r="540995" ht="12.75" hidden="1" customHeight="1"/>
    <row r="540996" ht="12.75" hidden="1" customHeight="1"/>
    <row r="540997" ht="12.75" hidden="1" customHeight="1"/>
    <row r="540998" ht="12.75" hidden="1" customHeight="1"/>
    <row r="540999" ht="12.75" hidden="1" customHeight="1"/>
    <row r="541000" ht="12.75" hidden="1" customHeight="1"/>
    <row r="541001" ht="12.75" hidden="1" customHeight="1"/>
    <row r="541002" ht="12.75" hidden="1" customHeight="1"/>
    <row r="541003" ht="12.75" hidden="1" customHeight="1"/>
    <row r="541004" ht="12.75" hidden="1" customHeight="1"/>
    <row r="541005" ht="12.75" hidden="1" customHeight="1"/>
    <row r="541006" ht="12.75" hidden="1" customHeight="1"/>
    <row r="541007" ht="12.75" hidden="1" customHeight="1"/>
    <row r="541008" ht="12.75" hidden="1" customHeight="1"/>
    <row r="541009" ht="12.75" hidden="1" customHeight="1"/>
    <row r="541010" ht="12.75" hidden="1" customHeight="1"/>
    <row r="541011" ht="12.75" hidden="1" customHeight="1"/>
    <row r="541012" ht="12.75" hidden="1" customHeight="1"/>
    <row r="541013" ht="12.75" hidden="1" customHeight="1"/>
    <row r="541014" ht="12.75" hidden="1" customHeight="1"/>
    <row r="541015" ht="12.75" hidden="1" customHeight="1"/>
    <row r="541016" ht="12.75" hidden="1" customHeight="1"/>
    <row r="541017" ht="12.75" hidden="1" customHeight="1"/>
    <row r="541018" ht="12.75" hidden="1" customHeight="1"/>
    <row r="541019" ht="12.75" hidden="1" customHeight="1"/>
    <row r="541020" ht="12.75" hidden="1" customHeight="1"/>
    <row r="541021" ht="12.75" hidden="1" customHeight="1"/>
    <row r="541022" ht="12.75" hidden="1" customHeight="1"/>
    <row r="541023" ht="12.75" hidden="1" customHeight="1"/>
    <row r="541024" ht="12.75" hidden="1" customHeight="1"/>
    <row r="541025" ht="12.75" hidden="1" customHeight="1"/>
    <row r="541026" ht="12.75" hidden="1" customHeight="1"/>
    <row r="541027" ht="12.75" hidden="1" customHeight="1"/>
    <row r="541028" ht="12.75" hidden="1" customHeight="1"/>
    <row r="541029" ht="12.75" hidden="1" customHeight="1"/>
    <row r="541030" ht="12.75" hidden="1" customHeight="1"/>
    <row r="541031" ht="12.75" hidden="1" customHeight="1"/>
    <row r="541032" ht="12.75" hidden="1" customHeight="1"/>
    <row r="541033" ht="12.75" hidden="1" customHeight="1"/>
    <row r="541034" ht="12.75" hidden="1" customHeight="1"/>
    <row r="541035" ht="12.75" hidden="1" customHeight="1"/>
    <row r="541036" ht="12.75" hidden="1" customHeight="1"/>
    <row r="541037" ht="12.75" hidden="1" customHeight="1"/>
    <row r="541038" ht="12.75" hidden="1" customHeight="1"/>
    <row r="541039" ht="12.75" hidden="1" customHeight="1"/>
    <row r="541040" ht="12.75" hidden="1" customHeight="1"/>
    <row r="541041" ht="12.75" hidden="1" customHeight="1"/>
    <row r="541042" ht="12.75" hidden="1" customHeight="1"/>
    <row r="541043" ht="12.75" hidden="1" customHeight="1"/>
    <row r="541044" ht="12.75" hidden="1" customHeight="1"/>
    <row r="541045" ht="12.75" hidden="1" customHeight="1"/>
    <row r="541046" ht="12.75" hidden="1" customHeight="1"/>
    <row r="541047" ht="12.75" hidden="1" customHeight="1"/>
    <row r="541048" ht="12.75" hidden="1" customHeight="1"/>
    <row r="541049" ht="12.75" hidden="1" customHeight="1"/>
    <row r="541050" ht="12.75" hidden="1" customHeight="1"/>
    <row r="541051" ht="12.75" hidden="1" customHeight="1"/>
    <row r="541052" ht="12.75" hidden="1" customHeight="1"/>
    <row r="541053" ht="12.75" hidden="1" customHeight="1"/>
    <row r="541054" ht="12.75" hidden="1" customHeight="1"/>
    <row r="541055" ht="12.75" hidden="1" customHeight="1"/>
    <row r="541056" ht="12.75" hidden="1" customHeight="1"/>
    <row r="541057" ht="12.75" hidden="1" customHeight="1"/>
    <row r="541058" ht="12.75" hidden="1" customHeight="1"/>
    <row r="541059" ht="12.75" hidden="1" customHeight="1"/>
    <row r="541060" ht="12.75" hidden="1" customHeight="1"/>
    <row r="541061" ht="12.75" hidden="1" customHeight="1"/>
    <row r="541062" ht="12.75" hidden="1" customHeight="1"/>
    <row r="541063" ht="12.75" hidden="1" customHeight="1"/>
    <row r="541064" ht="12.75" hidden="1" customHeight="1"/>
    <row r="541065" ht="12.75" hidden="1" customHeight="1"/>
    <row r="541066" ht="12.75" hidden="1" customHeight="1"/>
    <row r="541067" ht="12.75" hidden="1" customHeight="1"/>
    <row r="541068" ht="12.75" hidden="1" customHeight="1"/>
    <row r="541069" ht="12.75" hidden="1" customHeight="1"/>
    <row r="541070" ht="12.75" hidden="1" customHeight="1"/>
    <row r="541071" ht="12.75" hidden="1" customHeight="1"/>
    <row r="541072" ht="12.75" hidden="1" customHeight="1"/>
    <row r="541073" ht="12.75" hidden="1" customHeight="1"/>
    <row r="541074" ht="12.75" hidden="1" customHeight="1"/>
    <row r="541075" ht="12.75" hidden="1" customHeight="1"/>
    <row r="541076" ht="12.75" hidden="1" customHeight="1"/>
    <row r="541077" ht="12.75" hidden="1" customHeight="1"/>
    <row r="541078" ht="12.75" hidden="1" customHeight="1"/>
    <row r="541079" ht="12.75" hidden="1" customHeight="1"/>
    <row r="541080" ht="12.75" hidden="1" customHeight="1"/>
    <row r="541081" ht="12.75" hidden="1" customHeight="1"/>
    <row r="541082" ht="12.75" hidden="1" customHeight="1"/>
    <row r="541083" ht="12.75" hidden="1" customHeight="1"/>
    <row r="541084" ht="12.75" hidden="1" customHeight="1"/>
    <row r="541085" ht="12.75" hidden="1" customHeight="1"/>
    <row r="541086" ht="12.75" hidden="1" customHeight="1"/>
    <row r="541087" ht="12.75" hidden="1" customHeight="1"/>
    <row r="541088" ht="12.75" hidden="1" customHeight="1"/>
    <row r="541089" ht="12.75" hidden="1" customHeight="1"/>
    <row r="541090" ht="12.75" hidden="1" customHeight="1"/>
    <row r="541091" ht="12.75" hidden="1" customHeight="1"/>
    <row r="541092" ht="12.75" hidden="1" customHeight="1"/>
    <row r="541093" ht="12.75" hidden="1" customHeight="1"/>
    <row r="541094" ht="12.75" hidden="1" customHeight="1"/>
    <row r="541095" ht="12.75" hidden="1" customHeight="1"/>
    <row r="541096" ht="12.75" hidden="1" customHeight="1"/>
    <row r="541097" ht="12.75" hidden="1" customHeight="1"/>
    <row r="541098" ht="12.75" hidden="1" customHeight="1"/>
    <row r="541099" ht="12.75" hidden="1" customHeight="1"/>
    <row r="541100" ht="12.75" hidden="1" customHeight="1"/>
    <row r="541101" ht="12.75" hidden="1" customHeight="1"/>
    <row r="541102" ht="12.75" hidden="1" customHeight="1"/>
    <row r="541103" ht="12.75" hidden="1" customHeight="1"/>
    <row r="541104" ht="12.75" hidden="1" customHeight="1"/>
    <row r="541105" ht="12.75" hidden="1" customHeight="1"/>
    <row r="541106" ht="12.75" hidden="1" customHeight="1"/>
    <row r="541107" ht="12.75" hidden="1" customHeight="1"/>
    <row r="541108" ht="12.75" hidden="1" customHeight="1"/>
    <row r="541109" ht="12.75" hidden="1" customHeight="1"/>
    <row r="541110" ht="12.75" hidden="1" customHeight="1"/>
    <row r="541111" ht="12.75" hidden="1" customHeight="1"/>
    <row r="541112" ht="12.75" hidden="1" customHeight="1"/>
    <row r="541113" ht="12.75" hidden="1" customHeight="1"/>
    <row r="541114" ht="12.75" hidden="1" customHeight="1"/>
    <row r="541115" ht="12.75" hidden="1" customHeight="1"/>
    <row r="541116" ht="12.75" hidden="1" customHeight="1"/>
    <row r="541117" ht="12.75" hidden="1" customHeight="1"/>
    <row r="541118" ht="12.75" hidden="1" customHeight="1"/>
    <row r="541119" ht="12.75" hidden="1" customHeight="1"/>
    <row r="541120" ht="12.75" hidden="1" customHeight="1"/>
    <row r="541121" ht="12.75" hidden="1" customHeight="1"/>
    <row r="541122" ht="12.75" hidden="1" customHeight="1"/>
    <row r="541123" ht="12.75" hidden="1" customHeight="1"/>
    <row r="541124" ht="12.75" hidden="1" customHeight="1"/>
    <row r="541125" ht="12.75" hidden="1" customHeight="1"/>
    <row r="541126" ht="12.75" hidden="1" customHeight="1"/>
    <row r="541127" ht="12.75" hidden="1" customHeight="1"/>
    <row r="541128" ht="12.75" hidden="1" customHeight="1"/>
    <row r="541129" ht="12.75" hidden="1" customHeight="1"/>
    <row r="541130" ht="12.75" hidden="1" customHeight="1"/>
    <row r="541131" ht="12.75" hidden="1" customHeight="1"/>
    <row r="541132" ht="12.75" hidden="1" customHeight="1"/>
    <row r="541133" ht="12.75" hidden="1" customHeight="1"/>
    <row r="541134" ht="12.75" hidden="1" customHeight="1"/>
    <row r="541135" ht="12.75" hidden="1" customHeight="1"/>
    <row r="541136" ht="12.75" hidden="1" customHeight="1"/>
    <row r="541137" ht="12.75" hidden="1" customHeight="1"/>
    <row r="541138" ht="12.75" hidden="1" customHeight="1"/>
    <row r="541139" ht="12.75" hidden="1" customHeight="1"/>
    <row r="541140" ht="12.75" hidden="1" customHeight="1"/>
    <row r="541141" ht="12.75" hidden="1" customHeight="1"/>
    <row r="541142" ht="12.75" hidden="1" customHeight="1"/>
    <row r="541143" ht="12.75" hidden="1" customHeight="1"/>
    <row r="541144" ht="12.75" hidden="1" customHeight="1"/>
    <row r="541145" ht="12.75" hidden="1" customHeight="1"/>
    <row r="541146" ht="12.75" hidden="1" customHeight="1"/>
    <row r="541147" ht="12.75" hidden="1" customHeight="1"/>
    <row r="541148" ht="12.75" hidden="1" customHeight="1"/>
    <row r="541149" ht="12.75" hidden="1" customHeight="1"/>
    <row r="541150" ht="12.75" hidden="1" customHeight="1"/>
    <row r="541151" ht="12.75" hidden="1" customHeight="1"/>
    <row r="541152" ht="12.75" hidden="1" customHeight="1"/>
    <row r="541153" ht="12.75" hidden="1" customHeight="1"/>
    <row r="541154" ht="12.75" hidden="1" customHeight="1"/>
    <row r="541155" ht="12.75" hidden="1" customHeight="1"/>
    <row r="541156" ht="12.75" hidden="1" customHeight="1"/>
    <row r="541157" ht="12.75" hidden="1" customHeight="1"/>
    <row r="541158" ht="12.75" hidden="1" customHeight="1"/>
    <row r="541159" ht="12.75" hidden="1" customHeight="1"/>
    <row r="541160" ht="12.75" hidden="1" customHeight="1"/>
    <row r="541161" ht="12.75" hidden="1" customHeight="1"/>
    <row r="541162" ht="12.75" hidden="1" customHeight="1"/>
    <row r="541163" ht="12.75" hidden="1" customHeight="1"/>
    <row r="541164" ht="12.75" hidden="1" customHeight="1"/>
    <row r="541165" ht="12.75" hidden="1" customHeight="1"/>
    <row r="541166" ht="12.75" hidden="1" customHeight="1"/>
    <row r="541167" ht="12.75" hidden="1" customHeight="1"/>
    <row r="541168" ht="12.75" hidden="1" customHeight="1"/>
    <row r="541169" ht="12.75" hidden="1" customHeight="1"/>
    <row r="541170" ht="12.75" hidden="1" customHeight="1"/>
    <row r="541171" ht="12.75" hidden="1" customHeight="1"/>
    <row r="541172" ht="12.75" hidden="1" customHeight="1"/>
    <row r="541173" ht="12.75" hidden="1" customHeight="1"/>
    <row r="541174" ht="12.75" hidden="1" customHeight="1"/>
    <row r="541175" ht="12.75" hidden="1" customHeight="1"/>
    <row r="541176" ht="12.75" hidden="1" customHeight="1"/>
    <row r="541177" ht="12.75" hidden="1" customHeight="1"/>
    <row r="541178" ht="12.75" hidden="1" customHeight="1"/>
    <row r="541179" ht="12.75" hidden="1" customHeight="1"/>
    <row r="541180" ht="12.75" hidden="1" customHeight="1"/>
    <row r="541181" ht="12.75" hidden="1" customHeight="1"/>
    <row r="541182" ht="12.75" hidden="1" customHeight="1"/>
    <row r="541183" ht="12.75" hidden="1" customHeight="1"/>
    <row r="541184" ht="12.75" hidden="1" customHeight="1"/>
    <row r="541185" ht="12.75" hidden="1" customHeight="1"/>
    <row r="541186" ht="12.75" hidden="1" customHeight="1"/>
    <row r="541187" ht="12.75" hidden="1" customHeight="1"/>
    <row r="541188" ht="12.75" hidden="1" customHeight="1"/>
    <row r="541189" ht="12.75" hidden="1" customHeight="1"/>
    <row r="541190" ht="12.75" hidden="1" customHeight="1"/>
    <row r="541191" ht="12.75" hidden="1" customHeight="1"/>
    <row r="541192" ht="12.75" hidden="1" customHeight="1"/>
    <row r="541193" ht="12.75" hidden="1" customHeight="1"/>
    <row r="541194" ht="12.75" hidden="1" customHeight="1"/>
    <row r="541195" ht="12.75" hidden="1" customHeight="1"/>
    <row r="541196" ht="12.75" hidden="1" customHeight="1"/>
    <row r="541197" ht="12.75" hidden="1" customHeight="1"/>
    <row r="541198" ht="12.75" hidden="1" customHeight="1"/>
    <row r="541199" ht="12.75" hidden="1" customHeight="1"/>
    <row r="541200" ht="12.75" hidden="1" customHeight="1"/>
    <row r="541201" ht="12.75" hidden="1" customHeight="1"/>
    <row r="541202" ht="12.75" hidden="1" customHeight="1"/>
    <row r="541203" ht="12.75" hidden="1" customHeight="1"/>
    <row r="541204" ht="12.75" hidden="1" customHeight="1"/>
    <row r="541205" ht="12.75" hidden="1" customHeight="1"/>
    <row r="541206" ht="12.75" hidden="1" customHeight="1"/>
    <row r="541207" ht="12.75" hidden="1" customHeight="1"/>
    <row r="541208" ht="12.75" hidden="1" customHeight="1"/>
    <row r="541209" ht="12.75" hidden="1" customHeight="1"/>
    <row r="541210" ht="12.75" hidden="1" customHeight="1"/>
    <row r="541211" ht="12.75" hidden="1" customHeight="1"/>
    <row r="541212" ht="12.75" hidden="1" customHeight="1"/>
    <row r="541213" ht="12.75" hidden="1" customHeight="1"/>
    <row r="541214" ht="12.75" hidden="1" customHeight="1"/>
    <row r="541215" ht="12.75" hidden="1" customHeight="1"/>
    <row r="541216" ht="12.75" hidden="1" customHeight="1"/>
    <row r="541217" ht="12.75" hidden="1" customHeight="1"/>
    <row r="541218" ht="12.75" hidden="1" customHeight="1"/>
    <row r="541219" ht="12.75" hidden="1" customHeight="1"/>
    <row r="541220" ht="12.75" hidden="1" customHeight="1"/>
    <row r="541221" ht="12.75" hidden="1" customHeight="1"/>
    <row r="541222" ht="12.75" hidden="1" customHeight="1"/>
    <row r="541223" ht="12.75" hidden="1" customHeight="1"/>
    <row r="541224" ht="12.75" hidden="1" customHeight="1"/>
    <row r="541225" ht="12.75" hidden="1" customHeight="1"/>
    <row r="541226" ht="12.75" hidden="1" customHeight="1"/>
    <row r="541227" ht="12.75" hidden="1" customHeight="1"/>
    <row r="541228" ht="12.75" hidden="1" customHeight="1"/>
    <row r="541229" ht="12.75" hidden="1" customHeight="1"/>
    <row r="541230" ht="12.75" hidden="1" customHeight="1"/>
    <row r="541231" ht="12.75" hidden="1" customHeight="1"/>
    <row r="541232" ht="12.75" hidden="1" customHeight="1"/>
    <row r="541233" ht="12.75" hidden="1" customHeight="1"/>
    <row r="541234" ht="12.75" hidden="1" customHeight="1"/>
    <row r="541235" ht="12.75" hidden="1" customHeight="1"/>
    <row r="541236" ht="12.75" hidden="1" customHeight="1"/>
    <row r="541237" ht="12.75" hidden="1" customHeight="1"/>
    <row r="541238" ht="12.75" hidden="1" customHeight="1"/>
    <row r="541239" ht="12.75" hidden="1" customHeight="1"/>
    <row r="541240" ht="12.75" hidden="1" customHeight="1"/>
    <row r="541241" ht="12.75" hidden="1" customHeight="1"/>
    <row r="541242" ht="12.75" hidden="1" customHeight="1"/>
    <row r="541243" ht="12.75" hidden="1" customHeight="1"/>
    <row r="541244" ht="12.75" hidden="1" customHeight="1"/>
    <row r="541245" ht="12.75" hidden="1" customHeight="1"/>
    <row r="541246" ht="12.75" hidden="1" customHeight="1"/>
    <row r="541247" ht="12.75" hidden="1" customHeight="1"/>
    <row r="541248" ht="12.75" hidden="1" customHeight="1"/>
    <row r="541249" ht="12.75" hidden="1" customHeight="1"/>
    <row r="541250" ht="12.75" hidden="1" customHeight="1"/>
    <row r="541251" ht="12.75" hidden="1" customHeight="1"/>
    <row r="541252" ht="12.75" hidden="1" customHeight="1"/>
    <row r="541253" ht="12.75" hidden="1" customHeight="1"/>
    <row r="541254" ht="12.75" hidden="1" customHeight="1"/>
    <row r="541255" ht="12.75" hidden="1" customHeight="1"/>
    <row r="541256" ht="12.75" hidden="1" customHeight="1"/>
    <row r="541257" ht="12.75" hidden="1" customHeight="1"/>
    <row r="541258" ht="12.75" hidden="1" customHeight="1"/>
    <row r="541259" ht="12.75" hidden="1" customHeight="1"/>
    <row r="541260" ht="12.75" hidden="1" customHeight="1"/>
    <row r="541261" ht="12.75" hidden="1" customHeight="1"/>
    <row r="541262" ht="12.75" hidden="1" customHeight="1"/>
    <row r="541263" ht="12.75" hidden="1" customHeight="1"/>
    <row r="541264" ht="12.75" hidden="1" customHeight="1"/>
    <row r="541265" ht="12.75" hidden="1" customHeight="1"/>
    <row r="541266" ht="12.75" hidden="1" customHeight="1"/>
    <row r="541267" ht="12.75" hidden="1" customHeight="1"/>
    <row r="541268" ht="12.75" hidden="1" customHeight="1"/>
    <row r="541269" ht="12.75" hidden="1" customHeight="1"/>
    <row r="541270" ht="12.75" hidden="1" customHeight="1"/>
    <row r="541271" ht="12.75" hidden="1" customHeight="1"/>
    <row r="541272" ht="12.75" hidden="1" customHeight="1"/>
    <row r="541273" ht="12.75" hidden="1" customHeight="1"/>
    <row r="541274" ht="12.75" hidden="1" customHeight="1"/>
    <row r="541275" ht="12.75" hidden="1" customHeight="1"/>
    <row r="541276" ht="12.75" hidden="1" customHeight="1"/>
    <row r="541277" ht="12.75" hidden="1" customHeight="1"/>
    <row r="541278" ht="12.75" hidden="1" customHeight="1"/>
    <row r="541279" ht="12.75" hidden="1" customHeight="1"/>
    <row r="541280" ht="12.75" hidden="1" customHeight="1"/>
    <row r="541281" ht="12.75" hidden="1" customHeight="1"/>
    <row r="541282" ht="12.75" hidden="1" customHeight="1"/>
    <row r="541283" ht="12.75" hidden="1" customHeight="1"/>
    <row r="541284" ht="12.75" hidden="1" customHeight="1"/>
    <row r="541285" ht="12.75" hidden="1" customHeight="1"/>
    <row r="541286" ht="12.75" hidden="1" customHeight="1"/>
    <row r="541287" ht="12.75" hidden="1" customHeight="1"/>
    <row r="541288" ht="12.75" hidden="1" customHeight="1"/>
    <row r="541289" ht="12.75" hidden="1" customHeight="1"/>
    <row r="541290" ht="12.75" hidden="1" customHeight="1"/>
    <row r="541291" ht="12.75" hidden="1" customHeight="1"/>
    <row r="541292" ht="12.75" hidden="1" customHeight="1"/>
    <row r="541293" ht="12.75" hidden="1" customHeight="1"/>
    <row r="541294" ht="12.75" hidden="1" customHeight="1"/>
    <row r="541295" ht="12.75" hidden="1" customHeight="1"/>
    <row r="541296" ht="12.75" hidden="1" customHeight="1"/>
    <row r="541297" ht="12.75" hidden="1" customHeight="1"/>
    <row r="541298" ht="12.75" hidden="1" customHeight="1"/>
    <row r="541299" ht="12.75" hidden="1" customHeight="1"/>
    <row r="541300" ht="12.75" hidden="1" customHeight="1"/>
    <row r="541301" ht="12.75" hidden="1" customHeight="1"/>
    <row r="541302" ht="12.75" hidden="1" customHeight="1"/>
    <row r="541303" ht="12.75" hidden="1" customHeight="1"/>
    <row r="541304" ht="12.75" hidden="1" customHeight="1"/>
    <row r="541305" ht="12.75" hidden="1" customHeight="1"/>
    <row r="541306" ht="12.75" hidden="1" customHeight="1"/>
    <row r="541307" ht="12.75" hidden="1" customHeight="1"/>
    <row r="541308" ht="12.75" hidden="1" customHeight="1"/>
    <row r="541309" ht="12.75" hidden="1" customHeight="1"/>
    <row r="541310" ht="12.75" hidden="1" customHeight="1"/>
    <row r="541311" ht="12.75" hidden="1" customHeight="1"/>
    <row r="541312" ht="12.75" hidden="1" customHeight="1"/>
    <row r="541313" ht="12.75" hidden="1" customHeight="1"/>
    <row r="541314" ht="12.75" hidden="1" customHeight="1"/>
    <row r="541315" ht="12.75" hidden="1" customHeight="1"/>
    <row r="541316" ht="12.75" hidden="1" customHeight="1"/>
    <row r="541317" ht="12.75" hidden="1" customHeight="1"/>
    <row r="541318" ht="12.75" hidden="1" customHeight="1"/>
    <row r="541319" ht="12.75" hidden="1" customHeight="1"/>
    <row r="541320" ht="12.75" hidden="1" customHeight="1"/>
    <row r="541321" ht="12.75" hidden="1" customHeight="1"/>
    <row r="541322" ht="12.75" hidden="1" customHeight="1"/>
    <row r="541323" ht="12.75" hidden="1" customHeight="1"/>
    <row r="541324" ht="12.75" hidden="1" customHeight="1"/>
    <row r="541325" ht="12.75" hidden="1" customHeight="1"/>
    <row r="541326" ht="12.75" hidden="1" customHeight="1"/>
    <row r="541327" ht="12.75" hidden="1" customHeight="1"/>
    <row r="541328" ht="12.75" hidden="1" customHeight="1"/>
    <row r="541329" ht="12.75" hidden="1" customHeight="1"/>
    <row r="541330" ht="12.75" hidden="1" customHeight="1"/>
    <row r="541331" ht="12.75" hidden="1" customHeight="1"/>
    <row r="541332" ht="12.75" hidden="1" customHeight="1"/>
    <row r="541333" ht="12.75" hidden="1" customHeight="1"/>
    <row r="541334" ht="12.75" hidden="1" customHeight="1"/>
    <row r="541335" ht="12.75" hidden="1" customHeight="1"/>
    <row r="541336" ht="12.75" hidden="1" customHeight="1"/>
    <row r="541337" ht="12.75" hidden="1" customHeight="1"/>
    <row r="541338" ht="12.75" hidden="1" customHeight="1"/>
    <row r="541339" ht="12.75" hidden="1" customHeight="1"/>
    <row r="541340" ht="12.75" hidden="1" customHeight="1"/>
    <row r="541341" ht="12.75" hidden="1" customHeight="1"/>
    <row r="541342" ht="12.75" hidden="1" customHeight="1"/>
    <row r="541343" ht="12.75" hidden="1" customHeight="1"/>
    <row r="541344" ht="12.75" hidden="1" customHeight="1"/>
    <row r="541345" ht="12.75" hidden="1" customHeight="1"/>
    <row r="541346" ht="12.75" hidden="1" customHeight="1"/>
    <row r="541347" ht="12.75" hidden="1" customHeight="1"/>
    <row r="541348" ht="12.75" hidden="1" customHeight="1"/>
    <row r="541349" ht="12.75" hidden="1" customHeight="1"/>
    <row r="541350" ht="12.75" hidden="1" customHeight="1"/>
    <row r="541351" ht="12.75" hidden="1" customHeight="1"/>
    <row r="541352" ht="12.75" hidden="1" customHeight="1"/>
    <row r="541353" ht="12.75" hidden="1" customHeight="1"/>
    <row r="541354" ht="12.75" hidden="1" customHeight="1"/>
    <row r="541355" ht="12.75" hidden="1" customHeight="1"/>
    <row r="541356" ht="12.75" hidden="1" customHeight="1"/>
    <row r="541357" ht="12.75" hidden="1" customHeight="1"/>
    <row r="541358" ht="12.75" hidden="1" customHeight="1"/>
    <row r="541359" ht="12.75" hidden="1" customHeight="1"/>
    <row r="541360" ht="12.75" hidden="1" customHeight="1"/>
    <row r="541361" ht="12.75" hidden="1" customHeight="1"/>
    <row r="541362" ht="12.75" hidden="1" customHeight="1"/>
    <row r="541363" ht="12.75" hidden="1" customHeight="1"/>
    <row r="541364" ht="12.75" hidden="1" customHeight="1"/>
    <row r="541365" ht="12.75" hidden="1" customHeight="1"/>
    <row r="541366" ht="12.75" hidden="1" customHeight="1"/>
    <row r="541367" ht="12.75" hidden="1" customHeight="1"/>
    <row r="541368" ht="12.75" hidden="1" customHeight="1"/>
    <row r="541369" ht="12.75" hidden="1" customHeight="1"/>
    <row r="541370" ht="12.75" hidden="1" customHeight="1"/>
    <row r="541371" ht="12.75" hidden="1" customHeight="1"/>
    <row r="541372" ht="12.75" hidden="1" customHeight="1"/>
    <row r="541373" ht="12.75" hidden="1" customHeight="1"/>
    <row r="541374" ht="12.75" hidden="1" customHeight="1"/>
    <row r="541375" ht="12.75" hidden="1" customHeight="1"/>
    <row r="541376" ht="12.75" hidden="1" customHeight="1"/>
    <row r="541377" ht="12.75" hidden="1" customHeight="1"/>
    <row r="541378" ht="12.75" hidden="1" customHeight="1"/>
    <row r="541379" ht="12.75" hidden="1" customHeight="1"/>
    <row r="541380" ht="12.75" hidden="1" customHeight="1"/>
    <row r="541381" ht="12.75" hidden="1" customHeight="1"/>
    <row r="541382" ht="12.75" hidden="1" customHeight="1"/>
    <row r="541383" ht="12.75" hidden="1" customHeight="1"/>
    <row r="541384" ht="12.75" hidden="1" customHeight="1"/>
    <row r="541385" ht="12.75" hidden="1" customHeight="1"/>
    <row r="541386" ht="12.75" hidden="1" customHeight="1"/>
    <row r="541387" ht="12.75" hidden="1" customHeight="1"/>
    <row r="541388" ht="12.75" hidden="1" customHeight="1"/>
    <row r="541389" ht="12.75" hidden="1" customHeight="1"/>
    <row r="541390" ht="12.75" hidden="1" customHeight="1"/>
    <row r="541391" ht="12.75" hidden="1" customHeight="1"/>
    <row r="541392" ht="12.75" hidden="1" customHeight="1"/>
    <row r="541393" ht="12.75" hidden="1" customHeight="1"/>
    <row r="541394" ht="12.75" hidden="1" customHeight="1"/>
    <row r="541395" ht="12.75" hidden="1" customHeight="1"/>
    <row r="541396" ht="12.75" hidden="1" customHeight="1"/>
    <row r="541397" ht="12.75" hidden="1" customHeight="1"/>
    <row r="541398" ht="12.75" hidden="1" customHeight="1"/>
    <row r="541399" ht="12.75" hidden="1" customHeight="1"/>
    <row r="541400" ht="12.75" hidden="1" customHeight="1"/>
    <row r="541401" ht="12.75" hidden="1" customHeight="1"/>
    <row r="541402" ht="12.75" hidden="1" customHeight="1"/>
    <row r="541403" ht="12.75" hidden="1" customHeight="1"/>
    <row r="541404" ht="12.75" hidden="1" customHeight="1"/>
    <row r="541405" ht="12.75" hidden="1" customHeight="1"/>
    <row r="541406" ht="12.75" hidden="1" customHeight="1"/>
    <row r="541407" ht="12.75" hidden="1" customHeight="1"/>
    <row r="541408" ht="12.75" hidden="1" customHeight="1"/>
    <row r="541409" ht="12.75" hidden="1" customHeight="1"/>
    <row r="541410" ht="12.75" hidden="1" customHeight="1"/>
    <row r="541411" ht="12.75" hidden="1" customHeight="1"/>
    <row r="541412" ht="12.75" hidden="1" customHeight="1"/>
    <row r="541413" ht="12.75" hidden="1" customHeight="1"/>
    <row r="541414" ht="12.75" hidden="1" customHeight="1"/>
    <row r="541415" ht="12.75" hidden="1" customHeight="1"/>
    <row r="541416" ht="12.75" hidden="1" customHeight="1"/>
    <row r="541417" ht="12.75" hidden="1" customHeight="1"/>
    <row r="541418" ht="12.75" hidden="1" customHeight="1"/>
    <row r="541419" ht="12.75" hidden="1" customHeight="1"/>
    <row r="541420" ht="12.75" hidden="1" customHeight="1"/>
    <row r="541421" ht="12.75" hidden="1" customHeight="1"/>
    <row r="541422" ht="12.75" hidden="1" customHeight="1"/>
    <row r="541423" ht="12.75" hidden="1" customHeight="1"/>
    <row r="541424" ht="12.75" hidden="1" customHeight="1"/>
    <row r="541425" ht="12.75" hidden="1" customHeight="1"/>
    <row r="541426" ht="12.75" hidden="1" customHeight="1"/>
    <row r="541427" ht="12.75" hidden="1" customHeight="1"/>
    <row r="541428" ht="12.75" hidden="1" customHeight="1"/>
    <row r="541429" ht="12.75" hidden="1" customHeight="1"/>
    <row r="541430" ht="12.75" hidden="1" customHeight="1"/>
    <row r="541431" ht="12.75" hidden="1" customHeight="1"/>
    <row r="541432" ht="12.75" hidden="1" customHeight="1"/>
    <row r="541433" ht="12.75" hidden="1" customHeight="1"/>
    <row r="541434" ht="12.75" hidden="1" customHeight="1"/>
    <row r="541435" ht="12.75" hidden="1" customHeight="1"/>
    <row r="541436" ht="12.75" hidden="1" customHeight="1"/>
    <row r="541437" ht="12.75" hidden="1" customHeight="1"/>
    <row r="541438" ht="12.75" hidden="1" customHeight="1"/>
    <row r="541439" ht="12.75" hidden="1" customHeight="1"/>
    <row r="541440" ht="12.75" hidden="1" customHeight="1"/>
    <row r="541441" ht="12.75" hidden="1" customHeight="1"/>
    <row r="541442" ht="12.75" hidden="1" customHeight="1"/>
    <row r="541443" ht="12.75" hidden="1" customHeight="1"/>
    <row r="541444" ht="12.75" hidden="1" customHeight="1"/>
    <row r="541445" ht="12.75" hidden="1" customHeight="1"/>
    <row r="541446" ht="12.75" hidden="1" customHeight="1"/>
    <row r="541447" ht="12.75" hidden="1" customHeight="1"/>
    <row r="541448" ht="12.75" hidden="1" customHeight="1"/>
    <row r="541449" ht="12.75" hidden="1" customHeight="1"/>
    <row r="541450" ht="12.75" hidden="1" customHeight="1"/>
    <row r="541451" ht="12.75" hidden="1" customHeight="1"/>
    <row r="541452" ht="12.75" hidden="1" customHeight="1"/>
    <row r="541453" ht="12.75" hidden="1" customHeight="1"/>
    <row r="541454" ht="12.75" hidden="1" customHeight="1"/>
    <row r="541455" ht="12.75" hidden="1" customHeight="1"/>
    <row r="541456" ht="12.75" hidden="1" customHeight="1"/>
    <row r="541457" ht="12.75" hidden="1" customHeight="1"/>
    <row r="541458" ht="12.75" hidden="1" customHeight="1"/>
    <row r="541459" ht="12.75" hidden="1" customHeight="1"/>
    <row r="541460" ht="12.75" hidden="1" customHeight="1"/>
    <row r="541461" ht="12.75" hidden="1" customHeight="1"/>
    <row r="541462" ht="12.75" hidden="1" customHeight="1"/>
    <row r="541463" ht="12.75" hidden="1" customHeight="1"/>
    <row r="541464" ht="12.75" hidden="1" customHeight="1"/>
    <row r="541465" ht="12.75" hidden="1" customHeight="1"/>
    <row r="541466" ht="12.75" hidden="1" customHeight="1"/>
    <row r="541467" ht="12.75" hidden="1" customHeight="1"/>
    <row r="541468" ht="12.75" hidden="1" customHeight="1"/>
    <row r="541469" ht="12.75" hidden="1" customHeight="1"/>
    <row r="541470" ht="12.75" hidden="1" customHeight="1"/>
    <row r="541471" ht="12.75" hidden="1" customHeight="1"/>
    <row r="541472" ht="12.75" hidden="1" customHeight="1"/>
    <row r="541473" ht="12.75" hidden="1" customHeight="1"/>
    <row r="541474" ht="12.75" hidden="1" customHeight="1"/>
    <row r="541475" ht="12.75" hidden="1" customHeight="1"/>
    <row r="541476" ht="12.75" hidden="1" customHeight="1"/>
    <row r="541477" ht="12.75" hidden="1" customHeight="1"/>
    <row r="541478" ht="12.75" hidden="1" customHeight="1"/>
    <row r="541479" ht="12.75" hidden="1" customHeight="1"/>
    <row r="541480" ht="12.75" hidden="1" customHeight="1"/>
    <row r="541481" ht="12.75" hidden="1" customHeight="1"/>
    <row r="541482" ht="12.75" hidden="1" customHeight="1"/>
    <row r="541483" ht="12.75" hidden="1" customHeight="1"/>
    <row r="541484" ht="12.75" hidden="1" customHeight="1"/>
    <row r="541485" ht="12.75" hidden="1" customHeight="1"/>
    <row r="541486" ht="12.75" hidden="1" customHeight="1"/>
    <row r="541487" ht="12.75" hidden="1" customHeight="1"/>
    <row r="541488" ht="12.75" hidden="1" customHeight="1"/>
    <row r="541489" ht="12.75" hidden="1" customHeight="1"/>
    <row r="541490" ht="12.75" hidden="1" customHeight="1"/>
    <row r="541491" ht="12.75" hidden="1" customHeight="1"/>
    <row r="541492" ht="12.75" hidden="1" customHeight="1"/>
    <row r="541493" ht="12.75" hidden="1" customHeight="1"/>
    <row r="541494" ht="12.75" hidden="1" customHeight="1"/>
    <row r="541495" ht="12.75" hidden="1" customHeight="1"/>
    <row r="541496" ht="12.75" hidden="1" customHeight="1"/>
    <row r="541497" ht="12.75" hidden="1" customHeight="1"/>
    <row r="541498" ht="12.75" hidden="1" customHeight="1"/>
    <row r="541499" ht="12.75" hidden="1" customHeight="1"/>
    <row r="541500" ht="12.75" hidden="1" customHeight="1"/>
    <row r="541501" ht="12.75" hidden="1" customHeight="1"/>
    <row r="541502" ht="12.75" hidden="1" customHeight="1"/>
    <row r="541503" ht="12.75" hidden="1" customHeight="1"/>
    <row r="541504" ht="12.75" hidden="1" customHeight="1"/>
    <row r="541505" ht="12.75" hidden="1" customHeight="1"/>
    <row r="541506" ht="12.75" hidden="1" customHeight="1"/>
    <row r="541507" ht="12.75" hidden="1" customHeight="1"/>
    <row r="541508" ht="12.75" hidden="1" customHeight="1"/>
    <row r="541509" ht="12.75" hidden="1" customHeight="1"/>
    <row r="541510" ht="12.75" hidden="1" customHeight="1"/>
    <row r="541511" ht="12.75" hidden="1" customHeight="1"/>
    <row r="541512" ht="12.75" hidden="1" customHeight="1"/>
    <row r="541513" ht="12.75" hidden="1" customHeight="1"/>
    <row r="541514" ht="12.75" hidden="1" customHeight="1"/>
    <row r="541515" ht="12.75" hidden="1" customHeight="1"/>
    <row r="541516" ht="12.75" hidden="1" customHeight="1"/>
    <row r="541517" ht="12.75" hidden="1" customHeight="1"/>
    <row r="541518" ht="12.75" hidden="1" customHeight="1"/>
    <row r="541519" ht="12.75" hidden="1" customHeight="1"/>
    <row r="541520" ht="12.75" hidden="1" customHeight="1"/>
    <row r="541521" ht="12.75" hidden="1" customHeight="1"/>
    <row r="541522" ht="12.75" hidden="1" customHeight="1"/>
    <row r="541523" ht="12.75" hidden="1" customHeight="1"/>
    <row r="541524" ht="12.75" hidden="1" customHeight="1"/>
    <row r="541525" ht="12.75" hidden="1" customHeight="1"/>
    <row r="541526" ht="12.75" hidden="1" customHeight="1"/>
    <row r="541527" ht="12.75" hidden="1" customHeight="1"/>
    <row r="541528" ht="12.75" hidden="1" customHeight="1"/>
    <row r="541529" ht="12.75" hidden="1" customHeight="1"/>
    <row r="541530" ht="12.75" hidden="1" customHeight="1"/>
    <row r="541531" ht="12.75" hidden="1" customHeight="1"/>
    <row r="541532" ht="12.75" hidden="1" customHeight="1"/>
    <row r="541533" ht="12.75" hidden="1" customHeight="1"/>
    <row r="541534" ht="12.75" hidden="1" customHeight="1"/>
    <row r="541535" ht="12.75" hidden="1" customHeight="1"/>
    <row r="541536" ht="12.75" hidden="1" customHeight="1"/>
    <row r="541537" ht="12.75" hidden="1" customHeight="1"/>
    <row r="541538" ht="12.75" hidden="1" customHeight="1"/>
    <row r="541539" ht="12.75" hidden="1" customHeight="1"/>
    <row r="541540" ht="12.75" hidden="1" customHeight="1"/>
    <row r="541541" ht="12.75" hidden="1" customHeight="1"/>
    <row r="541542" ht="12.75" hidden="1" customHeight="1"/>
    <row r="541543" ht="12.75" hidden="1" customHeight="1"/>
    <row r="541544" ht="12.75" hidden="1" customHeight="1"/>
    <row r="541545" ht="12.75" hidden="1" customHeight="1"/>
    <row r="541546" ht="12.75" hidden="1" customHeight="1"/>
    <row r="541547" ht="12.75" hidden="1" customHeight="1"/>
    <row r="541548" ht="12.75" hidden="1" customHeight="1"/>
    <row r="541549" ht="12.75" hidden="1" customHeight="1"/>
    <row r="541550" ht="12.75" hidden="1" customHeight="1"/>
    <row r="541551" ht="12.75" hidden="1" customHeight="1"/>
    <row r="541552" ht="12.75" hidden="1" customHeight="1"/>
    <row r="541553" ht="12.75" hidden="1" customHeight="1"/>
    <row r="541554" ht="12.75" hidden="1" customHeight="1"/>
    <row r="541555" ht="12.75" hidden="1" customHeight="1"/>
    <row r="541556" ht="12.75" hidden="1" customHeight="1"/>
    <row r="541557" ht="12.75" hidden="1" customHeight="1"/>
    <row r="541558" ht="12.75" hidden="1" customHeight="1"/>
    <row r="541559" ht="12.75" hidden="1" customHeight="1"/>
    <row r="541560" ht="12.75" hidden="1" customHeight="1"/>
    <row r="541561" ht="12.75" hidden="1" customHeight="1"/>
    <row r="541562" ht="12.75" hidden="1" customHeight="1"/>
    <row r="541563" ht="12.75" hidden="1" customHeight="1"/>
    <row r="541564" ht="12.75" hidden="1" customHeight="1"/>
    <row r="541565" ht="12.75" hidden="1" customHeight="1"/>
    <row r="541566" ht="12.75" hidden="1" customHeight="1"/>
    <row r="541567" ht="12.75" hidden="1" customHeight="1"/>
    <row r="541568" ht="12.75" hidden="1" customHeight="1"/>
    <row r="541569" ht="12.75" hidden="1" customHeight="1"/>
    <row r="541570" ht="12.75" hidden="1" customHeight="1"/>
    <row r="541571" ht="12.75" hidden="1" customHeight="1"/>
    <row r="541572" ht="12.75" hidden="1" customHeight="1"/>
    <row r="541573" ht="12.75" hidden="1" customHeight="1"/>
    <row r="541574" ht="12.75" hidden="1" customHeight="1"/>
    <row r="541575" ht="12.75" hidden="1" customHeight="1"/>
    <row r="541576" ht="12.75" hidden="1" customHeight="1"/>
    <row r="541577" ht="12.75" hidden="1" customHeight="1"/>
    <row r="541578" ht="12.75" hidden="1" customHeight="1"/>
    <row r="541579" ht="12.75" hidden="1" customHeight="1"/>
    <row r="541580" ht="12.75" hidden="1" customHeight="1"/>
    <row r="541581" ht="12.75" hidden="1" customHeight="1"/>
    <row r="541582" ht="12.75" hidden="1" customHeight="1"/>
    <row r="541583" ht="12.75" hidden="1" customHeight="1"/>
    <row r="541584" ht="12.75" hidden="1" customHeight="1"/>
    <row r="541585" ht="12.75" hidden="1" customHeight="1"/>
    <row r="541586" ht="12.75" hidden="1" customHeight="1"/>
    <row r="541587" ht="12.75" hidden="1" customHeight="1"/>
    <row r="541588" ht="12.75" hidden="1" customHeight="1"/>
    <row r="541589" ht="12.75" hidden="1" customHeight="1"/>
    <row r="541590" ht="12.75" hidden="1" customHeight="1"/>
    <row r="541591" ht="12.75" hidden="1" customHeight="1"/>
    <row r="541592" ht="12.75" hidden="1" customHeight="1"/>
    <row r="541593" ht="12.75" hidden="1" customHeight="1"/>
    <row r="541594" ht="12.75" hidden="1" customHeight="1"/>
    <row r="541595" ht="12.75" hidden="1" customHeight="1"/>
    <row r="541596" ht="12.75" hidden="1" customHeight="1"/>
    <row r="541597" ht="12.75" hidden="1" customHeight="1"/>
    <row r="541598" ht="12.75" hidden="1" customHeight="1"/>
    <row r="541599" ht="12.75" hidden="1" customHeight="1"/>
    <row r="541600" ht="12.75" hidden="1" customHeight="1"/>
    <row r="541601" ht="12.75" hidden="1" customHeight="1"/>
    <row r="541602" ht="12.75" hidden="1" customHeight="1"/>
    <row r="541603" ht="12.75" hidden="1" customHeight="1"/>
    <row r="541604" ht="12.75" hidden="1" customHeight="1"/>
    <row r="541605" ht="12.75" hidden="1" customHeight="1"/>
    <row r="541606" ht="12.75" hidden="1" customHeight="1"/>
    <row r="541607" ht="12.75" hidden="1" customHeight="1"/>
    <row r="541608" ht="12.75" hidden="1" customHeight="1"/>
    <row r="541609" ht="12.75" hidden="1" customHeight="1"/>
    <row r="541610" ht="12.75" hidden="1" customHeight="1"/>
    <row r="541611" ht="12.75" hidden="1" customHeight="1"/>
    <row r="541612" ht="12.75" hidden="1" customHeight="1"/>
    <row r="541613" ht="12.75" hidden="1" customHeight="1"/>
    <row r="541614" ht="12.75" hidden="1" customHeight="1"/>
    <row r="541615" ht="12.75" hidden="1" customHeight="1"/>
    <row r="541616" ht="12.75" hidden="1" customHeight="1"/>
    <row r="541617" ht="12.75" hidden="1" customHeight="1"/>
    <row r="541618" ht="12.75" hidden="1" customHeight="1"/>
    <row r="541619" ht="12.75" hidden="1" customHeight="1"/>
    <row r="541620" ht="12.75" hidden="1" customHeight="1"/>
    <row r="541621" ht="12.75" hidden="1" customHeight="1"/>
    <row r="541622" ht="12.75" hidden="1" customHeight="1"/>
    <row r="541623" ht="12.75" hidden="1" customHeight="1"/>
    <row r="541624" ht="12.75" hidden="1" customHeight="1"/>
    <row r="541625" ht="12.75" hidden="1" customHeight="1"/>
    <row r="541626" ht="12.75" hidden="1" customHeight="1"/>
    <row r="541627" ht="12.75" hidden="1" customHeight="1"/>
    <row r="541628" ht="12.75" hidden="1" customHeight="1"/>
    <row r="541629" ht="12.75" hidden="1" customHeight="1"/>
    <row r="541630" ht="12.75" hidden="1" customHeight="1"/>
    <row r="541631" ht="12.75" hidden="1" customHeight="1"/>
    <row r="541632" ht="12.75" hidden="1" customHeight="1"/>
    <row r="541633" ht="12.75" hidden="1" customHeight="1"/>
    <row r="541634" ht="12.75" hidden="1" customHeight="1"/>
    <row r="541635" ht="12.75" hidden="1" customHeight="1"/>
    <row r="541636" ht="12.75" hidden="1" customHeight="1"/>
    <row r="541637" ht="12.75" hidden="1" customHeight="1"/>
    <row r="541638" ht="12.75" hidden="1" customHeight="1"/>
    <row r="541639" ht="12.75" hidden="1" customHeight="1"/>
    <row r="541640" ht="12.75" hidden="1" customHeight="1"/>
    <row r="541641" ht="12.75" hidden="1" customHeight="1"/>
    <row r="541642" ht="12.75" hidden="1" customHeight="1"/>
    <row r="541643" ht="12.75" hidden="1" customHeight="1"/>
    <row r="541644" ht="12.75" hidden="1" customHeight="1"/>
    <row r="541645" ht="12.75" hidden="1" customHeight="1"/>
    <row r="541646" ht="12.75" hidden="1" customHeight="1"/>
    <row r="541647" ht="12.75" hidden="1" customHeight="1"/>
    <row r="541648" ht="12.75" hidden="1" customHeight="1"/>
    <row r="541649" ht="12.75" hidden="1" customHeight="1"/>
    <row r="541650" ht="12.75" hidden="1" customHeight="1"/>
    <row r="541651" ht="12.75" hidden="1" customHeight="1"/>
    <row r="541652" ht="12.75" hidden="1" customHeight="1"/>
    <row r="541653" ht="12.75" hidden="1" customHeight="1"/>
    <row r="541654" ht="12.75" hidden="1" customHeight="1"/>
    <row r="541655" ht="12.75" hidden="1" customHeight="1"/>
    <row r="541656" ht="12.75" hidden="1" customHeight="1"/>
    <row r="541657" ht="12.75" hidden="1" customHeight="1"/>
    <row r="541658" ht="12.75" hidden="1" customHeight="1"/>
    <row r="541659" ht="12.75" hidden="1" customHeight="1"/>
    <row r="541660" ht="12.75" hidden="1" customHeight="1"/>
    <row r="541661" ht="12.75" hidden="1" customHeight="1"/>
    <row r="541662" ht="12.75" hidden="1" customHeight="1"/>
    <row r="541663" ht="12.75" hidden="1" customHeight="1"/>
    <row r="541664" ht="12.75" hidden="1" customHeight="1"/>
    <row r="541665" ht="12.75" hidden="1" customHeight="1"/>
    <row r="541666" ht="12.75" hidden="1" customHeight="1"/>
    <row r="541667" ht="12.75" hidden="1" customHeight="1"/>
    <row r="541668" ht="12.75" hidden="1" customHeight="1"/>
    <row r="541669" ht="12.75" hidden="1" customHeight="1"/>
    <row r="541670" ht="12.75" hidden="1" customHeight="1"/>
    <row r="541671" ht="12.75" hidden="1" customHeight="1"/>
    <row r="541672" ht="12.75" hidden="1" customHeight="1"/>
    <row r="541673" ht="12.75" hidden="1" customHeight="1"/>
    <row r="541674" ht="12.75" hidden="1" customHeight="1"/>
    <row r="541675" ht="12.75" hidden="1" customHeight="1"/>
    <row r="541676" ht="12.75" hidden="1" customHeight="1"/>
    <row r="541677" ht="12.75" hidden="1" customHeight="1"/>
    <row r="541678" ht="12.75" hidden="1" customHeight="1"/>
    <row r="541679" ht="12.75" hidden="1" customHeight="1"/>
    <row r="541680" ht="12.75" hidden="1" customHeight="1"/>
    <row r="541681" ht="12.75" hidden="1" customHeight="1"/>
    <row r="541682" ht="12.75" hidden="1" customHeight="1"/>
    <row r="541683" ht="12.75" hidden="1" customHeight="1"/>
    <row r="541684" ht="12.75" hidden="1" customHeight="1"/>
    <row r="541685" ht="12.75" hidden="1" customHeight="1"/>
    <row r="541686" ht="12.75" hidden="1" customHeight="1"/>
    <row r="541687" ht="12.75" hidden="1" customHeight="1"/>
    <row r="541688" ht="12.75" hidden="1" customHeight="1"/>
    <row r="541689" ht="12.75" hidden="1" customHeight="1"/>
    <row r="541690" ht="12.75" hidden="1" customHeight="1"/>
    <row r="541691" ht="12.75" hidden="1" customHeight="1"/>
    <row r="541692" ht="12.75" hidden="1" customHeight="1"/>
    <row r="541693" ht="12.75" hidden="1" customHeight="1"/>
    <row r="541694" ht="12.75" hidden="1" customHeight="1"/>
    <row r="541695" ht="12.75" hidden="1" customHeight="1"/>
    <row r="541696" ht="12.75" hidden="1" customHeight="1"/>
    <row r="541697" ht="12.75" hidden="1" customHeight="1"/>
    <row r="541698" ht="12.75" hidden="1" customHeight="1"/>
    <row r="541699" ht="12.75" hidden="1" customHeight="1"/>
    <row r="541700" ht="12.75" hidden="1" customHeight="1"/>
    <row r="541701" ht="12.75" hidden="1" customHeight="1"/>
    <row r="541702" ht="12.75" hidden="1" customHeight="1"/>
    <row r="541703" ht="12.75" hidden="1" customHeight="1"/>
    <row r="541704" ht="12.75" hidden="1" customHeight="1"/>
    <row r="541705" ht="12.75" hidden="1" customHeight="1"/>
    <row r="541706" ht="12.75" hidden="1" customHeight="1"/>
    <row r="541707" ht="12.75" hidden="1" customHeight="1"/>
    <row r="541708" ht="12.75" hidden="1" customHeight="1"/>
    <row r="541709" ht="12.75" hidden="1" customHeight="1"/>
    <row r="541710" ht="12.75" hidden="1" customHeight="1"/>
    <row r="541711" ht="12.75" hidden="1" customHeight="1"/>
    <row r="541712" ht="12.75" hidden="1" customHeight="1"/>
    <row r="541713" ht="12.75" hidden="1" customHeight="1"/>
    <row r="541714" ht="12.75" hidden="1" customHeight="1"/>
    <row r="541715" ht="12.75" hidden="1" customHeight="1"/>
    <row r="541716" ht="12.75" hidden="1" customHeight="1"/>
    <row r="541717" ht="12.75" hidden="1" customHeight="1"/>
    <row r="541718" ht="12.75" hidden="1" customHeight="1"/>
    <row r="541719" ht="12.75" hidden="1" customHeight="1"/>
    <row r="541720" ht="12.75" hidden="1" customHeight="1"/>
    <row r="541721" ht="12.75" hidden="1" customHeight="1"/>
    <row r="541722" ht="12.75" hidden="1" customHeight="1"/>
    <row r="541723" ht="12.75" hidden="1" customHeight="1"/>
    <row r="541724" ht="12.75" hidden="1" customHeight="1"/>
    <row r="541725" ht="12.75" hidden="1" customHeight="1"/>
    <row r="541726" ht="12.75" hidden="1" customHeight="1"/>
    <row r="541727" ht="12.75" hidden="1" customHeight="1"/>
    <row r="541728" ht="12.75" hidden="1" customHeight="1"/>
    <row r="541729" ht="12.75" hidden="1" customHeight="1"/>
    <row r="541730" ht="12.75" hidden="1" customHeight="1"/>
    <row r="541731" ht="12.75" hidden="1" customHeight="1"/>
    <row r="541732" ht="12.75" hidden="1" customHeight="1"/>
    <row r="541733" ht="12.75" hidden="1" customHeight="1"/>
    <row r="541734" ht="12.75" hidden="1" customHeight="1"/>
    <row r="541735" ht="12.75" hidden="1" customHeight="1"/>
    <row r="541736" ht="12.75" hidden="1" customHeight="1"/>
    <row r="541737" ht="12.75" hidden="1" customHeight="1"/>
    <row r="541738" ht="12.75" hidden="1" customHeight="1"/>
    <row r="541739" ht="12.75" hidden="1" customHeight="1"/>
    <row r="541740" ht="12.75" hidden="1" customHeight="1"/>
    <row r="541741" ht="12.75" hidden="1" customHeight="1"/>
    <row r="541742" ht="12.75" hidden="1" customHeight="1"/>
    <row r="541743" ht="12.75" hidden="1" customHeight="1"/>
    <row r="541744" ht="12.75" hidden="1" customHeight="1"/>
    <row r="541745" ht="12.75" hidden="1" customHeight="1"/>
    <row r="541746" ht="12.75" hidden="1" customHeight="1"/>
    <row r="541747" ht="12.75" hidden="1" customHeight="1"/>
    <row r="541748" ht="12.75" hidden="1" customHeight="1"/>
    <row r="541749" ht="12.75" hidden="1" customHeight="1"/>
    <row r="541750" ht="12.75" hidden="1" customHeight="1"/>
    <row r="541751" ht="12.75" hidden="1" customHeight="1"/>
    <row r="541752" ht="12.75" hidden="1" customHeight="1"/>
    <row r="541753" ht="12.75" hidden="1" customHeight="1"/>
    <row r="541754" ht="12.75" hidden="1" customHeight="1"/>
    <row r="541755" ht="12.75" hidden="1" customHeight="1"/>
    <row r="541756" ht="12.75" hidden="1" customHeight="1"/>
    <row r="541757" ht="12.75" hidden="1" customHeight="1"/>
    <row r="541758" ht="12.75" hidden="1" customHeight="1"/>
    <row r="541759" ht="12.75" hidden="1" customHeight="1"/>
    <row r="541760" ht="12.75" hidden="1" customHeight="1"/>
    <row r="541761" ht="12.75" hidden="1" customHeight="1"/>
    <row r="541762" ht="12.75" hidden="1" customHeight="1"/>
    <row r="541763" ht="12.75" hidden="1" customHeight="1"/>
    <row r="541764" ht="12.75" hidden="1" customHeight="1"/>
    <row r="541765" ht="12.75" hidden="1" customHeight="1"/>
    <row r="541766" ht="12.75" hidden="1" customHeight="1"/>
    <row r="541767" ht="12.75" hidden="1" customHeight="1"/>
    <row r="541768" ht="12.75" hidden="1" customHeight="1"/>
    <row r="541769" ht="12.75" hidden="1" customHeight="1"/>
    <row r="541770" ht="12.75" hidden="1" customHeight="1"/>
    <row r="541771" ht="12.75" hidden="1" customHeight="1"/>
    <row r="541772" ht="12.75" hidden="1" customHeight="1"/>
    <row r="541773" ht="12.75" hidden="1" customHeight="1"/>
    <row r="541774" ht="12.75" hidden="1" customHeight="1"/>
    <row r="541775" ht="12.75" hidden="1" customHeight="1"/>
    <row r="541776" ht="12.75" hidden="1" customHeight="1"/>
    <row r="541777" ht="12.75" hidden="1" customHeight="1"/>
    <row r="541778" ht="12.75" hidden="1" customHeight="1"/>
    <row r="541779" ht="12.75" hidden="1" customHeight="1"/>
    <row r="541780" ht="12.75" hidden="1" customHeight="1"/>
    <row r="541781" ht="12.75" hidden="1" customHeight="1"/>
    <row r="541782" ht="12.75" hidden="1" customHeight="1"/>
    <row r="541783" ht="12.75" hidden="1" customHeight="1"/>
    <row r="541784" ht="12.75" hidden="1" customHeight="1"/>
    <row r="541785" ht="12.75" hidden="1" customHeight="1"/>
    <row r="541786" ht="12.75" hidden="1" customHeight="1"/>
    <row r="541787" ht="12.75" hidden="1" customHeight="1"/>
    <row r="541788" ht="12.75" hidden="1" customHeight="1"/>
    <row r="541789" ht="12.75" hidden="1" customHeight="1"/>
    <row r="541790" ht="12.75" hidden="1" customHeight="1"/>
    <row r="541791" ht="12.75" hidden="1" customHeight="1"/>
    <row r="541792" ht="12.75" hidden="1" customHeight="1"/>
    <row r="541793" ht="12.75" hidden="1" customHeight="1"/>
    <row r="541794" ht="12.75" hidden="1" customHeight="1"/>
    <row r="541795" ht="12.75" hidden="1" customHeight="1"/>
    <row r="541796" ht="12.75" hidden="1" customHeight="1"/>
    <row r="541797" ht="12.75" hidden="1" customHeight="1"/>
    <row r="541798" ht="12.75" hidden="1" customHeight="1"/>
    <row r="541799" ht="12.75" hidden="1" customHeight="1"/>
    <row r="541800" ht="12.75" hidden="1" customHeight="1"/>
    <row r="541801" ht="12.75" hidden="1" customHeight="1"/>
    <row r="541802" ht="12.75" hidden="1" customHeight="1"/>
    <row r="541803" ht="12.75" hidden="1" customHeight="1"/>
    <row r="541804" ht="12.75" hidden="1" customHeight="1"/>
    <row r="541805" ht="12.75" hidden="1" customHeight="1"/>
    <row r="541806" ht="12.75" hidden="1" customHeight="1"/>
    <row r="541807" ht="12.75" hidden="1" customHeight="1"/>
    <row r="541808" ht="12.75" hidden="1" customHeight="1"/>
    <row r="541809" ht="12.75" hidden="1" customHeight="1"/>
    <row r="541810" ht="12.75" hidden="1" customHeight="1"/>
    <row r="541811" ht="12.75" hidden="1" customHeight="1"/>
    <row r="541812" ht="12.75" hidden="1" customHeight="1"/>
    <row r="541813" ht="12.75" hidden="1" customHeight="1"/>
    <row r="541814" ht="12.75" hidden="1" customHeight="1"/>
    <row r="541815" ht="12.75" hidden="1" customHeight="1"/>
    <row r="541816" ht="12.75" hidden="1" customHeight="1"/>
    <row r="541817" ht="12.75" hidden="1" customHeight="1"/>
    <row r="541818" ht="12.75" hidden="1" customHeight="1"/>
    <row r="541819" ht="12.75" hidden="1" customHeight="1"/>
    <row r="541820" ht="12.75" hidden="1" customHeight="1"/>
    <row r="541821" ht="12.75" hidden="1" customHeight="1"/>
    <row r="541822" ht="12.75" hidden="1" customHeight="1"/>
    <row r="541823" ht="12.75" hidden="1" customHeight="1"/>
    <row r="541824" ht="12.75" hidden="1" customHeight="1"/>
    <row r="541825" ht="12.75" hidden="1" customHeight="1"/>
    <row r="541826" ht="12.75" hidden="1" customHeight="1"/>
    <row r="541827" ht="12.75" hidden="1" customHeight="1"/>
    <row r="541828" ht="12.75" hidden="1" customHeight="1"/>
    <row r="541829" ht="12.75" hidden="1" customHeight="1"/>
    <row r="541830" ht="12.75" hidden="1" customHeight="1"/>
    <row r="541831" ht="12.75" hidden="1" customHeight="1"/>
    <row r="541832" ht="12.75" hidden="1" customHeight="1"/>
    <row r="541833" ht="12.75" hidden="1" customHeight="1"/>
    <row r="541834" ht="12.75" hidden="1" customHeight="1"/>
    <row r="541835" ht="12.75" hidden="1" customHeight="1"/>
    <row r="541836" ht="12.75" hidden="1" customHeight="1"/>
    <row r="541837" ht="12.75" hidden="1" customHeight="1"/>
    <row r="541838" ht="12.75" hidden="1" customHeight="1"/>
    <row r="541839" ht="12.75" hidden="1" customHeight="1"/>
    <row r="541840" ht="12.75" hidden="1" customHeight="1"/>
    <row r="541841" ht="12.75" hidden="1" customHeight="1"/>
    <row r="541842" ht="12.75" hidden="1" customHeight="1"/>
    <row r="541843" ht="12.75" hidden="1" customHeight="1"/>
    <row r="541844" ht="12.75" hidden="1" customHeight="1"/>
    <row r="541845" ht="12.75" hidden="1" customHeight="1"/>
    <row r="541846" ht="12.75" hidden="1" customHeight="1"/>
    <row r="541847" ht="12.75" hidden="1" customHeight="1"/>
    <row r="541848" ht="12.75" hidden="1" customHeight="1"/>
    <row r="541849" ht="12.75" hidden="1" customHeight="1"/>
    <row r="541850" ht="12.75" hidden="1" customHeight="1"/>
    <row r="541851" ht="12.75" hidden="1" customHeight="1"/>
    <row r="541852" ht="12.75" hidden="1" customHeight="1"/>
    <row r="541853" ht="12.75" hidden="1" customHeight="1"/>
    <row r="541854" ht="12.75" hidden="1" customHeight="1"/>
    <row r="541855" ht="12.75" hidden="1" customHeight="1"/>
    <row r="541856" ht="12.75" hidden="1" customHeight="1"/>
    <row r="541857" ht="12.75" hidden="1" customHeight="1"/>
    <row r="541858" ht="12.75" hidden="1" customHeight="1"/>
    <row r="541859" ht="12.75" hidden="1" customHeight="1"/>
    <row r="541860" ht="12.75" hidden="1" customHeight="1"/>
    <row r="541861" ht="12.75" hidden="1" customHeight="1"/>
    <row r="541862" ht="12.75" hidden="1" customHeight="1"/>
    <row r="541863" ht="12.75" hidden="1" customHeight="1"/>
    <row r="541864" ht="12.75" hidden="1" customHeight="1"/>
    <row r="541865" ht="12.75" hidden="1" customHeight="1"/>
    <row r="541866" ht="12.75" hidden="1" customHeight="1"/>
    <row r="541867" ht="12.75" hidden="1" customHeight="1"/>
    <row r="541868" ht="12.75" hidden="1" customHeight="1"/>
    <row r="541869" ht="12.75" hidden="1" customHeight="1"/>
    <row r="541870" ht="12.75" hidden="1" customHeight="1"/>
    <row r="541871" ht="12.75" hidden="1" customHeight="1"/>
    <row r="541872" ht="12.75" hidden="1" customHeight="1"/>
    <row r="541873" ht="12.75" hidden="1" customHeight="1"/>
    <row r="541874" ht="12.75" hidden="1" customHeight="1"/>
    <row r="541875" ht="12.75" hidden="1" customHeight="1"/>
    <row r="541876" ht="12.75" hidden="1" customHeight="1"/>
    <row r="541877" ht="12.75" hidden="1" customHeight="1"/>
    <row r="541878" ht="12.75" hidden="1" customHeight="1"/>
    <row r="541879" ht="12.75" hidden="1" customHeight="1"/>
    <row r="541880" ht="12.75" hidden="1" customHeight="1"/>
    <row r="541881" ht="12.75" hidden="1" customHeight="1"/>
    <row r="541882" ht="12.75" hidden="1" customHeight="1"/>
    <row r="541883" ht="12.75" hidden="1" customHeight="1"/>
    <row r="541884" ht="12.75" hidden="1" customHeight="1"/>
    <row r="541885" ht="12.75" hidden="1" customHeight="1"/>
    <row r="541886" ht="12.75" hidden="1" customHeight="1"/>
    <row r="541887" ht="12.75" hidden="1" customHeight="1"/>
    <row r="541888" ht="12.75" hidden="1" customHeight="1"/>
    <row r="541889" ht="12.75" hidden="1" customHeight="1"/>
    <row r="541890" ht="12.75" hidden="1" customHeight="1"/>
    <row r="541891" ht="12.75" hidden="1" customHeight="1"/>
    <row r="541892" ht="12.75" hidden="1" customHeight="1"/>
    <row r="541893" ht="12.75" hidden="1" customHeight="1"/>
    <row r="541894" ht="12.75" hidden="1" customHeight="1"/>
    <row r="541895" ht="12.75" hidden="1" customHeight="1"/>
    <row r="541896" ht="12.75" hidden="1" customHeight="1"/>
    <row r="541897" ht="12.75" hidden="1" customHeight="1"/>
    <row r="541898" ht="12.75" hidden="1" customHeight="1"/>
    <row r="541899" ht="12.75" hidden="1" customHeight="1"/>
    <row r="541900" ht="12.75" hidden="1" customHeight="1"/>
    <row r="541901" ht="12.75" hidden="1" customHeight="1"/>
    <row r="541902" ht="12.75" hidden="1" customHeight="1"/>
    <row r="541903" ht="12.75" hidden="1" customHeight="1"/>
    <row r="541904" ht="12.75" hidden="1" customHeight="1"/>
    <row r="541905" ht="12.75" hidden="1" customHeight="1"/>
    <row r="541906" ht="12.75" hidden="1" customHeight="1"/>
    <row r="541907" ht="12.75" hidden="1" customHeight="1"/>
    <row r="541908" ht="12.75" hidden="1" customHeight="1"/>
    <row r="541909" ht="12.75" hidden="1" customHeight="1"/>
    <row r="541910" ht="12.75" hidden="1" customHeight="1"/>
    <row r="541911" ht="12.75" hidden="1" customHeight="1"/>
    <row r="541912" ht="12.75" hidden="1" customHeight="1"/>
    <row r="541913" ht="12.75" hidden="1" customHeight="1"/>
    <row r="541914" ht="12.75" hidden="1" customHeight="1"/>
    <row r="541915" ht="12.75" hidden="1" customHeight="1"/>
    <row r="541916" ht="12.75" hidden="1" customHeight="1"/>
    <row r="541917" ht="12.75" hidden="1" customHeight="1"/>
    <row r="541918" ht="12.75" hidden="1" customHeight="1"/>
    <row r="541919" ht="12.75" hidden="1" customHeight="1"/>
    <row r="541920" ht="12.75" hidden="1" customHeight="1"/>
    <row r="541921" ht="12.75" hidden="1" customHeight="1"/>
    <row r="541922" ht="12.75" hidden="1" customHeight="1"/>
    <row r="541923" ht="12.75" hidden="1" customHeight="1"/>
    <row r="541924" ht="12.75" hidden="1" customHeight="1"/>
    <row r="541925" ht="12.75" hidden="1" customHeight="1"/>
    <row r="541926" ht="12.75" hidden="1" customHeight="1"/>
    <row r="541927" ht="12.75" hidden="1" customHeight="1"/>
    <row r="541928" ht="12.75" hidden="1" customHeight="1"/>
    <row r="541929" ht="12.75" hidden="1" customHeight="1"/>
    <row r="541930" ht="12.75" hidden="1" customHeight="1"/>
    <row r="541931" ht="12.75" hidden="1" customHeight="1"/>
    <row r="541932" ht="12.75" hidden="1" customHeight="1"/>
    <row r="541933" ht="12.75" hidden="1" customHeight="1"/>
    <row r="541934" ht="12.75" hidden="1" customHeight="1"/>
    <row r="541935" ht="12.75" hidden="1" customHeight="1"/>
    <row r="541936" ht="12.75" hidden="1" customHeight="1"/>
    <row r="541937" ht="12.75" hidden="1" customHeight="1"/>
    <row r="541938" ht="12.75" hidden="1" customHeight="1"/>
    <row r="541939" ht="12.75" hidden="1" customHeight="1"/>
    <row r="541940" ht="12.75" hidden="1" customHeight="1"/>
    <row r="541941" ht="12.75" hidden="1" customHeight="1"/>
    <row r="541942" ht="12.75" hidden="1" customHeight="1"/>
    <row r="541943" ht="12.75" hidden="1" customHeight="1"/>
    <row r="541944" ht="12.75" hidden="1" customHeight="1"/>
    <row r="541945" ht="12.75" hidden="1" customHeight="1"/>
    <row r="541946" ht="12.75" hidden="1" customHeight="1"/>
    <row r="541947" ht="12.75" hidden="1" customHeight="1"/>
    <row r="541948" ht="12.75" hidden="1" customHeight="1"/>
    <row r="541949" ht="12.75" hidden="1" customHeight="1"/>
    <row r="541950" ht="12.75" hidden="1" customHeight="1"/>
    <row r="541951" ht="12.75" hidden="1" customHeight="1"/>
    <row r="541952" ht="12.75" hidden="1" customHeight="1"/>
    <row r="541953" ht="12.75" hidden="1" customHeight="1"/>
    <row r="541954" ht="12.75" hidden="1" customHeight="1"/>
    <row r="541955" ht="12.75" hidden="1" customHeight="1"/>
    <row r="541956" ht="12.75" hidden="1" customHeight="1"/>
    <row r="541957" ht="12.75" hidden="1" customHeight="1"/>
    <row r="541958" ht="12.75" hidden="1" customHeight="1"/>
    <row r="541959" ht="12.75" hidden="1" customHeight="1"/>
    <row r="541960" ht="12.75" hidden="1" customHeight="1"/>
    <row r="541961" ht="12.75" hidden="1" customHeight="1"/>
    <row r="541962" ht="12.75" hidden="1" customHeight="1"/>
    <row r="541963" ht="12.75" hidden="1" customHeight="1"/>
    <row r="541964" ht="12.75" hidden="1" customHeight="1"/>
    <row r="541965" ht="12.75" hidden="1" customHeight="1"/>
    <row r="541966" ht="12.75" hidden="1" customHeight="1"/>
    <row r="541967" ht="12.75" hidden="1" customHeight="1"/>
    <row r="541968" ht="12.75" hidden="1" customHeight="1"/>
    <row r="541969" ht="12.75" hidden="1" customHeight="1"/>
    <row r="541970" ht="12.75" hidden="1" customHeight="1"/>
    <row r="541971" ht="12.75" hidden="1" customHeight="1"/>
    <row r="541972" ht="12.75" hidden="1" customHeight="1"/>
    <row r="541973" ht="12.75" hidden="1" customHeight="1"/>
    <row r="541974" ht="12.75" hidden="1" customHeight="1"/>
    <row r="541975" ht="12.75" hidden="1" customHeight="1"/>
    <row r="541976" ht="12.75" hidden="1" customHeight="1"/>
    <row r="541977" ht="12.75" hidden="1" customHeight="1"/>
    <row r="541978" ht="12.75" hidden="1" customHeight="1"/>
    <row r="541979" ht="12.75" hidden="1" customHeight="1"/>
    <row r="541980" ht="12.75" hidden="1" customHeight="1"/>
    <row r="541981" ht="12.75" hidden="1" customHeight="1"/>
    <row r="541982" ht="12.75" hidden="1" customHeight="1"/>
    <row r="541983" ht="12.75" hidden="1" customHeight="1"/>
    <row r="541984" ht="12.75" hidden="1" customHeight="1"/>
    <row r="541985" ht="12.75" hidden="1" customHeight="1"/>
    <row r="541986" ht="12.75" hidden="1" customHeight="1"/>
    <row r="541987" ht="12.75" hidden="1" customHeight="1"/>
    <row r="541988" ht="12.75" hidden="1" customHeight="1"/>
    <row r="541989" ht="12.75" hidden="1" customHeight="1"/>
    <row r="541990" ht="12.75" hidden="1" customHeight="1"/>
    <row r="541991" ht="12.75" hidden="1" customHeight="1"/>
    <row r="541992" ht="12.75" hidden="1" customHeight="1"/>
    <row r="541993" ht="12.75" hidden="1" customHeight="1"/>
    <row r="541994" ht="12.75" hidden="1" customHeight="1"/>
    <row r="541995" ht="12.75" hidden="1" customHeight="1"/>
    <row r="541996" ht="12.75" hidden="1" customHeight="1"/>
    <row r="541997" ht="12.75" hidden="1" customHeight="1"/>
    <row r="541998" ht="12.75" hidden="1" customHeight="1"/>
    <row r="541999" ht="12.75" hidden="1" customHeight="1"/>
    <row r="542000" ht="12.75" hidden="1" customHeight="1"/>
    <row r="542001" ht="12.75" hidden="1" customHeight="1"/>
    <row r="542002" ht="12.75" hidden="1" customHeight="1"/>
    <row r="542003" ht="12.75" hidden="1" customHeight="1"/>
    <row r="542004" ht="12.75" hidden="1" customHeight="1"/>
    <row r="542005" ht="12.75" hidden="1" customHeight="1"/>
    <row r="542006" ht="12.75" hidden="1" customHeight="1"/>
    <row r="542007" ht="12.75" hidden="1" customHeight="1"/>
    <row r="542008" ht="12.75" hidden="1" customHeight="1"/>
    <row r="542009" ht="12.75" hidden="1" customHeight="1"/>
    <row r="542010" ht="12.75" hidden="1" customHeight="1"/>
    <row r="542011" ht="12.75" hidden="1" customHeight="1"/>
    <row r="542012" ht="12.75" hidden="1" customHeight="1"/>
    <row r="542013" ht="12.75" hidden="1" customHeight="1"/>
    <row r="542014" ht="12.75" hidden="1" customHeight="1"/>
    <row r="542015" ht="12.75" hidden="1" customHeight="1"/>
    <row r="542016" ht="12.75" hidden="1" customHeight="1"/>
    <row r="542017" ht="12.75" hidden="1" customHeight="1"/>
    <row r="542018" ht="12.75" hidden="1" customHeight="1"/>
    <row r="542019" ht="12.75" hidden="1" customHeight="1"/>
    <row r="542020" ht="12.75" hidden="1" customHeight="1"/>
    <row r="542021" ht="12.75" hidden="1" customHeight="1"/>
    <row r="542022" ht="12.75" hidden="1" customHeight="1"/>
    <row r="542023" ht="12.75" hidden="1" customHeight="1"/>
    <row r="542024" ht="12.75" hidden="1" customHeight="1"/>
    <row r="542025" ht="12.75" hidden="1" customHeight="1"/>
    <row r="542026" ht="12.75" hidden="1" customHeight="1"/>
    <row r="542027" ht="12.75" hidden="1" customHeight="1"/>
    <row r="542028" ht="12.75" hidden="1" customHeight="1"/>
    <row r="542029" ht="12.75" hidden="1" customHeight="1"/>
    <row r="542030" ht="12.75" hidden="1" customHeight="1"/>
    <row r="542031" ht="12.75" hidden="1" customHeight="1"/>
    <row r="542032" ht="12.75" hidden="1" customHeight="1"/>
    <row r="542033" ht="12.75" hidden="1" customHeight="1"/>
    <row r="542034" ht="12.75" hidden="1" customHeight="1"/>
    <row r="542035" ht="12.75" hidden="1" customHeight="1"/>
    <row r="542036" ht="12.75" hidden="1" customHeight="1"/>
    <row r="542037" ht="12.75" hidden="1" customHeight="1"/>
    <row r="542038" ht="12.75" hidden="1" customHeight="1"/>
    <row r="542039" ht="12.75" hidden="1" customHeight="1"/>
    <row r="542040" ht="12.75" hidden="1" customHeight="1"/>
    <row r="542041" ht="12.75" hidden="1" customHeight="1"/>
    <row r="542042" ht="12.75" hidden="1" customHeight="1"/>
    <row r="542043" ht="12.75" hidden="1" customHeight="1"/>
    <row r="542044" ht="12.75" hidden="1" customHeight="1"/>
    <row r="542045" ht="12.75" hidden="1" customHeight="1"/>
    <row r="542046" ht="12.75" hidden="1" customHeight="1"/>
    <row r="542047" ht="12.75" hidden="1" customHeight="1"/>
    <row r="542048" ht="12.75" hidden="1" customHeight="1"/>
    <row r="542049" ht="12.75" hidden="1" customHeight="1"/>
    <row r="542050" ht="12.75" hidden="1" customHeight="1"/>
    <row r="542051" ht="12.75" hidden="1" customHeight="1"/>
    <row r="542052" ht="12.75" hidden="1" customHeight="1"/>
    <row r="542053" ht="12.75" hidden="1" customHeight="1"/>
    <row r="542054" ht="12.75" hidden="1" customHeight="1"/>
    <row r="542055" ht="12.75" hidden="1" customHeight="1"/>
    <row r="542056" ht="12.75" hidden="1" customHeight="1"/>
    <row r="542057" ht="12.75" hidden="1" customHeight="1"/>
    <row r="542058" ht="12.75" hidden="1" customHeight="1"/>
    <row r="542059" ht="12.75" hidden="1" customHeight="1"/>
    <row r="542060" ht="12.75" hidden="1" customHeight="1"/>
    <row r="542061" ht="12.75" hidden="1" customHeight="1"/>
    <row r="542062" ht="12.75" hidden="1" customHeight="1"/>
    <row r="542063" ht="12.75" hidden="1" customHeight="1"/>
    <row r="542064" ht="12.75" hidden="1" customHeight="1"/>
    <row r="542065" ht="12.75" hidden="1" customHeight="1"/>
    <row r="542066" ht="12.75" hidden="1" customHeight="1"/>
    <row r="542067" ht="12.75" hidden="1" customHeight="1"/>
    <row r="542068" ht="12.75" hidden="1" customHeight="1"/>
    <row r="542069" ht="12.75" hidden="1" customHeight="1"/>
    <row r="542070" ht="12.75" hidden="1" customHeight="1"/>
    <row r="542071" ht="12.75" hidden="1" customHeight="1"/>
    <row r="542072" ht="12.75" hidden="1" customHeight="1"/>
    <row r="542073" ht="12.75" hidden="1" customHeight="1"/>
    <row r="542074" ht="12.75" hidden="1" customHeight="1"/>
    <row r="542075" ht="12.75" hidden="1" customHeight="1"/>
    <row r="542076" ht="12.75" hidden="1" customHeight="1"/>
    <row r="542077" ht="12.75" hidden="1" customHeight="1"/>
    <row r="542078" ht="12.75" hidden="1" customHeight="1"/>
    <row r="542079" ht="12.75" hidden="1" customHeight="1"/>
    <row r="542080" ht="12.75" hidden="1" customHeight="1"/>
    <row r="542081" ht="12.75" hidden="1" customHeight="1"/>
    <row r="542082" ht="12.75" hidden="1" customHeight="1"/>
    <row r="542083" ht="12.75" hidden="1" customHeight="1"/>
    <row r="542084" ht="12.75" hidden="1" customHeight="1"/>
    <row r="542085" ht="12.75" hidden="1" customHeight="1"/>
    <row r="542086" ht="12.75" hidden="1" customHeight="1"/>
    <row r="542087" ht="12.75" hidden="1" customHeight="1"/>
    <row r="542088" ht="12.75" hidden="1" customHeight="1"/>
    <row r="542089" ht="12.75" hidden="1" customHeight="1"/>
    <row r="542090" ht="12.75" hidden="1" customHeight="1"/>
    <row r="542091" ht="12.75" hidden="1" customHeight="1"/>
    <row r="542092" ht="12.75" hidden="1" customHeight="1"/>
    <row r="542093" ht="12.75" hidden="1" customHeight="1"/>
    <row r="542094" ht="12.75" hidden="1" customHeight="1"/>
    <row r="542095" ht="12.75" hidden="1" customHeight="1"/>
    <row r="542096" ht="12.75" hidden="1" customHeight="1"/>
    <row r="542097" ht="12.75" hidden="1" customHeight="1"/>
    <row r="542098" ht="12.75" hidden="1" customHeight="1"/>
    <row r="542099" ht="12.75" hidden="1" customHeight="1"/>
    <row r="542100" ht="12.75" hidden="1" customHeight="1"/>
    <row r="542101" ht="12.75" hidden="1" customHeight="1"/>
    <row r="542102" ht="12.75" hidden="1" customHeight="1"/>
    <row r="542103" ht="12.75" hidden="1" customHeight="1"/>
    <row r="542104" ht="12.75" hidden="1" customHeight="1"/>
    <row r="542105" ht="12.75" hidden="1" customHeight="1"/>
    <row r="542106" ht="12.75" hidden="1" customHeight="1"/>
    <row r="542107" ht="12.75" hidden="1" customHeight="1"/>
    <row r="542108" ht="12.75" hidden="1" customHeight="1"/>
    <row r="542109" ht="12.75" hidden="1" customHeight="1"/>
    <row r="542110" ht="12.75" hidden="1" customHeight="1"/>
    <row r="542111" ht="12.75" hidden="1" customHeight="1"/>
    <row r="542112" ht="12.75" hidden="1" customHeight="1"/>
    <row r="542113" ht="12.75" hidden="1" customHeight="1"/>
    <row r="542114" ht="12.75" hidden="1" customHeight="1"/>
    <row r="542115" ht="12.75" hidden="1" customHeight="1"/>
    <row r="542116" ht="12.75" hidden="1" customHeight="1"/>
    <row r="542117" ht="12.75" hidden="1" customHeight="1"/>
    <row r="542118" ht="12.75" hidden="1" customHeight="1"/>
    <row r="542119" ht="12.75" hidden="1" customHeight="1"/>
    <row r="542120" ht="12.75" hidden="1" customHeight="1"/>
    <row r="542121" ht="12.75" hidden="1" customHeight="1"/>
    <row r="542122" ht="12.75" hidden="1" customHeight="1"/>
    <row r="542123" ht="12.75" hidden="1" customHeight="1"/>
    <row r="542124" ht="12.75" hidden="1" customHeight="1"/>
    <row r="542125" ht="12.75" hidden="1" customHeight="1"/>
    <row r="542126" ht="12.75" hidden="1" customHeight="1"/>
    <row r="542127" ht="12.75" hidden="1" customHeight="1"/>
    <row r="542128" ht="12.75" hidden="1" customHeight="1"/>
    <row r="542129" ht="12.75" hidden="1" customHeight="1"/>
    <row r="542130" ht="12.75" hidden="1" customHeight="1"/>
    <row r="542131" ht="12.75" hidden="1" customHeight="1"/>
    <row r="542132" ht="12.75" hidden="1" customHeight="1"/>
    <row r="542133" ht="12.75" hidden="1" customHeight="1"/>
    <row r="542134" ht="12.75" hidden="1" customHeight="1"/>
    <row r="542135" ht="12.75" hidden="1" customHeight="1"/>
    <row r="542136" ht="12.75" hidden="1" customHeight="1"/>
    <row r="542137" ht="12.75" hidden="1" customHeight="1"/>
    <row r="542138" ht="12.75" hidden="1" customHeight="1"/>
    <row r="542139" ht="12.75" hidden="1" customHeight="1"/>
    <row r="542140" ht="12.75" hidden="1" customHeight="1"/>
    <row r="542141" ht="12.75" hidden="1" customHeight="1"/>
    <row r="542142" ht="12.75" hidden="1" customHeight="1"/>
    <row r="542143" ht="12.75" hidden="1" customHeight="1"/>
    <row r="542144" ht="12.75" hidden="1" customHeight="1"/>
    <row r="542145" ht="12.75" hidden="1" customHeight="1"/>
    <row r="542146" ht="12.75" hidden="1" customHeight="1"/>
    <row r="542147" ht="12.75" hidden="1" customHeight="1"/>
    <row r="542148" ht="12.75" hidden="1" customHeight="1"/>
    <row r="542149" ht="12.75" hidden="1" customHeight="1"/>
    <row r="542150" ht="12.75" hidden="1" customHeight="1"/>
    <row r="542151" ht="12.75" hidden="1" customHeight="1"/>
    <row r="542152" ht="12.75" hidden="1" customHeight="1"/>
    <row r="542153" ht="12.75" hidden="1" customHeight="1"/>
    <row r="542154" ht="12.75" hidden="1" customHeight="1"/>
    <row r="542155" ht="12.75" hidden="1" customHeight="1"/>
    <row r="542156" ht="12.75" hidden="1" customHeight="1"/>
    <row r="542157" ht="12.75" hidden="1" customHeight="1"/>
    <row r="542158" ht="12.75" hidden="1" customHeight="1"/>
    <row r="542159" ht="12.75" hidden="1" customHeight="1"/>
    <row r="542160" ht="12.75" hidden="1" customHeight="1"/>
    <row r="542161" ht="12.75" hidden="1" customHeight="1"/>
    <row r="542162" ht="12.75" hidden="1" customHeight="1"/>
    <row r="542163" ht="12.75" hidden="1" customHeight="1"/>
    <row r="542164" ht="12.75" hidden="1" customHeight="1"/>
    <row r="542165" ht="12.75" hidden="1" customHeight="1"/>
    <row r="542166" ht="12.75" hidden="1" customHeight="1"/>
    <row r="542167" ht="12.75" hidden="1" customHeight="1"/>
    <row r="542168" ht="12.75" hidden="1" customHeight="1"/>
    <row r="542169" ht="12.75" hidden="1" customHeight="1"/>
    <row r="542170" ht="12.75" hidden="1" customHeight="1"/>
    <row r="542171" ht="12.75" hidden="1" customHeight="1"/>
    <row r="542172" ht="12.75" hidden="1" customHeight="1"/>
    <row r="542173" ht="12.75" hidden="1" customHeight="1"/>
    <row r="542174" ht="12.75" hidden="1" customHeight="1"/>
    <row r="542175" ht="12.75" hidden="1" customHeight="1"/>
    <row r="542176" ht="12.75" hidden="1" customHeight="1"/>
    <row r="542177" ht="12.75" hidden="1" customHeight="1"/>
    <row r="542178" ht="12.75" hidden="1" customHeight="1"/>
    <row r="542179" ht="12.75" hidden="1" customHeight="1"/>
    <row r="542180" ht="12.75" hidden="1" customHeight="1"/>
    <row r="542181" ht="12.75" hidden="1" customHeight="1"/>
    <row r="542182" ht="12.75" hidden="1" customHeight="1"/>
    <row r="542183" ht="12.75" hidden="1" customHeight="1"/>
    <row r="542184" ht="12.75" hidden="1" customHeight="1"/>
    <row r="542185" ht="12.75" hidden="1" customHeight="1"/>
    <row r="542186" ht="12.75" hidden="1" customHeight="1"/>
    <row r="542187" ht="12.75" hidden="1" customHeight="1"/>
    <row r="542188" ht="12.75" hidden="1" customHeight="1"/>
    <row r="542189" ht="12.75" hidden="1" customHeight="1"/>
    <row r="542190" ht="12.75" hidden="1" customHeight="1"/>
    <row r="542191" ht="12.75" hidden="1" customHeight="1"/>
    <row r="542192" ht="12.75" hidden="1" customHeight="1"/>
    <row r="542193" ht="12.75" hidden="1" customHeight="1"/>
    <row r="542194" ht="12.75" hidden="1" customHeight="1"/>
    <row r="542195" ht="12.75" hidden="1" customHeight="1"/>
    <row r="542196" ht="12.75" hidden="1" customHeight="1"/>
    <row r="542197" ht="12.75" hidden="1" customHeight="1"/>
    <row r="542198" ht="12.75" hidden="1" customHeight="1"/>
    <row r="542199" ht="12.75" hidden="1" customHeight="1"/>
    <row r="542200" ht="12.75" hidden="1" customHeight="1"/>
    <row r="542201" ht="12.75" hidden="1" customHeight="1"/>
    <row r="542202" ht="12.75" hidden="1" customHeight="1"/>
    <row r="542203" ht="12.75" hidden="1" customHeight="1"/>
    <row r="542204" ht="12.75" hidden="1" customHeight="1"/>
    <row r="542205" ht="12.75" hidden="1" customHeight="1"/>
    <row r="542206" ht="12.75" hidden="1" customHeight="1"/>
    <row r="542207" ht="12.75" hidden="1" customHeight="1"/>
    <row r="542208" ht="12.75" hidden="1" customHeight="1"/>
    <row r="542209" ht="12.75" hidden="1" customHeight="1"/>
    <row r="542210" ht="12.75" hidden="1" customHeight="1"/>
    <row r="542211" ht="12.75" hidden="1" customHeight="1"/>
    <row r="542212" ht="12.75" hidden="1" customHeight="1"/>
    <row r="542213" ht="12.75" hidden="1" customHeight="1"/>
    <row r="542214" ht="12.75" hidden="1" customHeight="1"/>
    <row r="542215" ht="12.75" hidden="1" customHeight="1"/>
    <row r="542216" ht="12.75" hidden="1" customHeight="1"/>
    <row r="542217" ht="12.75" hidden="1" customHeight="1"/>
    <row r="542218" ht="12.75" hidden="1" customHeight="1"/>
    <row r="542219" ht="12.75" hidden="1" customHeight="1"/>
    <row r="542220" ht="12.75" hidden="1" customHeight="1"/>
    <row r="542221" ht="12.75" hidden="1" customHeight="1"/>
    <row r="542222" ht="12.75" hidden="1" customHeight="1"/>
    <row r="542223" ht="12.75" hidden="1" customHeight="1"/>
    <row r="542224" ht="12.75" hidden="1" customHeight="1"/>
    <row r="542225" ht="12.75" hidden="1" customHeight="1"/>
    <row r="542226" ht="12.75" hidden="1" customHeight="1"/>
    <row r="542227" ht="12.75" hidden="1" customHeight="1"/>
    <row r="542228" ht="12.75" hidden="1" customHeight="1"/>
    <row r="542229" ht="12.75" hidden="1" customHeight="1"/>
    <row r="542230" ht="12.75" hidden="1" customHeight="1"/>
    <row r="542231" ht="12.75" hidden="1" customHeight="1"/>
    <row r="542232" ht="12.75" hidden="1" customHeight="1"/>
    <row r="542233" ht="12.75" hidden="1" customHeight="1"/>
    <row r="542234" ht="12.75" hidden="1" customHeight="1"/>
    <row r="542235" ht="12.75" hidden="1" customHeight="1"/>
    <row r="542236" ht="12.75" hidden="1" customHeight="1"/>
    <row r="542237" ht="12.75" hidden="1" customHeight="1"/>
    <row r="542238" ht="12.75" hidden="1" customHeight="1"/>
    <row r="542239" ht="12.75" hidden="1" customHeight="1"/>
    <row r="542240" ht="12.75" hidden="1" customHeight="1"/>
    <row r="542241" ht="12.75" hidden="1" customHeight="1"/>
    <row r="542242" ht="12.75" hidden="1" customHeight="1"/>
    <row r="542243" ht="12.75" hidden="1" customHeight="1"/>
    <row r="542244" ht="12.75" hidden="1" customHeight="1"/>
    <row r="542245" ht="12.75" hidden="1" customHeight="1"/>
    <row r="542246" ht="12.75" hidden="1" customHeight="1"/>
    <row r="542247" ht="12.75" hidden="1" customHeight="1"/>
    <row r="542248" ht="12.75" hidden="1" customHeight="1"/>
    <row r="542249" ht="12.75" hidden="1" customHeight="1"/>
    <row r="542250" ht="12.75" hidden="1" customHeight="1"/>
    <row r="542251" ht="12.75" hidden="1" customHeight="1"/>
    <row r="542252" ht="12.75" hidden="1" customHeight="1"/>
    <row r="542253" ht="12.75" hidden="1" customHeight="1"/>
    <row r="542254" ht="12.75" hidden="1" customHeight="1"/>
    <row r="542255" ht="12.75" hidden="1" customHeight="1"/>
    <row r="542256" ht="12.75" hidden="1" customHeight="1"/>
    <row r="542257" ht="12.75" hidden="1" customHeight="1"/>
    <row r="542258" ht="12.75" hidden="1" customHeight="1"/>
    <row r="542259" ht="12.75" hidden="1" customHeight="1"/>
    <row r="542260" ht="12.75" hidden="1" customHeight="1"/>
    <row r="542261" ht="12.75" hidden="1" customHeight="1"/>
    <row r="542262" ht="12.75" hidden="1" customHeight="1"/>
    <row r="542263" ht="12.75" hidden="1" customHeight="1"/>
    <row r="542264" ht="12.75" hidden="1" customHeight="1"/>
    <row r="542265" ht="12.75" hidden="1" customHeight="1"/>
    <row r="542266" ht="12.75" hidden="1" customHeight="1"/>
    <row r="542267" ht="12.75" hidden="1" customHeight="1"/>
    <row r="542268" ht="12.75" hidden="1" customHeight="1"/>
    <row r="542269" ht="12.75" hidden="1" customHeight="1"/>
    <row r="542270" ht="12.75" hidden="1" customHeight="1"/>
    <row r="542271" ht="12.75" hidden="1" customHeight="1"/>
    <row r="542272" ht="12.75" hidden="1" customHeight="1"/>
    <row r="542273" ht="12.75" hidden="1" customHeight="1"/>
    <row r="542274" ht="12.75" hidden="1" customHeight="1"/>
    <row r="542275" ht="12.75" hidden="1" customHeight="1"/>
    <row r="542276" ht="12.75" hidden="1" customHeight="1"/>
    <row r="542277" ht="12.75" hidden="1" customHeight="1"/>
    <row r="542278" ht="12.75" hidden="1" customHeight="1"/>
    <row r="542279" ht="12.75" hidden="1" customHeight="1"/>
    <row r="542280" ht="12.75" hidden="1" customHeight="1"/>
    <row r="542281" ht="12.75" hidden="1" customHeight="1"/>
    <row r="542282" ht="12.75" hidden="1" customHeight="1"/>
    <row r="542283" ht="12.75" hidden="1" customHeight="1"/>
    <row r="542284" ht="12.75" hidden="1" customHeight="1"/>
    <row r="542285" ht="12.75" hidden="1" customHeight="1"/>
    <row r="542286" ht="12.75" hidden="1" customHeight="1"/>
    <row r="542287" ht="12.75" hidden="1" customHeight="1"/>
    <row r="542288" ht="12.75" hidden="1" customHeight="1"/>
    <row r="542289" ht="12.75" hidden="1" customHeight="1"/>
    <row r="542290" ht="12.75" hidden="1" customHeight="1"/>
    <row r="542291" ht="12.75" hidden="1" customHeight="1"/>
    <row r="542292" ht="12.75" hidden="1" customHeight="1"/>
    <row r="542293" ht="12.75" hidden="1" customHeight="1"/>
    <row r="542294" ht="12.75" hidden="1" customHeight="1"/>
    <row r="542295" ht="12.75" hidden="1" customHeight="1"/>
    <row r="542296" ht="12.75" hidden="1" customHeight="1"/>
    <row r="542297" ht="12.75" hidden="1" customHeight="1"/>
    <row r="542298" ht="12.75" hidden="1" customHeight="1"/>
    <row r="542299" ht="12.75" hidden="1" customHeight="1"/>
    <row r="542300" ht="12.75" hidden="1" customHeight="1"/>
    <row r="542301" ht="12.75" hidden="1" customHeight="1"/>
    <row r="542302" ht="12.75" hidden="1" customHeight="1"/>
    <row r="542303" ht="12.75" hidden="1" customHeight="1"/>
    <row r="542304" ht="12.75" hidden="1" customHeight="1"/>
    <row r="542305" ht="12.75" hidden="1" customHeight="1"/>
    <row r="542306" ht="12.75" hidden="1" customHeight="1"/>
    <row r="542307" ht="12.75" hidden="1" customHeight="1"/>
    <row r="542308" ht="12.75" hidden="1" customHeight="1"/>
    <row r="542309" ht="12.75" hidden="1" customHeight="1"/>
    <row r="542310" ht="12.75" hidden="1" customHeight="1"/>
    <row r="542311" ht="12.75" hidden="1" customHeight="1"/>
    <row r="542312" ht="12.75" hidden="1" customHeight="1"/>
    <row r="542313" ht="12.75" hidden="1" customHeight="1"/>
    <row r="542314" ht="12.75" hidden="1" customHeight="1"/>
    <row r="542315" ht="12.75" hidden="1" customHeight="1"/>
    <row r="542316" ht="12.75" hidden="1" customHeight="1"/>
    <row r="542317" ht="12.75" hidden="1" customHeight="1"/>
    <row r="542318" ht="12.75" hidden="1" customHeight="1"/>
    <row r="542319" ht="12.75" hidden="1" customHeight="1"/>
    <row r="542320" ht="12.75" hidden="1" customHeight="1"/>
    <row r="542321" ht="12.75" hidden="1" customHeight="1"/>
    <row r="542322" ht="12.75" hidden="1" customHeight="1"/>
    <row r="542323" ht="12.75" hidden="1" customHeight="1"/>
    <row r="542324" ht="12.75" hidden="1" customHeight="1"/>
    <row r="542325" ht="12.75" hidden="1" customHeight="1"/>
    <row r="542326" ht="12.75" hidden="1" customHeight="1"/>
    <row r="542327" ht="12.75" hidden="1" customHeight="1"/>
    <row r="542328" ht="12.75" hidden="1" customHeight="1"/>
    <row r="542329" ht="12.75" hidden="1" customHeight="1"/>
    <row r="542330" ht="12.75" hidden="1" customHeight="1"/>
    <row r="542331" ht="12.75" hidden="1" customHeight="1"/>
    <row r="542332" ht="12.75" hidden="1" customHeight="1"/>
    <row r="542333" ht="12.75" hidden="1" customHeight="1"/>
    <row r="542334" ht="12.75" hidden="1" customHeight="1"/>
    <row r="542335" ht="12.75" hidden="1" customHeight="1"/>
    <row r="542336" ht="12.75" hidden="1" customHeight="1"/>
    <row r="542337" ht="12.75" hidden="1" customHeight="1"/>
    <row r="542338" ht="12.75" hidden="1" customHeight="1"/>
    <row r="542339" ht="12.75" hidden="1" customHeight="1"/>
    <row r="542340" ht="12.75" hidden="1" customHeight="1"/>
    <row r="542341" ht="12.75" hidden="1" customHeight="1"/>
    <row r="542342" ht="12.75" hidden="1" customHeight="1"/>
    <row r="542343" ht="12.75" hidden="1" customHeight="1"/>
    <row r="542344" ht="12.75" hidden="1" customHeight="1"/>
    <row r="542345" ht="12.75" hidden="1" customHeight="1"/>
    <row r="542346" ht="12.75" hidden="1" customHeight="1"/>
    <row r="542347" ht="12.75" hidden="1" customHeight="1"/>
    <row r="542348" ht="12.75" hidden="1" customHeight="1"/>
    <row r="542349" ht="12.75" hidden="1" customHeight="1"/>
    <row r="542350" ht="12.75" hidden="1" customHeight="1"/>
    <row r="542351" ht="12.75" hidden="1" customHeight="1"/>
    <row r="542352" ht="12.75" hidden="1" customHeight="1"/>
    <row r="542353" ht="12.75" hidden="1" customHeight="1"/>
    <row r="542354" ht="12.75" hidden="1" customHeight="1"/>
    <row r="542355" ht="12.75" hidden="1" customHeight="1"/>
    <row r="542356" ht="12.75" hidden="1" customHeight="1"/>
    <row r="542357" ht="12.75" hidden="1" customHeight="1"/>
    <row r="542358" ht="12.75" hidden="1" customHeight="1"/>
    <row r="542359" ht="12.75" hidden="1" customHeight="1"/>
    <row r="542360" ht="12.75" hidden="1" customHeight="1"/>
    <row r="542361" ht="12.75" hidden="1" customHeight="1"/>
    <row r="542362" ht="12.75" hidden="1" customHeight="1"/>
    <row r="542363" ht="12.75" hidden="1" customHeight="1"/>
    <row r="542364" ht="12.75" hidden="1" customHeight="1"/>
    <row r="542365" ht="12.75" hidden="1" customHeight="1"/>
    <row r="542366" ht="12.75" hidden="1" customHeight="1"/>
    <row r="542367" ht="12.75" hidden="1" customHeight="1"/>
    <row r="542368" ht="12.75" hidden="1" customHeight="1"/>
    <row r="542369" ht="12.75" hidden="1" customHeight="1"/>
    <row r="542370" ht="12.75" hidden="1" customHeight="1"/>
    <row r="542371" ht="12.75" hidden="1" customHeight="1"/>
    <row r="542372" ht="12.75" hidden="1" customHeight="1"/>
    <row r="542373" ht="12.75" hidden="1" customHeight="1"/>
    <row r="542374" ht="12.75" hidden="1" customHeight="1"/>
    <row r="542375" ht="12.75" hidden="1" customHeight="1"/>
    <row r="542376" ht="12.75" hidden="1" customHeight="1"/>
    <row r="542377" ht="12.75" hidden="1" customHeight="1"/>
    <row r="542378" ht="12.75" hidden="1" customHeight="1"/>
    <row r="542379" ht="12.75" hidden="1" customHeight="1"/>
    <row r="542380" ht="12.75" hidden="1" customHeight="1"/>
    <row r="542381" ht="12.75" hidden="1" customHeight="1"/>
    <row r="542382" ht="12.75" hidden="1" customHeight="1"/>
    <row r="542383" ht="12.75" hidden="1" customHeight="1"/>
    <row r="542384" ht="12.75" hidden="1" customHeight="1"/>
    <row r="542385" ht="12.75" hidden="1" customHeight="1"/>
    <row r="542386" ht="12.75" hidden="1" customHeight="1"/>
    <row r="542387" ht="12.75" hidden="1" customHeight="1"/>
    <row r="542388" ht="12.75" hidden="1" customHeight="1"/>
    <row r="542389" ht="12.75" hidden="1" customHeight="1"/>
    <row r="542390" ht="12.75" hidden="1" customHeight="1"/>
    <row r="542391" ht="12.75" hidden="1" customHeight="1"/>
    <row r="542392" ht="12.75" hidden="1" customHeight="1"/>
    <row r="542393" ht="12.75" hidden="1" customHeight="1"/>
    <row r="542394" ht="12.75" hidden="1" customHeight="1"/>
    <row r="542395" ht="12.75" hidden="1" customHeight="1"/>
    <row r="542396" ht="12.75" hidden="1" customHeight="1"/>
    <row r="542397" ht="12.75" hidden="1" customHeight="1"/>
    <row r="542398" ht="12.75" hidden="1" customHeight="1"/>
    <row r="542399" ht="12.75" hidden="1" customHeight="1"/>
    <row r="542400" ht="12.75" hidden="1" customHeight="1"/>
    <row r="542401" ht="12.75" hidden="1" customHeight="1"/>
    <row r="542402" ht="12.75" hidden="1" customHeight="1"/>
    <row r="542403" ht="12.75" hidden="1" customHeight="1"/>
    <row r="542404" ht="12.75" hidden="1" customHeight="1"/>
    <row r="542405" ht="12.75" hidden="1" customHeight="1"/>
    <row r="542406" ht="12.75" hidden="1" customHeight="1"/>
    <row r="542407" ht="12.75" hidden="1" customHeight="1"/>
    <row r="542408" ht="12.75" hidden="1" customHeight="1"/>
    <row r="542409" ht="12.75" hidden="1" customHeight="1"/>
    <row r="542410" ht="12.75" hidden="1" customHeight="1"/>
    <row r="542411" ht="12.75" hidden="1" customHeight="1"/>
    <row r="542412" ht="12.75" hidden="1" customHeight="1"/>
    <row r="542413" ht="12.75" hidden="1" customHeight="1"/>
    <row r="542414" ht="12.75" hidden="1" customHeight="1"/>
    <row r="542415" ht="12.75" hidden="1" customHeight="1"/>
    <row r="542416" ht="12.75" hidden="1" customHeight="1"/>
    <row r="542417" ht="12.75" hidden="1" customHeight="1"/>
    <row r="542418" ht="12.75" hidden="1" customHeight="1"/>
    <row r="542419" ht="12.75" hidden="1" customHeight="1"/>
    <row r="542420" ht="12.75" hidden="1" customHeight="1"/>
    <row r="542421" ht="12.75" hidden="1" customHeight="1"/>
    <row r="542422" ht="12.75" hidden="1" customHeight="1"/>
    <row r="542423" ht="12.75" hidden="1" customHeight="1"/>
    <row r="542424" ht="12.75" hidden="1" customHeight="1"/>
    <row r="542425" ht="12.75" hidden="1" customHeight="1"/>
    <row r="542426" ht="12.75" hidden="1" customHeight="1"/>
    <row r="542427" ht="12.75" hidden="1" customHeight="1"/>
    <row r="542428" ht="12.75" hidden="1" customHeight="1"/>
    <row r="542429" ht="12.75" hidden="1" customHeight="1"/>
    <row r="542430" ht="12.75" hidden="1" customHeight="1"/>
    <row r="542431" ht="12.75" hidden="1" customHeight="1"/>
    <row r="542432" ht="12.75" hidden="1" customHeight="1"/>
    <row r="542433" ht="12.75" hidden="1" customHeight="1"/>
    <row r="542434" ht="12.75" hidden="1" customHeight="1"/>
    <row r="542435" ht="12.75" hidden="1" customHeight="1"/>
    <row r="542436" ht="12.75" hidden="1" customHeight="1"/>
    <row r="542437" ht="12.75" hidden="1" customHeight="1"/>
    <row r="542438" ht="12.75" hidden="1" customHeight="1"/>
    <row r="542439" ht="12.75" hidden="1" customHeight="1"/>
    <row r="542440" ht="12.75" hidden="1" customHeight="1"/>
    <row r="542441" ht="12.75" hidden="1" customHeight="1"/>
    <row r="542442" ht="12.75" hidden="1" customHeight="1"/>
    <row r="542443" ht="12.75" hidden="1" customHeight="1"/>
    <row r="542444" ht="12.75" hidden="1" customHeight="1"/>
    <row r="542445" ht="12.75" hidden="1" customHeight="1"/>
    <row r="542446" ht="12.75" hidden="1" customHeight="1"/>
    <row r="542447" ht="12.75" hidden="1" customHeight="1"/>
    <row r="542448" ht="12.75" hidden="1" customHeight="1"/>
    <row r="542449" ht="12.75" hidden="1" customHeight="1"/>
    <row r="542450" ht="12.75" hidden="1" customHeight="1"/>
    <row r="542451" ht="12.75" hidden="1" customHeight="1"/>
    <row r="542452" ht="12.75" hidden="1" customHeight="1"/>
    <row r="542453" ht="12.75" hidden="1" customHeight="1"/>
    <row r="542454" ht="12.75" hidden="1" customHeight="1"/>
    <row r="542455" ht="12.75" hidden="1" customHeight="1"/>
    <row r="542456" ht="12.75" hidden="1" customHeight="1"/>
    <row r="542457" ht="12.75" hidden="1" customHeight="1"/>
    <row r="542458" ht="12.75" hidden="1" customHeight="1"/>
    <row r="542459" ht="12.75" hidden="1" customHeight="1"/>
    <row r="542460" ht="12.75" hidden="1" customHeight="1"/>
    <row r="542461" ht="12.75" hidden="1" customHeight="1"/>
    <row r="542462" ht="12.75" hidden="1" customHeight="1"/>
    <row r="542463" ht="12.75" hidden="1" customHeight="1"/>
    <row r="542464" ht="12.75" hidden="1" customHeight="1"/>
    <row r="542465" ht="12.75" hidden="1" customHeight="1"/>
    <row r="542466" ht="12.75" hidden="1" customHeight="1"/>
    <row r="542467" ht="12.75" hidden="1" customHeight="1"/>
    <row r="542468" ht="12.75" hidden="1" customHeight="1"/>
    <row r="542469" ht="12.75" hidden="1" customHeight="1"/>
    <row r="542470" ht="12.75" hidden="1" customHeight="1"/>
    <row r="542471" ht="12.75" hidden="1" customHeight="1"/>
    <row r="542472" ht="12.75" hidden="1" customHeight="1"/>
    <row r="542473" ht="12.75" hidden="1" customHeight="1"/>
    <row r="542474" ht="12.75" hidden="1" customHeight="1"/>
    <row r="542475" ht="12.75" hidden="1" customHeight="1"/>
    <row r="542476" ht="12.75" hidden="1" customHeight="1"/>
    <row r="542477" ht="12.75" hidden="1" customHeight="1"/>
    <row r="542478" ht="12.75" hidden="1" customHeight="1"/>
    <row r="542479" ht="12.75" hidden="1" customHeight="1"/>
    <row r="542480" ht="12.75" hidden="1" customHeight="1"/>
    <row r="542481" ht="12.75" hidden="1" customHeight="1"/>
    <row r="542482" ht="12.75" hidden="1" customHeight="1"/>
    <row r="542483" ht="12.75" hidden="1" customHeight="1"/>
    <row r="542484" ht="12.75" hidden="1" customHeight="1"/>
    <row r="542485" ht="12.75" hidden="1" customHeight="1"/>
    <row r="542486" ht="12.75" hidden="1" customHeight="1"/>
    <row r="542487" ht="12.75" hidden="1" customHeight="1"/>
    <row r="542488" ht="12.75" hidden="1" customHeight="1"/>
    <row r="542489" ht="12.75" hidden="1" customHeight="1"/>
    <row r="542490" ht="12.75" hidden="1" customHeight="1"/>
    <row r="542491" ht="12.75" hidden="1" customHeight="1"/>
    <row r="542492" ht="12.75" hidden="1" customHeight="1"/>
    <row r="542493" ht="12.75" hidden="1" customHeight="1"/>
    <row r="542494" ht="12.75" hidden="1" customHeight="1"/>
    <row r="542495" ht="12.75" hidden="1" customHeight="1"/>
    <row r="542496" ht="12.75" hidden="1" customHeight="1"/>
    <row r="542497" ht="12.75" hidden="1" customHeight="1"/>
    <row r="542498" ht="12.75" hidden="1" customHeight="1"/>
    <row r="542499" ht="12.75" hidden="1" customHeight="1"/>
    <row r="542500" ht="12.75" hidden="1" customHeight="1"/>
    <row r="542501" ht="12.75" hidden="1" customHeight="1"/>
    <row r="542502" ht="12.75" hidden="1" customHeight="1"/>
    <row r="542503" ht="12.75" hidden="1" customHeight="1"/>
    <row r="542504" ht="12.75" hidden="1" customHeight="1"/>
    <row r="542505" ht="12.75" hidden="1" customHeight="1"/>
    <row r="542506" ht="12.75" hidden="1" customHeight="1"/>
    <row r="542507" ht="12.75" hidden="1" customHeight="1"/>
    <row r="542508" ht="12.75" hidden="1" customHeight="1"/>
    <row r="542509" ht="12.75" hidden="1" customHeight="1"/>
    <row r="542510" ht="12.75" hidden="1" customHeight="1"/>
    <row r="542511" ht="12.75" hidden="1" customHeight="1"/>
    <row r="542512" ht="12.75" hidden="1" customHeight="1"/>
    <row r="542513" ht="12.75" hidden="1" customHeight="1"/>
    <row r="542514" ht="12.75" hidden="1" customHeight="1"/>
    <row r="542515" ht="12.75" hidden="1" customHeight="1"/>
    <row r="542516" ht="12.75" hidden="1" customHeight="1"/>
    <row r="542517" ht="12.75" hidden="1" customHeight="1"/>
    <row r="542518" ht="12.75" hidden="1" customHeight="1"/>
    <row r="542519" ht="12.75" hidden="1" customHeight="1"/>
    <row r="542520" ht="12.75" hidden="1" customHeight="1"/>
    <row r="542521" ht="12.75" hidden="1" customHeight="1"/>
    <row r="542522" ht="12.75" hidden="1" customHeight="1"/>
    <row r="542523" ht="12.75" hidden="1" customHeight="1"/>
    <row r="542524" ht="12.75" hidden="1" customHeight="1"/>
    <row r="542525" ht="12.75" hidden="1" customHeight="1"/>
    <row r="542526" ht="12.75" hidden="1" customHeight="1"/>
    <row r="542527" ht="12.75" hidden="1" customHeight="1"/>
    <row r="542528" ht="12.75" hidden="1" customHeight="1"/>
    <row r="542529" ht="12.75" hidden="1" customHeight="1"/>
    <row r="542530" ht="12.75" hidden="1" customHeight="1"/>
    <row r="542531" ht="12.75" hidden="1" customHeight="1"/>
    <row r="542532" ht="12.75" hidden="1" customHeight="1"/>
    <row r="542533" ht="12.75" hidden="1" customHeight="1"/>
    <row r="542534" ht="12.75" hidden="1" customHeight="1"/>
    <row r="542535" ht="12.75" hidden="1" customHeight="1"/>
    <row r="542536" ht="12.75" hidden="1" customHeight="1"/>
    <row r="542537" ht="12.75" hidden="1" customHeight="1"/>
    <row r="542538" ht="12.75" hidden="1" customHeight="1"/>
    <row r="542539" ht="12.75" hidden="1" customHeight="1"/>
    <row r="542540" ht="12.75" hidden="1" customHeight="1"/>
    <row r="542541" ht="12.75" hidden="1" customHeight="1"/>
    <row r="542542" ht="12.75" hidden="1" customHeight="1"/>
    <row r="542543" ht="12.75" hidden="1" customHeight="1"/>
    <row r="542544" ht="12.75" hidden="1" customHeight="1"/>
    <row r="542545" ht="12.75" hidden="1" customHeight="1"/>
    <row r="542546" ht="12.75" hidden="1" customHeight="1"/>
    <row r="542547" ht="12.75" hidden="1" customHeight="1"/>
    <row r="542548" ht="12.75" hidden="1" customHeight="1"/>
    <row r="542549" ht="12.75" hidden="1" customHeight="1"/>
    <row r="542550" ht="12.75" hidden="1" customHeight="1"/>
    <row r="542551" ht="12.75" hidden="1" customHeight="1"/>
    <row r="542552" ht="12.75" hidden="1" customHeight="1"/>
    <row r="542553" ht="12.75" hidden="1" customHeight="1"/>
    <row r="542554" ht="12.75" hidden="1" customHeight="1"/>
    <row r="542555" ht="12.75" hidden="1" customHeight="1"/>
    <row r="542556" ht="12.75" hidden="1" customHeight="1"/>
    <row r="542557" ht="12.75" hidden="1" customHeight="1"/>
    <row r="542558" ht="12.75" hidden="1" customHeight="1"/>
    <row r="542559" ht="12.75" hidden="1" customHeight="1"/>
    <row r="542560" ht="12.75" hidden="1" customHeight="1"/>
    <row r="542561" ht="12.75" hidden="1" customHeight="1"/>
    <row r="542562" ht="12.75" hidden="1" customHeight="1"/>
    <row r="542563" ht="12.75" hidden="1" customHeight="1"/>
    <row r="542564" ht="12.75" hidden="1" customHeight="1"/>
    <row r="542565" ht="12.75" hidden="1" customHeight="1"/>
    <row r="542566" ht="12.75" hidden="1" customHeight="1"/>
    <row r="542567" ht="12.75" hidden="1" customHeight="1"/>
    <row r="542568" ht="12.75" hidden="1" customHeight="1"/>
    <row r="542569" ht="12.75" hidden="1" customHeight="1"/>
    <row r="542570" ht="12.75" hidden="1" customHeight="1"/>
    <row r="542571" ht="12.75" hidden="1" customHeight="1"/>
    <row r="542572" ht="12.75" hidden="1" customHeight="1"/>
    <row r="542573" ht="12.75" hidden="1" customHeight="1"/>
    <row r="542574" ht="12.75" hidden="1" customHeight="1"/>
    <row r="542575" ht="12.75" hidden="1" customHeight="1"/>
    <row r="542576" ht="12.75" hidden="1" customHeight="1"/>
    <row r="542577" ht="12.75" hidden="1" customHeight="1"/>
    <row r="542578" ht="12.75" hidden="1" customHeight="1"/>
    <row r="542579" ht="12.75" hidden="1" customHeight="1"/>
    <row r="542580" ht="12.75" hidden="1" customHeight="1"/>
    <row r="542581" ht="12.75" hidden="1" customHeight="1"/>
    <row r="542582" ht="12.75" hidden="1" customHeight="1"/>
    <row r="542583" ht="12.75" hidden="1" customHeight="1"/>
    <row r="542584" ht="12.75" hidden="1" customHeight="1"/>
    <row r="542585" ht="12.75" hidden="1" customHeight="1"/>
    <row r="542586" ht="12.75" hidden="1" customHeight="1"/>
    <row r="542587" ht="12.75" hidden="1" customHeight="1"/>
    <row r="542588" ht="12.75" hidden="1" customHeight="1"/>
    <row r="542589" ht="12.75" hidden="1" customHeight="1"/>
    <row r="542590" ht="12.75" hidden="1" customHeight="1"/>
    <row r="542591" ht="12.75" hidden="1" customHeight="1"/>
    <row r="542592" ht="12.75" hidden="1" customHeight="1"/>
    <row r="542593" ht="12.75" hidden="1" customHeight="1"/>
    <row r="542594" ht="12.75" hidden="1" customHeight="1"/>
    <row r="542595" ht="12.75" hidden="1" customHeight="1"/>
    <row r="542596" ht="12.75" hidden="1" customHeight="1"/>
    <row r="542597" ht="12.75" hidden="1" customHeight="1"/>
    <row r="542598" ht="12.75" hidden="1" customHeight="1"/>
    <row r="542599" ht="12.75" hidden="1" customHeight="1"/>
    <row r="542600" ht="12.75" hidden="1" customHeight="1"/>
    <row r="542601" ht="12.75" hidden="1" customHeight="1"/>
    <row r="542602" ht="12.75" hidden="1" customHeight="1"/>
    <row r="542603" ht="12.75" hidden="1" customHeight="1"/>
    <row r="542604" ht="12.75" hidden="1" customHeight="1"/>
    <row r="542605" ht="12.75" hidden="1" customHeight="1"/>
    <row r="542606" ht="12.75" hidden="1" customHeight="1"/>
    <row r="542607" ht="12.75" hidden="1" customHeight="1"/>
    <row r="542608" ht="12.75" hidden="1" customHeight="1"/>
    <row r="542609" ht="12.75" hidden="1" customHeight="1"/>
    <row r="542610" ht="12.75" hidden="1" customHeight="1"/>
    <row r="542611" ht="12.75" hidden="1" customHeight="1"/>
    <row r="542612" ht="12.75" hidden="1" customHeight="1"/>
    <row r="542613" ht="12.75" hidden="1" customHeight="1"/>
    <row r="542614" ht="12.75" hidden="1" customHeight="1"/>
    <row r="542615" ht="12.75" hidden="1" customHeight="1"/>
    <row r="542616" ht="12.75" hidden="1" customHeight="1"/>
    <row r="542617" ht="12.75" hidden="1" customHeight="1"/>
    <row r="542618" ht="12.75" hidden="1" customHeight="1"/>
    <row r="542619" ht="12.75" hidden="1" customHeight="1"/>
    <row r="542620" ht="12.75" hidden="1" customHeight="1"/>
    <row r="542621" ht="12.75" hidden="1" customHeight="1"/>
    <row r="542622" ht="12.75" hidden="1" customHeight="1"/>
    <row r="542623" ht="12.75" hidden="1" customHeight="1"/>
    <row r="542624" ht="12.75" hidden="1" customHeight="1"/>
    <row r="542625" ht="12.75" hidden="1" customHeight="1"/>
    <row r="542626" ht="12.75" hidden="1" customHeight="1"/>
    <row r="542627" ht="12.75" hidden="1" customHeight="1"/>
    <row r="542628" ht="12.75" hidden="1" customHeight="1"/>
    <row r="542629" ht="12.75" hidden="1" customHeight="1"/>
    <row r="542630" ht="12.75" hidden="1" customHeight="1"/>
    <row r="542631" ht="12.75" hidden="1" customHeight="1"/>
    <row r="542632" ht="12.75" hidden="1" customHeight="1"/>
    <row r="542633" ht="12.75" hidden="1" customHeight="1"/>
    <row r="542634" ht="12.75" hidden="1" customHeight="1"/>
    <row r="542635" ht="12.75" hidden="1" customHeight="1"/>
    <row r="542636" ht="12.75" hidden="1" customHeight="1"/>
    <row r="542637" ht="12.75" hidden="1" customHeight="1"/>
    <row r="542638" ht="12.75" hidden="1" customHeight="1"/>
    <row r="542639" ht="12.75" hidden="1" customHeight="1"/>
    <row r="542640" ht="12.75" hidden="1" customHeight="1"/>
    <row r="542641" ht="12.75" hidden="1" customHeight="1"/>
    <row r="542642" ht="12.75" hidden="1" customHeight="1"/>
    <row r="542643" ht="12.75" hidden="1" customHeight="1"/>
    <row r="542644" ht="12.75" hidden="1" customHeight="1"/>
    <row r="542645" ht="12.75" hidden="1" customHeight="1"/>
    <row r="542646" ht="12.75" hidden="1" customHeight="1"/>
    <row r="542647" ht="12.75" hidden="1" customHeight="1"/>
    <row r="542648" ht="12.75" hidden="1" customHeight="1"/>
    <row r="542649" ht="12.75" hidden="1" customHeight="1"/>
    <row r="542650" ht="12.75" hidden="1" customHeight="1"/>
    <row r="542651" ht="12.75" hidden="1" customHeight="1"/>
    <row r="542652" ht="12.75" hidden="1" customHeight="1"/>
    <row r="542653" ht="12.75" hidden="1" customHeight="1"/>
    <row r="542654" ht="12.75" hidden="1" customHeight="1"/>
    <row r="542655" ht="12.75" hidden="1" customHeight="1"/>
    <row r="542656" ht="12.75" hidden="1" customHeight="1"/>
    <row r="542657" ht="12.75" hidden="1" customHeight="1"/>
    <row r="542658" ht="12.75" hidden="1" customHeight="1"/>
    <row r="542659" ht="12.75" hidden="1" customHeight="1"/>
    <row r="542660" ht="12.75" hidden="1" customHeight="1"/>
    <row r="542661" ht="12.75" hidden="1" customHeight="1"/>
    <row r="542662" ht="12.75" hidden="1" customHeight="1"/>
    <row r="542663" ht="12.75" hidden="1" customHeight="1"/>
    <row r="542664" ht="12.75" hidden="1" customHeight="1"/>
    <row r="542665" ht="12.75" hidden="1" customHeight="1"/>
    <row r="542666" ht="12.75" hidden="1" customHeight="1"/>
    <row r="542667" ht="12.75" hidden="1" customHeight="1"/>
    <row r="542668" ht="12.75" hidden="1" customHeight="1"/>
    <row r="542669" ht="12.75" hidden="1" customHeight="1"/>
    <row r="542670" ht="12.75" hidden="1" customHeight="1"/>
    <row r="542671" ht="12.75" hidden="1" customHeight="1"/>
    <row r="542672" ht="12.75" hidden="1" customHeight="1"/>
    <row r="542673" ht="12.75" hidden="1" customHeight="1"/>
    <row r="542674" ht="12.75" hidden="1" customHeight="1"/>
    <row r="542675" ht="12.75" hidden="1" customHeight="1"/>
    <row r="542676" ht="12.75" hidden="1" customHeight="1"/>
    <row r="542677" ht="12.75" hidden="1" customHeight="1"/>
    <row r="542678" ht="12.75" hidden="1" customHeight="1"/>
    <row r="542679" ht="12.75" hidden="1" customHeight="1"/>
    <row r="542680" ht="12.75" hidden="1" customHeight="1"/>
    <row r="542681" ht="12.75" hidden="1" customHeight="1"/>
    <row r="542682" ht="12.75" hidden="1" customHeight="1"/>
    <row r="542683" ht="12.75" hidden="1" customHeight="1"/>
    <row r="542684" ht="12.75" hidden="1" customHeight="1"/>
    <row r="542685" ht="12.75" hidden="1" customHeight="1"/>
    <row r="542686" ht="12.75" hidden="1" customHeight="1"/>
    <row r="542687" ht="12.75" hidden="1" customHeight="1"/>
    <row r="542688" ht="12.75" hidden="1" customHeight="1"/>
    <row r="542689" ht="12.75" hidden="1" customHeight="1"/>
    <row r="542690" ht="12.75" hidden="1" customHeight="1"/>
    <row r="542691" ht="12.75" hidden="1" customHeight="1"/>
    <row r="542692" ht="12.75" hidden="1" customHeight="1"/>
    <row r="542693" ht="12.75" hidden="1" customHeight="1"/>
    <row r="542694" ht="12.75" hidden="1" customHeight="1"/>
    <row r="542695" ht="12.75" hidden="1" customHeight="1"/>
    <row r="542696" ht="12.75" hidden="1" customHeight="1"/>
    <row r="542697" ht="12.75" hidden="1" customHeight="1"/>
    <row r="542698" ht="12.75" hidden="1" customHeight="1"/>
    <row r="542699" ht="12.75" hidden="1" customHeight="1"/>
    <row r="542700" ht="12.75" hidden="1" customHeight="1"/>
    <row r="542701" ht="12.75" hidden="1" customHeight="1"/>
    <row r="542702" ht="12.75" hidden="1" customHeight="1"/>
    <row r="542703" ht="12.75" hidden="1" customHeight="1"/>
    <row r="542704" ht="12.75" hidden="1" customHeight="1"/>
    <row r="542705" ht="12.75" hidden="1" customHeight="1"/>
    <row r="542706" ht="12.75" hidden="1" customHeight="1"/>
    <row r="542707" ht="12.75" hidden="1" customHeight="1"/>
    <row r="542708" ht="12.75" hidden="1" customHeight="1"/>
    <row r="542709" ht="12.75" hidden="1" customHeight="1"/>
    <row r="542710" ht="12.75" hidden="1" customHeight="1"/>
    <row r="542711" ht="12.75" hidden="1" customHeight="1"/>
    <row r="542712" ht="12.75" hidden="1" customHeight="1"/>
    <row r="542713" ht="12.75" hidden="1" customHeight="1"/>
    <row r="542714" ht="12.75" hidden="1" customHeight="1"/>
    <row r="542715" ht="12.75" hidden="1" customHeight="1"/>
    <row r="542716" ht="12.75" hidden="1" customHeight="1"/>
    <row r="542717" ht="12.75" hidden="1" customHeight="1"/>
    <row r="542718" ht="12.75" hidden="1" customHeight="1"/>
    <row r="542719" ht="12.75" hidden="1" customHeight="1"/>
    <row r="542720" ht="12.75" hidden="1" customHeight="1"/>
    <row r="542721" ht="12.75" hidden="1" customHeight="1"/>
    <row r="542722" ht="12.75" hidden="1" customHeight="1"/>
    <row r="542723" ht="12.75" hidden="1" customHeight="1"/>
    <row r="542724" ht="12.75" hidden="1" customHeight="1"/>
    <row r="542725" ht="12.75" hidden="1" customHeight="1"/>
    <row r="542726" ht="12.75" hidden="1" customHeight="1"/>
    <row r="542727" ht="12.75" hidden="1" customHeight="1"/>
    <row r="542728" ht="12.75" hidden="1" customHeight="1"/>
    <row r="542729" ht="12.75" hidden="1" customHeight="1"/>
    <row r="542730" ht="12.75" hidden="1" customHeight="1"/>
    <row r="542731" ht="12.75" hidden="1" customHeight="1"/>
    <row r="542732" ht="12.75" hidden="1" customHeight="1"/>
    <row r="542733" ht="12.75" hidden="1" customHeight="1"/>
    <row r="542734" ht="12.75" hidden="1" customHeight="1"/>
    <row r="542735" ht="12.75" hidden="1" customHeight="1"/>
    <row r="542736" ht="12.75" hidden="1" customHeight="1"/>
    <row r="542737" ht="12.75" hidden="1" customHeight="1"/>
    <row r="542738" ht="12.75" hidden="1" customHeight="1"/>
    <row r="542739" ht="12.75" hidden="1" customHeight="1"/>
    <row r="542740" ht="12.75" hidden="1" customHeight="1"/>
    <row r="542741" ht="12.75" hidden="1" customHeight="1"/>
    <row r="542742" ht="12.75" hidden="1" customHeight="1"/>
    <row r="542743" ht="12.75" hidden="1" customHeight="1"/>
    <row r="542744" ht="12.75" hidden="1" customHeight="1"/>
    <row r="542745" ht="12.75" hidden="1" customHeight="1"/>
    <row r="542746" ht="12.75" hidden="1" customHeight="1"/>
    <row r="542747" ht="12.75" hidden="1" customHeight="1"/>
    <row r="542748" ht="12.75" hidden="1" customHeight="1"/>
    <row r="542749" ht="12.75" hidden="1" customHeight="1"/>
    <row r="542750" ht="12.75" hidden="1" customHeight="1"/>
    <row r="542751" ht="12.75" hidden="1" customHeight="1"/>
    <row r="542752" ht="12.75" hidden="1" customHeight="1"/>
    <row r="542753" ht="12.75" hidden="1" customHeight="1"/>
    <row r="542754" ht="12.75" hidden="1" customHeight="1"/>
    <row r="542755" ht="12.75" hidden="1" customHeight="1"/>
    <row r="542756" ht="12.75" hidden="1" customHeight="1"/>
    <row r="542757" ht="12.75" hidden="1" customHeight="1"/>
    <row r="542758" ht="12.75" hidden="1" customHeight="1"/>
    <row r="542759" ht="12.75" hidden="1" customHeight="1"/>
    <row r="542760" ht="12.75" hidden="1" customHeight="1"/>
    <row r="542761" ht="12.75" hidden="1" customHeight="1"/>
    <row r="542762" ht="12.75" hidden="1" customHeight="1"/>
    <row r="542763" ht="12.75" hidden="1" customHeight="1"/>
    <row r="542764" ht="12.75" hidden="1" customHeight="1"/>
    <row r="542765" ht="12.75" hidden="1" customHeight="1"/>
    <row r="542766" ht="12.75" hidden="1" customHeight="1"/>
    <row r="542767" ht="12.75" hidden="1" customHeight="1"/>
    <row r="542768" ht="12.75" hidden="1" customHeight="1"/>
    <row r="542769" ht="12.75" hidden="1" customHeight="1"/>
    <row r="542770" ht="12.75" hidden="1" customHeight="1"/>
    <row r="542771" ht="12.75" hidden="1" customHeight="1"/>
    <row r="542772" ht="12.75" hidden="1" customHeight="1"/>
    <row r="542773" ht="12.75" hidden="1" customHeight="1"/>
    <row r="542774" ht="12.75" hidden="1" customHeight="1"/>
    <row r="542775" ht="12.75" hidden="1" customHeight="1"/>
    <row r="542776" ht="12.75" hidden="1" customHeight="1"/>
    <row r="542777" ht="12.75" hidden="1" customHeight="1"/>
    <row r="542778" ht="12.75" hidden="1" customHeight="1"/>
    <row r="542779" ht="12.75" hidden="1" customHeight="1"/>
    <row r="542780" ht="12.75" hidden="1" customHeight="1"/>
    <row r="542781" ht="12.75" hidden="1" customHeight="1"/>
    <row r="542782" ht="12.75" hidden="1" customHeight="1"/>
    <row r="542783" ht="12.75" hidden="1" customHeight="1"/>
    <row r="542784" ht="12.75" hidden="1" customHeight="1"/>
    <row r="542785" ht="12.75" hidden="1" customHeight="1"/>
    <row r="542786" ht="12.75" hidden="1" customHeight="1"/>
    <row r="542787" ht="12.75" hidden="1" customHeight="1"/>
    <row r="542788" ht="12.75" hidden="1" customHeight="1"/>
    <row r="542789" ht="12.75" hidden="1" customHeight="1"/>
    <row r="542790" ht="12.75" hidden="1" customHeight="1"/>
    <row r="542791" ht="12.75" hidden="1" customHeight="1"/>
    <row r="542792" ht="12.75" hidden="1" customHeight="1"/>
    <row r="542793" ht="12.75" hidden="1" customHeight="1"/>
    <row r="542794" ht="12.75" hidden="1" customHeight="1"/>
    <row r="542795" ht="12.75" hidden="1" customHeight="1"/>
    <row r="542796" ht="12.75" hidden="1" customHeight="1"/>
    <row r="542797" ht="12.75" hidden="1" customHeight="1"/>
    <row r="542798" ht="12.75" hidden="1" customHeight="1"/>
    <row r="542799" ht="12.75" hidden="1" customHeight="1"/>
    <row r="542800" ht="12.75" hidden="1" customHeight="1"/>
    <row r="542801" ht="12.75" hidden="1" customHeight="1"/>
    <row r="542802" ht="12.75" hidden="1" customHeight="1"/>
    <row r="542803" ht="12.75" hidden="1" customHeight="1"/>
    <row r="542804" ht="12.75" hidden="1" customHeight="1"/>
    <row r="542805" ht="12.75" hidden="1" customHeight="1"/>
    <row r="542806" ht="12.75" hidden="1" customHeight="1"/>
    <row r="542807" ht="12.75" hidden="1" customHeight="1"/>
    <row r="542808" ht="12.75" hidden="1" customHeight="1"/>
    <row r="542809" ht="12.75" hidden="1" customHeight="1"/>
    <row r="542810" ht="12.75" hidden="1" customHeight="1"/>
    <row r="542811" ht="12.75" hidden="1" customHeight="1"/>
    <row r="542812" ht="12.75" hidden="1" customHeight="1"/>
    <row r="542813" ht="12.75" hidden="1" customHeight="1"/>
    <row r="542814" ht="12.75" hidden="1" customHeight="1"/>
    <row r="542815" ht="12.75" hidden="1" customHeight="1"/>
    <row r="542816" ht="12.75" hidden="1" customHeight="1"/>
    <row r="542817" ht="12.75" hidden="1" customHeight="1"/>
    <row r="542818" ht="12.75" hidden="1" customHeight="1"/>
    <row r="542819" ht="12.75" hidden="1" customHeight="1"/>
    <row r="542820" ht="12.75" hidden="1" customHeight="1"/>
    <row r="542821" ht="12.75" hidden="1" customHeight="1"/>
    <row r="542822" ht="12.75" hidden="1" customHeight="1"/>
    <row r="542823" ht="12.75" hidden="1" customHeight="1"/>
    <row r="542824" ht="12.75" hidden="1" customHeight="1"/>
    <row r="542825" ht="12.75" hidden="1" customHeight="1"/>
    <row r="542826" ht="12.75" hidden="1" customHeight="1"/>
    <row r="542827" ht="12.75" hidden="1" customHeight="1"/>
    <row r="542828" ht="12.75" hidden="1" customHeight="1"/>
    <row r="542829" ht="12.75" hidden="1" customHeight="1"/>
    <row r="542830" ht="12.75" hidden="1" customHeight="1"/>
    <row r="542831" ht="12.75" hidden="1" customHeight="1"/>
    <row r="542832" ht="12.75" hidden="1" customHeight="1"/>
    <row r="542833" ht="12.75" hidden="1" customHeight="1"/>
    <row r="542834" ht="12.75" hidden="1" customHeight="1"/>
    <row r="542835" ht="12.75" hidden="1" customHeight="1"/>
    <row r="542836" ht="12.75" hidden="1" customHeight="1"/>
    <row r="542837" ht="12.75" hidden="1" customHeight="1"/>
    <row r="542838" ht="12.75" hidden="1" customHeight="1"/>
    <row r="542839" ht="12.75" hidden="1" customHeight="1"/>
    <row r="542840" ht="12.75" hidden="1" customHeight="1"/>
    <row r="542841" ht="12.75" hidden="1" customHeight="1"/>
    <row r="542842" ht="12.75" hidden="1" customHeight="1"/>
    <row r="542843" ht="12.75" hidden="1" customHeight="1"/>
    <row r="542844" ht="12.75" hidden="1" customHeight="1"/>
    <row r="542845" ht="12.75" hidden="1" customHeight="1"/>
    <row r="542846" ht="12.75" hidden="1" customHeight="1"/>
    <row r="542847" ht="12.75" hidden="1" customHeight="1"/>
    <row r="542848" ht="12.75" hidden="1" customHeight="1"/>
    <row r="542849" ht="12.75" hidden="1" customHeight="1"/>
    <row r="542850" ht="12.75" hidden="1" customHeight="1"/>
    <row r="542851" ht="12.75" hidden="1" customHeight="1"/>
    <row r="542852" ht="12.75" hidden="1" customHeight="1"/>
    <row r="542853" ht="12.75" hidden="1" customHeight="1"/>
    <row r="542854" ht="12.75" hidden="1" customHeight="1"/>
    <row r="542855" ht="12.75" hidden="1" customHeight="1"/>
    <row r="542856" ht="12.75" hidden="1" customHeight="1"/>
    <row r="542857" ht="12.75" hidden="1" customHeight="1"/>
    <row r="542858" ht="12.75" hidden="1" customHeight="1"/>
    <row r="542859" ht="12.75" hidden="1" customHeight="1"/>
    <row r="542860" ht="12.75" hidden="1" customHeight="1"/>
    <row r="542861" ht="12.75" hidden="1" customHeight="1"/>
    <row r="542862" ht="12.75" hidden="1" customHeight="1"/>
    <row r="542863" ht="12.75" hidden="1" customHeight="1"/>
    <row r="542864" ht="12.75" hidden="1" customHeight="1"/>
    <row r="542865" ht="12.75" hidden="1" customHeight="1"/>
    <row r="542866" ht="12.75" hidden="1" customHeight="1"/>
    <row r="542867" ht="12.75" hidden="1" customHeight="1"/>
    <row r="542868" ht="12.75" hidden="1" customHeight="1"/>
    <row r="542869" ht="12.75" hidden="1" customHeight="1"/>
    <row r="542870" ht="12.75" hidden="1" customHeight="1"/>
    <row r="542871" ht="12.75" hidden="1" customHeight="1"/>
    <row r="542872" ht="12.75" hidden="1" customHeight="1"/>
    <row r="542873" ht="12.75" hidden="1" customHeight="1"/>
    <row r="542874" ht="12.75" hidden="1" customHeight="1"/>
    <row r="542875" ht="12.75" hidden="1" customHeight="1"/>
    <row r="542876" ht="12.75" hidden="1" customHeight="1"/>
    <row r="542877" ht="12.75" hidden="1" customHeight="1"/>
    <row r="542878" ht="12.75" hidden="1" customHeight="1"/>
    <row r="542879" ht="12.75" hidden="1" customHeight="1"/>
    <row r="542880" ht="12.75" hidden="1" customHeight="1"/>
    <row r="542881" ht="12.75" hidden="1" customHeight="1"/>
    <row r="542882" ht="12.75" hidden="1" customHeight="1"/>
    <row r="542883" ht="12.75" hidden="1" customHeight="1"/>
    <row r="542884" ht="12.75" hidden="1" customHeight="1"/>
    <row r="542885" ht="12.75" hidden="1" customHeight="1"/>
    <row r="542886" ht="12.75" hidden="1" customHeight="1"/>
    <row r="542887" ht="12.75" hidden="1" customHeight="1"/>
    <row r="542888" ht="12.75" hidden="1" customHeight="1"/>
    <row r="542889" ht="12.75" hidden="1" customHeight="1"/>
    <row r="542890" ht="12.75" hidden="1" customHeight="1"/>
    <row r="542891" ht="12.75" hidden="1" customHeight="1"/>
    <row r="542892" ht="12.75" hidden="1" customHeight="1"/>
    <row r="542893" ht="12.75" hidden="1" customHeight="1"/>
    <row r="542894" ht="12.75" hidden="1" customHeight="1"/>
    <row r="542895" ht="12.75" hidden="1" customHeight="1"/>
    <row r="542896" ht="12.75" hidden="1" customHeight="1"/>
    <row r="542897" ht="12.75" hidden="1" customHeight="1"/>
    <row r="542898" ht="12.75" hidden="1" customHeight="1"/>
    <row r="542899" ht="12.75" hidden="1" customHeight="1"/>
    <row r="542900" ht="12.75" hidden="1" customHeight="1"/>
    <row r="542901" ht="12.75" hidden="1" customHeight="1"/>
    <row r="542902" ht="12.75" hidden="1" customHeight="1"/>
    <row r="542903" ht="12.75" hidden="1" customHeight="1"/>
    <row r="542904" ht="12.75" hidden="1" customHeight="1"/>
    <row r="542905" ht="12.75" hidden="1" customHeight="1"/>
    <row r="542906" ht="12.75" hidden="1" customHeight="1"/>
    <row r="542907" ht="12.75" hidden="1" customHeight="1"/>
    <row r="542908" ht="12.75" hidden="1" customHeight="1"/>
    <row r="542909" ht="12.75" hidden="1" customHeight="1"/>
    <row r="542910" ht="12.75" hidden="1" customHeight="1"/>
    <row r="542911" ht="12.75" hidden="1" customHeight="1"/>
    <row r="542912" ht="12.75" hidden="1" customHeight="1"/>
    <row r="542913" ht="12.75" hidden="1" customHeight="1"/>
    <row r="542914" ht="12.75" hidden="1" customHeight="1"/>
    <row r="542915" ht="12.75" hidden="1" customHeight="1"/>
    <row r="542916" ht="12.75" hidden="1" customHeight="1"/>
    <row r="542917" ht="12.75" hidden="1" customHeight="1"/>
    <row r="542918" ht="12.75" hidden="1" customHeight="1"/>
    <row r="542919" ht="12.75" hidden="1" customHeight="1"/>
    <row r="542920" ht="12.75" hidden="1" customHeight="1"/>
    <row r="542921" ht="12.75" hidden="1" customHeight="1"/>
    <row r="542922" ht="12.75" hidden="1" customHeight="1"/>
    <row r="542923" ht="12.75" hidden="1" customHeight="1"/>
    <row r="542924" ht="12.75" hidden="1" customHeight="1"/>
    <row r="542925" ht="12.75" hidden="1" customHeight="1"/>
    <row r="542926" ht="12.75" hidden="1" customHeight="1"/>
    <row r="542927" ht="12.75" hidden="1" customHeight="1"/>
    <row r="542928" ht="12.75" hidden="1" customHeight="1"/>
    <row r="542929" ht="12.75" hidden="1" customHeight="1"/>
    <row r="542930" ht="12.75" hidden="1" customHeight="1"/>
    <row r="542931" ht="12.75" hidden="1" customHeight="1"/>
    <row r="542932" ht="12.75" hidden="1" customHeight="1"/>
    <row r="542933" ht="12.75" hidden="1" customHeight="1"/>
    <row r="542934" ht="12.75" hidden="1" customHeight="1"/>
    <row r="542935" ht="12.75" hidden="1" customHeight="1"/>
    <row r="542936" ht="12.75" hidden="1" customHeight="1"/>
    <row r="542937" ht="12.75" hidden="1" customHeight="1"/>
    <row r="542938" ht="12.75" hidden="1" customHeight="1"/>
    <row r="542939" ht="12.75" hidden="1" customHeight="1"/>
    <row r="542940" ht="12.75" hidden="1" customHeight="1"/>
    <row r="542941" ht="12.75" hidden="1" customHeight="1"/>
    <row r="542942" ht="12.75" hidden="1" customHeight="1"/>
    <row r="542943" ht="12.75" hidden="1" customHeight="1"/>
    <row r="542944" ht="12.75" hidden="1" customHeight="1"/>
    <row r="542945" ht="12.75" hidden="1" customHeight="1"/>
    <row r="542946" ht="12.75" hidden="1" customHeight="1"/>
    <row r="542947" ht="12.75" hidden="1" customHeight="1"/>
    <row r="542948" ht="12.75" hidden="1" customHeight="1"/>
    <row r="542949" ht="12.75" hidden="1" customHeight="1"/>
    <row r="542950" ht="12.75" hidden="1" customHeight="1"/>
    <row r="542951" ht="12.75" hidden="1" customHeight="1"/>
    <row r="542952" ht="12.75" hidden="1" customHeight="1"/>
    <row r="542953" ht="12.75" hidden="1" customHeight="1"/>
    <row r="542954" ht="12.75" hidden="1" customHeight="1"/>
    <row r="542955" ht="12.75" hidden="1" customHeight="1"/>
    <row r="542956" ht="12.75" hidden="1" customHeight="1"/>
    <row r="542957" ht="12.75" hidden="1" customHeight="1"/>
    <row r="542958" ht="12.75" hidden="1" customHeight="1"/>
    <row r="542959" ht="12.75" hidden="1" customHeight="1"/>
    <row r="542960" ht="12.75" hidden="1" customHeight="1"/>
    <row r="542961" ht="12.75" hidden="1" customHeight="1"/>
    <row r="542962" ht="12.75" hidden="1" customHeight="1"/>
    <row r="542963" ht="12.75" hidden="1" customHeight="1"/>
    <row r="542964" ht="12.75" hidden="1" customHeight="1"/>
    <row r="542965" ht="12.75" hidden="1" customHeight="1"/>
    <row r="542966" ht="12.75" hidden="1" customHeight="1"/>
    <row r="542967" ht="12.75" hidden="1" customHeight="1"/>
    <row r="542968" ht="12.75" hidden="1" customHeight="1"/>
    <row r="542969" ht="12.75" hidden="1" customHeight="1"/>
    <row r="542970" ht="12.75" hidden="1" customHeight="1"/>
    <row r="542971" ht="12.75" hidden="1" customHeight="1"/>
    <row r="542972" ht="12.75" hidden="1" customHeight="1"/>
    <row r="542973" ht="12.75" hidden="1" customHeight="1"/>
    <row r="542974" ht="12.75" hidden="1" customHeight="1"/>
    <row r="542975" ht="12.75" hidden="1" customHeight="1"/>
    <row r="542976" ht="12.75" hidden="1" customHeight="1"/>
    <row r="542977" ht="12.75" hidden="1" customHeight="1"/>
    <row r="542978" ht="12.75" hidden="1" customHeight="1"/>
    <row r="542979" ht="12.75" hidden="1" customHeight="1"/>
    <row r="542980" ht="12.75" hidden="1" customHeight="1"/>
    <row r="542981" ht="12.75" hidden="1" customHeight="1"/>
    <row r="542982" ht="12.75" hidden="1" customHeight="1"/>
    <row r="542983" ht="12.75" hidden="1" customHeight="1"/>
    <row r="542984" ht="12.75" hidden="1" customHeight="1"/>
    <row r="542985" ht="12.75" hidden="1" customHeight="1"/>
    <row r="542986" ht="12.75" hidden="1" customHeight="1"/>
    <row r="542987" ht="12.75" hidden="1" customHeight="1"/>
    <row r="542988" ht="12.75" hidden="1" customHeight="1"/>
    <row r="542989" ht="12.75" hidden="1" customHeight="1"/>
    <row r="542990" ht="12.75" hidden="1" customHeight="1"/>
    <row r="542991" ht="12.75" hidden="1" customHeight="1"/>
    <row r="542992" ht="12.75" hidden="1" customHeight="1"/>
    <row r="542993" ht="12.75" hidden="1" customHeight="1"/>
    <row r="542994" ht="12.75" hidden="1" customHeight="1"/>
    <row r="542995" ht="12.75" hidden="1" customHeight="1"/>
    <row r="542996" ht="12.75" hidden="1" customHeight="1"/>
    <row r="542997" ht="12.75" hidden="1" customHeight="1"/>
    <row r="542998" ht="12.75" hidden="1" customHeight="1"/>
    <row r="542999" ht="12.75" hidden="1" customHeight="1"/>
    <row r="543000" ht="12.75" hidden="1" customHeight="1"/>
    <row r="543001" ht="12.75" hidden="1" customHeight="1"/>
    <row r="543002" ht="12.75" hidden="1" customHeight="1"/>
    <row r="543003" ht="12.75" hidden="1" customHeight="1"/>
    <row r="543004" ht="12.75" hidden="1" customHeight="1"/>
    <row r="543005" ht="12.75" hidden="1" customHeight="1"/>
    <row r="543006" ht="12.75" hidden="1" customHeight="1"/>
    <row r="543007" ht="12.75" hidden="1" customHeight="1"/>
    <row r="543008" ht="12.75" hidden="1" customHeight="1"/>
    <row r="543009" ht="12.75" hidden="1" customHeight="1"/>
    <row r="543010" ht="12.75" hidden="1" customHeight="1"/>
    <row r="543011" ht="12.75" hidden="1" customHeight="1"/>
    <row r="543012" ht="12.75" hidden="1" customHeight="1"/>
    <row r="543013" ht="12.75" hidden="1" customHeight="1"/>
    <row r="543014" ht="12.75" hidden="1" customHeight="1"/>
    <row r="543015" ht="12.75" hidden="1" customHeight="1"/>
    <row r="543016" ht="12.75" hidden="1" customHeight="1"/>
    <row r="543017" ht="12.75" hidden="1" customHeight="1"/>
    <row r="543018" ht="12.75" hidden="1" customHeight="1"/>
    <row r="543019" ht="12.75" hidden="1" customHeight="1"/>
    <row r="543020" ht="12.75" hidden="1" customHeight="1"/>
    <row r="543021" ht="12.75" hidden="1" customHeight="1"/>
    <row r="543022" ht="12.75" hidden="1" customHeight="1"/>
    <row r="543023" ht="12.75" hidden="1" customHeight="1"/>
    <row r="543024" ht="12.75" hidden="1" customHeight="1"/>
    <row r="543025" ht="12.75" hidden="1" customHeight="1"/>
    <row r="543026" ht="12.75" hidden="1" customHeight="1"/>
    <row r="543027" ht="12.75" hidden="1" customHeight="1"/>
    <row r="543028" ht="12.75" hidden="1" customHeight="1"/>
    <row r="543029" ht="12.75" hidden="1" customHeight="1"/>
    <row r="543030" ht="12.75" hidden="1" customHeight="1"/>
    <row r="543031" ht="12.75" hidden="1" customHeight="1"/>
    <row r="543032" ht="12.75" hidden="1" customHeight="1"/>
    <row r="543033" ht="12.75" hidden="1" customHeight="1"/>
    <row r="543034" ht="12.75" hidden="1" customHeight="1"/>
    <row r="543035" ht="12.75" hidden="1" customHeight="1"/>
    <row r="543036" ht="12.75" hidden="1" customHeight="1"/>
    <row r="543037" ht="12.75" hidden="1" customHeight="1"/>
    <row r="543038" ht="12.75" hidden="1" customHeight="1"/>
    <row r="543039" ht="12.75" hidden="1" customHeight="1"/>
    <row r="543040" ht="12.75" hidden="1" customHeight="1"/>
    <row r="543041" ht="12.75" hidden="1" customHeight="1"/>
    <row r="543042" ht="12.75" hidden="1" customHeight="1"/>
    <row r="543043" ht="12.75" hidden="1" customHeight="1"/>
    <row r="543044" ht="12.75" hidden="1" customHeight="1"/>
    <row r="543045" ht="12.75" hidden="1" customHeight="1"/>
    <row r="543046" ht="12.75" hidden="1" customHeight="1"/>
    <row r="543047" ht="12.75" hidden="1" customHeight="1"/>
    <row r="543048" ht="12.75" hidden="1" customHeight="1"/>
    <row r="543049" ht="12.75" hidden="1" customHeight="1"/>
    <row r="543050" ht="12.75" hidden="1" customHeight="1"/>
    <row r="543051" ht="12.75" hidden="1" customHeight="1"/>
    <row r="543052" ht="12.75" hidden="1" customHeight="1"/>
    <row r="543053" ht="12.75" hidden="1" customHeight="1"/>
    <row r="543054" ht="12.75" hidden="1" customHeight="1"/>
    <row r="543055" ht="12.75" hidden="1" customHeight="1"/>
    <row r="543056" ht="12.75" hidden="1" customHeight="1"/>
    <row r="543057" ht="12.75" hidden="1" customHeight="1"/>
    <row r="543058" ht="12.75" hidden="1" customHeight="1"/>
    <row r="543059" ht="12.75" hidden="1" customHeight="1"/>
    <row r="543060" ht="12.75" hidden="1" customHeight="1"/>
    <row r="543061" ht="12.75" hidden="1" customHeight="1"/>
    <row r="543062" ht="12.75" hidden="1" customHeight="1"/>
    <row r="543063" ht="12.75" hidden="1" customHeight="1"/>
    <row r="543064" ht="12.75" hidden="1" customHeight="1"/>
    <row r="543065" ht="12.75" hidden="1" customHeight="1"/>
    <row r="543066" ht="12.75" hidden="1" customHeight="1"/>
    <row r="543067" ht="12.75" hidden="1" customHeight="1"/>
    <row r="543068" ht="12.75" hidden="1" customHeight="1"/>
    <row r="543069" ht="12.75" hidden="1" customHeight="1"/>
    <row r="543070" ht="12.75" hidden="1" customHeight="1"/>
    <row r="543071" ht="12.75" hidden="1" customHeight="1"/>
    <row r="543072" ht="12.75" hidden="1" customHeight="1"/>
    <row r="543073" ht="12.75" hidden="1" customHeight="1"/>
    <row r="543074" ht="12.75" hidden="1" customHeight="1"/>
    <row r="543075" ht="12.75" hidden="1" customHeight="1"/>
    <row r="543076" ht="12.75" hidden="1" customHeight="1"/>
    <row r="543077" ht="12.75" hidden="1" customHeight="1"/>
    <row r="543078" ht="12.75" hidden="1" customHeight="1"/>
    <row r="543079" ht="12.75" hidden="1" customHeight="1"/>
    <row r="543080" ht="12.75" hidden="1" customHeight="1"/>
    <row r="543081" ht="12.75" hidden="1" customHeight="1"/>
    <row r="543082" ht="12.75" hidden="1" customHeight="1"/>
    <row r="543083" ht="12.75" hidden="1" customHeight="1"/>
    <row r="543084" ht="12.75" hidden="1" customHeight="1"/>
    <row r="543085" ht="12.75" hidden="1" customHeight="1"/>
    <row r="543086" ht="12.75" hidden="1" customHeight="1"/>
    <row r="543087" ht="12.75" hidden="1" customHeight="1"/>
    <row r="543088" ht="12.75" hidden="1" customHeight="1"/>
    <row r="543089" ht="12.75" hidden="1" customHeight="1"/>
    <row r="543090" ht="12.75" hidden="1" customHeight="1"/>
    <row r="543091" ht="12.75" hidden="1" customHeight="1"/>
    <row r="543092" ht="12.75" hidden="1" customHeight="1"/>
    <row r="543093" ht="12.75" hidden="1" customHeight="1"/>
    <row r="543094" ht="12.75" hidden="1" customHeight="1"/>
    <row r="543095" ht="12.75" hidden="1" customHeight="1"/>
    <row r="543096" ht="12.75" hidden="1" customHeight="1"/>
    <row r="543097" ht="12.75" hidden="1" customHeight="1"/>
    <row r="543098" ht="12.75" hidden="1" customHeight="1"/>
    <row r="543099" ht="12.75" hidden="1" customHeight="1"/>
    <row r="543100" ht="12.75" hidden="1" customHeight="1"/>
    <row r="543101" ht="12.75" hidden="1" customHeight="1"/>
    <row r="543102" ht="12.75" hidden="1" customHeight="1"/>
    <row r="543103" ht="12.75" hidden="1" customHeight="1"/>
    <row r="543104" ht="12.75" hidden="1" customHeight="1"/>
    <row r="543105" ht="12.75" hidden="1" customHeight="1"/>
    <row r="543106" ht="12.75" hidden="1" customHeight="1"/>
    <row r="543107" ht="12.75" hidden="1" customHeight="1"/>
    <row r="543108" ht="12.75" hidden="1" customHeight="1"/>
    <row r="543109" ht="12.75" hidden="1" customHeight="1"/>
    <row r="543110" ht="12.75" hidden="1" customHeight="1"/>
    <row r="543111" ht="12.75" hidden="1" customHeight="1"/>
    <row r="543112" ht="12.75" hidden="1" customHeight="1"/>
    <row r="543113" ht="12.75" hidden="1" customHeight="1"/>
    <row r="543114" ht="12.75" hidden="1" customHeight="1"/>
    <row r="543115" ht="12.75" hidden="1" customHeight="1"/>
    <row r="543116" ht="12.75" hidden="1" customHeight="1"/>
    <row r="543117" ht="12.75" hidden="1" customHeight="1"/>
    <row r="543118" ht="12.75" hidden="1" customHeight="1"/>
    <row r="543119" ht="12.75" hidden="1" customHeight="1"/>
    <row r="543120" ht="12.75" hidden="1" customHeight="1"/>
    <row r="543121" ht="12.75" hidden="1" customHeight="1"/>
    <row r="543122" ht="12.75" hidden="1" customHeight="1"/>
    <row r="543123" ht="12.75" hidden="1" customHeight="1"/>
    <row r="543124" ht="12.75" hidden="1" customHeight="1"/>
    <row r="543125" ht="12.75" hidden="1" customHeight="1"/>
    <row r="543126" ht="12.75" hidden="1" customHeight="1"/>
    <row r="543127" ht="12.75" hidden="1" customHeight="1"/>
    <row r="543128" ht="12.75" hidden="1" customHeight="1"/>
    <row r="543129" ht="12.75" hidden="1" customHeight="1"/>
    <row r="543130" ht="12.75" hidden="1" customHeight="1"/>
    <row r="543131" ht="12.75" hidden="1" customHeight="1"/>
    <row r="543132" ht="12.75" hidden="1" customHeight="1"/>
    <row r="543133" ht="12.75" hidden="1" customHeight="1"/>
    <row r="543134" ht="12.75" hidden="1" customHeight="1"/>
    <row r="543135" ht="12.75" hidden="1" customHeight="1"/>
    <row r="543136" ht="12.75" hidden="1" customHeight="1"/>
    <row r="543137" ht="12.75" hidden="1" customHeight="1"/>
    <row r="543138" ht="12.75" hidden="1" customHeight="1"/>
    <row r="543139" ht="12.75" hidden="1" customHeight="1"/>
    <row r="543140" ht="12.75" hidden="1" customHeight="1"/>
    <row r="543141" ht="12.75" hidden="1" customHeight="1"/>
    <row r="543142" ht="12.75" hidden="1" customHeight="1"/>
    <row r="543143" ht="12.75" hidden="1" customHeight="1"/>
    <row r="543144" ht="12.75" hidden="1" customHeight="1"/>
    <row r="543145" ht="12.75" hidden="1" customHeight="1"/>
    <row r="543146" ht="12.75" hidden="1" customHeight="1"/>
    <row r="543147" ht="12.75" hidden="1" customHeight="1"/>
    <row r="543148" ht="12.75" hidden="1" customHeight="1"/>
    <row r="543149" ht="12.75" hidden="1" customHeight="1"/>
    <row r="543150" ht="12.75" hidden="1" customHeight="1"/>
    <row r="543151" ht="12.75" hidden="1" customHeight="1"/>
    <row r="543152" ht="12.75" hidden="1" customHeight="1"/>
    <row r="543153" ht="12.75" hidden="1" customHeight="1"/>
    <row r="543154" ht="12.75" hidden="1" customHeight="1"/>
    <row r="543155" ht="12.75" hidden="1" customHeight="1"/>
    <row r="543156" ht="12.75" hidden="1" customHeight="1"/>
    <row r="543157" ht="12.75" hidden="1" customHeight="1"/>
    <row r="543158" ht="12.75" hidden="1" customHeight="1"/>
    <row r="543159" ht="12.75" hidden="1" customHeight="1"/>
    <row r="543160" ht="12.75" hidden="1" customHeight="1"/>
    <row r="543161" ht="12.75" hidden="1" customHeight="1"/>
    <row r="543162" ht="12.75" hidden="1" customHeight="1"/>
    <row r="543163" ht="12.75" hidden="1" customHeight="1"/>
    <row r="543164" ht="12.75" hidden="1" customHeight="1"/>
    <row r="543165" ht="12.75" hidden="1" customHeight="1"/>
    <row r="543166" ht="12.75" hidden="1" customHeight="1"/>
    <row r="543167" ht="12.75" hidden="1" customHeight="1"/>
    <row r="543168" ht="12.75" hidden="1" customHeight="1"/>
    <row r="543169" ht="12.75" hidden="1" customHeight="1"/>
    <row r="543170" ht="12.75" hidden="1" customHeight="1"/>
    <row r="543171" ht="12.75" hidden="1" customHeight="1"/>
    <row r="543172" ht="12.75" hidden="1" customHeight="1"/>
    <row r="543173" ht="12.75" hidden="1" customHeight="1"/>
    <row r="543174" ht="12.75" hidden="1" customHeight="1"/>
    <row r="543175" ht="12.75" hidden="1" customHeight="1"/>
    <row r="543176" ht="12.75" hidden="1" customHeight="1"/>
    <row r="543177" ht="12.75" hidden="1" customHeight="1"/>
    <row r="543178" ht="12.75" hidden="1" customHeight="1"/>
    <row r="543179" ht="12.75" hidden="1" customHeight="1"/>
    <row r="543180" ht="12.75" hidden="1" customHeight="1"/>
    <row r="543181" ht="12.75" hidden="1" customHeight="1"/>
    <row r="543182" ht="12.75" hidden="1" customHeight="1"/>
    <row r="543183" ht="12.75" hidden="1" customHeight="1"/>
    <row r="543184" ht="12.75" hidden="1" customHeight="1"/>
    <row r="543185" ht="12.75" hidden="1" customHeight="1"/>
    <row r="543186" ht="12.75" hidden="1" customHeight="1"/>
    <row r="543187" ht="12.75" hidden="1" customHeight="1"/>
    <row r="543188" ht="12.75" hidden="1" customHeight="1"/>
    <row r="543189" ht="12.75" hidden="1" customHeight="1"/>
    <row r="543190" ht="12.75" hidden="1" customHeight="1"/>
    <row r="543191" ht="12.75" hidden="1" customHeight="1"/>
    <row r="543192" ht="12.75" hidden="1" customHeight="1"/>
    <row r="543193" ht="12.75" hidden="1" customHeight="1"/>
    <row r="543194" ht="12.75" hidden="1" customHeight="1"/>
    <row r="543195" ht="12.75" hidden="1" customHeight="1"/>
    <row r="543196" ht="12.75" hidden="1" customHeight="1"/>
    <row r="543197" ht="12.75" hidden="1" customHeight="1"/>
    <row r="543198" ht="12.75" hidden="1" customHeight="1"/>
    <row r="543199" ht="12.75" hidden="1" customHeight="1"/>
    <row r="543200" ht="12.75" hidden="1" customHeight="1"/>
    <row r="543201" ht="12.75" hidden="1" customHeight="1"/>
    <row r="543202" ht="12.75" hidden="1" customHeight="1"/>
    <row r="543203" ht="12.75" hidden="1" customHeight="1"/>
    <row r="543204" ht="12.75" hidden="1" customHeight="1"/>
    <row r="543205" ht="12.75" hidden="1" customHeight="1"/>
    <row r="543206" ht="12.75" hidden="1" customHeight="1"/>
    <row r="543207" ht="12.75" hidden="1" customHeight="1"/>
    <row r="543208" ht="12.75" hidden="1" customHeight="1"/>
    <row r="543209" ht="12.75" hidden="1" customHeight="1"/>
    <row r="543210" ht="12.75" hidden="1" customHeight="1"/>
    <row r="543211" ht="12.75" hidden="1" customHeight="1"/>
    <row r="543212" ht="12.75" hidden="1" customHeight="1"/>
    <row r="543213" ht="12.75" hidden="1" customHeight="1"/>
    <row r="543214" ht="12.75" hidden="1" customHeight="1"/>
    <row r="543215" ht="12.75" hidden="1" customHeight="1"/>
    <row r="543216" ht="12.75" hidden="1" customHeight="1"/>
    <row r="543217" ht="12.75" hidden="1" customHeight="1"/>
    <row r="543218" ht="12.75" hidden="1" customHeight="1"/>
    <row r="543219" ht="12.75" hidden="1" customHeight="1"/>
    <row r="543220" ht="12.75" hidden="1" customHeight="1"/>
    <row r="543221" ht="12.75" hidden="1" customHeight="1"/>
    <row r="543222" ht="12.75" hidden="1" customHeight="1"/>
    <row r="543223" ht="12.75" hidden="1" customHeight="1"/>
    <row r="543224" ht="12.75" hidden="1" customHeight="1"/>
    <row r="543225" ht="12.75" hidden="1" customHeight="1"/>
    <row r="543226" ht="12.75" hidden="1" customHeight="1"/>
    <row r="543227" ht="12.75" hidden="1" customHeight="1"/>
    <row r="543228" ht="12.75" hidden="1" customHeight="1"/>
    <row r="543229" ht="12.75" hidden="1" customHeight="1"/>
    <row r="543230" ht="12.75" hidden="1" customHeight="1"/>
    <row r="543231" ht="12.75" hidden="1" customHeight="1"/>
    <row r="543232" ht="12.75" hidden="1" customHeight="1"/>
    <row r="543233" ht="12.75" hidden="1" customHeight="1"/>
    <row r="543234" ht="12.75" hidden="1" customHeight="1"/>
    <row r="543235" ht="12.75" hidden="1" customHeight="1"/>
    <row r="543236" ht="12.75" hidden="1" customHeight="1"/>
    <row r="543237" ht="12.75" hidden="1" customHeight="1"/>
    <row r="543238" ht="12.75" hidden="1" customHeight="1"/>
    <row r="543239" ht="12.75" hidden="1" customHeight="1"/>
    <row r="543240" ht="12.75" hidden="1" customHeight="1"/>
    <row r="543241" ht="12.75" hidden="1" customHeight="1"/>
    <row r="543242" ht="12.75" hidden="1" customHeight="1"/>
    <row r="543243" ht="12.75" hidden="1" customHeight="1"/>
    <row r="543244" ht="12.75" hidden="1" customHeight="1"/>
    <row r="543245" ht="12.75" hidden="1" customHeight="1"/>
    <row r="543246" ht="12.75" hidden="1" customHeight="1"/>
    <row r="543247" ht="12.75" hidden="1" customHeight="1"/>
    <row r="543248" ht="12.75" hidden="1" customHeight="1"/>
    <row r="543249" ht="12.75" hidden="1" customHeight="1"/>
    <row r="543250" ht="12.75" hidden="1" customHeight="1"/>
    <row r="543251" ht="12.75" hidden="1" customHeight="1"/>
    <row r="543252" ht="12.75" hidden="1" customHeight="1"/>
    <row r="543253" ht="12.75" hidden="1" customHeight="1"/>
    <row r="543254" ht="12.75" hidden="1" customHeight="1"/>
    <row r="543255" ht="12.75" hidden="1" customHeight="1"/>
    <row r="543256" ht="12.75" hidden="1" customHeight="1"/>
    <row r="543257" ht="12.75" hidden="1" customHeight="1"/>
    <row r="543258" ht="12.75" hidden="1" customHeight="1"/>
    <row r="543259" ht="12.75" hidden="1" customHeight="1"/>
    <row r="543260" ht="12.75" hidden="1" customHeight="1"/>
    <row r="543261" ht="12.75" hidden="1" customHeight="1"/>
    <row r="543262" ht="12.75" hidden="1" customHeight="1"/>
    <row r="543263" ht="12.75" hidden="1" customHeight="1"/>
    <row r="543264" ht="12.75" hidden="1" customHeight="1"/>
    <row r="543265" ht="12.75" hidden="1" customHeight="1"/>
    <row r="543266" ht="12.75" hidden="1" customHeight="1"/>
    <row r="543267" ht="12.75" hidden="1" customHeight="1"/>
    <row r="543268" ht="12.75" hidden="1" customHeight="1"/>
    <row r="543269" ht="12.75" hidden="1" customHeight="1"/>
    <row r="543270" ht="12.75" hidden="1" customHeight="1"/>
    <row r="543271" ht="12.75" hidden="1" customHeight="1"/>
    <row r="543272" ht="12.75" hidden="1" customHeight="1"/>
    <row r="543273" ht="12.75" hidden="1" customHeight="1"/>
    <row r="543274" ht="12.75" hidden="1" customHeight="1"/>
    <row r="543275" ht="12.75" hidden="1" customHeight="1"/>
    <row r="543276" ht="12.75" hidden="1" customHeight="1"/>
    <row r="543277" ht="12.75" hidden="1" customHeight="1"/>
    <row r="543278" ht="12.75" hidden="1" customHeight="1"/>
    <row r="543279" ht="12.75" hidden="1" customHeight="1"/>
    <row r="543280" ht="12.75" hidden="1" customHeight="1"/>
    <row r="543281" ht="12.75" hidden="1" customHeight="1"/>
    <row r="543282" ht="12.75" hidden="1" customHeight="1"/>
    <row r="543283" ht="12.75" hidden="1" customHeight="1"/>
    <row r="543284" ht="12.75" hidden="1" customHeight="1"/>
    <row r="543285" ht="12.75" hidden="1" customHeight="1"/>
    <row r="543286" ht="12.75" hidden="1" customHeight="1"/>
    <row r="543287" ht="12.75" hidden="1" customHeight="1"/>
    <row r="543288" ht="12.75" hidden="1" customHeight="1"/>
    <row r="543289" ht="12.75" hidden="1" customHeight="1"/>
    <row r="543290" ht="12.75" hidden="1" customHeight="1"/>
    <row r="543291" ht="12.75" hidden="1" customHeight="1"/>
    <row r="543292" ht="12.75" hidden="1" customHeight="1"/>
    <row r="543293" ht="12.75" hidden="1" customHeight="1"/>
    <row r="543294" ht="12.75" hidden="1" customHeight="1"/>
    <row r="543295" ht="12.75" hidden="1" customHeight="1"/>
    <row r="543296" ht="12.75" hidden="1" customHeight="1"/>
    <row r="543297" ht="12.75" hidden="1" customHeight="1"/>
    <row r="543298" ht="12.75" hidden="1" customHeight="1"/>
    <row r="543299" ht="12.75" hidden="1" customHeight="1"/>
    <row r="543300" ht="12.75" hidden="1" customHeight="1"/>
    <row r="543301" ht="12.75" hidden="1" customHeight="1"/>
    <row r="543302" ht="12.75" hidden="1" customHeight="1"/>
    <row r="543303" ht="12.75" hidden="1" customHeight="1"/>
    <row r="543304" ht="12.75" hidden="1" customHeight="1"/>
    <row r="543305" ht="12.75" hidden="1" customHeight="1"/>
    <row r="543306" ht="12.75" hidden="1" customHeight="1"/>
    <row r="543307" ht="12.75" hidden="1" customHeight="1"/>
    <row r="543308" ht="12.75" hidden="1" customHeight="1"/>
    <row r="543309" ht="12.75" hidden="1" customHeight="1"/>
    <row r="543310" ht="12.75" hidden="1" customHeight="1"/>
    <row r="543311" ht="12.75" hidden="1" customHeight="1"/>
    <row r="543312" ht="12.75" hidden="1" customHeight="1"/>
    <row r="543313" ht="12.75" hidden="1" customHeight="1"/>
    <row r="543314" ht="12.75" hidden="1" customHeight="1"/>
    <row r="543315" ht="12.75" hidden="1" customHeight="1"/>
    <row r="543316" ht="12.75" hidden="1" customHeight="1"/>
    <row r="543317" ht="12.75" hidden="1" customHeight="1"/>
    <row r="543318" ht="12.75" hidden="1" customHeight="1"/>
    <row r="543319" ht="12.75" hidden="1" customHeight="1"/>
    <row r="543320" ht="12.75" hidden="1" customHeight="1"/>
    <row r="543321" ht="12.75" hidden="1" customHeight="1"/>
    <row r="543322" ht="12.75" hidden="1" customHeight="1"/>
    <row r="543323" ht="12.75" hidden="1" customHeight="1"/>
    <row r="543324" ht="12.75" hidden="1" customHeight="1"/>
    <row r="543325" ht="12.75" hidden="1" customHeight="1"/>
    <row r="543326" ht="12.75" hidden="1" customHeight="1"/>
    <row r="543327" ht="12.75" hidden="1" customHeight="1"/>
    <row r="543328" ht="12.75" hidden="1" customHeight="1"/>
    <row r="543329" ht="12.75" hidden="1" customHeight="1"/>
    <row r="543330" ht="12.75" hidden="1" customHeight="1"/>
    <row r="543331" ht="12.75" hidden="1" customHeight="1"/>
    <row r="543332" ht="12.75" hidden="1" customHeight="1"/>
    <row r="543333" ht="12.75" hidden="1" customHeight="1"/>
    <row r="543334" ht="12.75" hidden="1" customHeight="1"/>
    <row r="543335" ht="12.75" hidden="1" customHeight="1"/>
    <row r="543336" ht="12.75" hidden="1" customHeight="1"/>
    <row r="543337" ht="12.75" hidden="1" customHeight="1"/>
    <row r="543338" ht="12.75" hidden="1" customHeight="1"/>
    <row r="543339" ht="12.75" hidden="1" customHeight="1"/>
    <row r="543340" ht="12.75" hidden="1" customHeight="1"/>
    <row r="543341" ht="12.75" hidden="1" customHeight="1"/>
    <row r="543342" ht="12.75" hidden="1" customHeight="1"/>
    <row r="543343" ht="12.75" hidden="1" customHeight="1"/>
    <row r="543344" ht="12.75" hidden="1" customHeight="1"/>
    <row r="543345" ht="12.75" hidden="1" customHeight="1"/>
    <row r="543346" ht="12.75" hidden="1" customHeight="1"/>
    <row r="543347" ht="12.75" hidden="1" customHeight="1"/>
    <row r="543348" ht="12.75" hidden="1" customHeight="1"/>
    <row r="543349" ht="12.75" hidden="1" customHeight="1"/>
    <row r="543350" ht="12.75" hidden="1" customHeight="1"/>
    <row r="543351" ht="12.75" hidden="1" customHeight="1"/>
    <row r="543352" ht="12.75" hidden="1" customHeight="1"/>
    <row r="543353" ht="12.75" hidden="1" customHeight="1"/>
    <row r="543354" ht="12.75" hidden="1" customHeight="1"/>
    <row r="543355" ht="12.75" hidden="1" customHeight="1"/>
    <row r="543356" ht="12.75" hidden="1" customHeight="1"/>
    <row r="543357" ht="12.75" hidden="1" customHeight="1"/>
    <row r="543358" ht="12.75" hidden="1" customHeight="1"/>
    <row r="543359" ht="12.75" hidden="1" customHeight="1"/>
    <row r="543360" ht="12.75" hidden="1" customHeight="1"/>
    <row r="543361" ht="12.75" hidden="1" customHeight="1"/>
    <row r="543362" ht="12.75" hidden="1" customHeight="1"/>
    <row r="543363" ht="12.75" hidden="1" customHeight="1"/>
    <row r="543364" ht="12.75" hidden="1" customHeight="1"/>
    <row r="543365" ht="12.75" hidden="1" customHeight="1"/>
    <row r="543366" ht="12.75" hidden="1" customHeight="1"/>
    <row r="543367" ht="12.75" hidden="1" customHeight="1"/>
    <row r="543368" ht="12.75" hidden="1" customHeight="1"/>
    <row r="543369" ht="12.75" hidden="1" customHeight="1"/>
    <row r="543370" ht="12.75" hidden="1" customHeight="1"/>
    <row r="543371" ht="12.75" hidden="1" customHeight="1"/>
    <row r="543372" ht="12.75" hidden="1" customHeight="1"/>
    <row r="543373" ht="12.75" hidden="1" customHeight="1"/>
    <row r="543374" ht="12.75" hidden="1" customHeight="1"/>
    <row r="543375" ht="12.75" hidden="1" customHeight="1"/>
    <row r="543376" ht="12.75" hidden="1" customHeight="1"/>
    <row r="543377" ht="12.75" hidden="1" customHeight="1"/>
    <row r="543378" ht="12.75" hidden="1" customHeight="1"/>
    <row r="543379" ht="12.75" hidden="1" customHeight="1"/>
    <row r="543380" ht="12.75" hidden="1" customHeight="1"/>
    <row r="543381" ht="12.75" hidden="1" customHeight="1"/>
    <row r="543382" ht="12.75" hidden="1" customHeight="1"/>
    <row r="543383" ht="12.75" hidden="1" customHeight="1"/>
    <row r="543384" ht="12.75" hidden="1" customHeight="1"/>
    <row r="543385" ht="12.75" hidden="1" customHeight="1"/>
    <row r="543386" ht="12.75" hidden="1" customHeight="1"/>
    <row r="543387" ht="12.75" hidden="1" customHeight="1"/>
    <row r="543388" ht="12.75" hidden="1" customHeight="1"/>
    <row r="543389" ht="12.75" hidden="1" customHeight="1"/>
    <row r="543390" ht="12.75" hidden="1" customHeight="1"/>
    <row r="543391" ht="12.75" hidden="1" customHeight="1"/>
    <row r="543392" ht="12.75" hidden="1" customHeight="1"/>
    <row r="543393" ht="12.75" hidden="1" customHeight="1"/>
    <row r="543394" ht="12.75" hidden="1" customHeight="1"/>
    <row r="543395" ht="12.75" hidden="1" customHeight="1"/>
    <row r="543396" ht="12.75" hidden="1" customHeight="1"/>
    <row r="543397" ht="12.75" hidden="1" customHeight="1"/>
    <row r="543398" ht="12.75" hidden="1" customHeight="1"/>
    <row r="543399" ht="12.75" hidden="1" customHeight="1"/>
    <row r="543400" ht="12.75" hidden="1" customHeight="1"/>
    <row r="543401" ht="12.75" hidden="1" customHeight="1"/>
    <row r="543402" ht="12.75" hidden="1" customHeight="1"/>
    <row r="543403" ht="12.75" hidden="1" customHeight="1"/>
    <row r="543404" ht="12.75" hidden="1" customHeight="1"/>
    <row r="543405" ht="12.75" hidden="1" customHeight="1"/>
    <row r="543406" ht="12.75" hidden="1" customHeight="1"/>
    <row r="543407" ht="12.75" hidden="1" customHeight="1"/>
    <row r="543408" ht="12.75" hidden="1" customHeight="1"/>
    <row r="543409" ht="12.75" hidden="1" customHeight="1"/>
    <row r="543410" ht="12.75" hidden="1" customHeight="1"/>
    <row r="543411" ht="12.75" hidden="1" customHeight="1"/>
    <row r="543412" ht="12.75" hidden="1" customHeight="1"/>
    <row r="543413" ht="12.75" hidden="1" customHeight="1"/>
    <row r="543414" ht="12.75" hidden="1" customHeight="1"/>
    <row r="543415" ht="12.75" hidden="1" customHeight="1"/>
    <row r="543416" ht="12.75" hidden="1" customHeight="1"/>
    <row r="543417" ht="12.75" hidden="1" customHeight="1"/>
    <row r="543418" ht="12.75" hidden="1" customHeight="1"/>
    <row r="543419" ht="12.75" hidden="1" customHeight="1"/>
    <row r="543420" ht="12.75" hidden="1" customHeight="1"/>
    <row r="543421" ht="12.75" hidden="1" customHeight="1"/>
    <row r="543422" ht="12.75" hidden="1" customHeight="1"/>
    <row r="543423" ht="12.75" hidden="1" customHeight="1"/>
    <row r="543424" ht="12.75" hidden="1" customHeight="1"/>
    <row r="543425" ht="12.75" hidden="1" customHeight="1"/>
    <row r="543426" ht="12.75" hidden="1" customHeight="1"/>
    <row r="543427" ht="12.75" hidden="1" customHeight="1"/>
    <row r="543428" ht="12.75" hidden="1" customHeight="1"/>
    <row r="543429" ht="12.75" hidden="1" customHeight="1"/>
    <row r="543430" ht="12.75" hidden="1" customHeight="1"/>
    <row r="543431" ht="12.75" hidden="1" customHeight="1"/>
    <row r="543432" ht="12.75" hidden="1" customHeight="1"/>
    <row r="543433" ht="12.75" hidden="1" customHeight="1"/>
    <row r="543434" ht="12.75" hidden="1" customHeight="1"/>
    <row r="543435" ht="12.75" hidden="1" customHeight="1"/>
    <row r="543436" ht="12.75" hidden="1" customHeight="1"/>
    <row r="543437" ht="12.75" hidden="1" customHeight="1"/>
    <row r="543438" ht="12.75" hidden="1" customHeight="1"/>
    <row r="543439" ht="12.75" hidden="1" customHeight="1"/>
    <row r="543440" ht="12.75" hidden="1" customHeight="1"/>
    <row r="543441" ht="12.75" hidden="1" customHeight="1"/>
    <row r="543442" ht="12.75" hidden="1" customHeight="1"/>
    <row r="543443" ht="12.75" hidden="1" customHeight="1"/>
    <row r="543444" ht="12.75" hidden="1" customHeight="1"/>
    <row r="543445" ht="12.75" hidden="1" customHeight="1"/>
    <row r="543446" ht="12.75" hidden="1" customHeight="1"/>
    <row r="543447" ht="12.75" hidden="1" customHeight="1"/>
    <row r="543448" ht="12.75" hidden="1" customHeight="1"/>
    <row r="543449" ht="12.75" hidden="1" customHeight="1"/>
    <row r="543450" ht="12.75" hidden="1" customHeight="1"/>
    <row r="543451" ht="12.75" hidden="1" customHeight="1"/>
    <row r="543452" ht="12.75" hidden="1" customHeight="1"/>
    <row r="543453" ht="12.75" hidden="1" customHeight="1"/>
    <row r="543454" ht="12.75" hidden="1" customHeight="1"/>
    <row r="543455" ht="12.75" hidden="1" customHeight="1"/>
    <row r="543456" ht="12.75" hidden="1" customHeight="1"/>
    <row r="543457" ht="12.75" hidden="1" customHeight="1"/>
    <row r="543458" ht="12.75" hidden="1" customHeight="1"/>
    <row r="543459" ht="12.75" hidden="1" customHeight="1"/>
    <row r="543460" ht="12.75" hidden="1" customHeight="1"/>
    <row r="543461" ht="12.75" hidden="1" customHeight="1"/>
    <row r="543462" ht="12.75" hidden="1" customHeight="1"/>
    <row r="543463" ht="12.75" hidden="1" customHeight="1"/>
    <row r="543464" ht="12.75" hidden="1" customHeight="1"/>
    <row r="543465" ht="12.75" hidden="1" customHeight="1"/>
    <row r="543466" ht="12.75" hidden="1" customHeight="1"/>
    <row r="543467" ht="12.75" hidden="1" customHeight="1"/>
    <row r="543468" ht="12.75" hidden="1" customHeight="1"/>
    <row r="543469" ht="12.75" hidden="1" customHeight="1"/>
    <row r="543470" ht="12.75" hidden="1" customHeight="1"/>
    <row r="543471" ht="12.75" hidden="1" customHeight="1"/>
    <row r="543472" ht="12.75" hidden="1" customHeight="1"/>
    <row r="543473" ht="12.75" hidden="1" customHeight="1"/>
    <row r="543474" ht="12.75" hidden="1" customHeight="1"/>
    <row r="543475" ht="12.75" hidden="1" customHeight="1"/>
    <row r="543476" ht="12.75" hidden="1" customHeight="1"/>
    <row r="543477" ht="12.75" hidden="1" customHeight="1"/>
    <row r="543478" ht="12.75" hidden="1" customHeight="1"/>
    <row r="543479" ht="12.75" hidden="1" customHeight="1"/>
    <row r="543480" ht="12.75" hidden="1" customHeight="1"/>
    <row r="543481" ht="12.75" hidden="1" customHeight="1"/>
    <row r="543482" ht="12.75" hidden="1" customHeight="1"/>
    <row r="543483" ht="12.75" hidden="1" customHeight="1"/>
    <row r="543484" ht="12.75" hidden="1" customHeight="1"/>
    <row r="543485" ht="12.75" hidden="1" customHeight="1"/>
    <row r="543486" ht="12.75" hidden="1" customHeight="1"/>
    <row r="543487" ht="12.75" hidden="1" customHeight="1"/>
    <row r="543488" ht="12.75" hidden="1" customHeight="1"/>
    <row r="543489" ht="12.75" hidden="1" customHeight="1"/>
    <row r="543490" ht="12.75" hidden="1" customHeight="1"/>
    <row r="543491" ht="12.75" hidden="1" customHeight="1"/>
    <row r="543492" ht="12.75" hidden="1" customHeight="1"/>
    <row r="543493" ht="12.75" hidden="1" customHeight="1"/>
    <row r="543494" ht="12.75" hidden="1" customHeight="1"/>
    <row r="543495" ht="12.75" hidden="1" customHeight="1"/>
    <row r="543496" ht="12.75" hidden="1" customHeight="1"/>
    <row r="543497" ht="12.75" hidden="1" customHeight="1"/>
    <row r="543498" ht="12.75" hidden="1" customHeight="1"/>
    <row r="543499" ht="12.75" hidden="1" customHeight="1"/>
    <row r="543500" ht="12.75" hidden="1" customHeight="1"/>
    <row r="543501" ht="12.75" hidden="1" customHeight="1"/>
    <row r="543502" ht="12.75" hidden="1" customHeight="1"/>
    <row r="543503" ht="12.75" hidden="1" customHeight="1"/>
    <row r="543504" ht="12.75" hidden="1" customHeight="1"/>
    <row r="543505" ht="12.75" hidden="1" customHeight="1"/>
    <row r="543506" ht="12.75" hidden="1" customHeight="1"/>
    <row r="543507" ht="12.75" hidden="1" customHeight="1"/>
    <row r="543508" ht="12.75" hidden="1" customHeight="1"/>
    <row r="543509" ht="12.75" hidden="1" customHeight="1"/>
    <row r="543510" ht="12.75" hidden="1" customHeight="1"/>
    <row r="543511" ht="12.75" hidden="1" customHeight="1"/>
    <row r="543512" ht="12.75" hidden="1" customHeight="1"/>
    <row r="543513" ht="12.75" hidden="1" customHeight="1"/>
    <row r="543514" ht="12.75" hidden="1" customHeight="1"/>
    <row r="543515" ht="12.75" hidden="1" customHeight="1"/>
    <row r="543516" ht="12.75" hidden="1" customHeight="1"/>
    <row r="543517" ht="12.75" hidden="1" customHeight="1"/>
    <row r="543518" ht="12.75" hidden="1" customHeight="1"/>
    <row r="543519" ht="12.75" hidden="1" customHeight="1"/>
    <row r="543520" ht="12.75" hidden="1" customHeight="1"/>
    <row r="543521" ht="12.75" hidden="1" customHeight="1"/>
    <row r="543522" ht="12.75" hidden="1" customHeight="1"/>
    <row r="543523" ht="12.75" hidden="1" customHeight="1"/>
    <row r="543524" ht="12.75" hidden="1" customHeight="1"/>
    <row r="543525" ht="12.75" hidden="1" customHeight="1"/>
    <row r="543526" ht="12.75" hidden="1" customHeight="1"/>
    <row r="543527" ht="12.75" hidden="1" customHeight="1"/>
    <row r="543528" ht="12.75" hidden="1" customHeight="1"/>
    <row r="543529" ht="12.75" hidden="1" customHeight="1"/>
    <row r="543530" ht="12.75" hidden="1" customHeight="1"/>
    <row r="543531" ht="12.75" hidden="1" customHeight="1"/>
    <row r="543532" ht="12.75" hidden="1" customHeight="1"/>
    <row r="543533" ht="12.75" hidden="1" customHeight="1"/>
    <row r="543534" ht="12.75" hidden="1" customHeight="1"/>
    <row r="543535" ht="12.75" hidden="1" customHeight="1"/>
    <row r="543536" ht="12.75" hidden="1" customHeight="1"/>
    <row r="543537" ht="12.75" hidden="1" customHeight="1"/>
    <row r="543538" ht="12.75" hidden="1" customHeight="1"/>
    <row r="543539" ht="12.75" hidden="1" customHeight="1"/>
    <row r="543540" ht="12.75" hidden="1" customHeight="1"/>
    <row r="543541" ht="12.75" hidden="1" customHeight="1"/>
    <row r="543542" ht="12.75" hidden="1" customHeight="1"/>
    <row r="543543" ht="12.75" hidden="1" customHeight="1"/>
    <row r="543544" ht="12.75" hidden="1" customHeight="1"/>
    <row r="543545" ht="12.75" hidden="1" customHeight="1"/>
    <row r="543546" ht="12.75" hidden="1" customHeight="1"/>
    <row r="543547" ht="12.75" hidden="1" customHeight="1"/>
    <row r="543548" ht="12.75" hidden="1" customHeight="1"/>
    <row r="543549" ht="12.75" hidden="1" customHeight="1"/>
    <row r="543550" ht="12.75" hidden="1" customHeight="1"/>
    <row r="543551" ht="12.75" hidden="1" customHeight="1"/>
    <row r="543552" ht="12.75" hidden="1" customHeight="1"/>
    <row r="543553" ht="12.75" hidden="1" customHeight="1"/>
    <row r="543554" ht="12.75" hidden="1" customHeight="1"/>
    <row r="543555" ht="12.75" hidden="1" customHeight="1"/>
    <row r="543556" ht="12.75" hidden="1" customHeight="1"/>
    <row r="543557" ht="12.75" hidden="1" customHeight="1"/>
    <row r="543558" ht="12.75" hidden="1" customHeight="1"/>
    <row r="543559" ht="12.75" hidden="1" customHeight="1"/>
    <row r="543560" ht="12.75" hidden="1" customHeight="1"/>
    <row r="543561" ht="12.75" hidden="1" customHeight="1"/>
    <row r="543562" ht="12.75" hidden="1" customHeight="1"/>
    <row r="543563" ht="12.75" hidden="1" customHeight="1"/>
    <row r="543564" ht="12.75" hidden="1" customHeight="1"/>
    <row r="543565" ht="12.75" hidden="1" customHeight="1"/>
    <row r="543566" ht="12.75" hidden="1" customHeight="1"/>
    <row r="543567" ht="12.75" hidden="1" customHeight="1"/>
    <row r="543568" ht="12.75" hidden="1" customHeight="1"/>
    <row r="543569" ht="12.75" hidden="1" customHeight="1"/>
    <row r="543570" ht="12.75" hidden="1" customHeight="1"/>
    <row r="543571" ht="12.75" hidden="1" customHeight="1"/>
    <row r="543572" ht="12.75" hidden="1" customHeight="1"/>
    <row r="543573" ht="12.75" hidden="1" customHeight="1"/>
    <row r="543574" ht="12.75" hidden="1" customHeight="1"/>
    <row r="543575" ht="12.75" hidden="1" customHeight="1"/>
    <row r="543576" ht="12.75" hidden="1" customHeight="1"/>
    <row r="543577" ht="12.75" hidden="1" customHeight="1"/>
    <row r="543578" ht="12.75" hidden="1" customHeight="1"/>
    <row r="543579" ht="12.75" hidden="1" customHeight="1"/>
    <row r="543580" ht="12.75" hidden="1" customHeight="1"/>
    <row r="543581" ht="12.75" hidden="1" customHeight="1"/>
    <row r="543582" ht="12.75" hidden="1" customHeight="1"/>
    <row r="543583" ht="12.75" hidden="1" customHeight="1"/>
    <row r="543584" ht="12.75" hidden="1" customHeight="1"/>
    <row r="543585" ht="12.75" hidden="1" customHeight="1"/>
    <row r="543586" ht="12.75" hidden="1" customHeight="1"/>
    <row r="543587" ht="12.75" hidden="1" customHeight="1"/>
    <row r="543588" ht="12.75" hidden="1" customHeight="1"/>
    <row r="543589" ht="12.75" hidden="1" customHeight="1"/>
    <row r="543590" ht="12.75" hidden="1" customHeight="1"/>
    <row r="543591" ht="12.75" hidden="1" customHeight="1"/>
    <row r="543592" ht="12.75" hidden="1" customHeight="1"/>
    <row r="543593" ht="12.75" hidden="1" customHeight="1"/>
    <row r="543594" ht="12.75" hidden="1" customHeight="1"/>
    <row r="543595" ht="12.75" hidden="1" customHeight="1"/>
    <row r="543596" ht="12.75" hidden="1" customHeight="1"/>
    <row r="543597" ht="12.75" hidden="1" customHeight="1"/>
    <row r="543598" ht="12.75" hidden="1" customHeight="1"/>
    <row r="543599" ht="12.75" hidden="1" customHeight="1"/>
    <row r="543600" ht="12.75" hidden="1" customHeight="1"/>
    <row r="543601" ht="12.75" hidden="1" customHeight="1"/>
    <row r="543602" ht="12.75" hidden="1" customHeight="1"/>
    <row r="543603" ht="12.75" hidden="1" customHeight="1"/>
    <row r="543604" ht="12.75" hidden="1" customHeight="1"/>
    <row r="543605" ht="12.75" hidden="1" customHeight="1"/>
    <row r="543606" ht="12.75" hidden="1" customHeight="1"/>
    <row r="543607" ht="12.75" hidden="1" customHeight="1"/>
    <row r="543608" ht="12.75" hidden="1" customHeight="1"/>
    <row r="543609" ht="12.75" hidden="1" customHeight="1"/>
    <row r="543610" ht="12.75" hidden="1" customHeight="1"/>
    <row r="543611" ht="12.75" hidden="1" customHeight="1"/>
    <row r="543612" ht="12.75" hidden="1" customHeight="1"/>
    <row r="543613" ht="12.75" hidden="1" customHeight="1"/>
    <row r="543614" ht="12.75" hidden="1" customHeight="1"/>
    <row r="543615" ht="12.75" hidden="1" customHeight="1"/>
    <row r="543616" ht="12.75" hidden="1" customHeight="1"/>
    <row r="543617" ht="12.75" hidden="1" customHeight="1"/>
    <row r="543618" ht="12.75" hidden="1" customHeight="1"/>
    <row r="543619" ht="12.75" hidden="1" customHeight="1"/>
    <row r="543620" ht="12.75" hidden="1" customHeight="1"/>
    <row r="543621" ht="12.75" hidden="1" customHeight="1"/>
    <row r="543622" ht="12.75" hidden="1" customHeight="1"/>
    <row r="543623" ht="12.75" hidden="1" customHeight="1"/>
    <row r="543624" ht="12.75" hidden="1" customHeight="1"/>
    <row r="543625" ht="12.75" hidden="1" customHeight="1"/>
    <row r="543626" ht="12.75" hidden="1" customHeight="1"/>
    <row r="543627" ht="12.75" hidden="1" customHeight="1"/>
    <row r="543628" ht="12.75" hidden="1" customHeight="1"/>
    <row r="543629" ht="12.75" hidden="1" customHeight="1"/>
    <row r="543630" ht="12.75" hidden="1" customHeight="1"/>
    <row r="543631" ht="12.75" hidden="1" customHeight="1"/>
    <row r="543632" ht="12.75" hidden="1" customHeight="1"/>
    <row r="543633" ht="12.75" hidden="1" customHeight="1"/>
    <row r="543634" ht="12.75" hidden="1" customHeight="1"/>
    <row r="543635" ht="12.75" hidden="1" customHeight="1"/>
    <row r="543636" ht="12.75" hidden="1" customHeight="1"/>
    <row r="543637" ht="12.75" hidden="1" customHeight="1"/>
    <row r="543638" ht="12.75" hidden="1" customHeight="1"/>
    <row r="543639" ht="12.75" hidden="1" customHeight="1"/>
    <row r="543640" ht="12.75" hidden="1" customHeight="1"/>
    <row r="543641" ht="12.75" hidden="1" customHeight="1"/>
    <row r="543642" ht="12.75" hidden="1" customHeight="1"/>
    <row r="543643" ht="12.75" hidden="1" customHeight="1"/>
    <row r="543644" ht="12.75" hidden="1" customHeight="1"/>
    <row r="543645" ht="12.75" hidden="1" customHeight="1"/>
    <row r="543646" ht="12.75" hidden="1" customHeight="1"/>
    <row r="543647" ht="12.75" hidden="1" customHeight="1"/>
    <row r="543648" ht="12.75" hidden="1" customHeight="1"/>
    <row r="543649" ht="12.75" hidden="1" customHeight="1"/>
    <row r="543650" ht="12.75" hidden="1" customHeight="1"/>
    <row r="543651" ht="12.75" hidden="1" customHeight="1"/>
    <row r="543652" ht="12.75" hidden="1" customHeight="1"/>
    <row r="543653" ht="12.75" hidden="1" customHeight="1"/>
    <row r="543654" ht="12.75" hidden="1" customHeight="1"/>
    <row r="543655" ht="12.75" hidden="1" customHeight="1"/>
    <row r="543656" ht="12.75" hidden="1" customHeight="1"/>
    <row r="543657" ht="12.75" hidden="1" customHeight="1"/>
    <row r="543658" ht="12.75" hidden="1" customHeight="1"/>
    <row r="543659" ht="12.75" hidden="1" customHeight="1"/>
    <row r="543660" ht="12.75" hidden="1" customHeight="1"/>
    <row r="543661" ht="12.75" hidden="1" customHeight="1"/>
    <row r="543662" ht="12.75" hidden="1" customHeight="1"/>
    <row r="543663" ht="12.75" hidden="1" customHeight="1"/>
    <row r="543664" ht="12.75" hidden="1" customHeight="1"/>
    <row r="543665" ht="12.75" hidden="1" customHeight="1"/>
    <row r="543666" ht="12.75" hidden="1" customHeight="1"/>
    <row r="543667" ht="12.75" hidden="1" customHeight="1"/>
    <row r="543668" ht="12.75" hidden="1" customHeight="1"/>
    <row r="543669" ht="12.75" hidden="1" customHeight="1"/>
    <row r="543670" ht="12.75" hidden="1" customHeight="1"/>
    <row r="543671" ht="12.75" hidden="1" customHeight="1"/>
    <row r="543672" ht="12.75" hidden="1" customHeight="1"/>
    <row r="543673" ht="12.75" hidden="1" customHeight="1"/>
    <row r="543674" ht="12.75" hidden="1" customHeight="1"/>
    <row r="543675" ht="12.75" hidden="1" customHeight="1"/>
    <row r="543676" ht="12.75" hidden="1" customHeight="1"/>
    <row r="543677" ht="12.75" hidden="1" customHeight="1"/>
    <row r="543678" ht="12.75" hidden="1" customHeight="1"/>
    <row r="543679" ht="12.75" hidden="1" customHeight="1"/>
    <row r="543680" ht="12.75" hidden="1" customHeight="1"/>
    <row r="543681" ht="12.75" hidden="1" customHeight="1"/>
    <row r="543682" ht="12.75" hidden="1" customHeight="1"/>
    <row r="543683" ht="12.75" hidden="1" customHeight="1"/>
    <row r="543684" ht="12.75" hidden="1" customHeight="1"/>
    <row r="543685" ht="12.75" hidden="1" customHeight="1"/>
    <row r="543686" ht="12.75" hidden="1" customHeight="1"/>
    <row r="543687" ht="12.75" hidden="1" customHeight="1"/>
    <row r="543688" ht="12.75" hidden="1" customHeight="1"/>
    <row r="543689" ht="12.75" hidden="1" customHeight="1"/>
    <row r="543690" ht="12.75" hidden="1" customHeight="1"/>
    <row r="543691" ht="12.75" hidden="1" customHeight="1"/>
    <row r="543692" ht="12.75" hidden="1" customHeight="1"/>
    <row r="543693" ht="12.75" hidden="1" customHeight="1"/>
    <row r="543694" ht="12.75" hidden="1" customHeight="1"/>
    <row r="543695" ht="12.75" hidden="1" customHeight="1"/>
    <row r="543696" ht="12.75" hidden="1" customHeight="1"/>
    <row r="543697" ht="12.75" hidden="1" customHeight="1"/>
    <row r="543698" ht="12.75" hidden="1" customHeight="1"/>
    <row r="543699" ht="12.75" hidden="1" customHeight="1"/>
    <row r="543700" ht="12.75" hidden="1" customHeight="1"/>
    <row r="543701" ht="12.75" hidden="1" customHeight="1"/>
    <row r="543702" ht="12.75" hidden="1" customHeight="1"/>
    <row r="543703" ht="12.75" hidden="1" customHeight="1"/>
    <row r="543704" ht="12.75" hidden="1" customHeight="1"/>
    <row r="543705" ht="12.75" hidden="1" customHeight="1"/>
    <row r="543706" ht="12.75" hidden="1" customHeight="1"/>
    <row r="543707" ht="12.75" hidden="1" customHeight="1"/>
    <row r="543708" ht="12.75" hidden="1" customHeight="1"/>
    <row r="543709" ht="12.75" hidden="1" customHeight="1"/>
    <row r="543710" ht="12.75" hidden="1" customHeight="1"/>
    <row r="543711" ht="12.75" hidden="1" customHeight="1"/>
    <row r="543712" ht="12.75" hidden="1" customHeight="1"/>
    <row r="543713" ht="12.75" hidden="1" customHeight="1"/>
    <row r="543714" ht="12.75" hidden="1" customHeight="1"/>
    <row r="543715" ht="12.75" hidden="1" customHeight="1"/>
    <row r="543716" ht="12.75" hidden="1" customHeight="1"/>
    <row r="543717" ht="12.75" hidden="1" customHeight="1"/>
    <row r="543718" ht="12.75" hidden="1" customHeight="1"/>
    <row r="543719" ht="12.75" hidden="1" customHeight="1"/>
    <row r="543720" ht="12.75" hidden="1" customHeight="1"/>
    <row r="543721" ht="12.75" hidden="1" customHeight="1"/>
    <row r="543722" ht="12.75" hidden="1" customHeight="1"/>
    <row r="543723" ht="12.75" hidden="1" customHeight="1"/>
    <row r="543724" ht="12.75" hidden="1" customHeight="1"/>
    <row r="543725" ht="12.75" hidden="1" customHeight="1"/>
    <row r="543726" ht="12.75" hidden="1" customHeight="1"/>
    <row r="543727" ht="12.75" hidden="1" customHeight="1"/>
    <row r="543728" ht="12.75" hidden="1" customHeight="1"/>
    <row r="543729" ht="12.75" hidden="1" customHeight="1"/>
    <row r="543730" ht="12.75" hidden="1" customHeight="1"/>
    <row r="543731" ht="12.75" hidden="1" customHeight="1"/>
    <row r="543732" ht="12.75" hidden="1" customHeight="1"/>
    <row r="543733" ht="12.75" hidden="1" customHeight="1"/>
    <row r="543734" ht="12.75" hidden="1" customHeight="1"/>
    <row r="543735" ht="12.75" hidden="1" customHeight="1"/>
    <row r="543736" ht="12.75" hidden="1" customHeight="1"/>
    <row r="543737" ht="12.75" hidden="1" customHeight="1"/>
    <row r="543738" ht="12.75" hidden="1" customHeight="1"/>
    <row r="543739" ht="12.75" hidden="1" customHeight="1"/>
    <row r="543740" ht="12.75" hidden="1" customHeight="1"/>
    <row r="543741" ht="12.75" hidden="1" customHeight="1"/>
    <row r="543742" ht="12.75" hidden="1" customHeight="1"/>
    <row r="543743" ht="12.75" hidden="1" customHeight="1"/>
    <row r="543744" ht="12.75" hidden="1" customHeight="1"/>
    <row r="543745" ht="12.75" hidden="1" customHeight="1"/>
    <row r="543746" ht="12.75" hidden="1" customHeight="1"/>
    <row r="543747" ht="12.75" hidden="1" customHeight="1"/>
    <row r="543748" ht="12.75" hidden="1" customHeight="1"/>
    <row r="543749" ht="12.75" hidden="1" customHeight="1"/>
    <row r="543750" ht="12.75" hidden="1" customHeight="1"/>
    <row r="543751" ht="12.75" hidden="1" customHeight="1"/>
    <row r="543752" ht="12.75" hidden="1" customHeight="1"/>
    <row r="543753" ht="12.75" hidden="1" customHeight="1"/>
    <row r="543754" ht="12.75" hidden="1" customHeight="1"/>
    <row r="543755" ht="12.75" hidden="1" customHeight="1"/>
    <row r="543756" ht="12.75" hidden="1" customHeight="1"/>
    <row r="543757" ht="12.75" hidden="1" customHeight="1"/>
    <row r="543758" ht="12.75" hidden="1" customHeight="1"/>
    <row r="543759" ht="12.75" hidden="1" customHeight="1"/>
    <row r="543760" ht="12.75" hidden="1" customHeight="1"/>
    <row r="543761" ht="12.75" hidden="1" customHeight="1"/>
    <row r="543762" ht="12.75" hidden="1" customHeight="1"/>
    <row r="543763" ht="12.75" hidden="1" customHeight="1"/>
    <row r="543764" ht="12.75" hidden="1" customHeight="1"/>
    <row r="543765" ht="12.75" hidden="1" customHeight="1"/>
    <row r="543766" ht="12.75" hidden="1" customHeight="1"/>
    <row r="543767" ht="12.75" hidden="1" customHeight="1"/>
    <row r="543768" ht="12.75" hidden="1" customHeight="1"/>
    <row r="543769" ht="12.75" hidden="1" customHeight="1"/>
    <row r="543770" ht="12.75" hidden="1" customHeight="1"/>
    <row r="543771" ht="12.75" hidden="1" customHeight="1"/>
    <row r="543772" ht="12.75" hidden="1" customHeight="1"/>
    <row r="543773" ht="12.75" hidden="1" customHeight="1"/>
    <row r="543774" ht="12.75" hidden="1" customHeight="1"/>
    <row r="543775" ht="12.75" hidden="1" customHeight="1"/>
    <row r="543776" ht="12.75" hidden="1" customHeight="1"/>
    <row r="543777" ht="12.75" hidden="1" customHeight="1"/>
    <row r="543778" ht="12.75" hidden="1" customHeight="1"/>
    <row r="543779" ht="12.75" hidden="1" customHeight="1"/>
    <row r="543780" ht="12.75" hidden="1" customHeight="1"/>
    <row r="543781" ht="12.75" hidden="1" customHeight="1"/>
    <row r="543782" ht="12.75" hidden="1" customHeight="1"/>
    <row r="543783" ht="12.75" hidden="1" customHeight="1"/>
    <row r="543784" ht="12.75" hidden="1" customHeight="1"/>
    <row r="543785" ht="12.75" hidden="1" customHeight="1"/>
    <row r="543786" ht="12.75" hidden="1" customHeight="1"/>
    <row r="543787" ht="12.75" hidden="1" customHeight="1"/>
    <row r="543788" ht="12.75" hidden="1" customHeight="1"/>
    <row r="543789" ht="12.75" hidden="1" customHeight="1"/>
    <row r="543790" ht="12.75" hidden="1" customHeight="1"/>
    <row r="543791" ht="12.75" hidden="1" customHeight="1"/>
    <row r="543792" ht="12.75" hidden="1" customHeight="1"/>
    <row r="543793" ht="12.75" hidden="1" customHeight="1"/>
    <row r="543794" ht="12.75" hidden="1" customHeight="1"/>
    <row r="543795" ht="12.75" hidden="1" customHeight="1"/>
    <row r="543796" ht="12.75" hidden="1" customHeight="1"/>
    <row r="543797" ht="12.75" hidden="1" customHeight="1"/>
    <row r="543798" ht="12.75" hidden="1" customHeight="1"/>
    <row r="543799" ht="12.75" hidden="1" customHeight="1"/>
    <row r="543800" ht="12.75" hidden="1" customHeight="1"/>
    <row r="543801" ht="12.75" hidden="1" customHeight="1"/>
    <row r="543802" ht="12.75" hidden="1" customHeight="1"/>
    <row r="543803" ht="12.75" hidden="1" customHeight="1"/>
    <row r="543804" ht="12.75" hidden="1" customHeight="1"/>
    <row r="543805" ht="12.75" hidden="1" customHeight="1"/>
    <row r="543806" ht="12.75" hidden="1" customHeight="1"/>
    <row r="543807" ht="12.75" hidden="1" customHeight="1"/>
    <row r="543808" ht="12.75" hidden="1" customHeight="1"/>
    <row r="543809" ht="12.75" hidden="1" customHeight="1"/>
    <row r="543810" ht="12.75" hidden="1" customHeight="1"/>
    <row r="543811" ht="12.75" hidden="1" customHeight="1"/>
    <row r="543812" ht="12.75" hidden="1" customHeight="1"/>
    <row r="543813" ht="12.75" hidden="1" customHeight="1"/>
    <row r="543814" ht="12.75" hidden="1" customHeight="1"/>
    <row r="543815" ht="12.75" hidden="1" customHeight="1"/>
    <row r="543816" ht="12.75" hidden="1" customHeight="1"/>
    <row r="543817" ht="12.75" hidden="1" customHeight="1"/>
    <row r="543818" ht="12.75" hidden="1" customHeight="1"/>
    <row r="543819" ht="12.75" hidden="1" customHeight="1"/>
    <row r="543820" ht="12.75" hidden="1" customHeight="1"/>
    <row r="543821" ht="12.75" hidden="1" customHeight="1"/>
    <row r="543822" ht="12.75" hidden="1" customHeight="1"/>
    <row r="543823" ht="12.75" hidden="1" customHeight="1"/>
    <row r="543824" ht="12.75" hidden="1" customHeight="1"/>
    <row r="543825" ht="12.75" hidden="1" customHeight="1"/>
    <row r="543826" ht="12.75" hidden="1" customHeight="1"/>
    <row r="543827" ht="12.75" hidden="1" customHeight="1"/>
    <row r="543828" ht="12.75" hidden="1" customHeight="1"/>
    <row r="543829" ht="12.75" hidden="1" customHeight="1"/>
    <row r="543830" ht="12.75" hidden="1" customHeight="1"/>
    <row r="543831" ht="12.75" hidden="1" customHeight="1"/>
    <row r="543832" ht="12.75" hidden="1" customHeight="1"/>
    <row r="543833" ht="12.75" hidden="1" customHeight="1"/>
    <row r="543834" ht="12.75" hidden="1" customHeight="1"/>
    <row r="543835" ht="12.75" hidden="1" customHeight="1"/>
    <row r="543836" ht="12.75" hidden="1" customHeight="1"/>
    <row r="543837" ht="12.75" hidden="1" customHeight="1"/>
    <row r="543838" ht="12.75" hidden="1" customHeight="1"/>
    <row r="543839" ht="12.75" hidden="1" customHeight="1"/>
    <row r="543840" ht="12.75" hidden="1" customHeight="1"/>
    <row r="543841" ht="12.75" hidden="1" customHeight="1"/>
    <row r="543842" ht="12.75" hidden="1" customHeight="1"/>
    <row r="543843" ht="12.75" hidden="1" customHeight="1"/>
    <row r="543844" ht="12.75" hidden="1" customHeight="1"/>
    <row r="543845" ht="12.75" hidden="1" customHeight="1"/>
    <row r="543846" ht="12.75" hidden="1" customHeight="1"/>
    <row r="543847" ht="12.75" hidden="1" customHeight="1"/>
    <row r="543848" ht="12.75" hidden="1" customHeight="1"/>
    <row r="543849" ht="12.75" hidden="1" customHeight="1"/>
    <row r="543850" ht="12.75" hidden="1" customHeight="1"/>
    <row r="543851" ht="12.75" hidden="1" customHeight="1"/>
    <row r="543852" ht="12.75" hidden="1" customHeight="1"/>
    <row r="543853" ht="12.75" hidden="1" customHeight="1"/>
    <row r="543854" ht="12.75" hidden="1" customHeight="1"/>
    <row r="543855" ht="12.75" hidden="1" customHeight="1"/>
    <row r="543856" ht="12.75" hidden="1" customHeight="1"/>
    <row r="543857" ht="12.75" hidden="1" customHeight="1"/>
    <row r="543858" ht="12.75" hidden="1" customHeight="1"/>
    <row r="543859" ht="12.75" hidden="1" customHeight="1"/>
    <row r="543860" ht="12.75" hidden="1" customHeight="1"/>
    <row r="543861" ht="12.75" hidden="1" customHeight="1"/>
    <row r="543862" ht="12.75" hidden="1" customHeight="1"/>
    <row r="543863" ht="12.75" hidden="1" customHeight="1"/>
    <row r="543864" ht="12.75" hidden="1" customHeight="1"/>
    <row r="543865" ht="12.75" hidden="1" customHeight="1"/>
    <row r="543866" ht="12.75" hidden="1" customHeight="1"/>
    <row r="543867" ht="12.75" hidden="1" customHeight="1"/>
    <row r="543868" ht="12.75" hidden="1" customHeight="1"/>
    <row r="543869" ht="12.75" hidden="1" customHeight="1"/>
    <row r="543870" ht="12.75" hidden="1" customHeight="1"/>
    <row r="543871" ht="12.75" hidden="1" customHeight="1"/>
    <row r="543872" ht="12.75" hidden="1" customHeight="1"/>
    <row r="543873" ht="12.75" hidden="1" customHeight="1"/>
    <row r="543874" ht="12.75" hidden="1" customHeight="1"/>
    <row r="543875" ht="12.75" hidden="1" customHeight="1"/>
    <row r="543876" ht="12.75" hidden="1" customHeight="1"/>
    <row r="543877" ht="12.75" hidden="1" customHeight="1"/>
    <row r="543878" ht="12.75" hidden="1" customHeight="1"/>
    <row r="543879" ht="12.75" hidden="1" customHeight="1"/>
    <row r="543880" ht="12.75" hidden="1" customHeight="1"/>
    <row r="543881" ht="12.75" hidden="1" customHeight="1"/>
    <row r="543882" ht="12.75" hidden="1" customHeight="1"/>
    <row r="543883" ht="12.75" hidden="1" customHeight="1"/>
    <row r="543884" ht="12.75" hidden="1" customHeight="1"/>
    <row r="543885" ht="12.75" hidden="1" customHeight="1"/>
    <row r="543886" ht="12.75" hidden="1" customHeight="1"/>
    <row r="543887" ht="12.75" hidden="1" customHeight="1"/>
    <row r="543888" ht="12.75" hidden="1" customHeight="1"/>
    <row r="543889" ht="12.75" hidden="1" customHeight="1"/>
    <row r="543890" ht="12.75" hidden="1" customHeight="1"/>
    <row r="543891" ht="12.75" hidden="1" customHeight="1"/>
    <row r="543892" ht="12.75" hidden="1" customHeight="1"/>
    <row r="543893" ht="12.75" hidden="1" customHeight="1"/>
    <row r="543894" ht="12.75" hidden="1" customHeight="1"/>
    <row r="543895" ht="12.75" hidden="1" customHeight="1"/>
    <row r="543896" ht="12.75" hidden="1" customHeight="1"/>
    <row r="543897" ht="12.75" hidden="1" customHeight="1"/>
    <row r="543898" ht="12.75" hidden="1" customHeight="1"/>
    <row r="543899" ht="12.75" hidden="1" customHeight="1"/>
    <row r="543900" ht="12.75" hidden="1" customHeight="1"/>
    <row r="543901" ht="12.75" hidden="1" customHeight="1"/>
    <row r="543902" ht="12.75" hidden="1" customHeight="1"/>
    <row r="543903" ht="12.75" hidden="1" customHeight="1"/>
    <row r="543904" ht="12.75" hidden="1" customHeight="1"/>
    <row r="543905" ht="12.75" hidden="1" customHeight="1"/>
    <row r="543906" ht="12.75" hidden="1" customHeight="1"/>
    <row r="543907" ht="12.75" hidden="1" customHeight="1"/>
    <row r="543908" ht="12.75" hidden="1" customHeight="1"/>
    <row r="543909" ht="12.75" hidden="1" customHeight="1"/>
    <row r="543910" ht="12.75" hidden="1" customHeight="1"/>
    <row r="543911" ht="12.75" hidden="1" customHeight="1"/>
    <row r="543912" ht="12.75" hidden="1" customHeight="1"/>
    <row r="543913" ht="12.75" hidden="1" customHeight="1"/>
    <row r="543914" ht="12.75" hidden="1" customHeight="1"/>
    <row r="543915" ht="12.75" hidden="1" customHeight="1"/>
    <row r="543916" ht="12.75" hidden="1" customHeight="1"/>
    <row r="543917" ht="12.75" hidden="1" customHeight="1"/>
    <row r="543918" ht="12.75" hidden="1" customHeight="1"/>
    <row r="543919" ht="12.75" hidden="1" customHeight="1"/>
    <row r="543920" ht="12.75" hidden="1" customHeight="1"/>
    <row r="543921" ht="12.75" hidden="1" customHeight="1"/>
    <row r="543922" ht="12.75" hidden="1" customHeight="1"/>
    <row r="543923" ht="12.75" hidden="1" customHeight="1"/>
    <row r="543924" ht="12.75" hidden="1" customHeight="1"/>
    <row r="543925" ht="12.75" hidden="1" customHeight="1"/>
    <row r="543926" ht="12.75" hidden="1" customHeight="1"/>
    <row r="543927" ht="12.75" hidden="1" customHeight="1"/>
    <row r="543928" ht="12.75" hidden="1" customHeight="1"/>
    <row r="543929" ht="12.75" hidden="1" customHeight="1"/>
    <row r="543930" ht="12.75" hidden="1" customHeight="1"/>
    <row r="543931" ht="12.75" hidden="1" customHeight="1"/>
    <row r="543932" ht="12.75" hidden="1" customHeight="1"/>
    <row r="543933" ht="12.75" hidden="1" customHeight="1"/>
    <row r="543934" ht="12.75" hidden="1" customHeight="1"/>
    <row r="543935" ht="12.75" hidden="1" customHeight="1"/>
    <row r="543936" ht="12.75" hidden="1" customHeight="1"/>
    <row r="543937" ht="12.75" hidden="1" customHeight="1"/>
    <row r="543938" ht="12.75" hidden="1" customHeight="1"/>
    <row r="543939" ht="12.75" hidden="1" customHeight="1"/>
    <row r="543940" ht="12.75" hidden="1" customHeight="1"/>
    <row r="543941" ht="12.75" hidden="1" customHeight="1"/>
    <row r="543942" ht="12.75" hidden="1" customHeight="1"/>
    <row r="543943" ht="12.75" hidden="1" customHeight="1"/>
    <row r="543944" ht="12.75" hidden="1" customHeight="1"/>
    <row r="543945" ht="12.75" hidden="1" customHeight="1"/>
    <row r="543946" ht="12.75" hidden="1" customHeight="1"/>
    <row r="543947" ht="12.75" hidden="1" customHeight="1"/>
    <row r="543948" ht="12.75" hidden="1" customHeight="1"/>
    <row r="543949" ht="12.75" hidden="1" customHeight="1"/>
    <row r="543950" ht="12.75" hidden="1" customHeight="1"/>
    <row r="543951" ht="12.75" hidden="1" customHeight="1"/>
    <row r="543952" ht="12.75" hidden="1" customHeight="1"/>
    <row r="543953" ht="12.75" hidden="1" customHeight="1"/>
    <row r="543954" ht="12.75" hidden="1" customHeight="1"/>
    <row r="543955" ht="12.75" hidden="1" customHeight="1"/>
    <row r="543956" ht="12.75" hidden="1" customHeight="1"/>
    <row r="543957" ht="12.75" hidden="1" customHeight="1"/>
    <row r="543958" ht="12.75" hidden="1" customHeight="1"/>
    <row r="543959" ht="12.75" hidden="1" customHeight="1"/>
    <row r="543960" ht="12.75" hidden="1" customHeight="1"/>
    <row r="543961" ht="12.75" hidden="1" customHeight="1"/>
    <row r="543962" ht="12.75" hidden="1" customHeight="1"/>
    <row r="543963" ht="12.75" hidden="1" customHeight="1"/>
    <row r="543964" ht="12.75" hidden="1" customHeight="1"/>
    <row r="543965" ht="12.75" hidden="1" customHeight="1"/>
    <row r="543966" ht="12.75" hidden="1" customHeight="1"/>
    <row r="543967" ht="12.75" hidden="1" customHeight="1"/>
    <row r="543968" ht="12.75" hidden="1" customHeight="1"/>
    <row r="543969" ht="12.75" hidden="1" customHeight="1"/>
    <row r="543970" ht="12.75" hidden="1" customHeight="1"/>
    <row r="543971" ht="12.75" hidden="1" customHeight="1"/>
    <row r="543972" ht="12.75" hidden="1" customHeight="1"/>
    <row r="543973" ht="12.75" hidden="1" customHeight="1"/>
    <row r="543974" ht="12.75" hidden="1" customHeight="1"/>
    <row r="543975" ht="12.75" hidden="1" customHeight="1"/>
    <row r="543976" ht="12.75" hidden="1" customHeight="1"/>
    <row r="543977" ht="12.75" hidden="1" customHeight="1"/>
    <row r="543978" ht="12.75" hidden="1" customHeight="1"/>
    <row r="543979" ht="12.75" hidden="1" customHeight="1"/>
    <row r="543980" ht="12.75" hidden="1" customHeight="1"/>
    <row r="543981" ht="12.75" hidden="1" customHeight="1"/>
    <row r="543982" ht="12.75" hidden="1" customHeight="1"/>
    <row r="543983" ht="12.75" hidden="1" customHeight="1"/>
    <row r="543984" ht="12.75" hidden="1" customHeight="1"/>
    <row r="543985" ht="12.75" hidden="1" customHeight="1"/>
    <row r="543986" ht="12.75" hidden="1" customHeight="1"/>
    <row r="543987" ht="12.75" hidden="1" customHeight="1"/>
    <row r="543988" ht="12.75" hidden="1" customHeight="1"/>
    <row r="543989" ht="12.75" hidden="1" customHeight="1"/>
    <row r="543990" ht="12.75" hidden="1" customHeight="1"/>
    <row r="543991" ht="12.75" hidden="1" customHeight="1"/>
    <row r="543992" ht="12.75" hidden="1" customHeight="1"/>
    <row r="543993" ht="12.75" hidden="1" customHeight="1"/>
    <row r="543994" ht="12.75" hidden="1" customHeight="1"/>
    <row r="543995" ht="12.75" hidden="1" customHeight="1"/>
    <row r="543996" ht="12.75" hidden="1" customHeight="1"/>
    <row r="543997" ht="12.75" hidden="1" customHeight="1"/>
    <row r="543998" ht="12.75" hidden="1" customHeight="1"/>
    <row r="543999" ht="12.75" hidden="1" customHeight="1"/>
    <row r="544000" ht="12.75" hidden="1" customHeight="1"/>
    <row r="544001" ht="12.75" hidden="1" customHeight="1"/>
    <row r="544002" ht="12.75" hidden="1" customHeight="1"/>
    <row r="544003" ht="12.75" hidden="1" customHeight="1"/>
    <row r="544004" ht="12.75" hidden="1" customHeight="1"/>
    <row r="544005" ht="12.75" hidden="1" customHeight="1"/>
    <row r="544006" ht="12.75" hidden="1" customHeight="1"/>
    <row r="544007" ht="12.75" hidden="1" customHeight="1"/>
    <row r="544008" ht="12.75" hidden="1" customHeight="1"/>
    <row r="544009" ht="12.75" hidden="1" customHeight="1"/>
    <row r="544010" ht="12.75" hidden="1" customHeight="1"/>
    <row r="544011" ht="12.75" hidden="1" customHeight="1"/>
    <row r="544012" ht="12.75" hidden="1" customHeight="1"/>
    <row r="544013" ht="12.75" hidden="1" customHeight="1"/>
    <row r="544014" ht="12.75" hidden="1" customHeight="1"/>
    <row r="544015" ht="12.75" hidden="1" customHeight="1"/>
    <row r="544016" ht="12.75" hidden="1" customHeight="1"/>
    <row r="544017" ht="12.75" hidden="1" customHeight="1"/>
    <row r="544018" ht="12.75" hidden="1" customHeight="1"/>
    <row r="544019" ht="12.75" hidden="1" customHeight="1"/>
    <row r="544020" ht="12.75" hidden="1" customHeight="1"/>
    <row r="544021" ht="12.75" hidden="1" customHeight="1"/>
    <row r="544022" ht="12.75" hidden="1" customHeight="1"/>
    <row r="544023" ht="12.75" hidden="1" customHeight="1"/>
    <row r="544024" ht="12.75" hidden="1" customHeight="1"/>
    <row r="544025" ht="12.75" hidden="1" customHeight="1"/>
    <row r="544026" ht="12.75" hidden="1" customHeight="1"/>
    <row r="544027" ht="12.75" hidden="1" customHeight="1"/>
    <row r="544028" ht="12.75" hidden="1" customHeight="1"/>
    <row r="544029" ht="12.75" hidden="1" customHeight="1"/>
    <row r="544030" ht="12.75" hidden="1" customHeight="1"/>
    <row r="544031" ht="12.75" hidden="1" customHeight="1"/>
    <row r="544032" ht="12.75" hidden="1" customHeight="1"/>
    <row r="544033" ht="12.75" hidden="1" customHeight="1"/>
    <row r="544034" ht="12.75" hidden="1" customHeight="1"/>
    <row r="544035" ht="12.75" hidden="1" customHeight="1"/>
    <row r="544036" ht="12.75" hidden="1" customHeight="1"/>
    <row r="544037" ht="12.75" hidden="1" customHeight="1"/>
    <row r="544038" ht="12.75" hidden="1" customHeight="1"/>
    <row r="544039" ht="12.75" hidden="1" customHeight="1"/>
    <row r="544040" ht="12.75" hidden="1" customHeight="1"/>
    <row r="544041" ht="12.75" hidden="1" customHeight="1"/>
    <row r="544042" ht="12.75" hidden="1" customHeight="1"/>
    <row r="544043" ht="12.75" hidden="1" customHeight="1"/>
    <row r="544044" ht="12.75" hidden="1" customHeight="1"/>
    <row r="544045" ht="12.75" hidden="1" customHeight="1"/>
    <row r="544046" ht="12.75" hidden="1" customHeight="1"/>
    <row r="544047" ht="12.75" hidden="1" customHeight="1"/>
    <row r="544048" ht="12.75" hidden="1" customHeight="1"/>
    <row r="544049" ht="12.75" hidden="1" customHeight="1"/>
    <row r="544050" ht="12.75" hidden="1" customHeight="1"/>
    <row r="544051" ht="12.75" hidden="1" customHeight="1"/>
    <row r="544052" ht="12.75" hidden="1" customHeight="1"/>
    <row r="544053" ht="12.75" hidden="1" customHeight="1"/>
    <row r="544054" ht="12.75" hidden="1" customHeight="1"/>
    <row r="544055" ht="12.75" hidden="1" customHeight="1"/>
    <row r="544056" ht="12.75" hidden="1" customHeight="1"/>
    <row r="544057" ht="12.75" hidden="1" customHeight="1"/>
    <row r="544058" ht="12.75" hidden="1" customHeight="1"/>
    <row r="544059" ht="12.75" hidden="1" customHeight="1"/>
    <row r="544060" ht="12.75" hidden="1" customHeight="1"/>
    <row r="544061" ht="12.75" hidden="1" customHeight="1"/>
    <row r="544062" ht="12.75" hidden="1" customHeight="1"/>
    <row r="544063" ht="12.75" hidden="1" customHeight="1"/>
    <row r="544064" ht="12.75" hidden="1" customHeight="1"/>
    <row r="544065" ht="12.75" hidden="1" customHeight="1"/>
    <row r="544066" ht="12.75" hidden="1" customHeight="1"/>
    <row r="544067" ht="12.75" hidden="1" customHeight="1"/>
    <row r="544068" ht="12.75" hidden="1" customHeight="1"/>
    <row r="544069" ht="12.75" hidden="1" customHeight="1"/>
    <row r="544070" ht="12.75" hidden="1" customHeight="1"/>
    <row r="544071" ht="12.75" hidden="1" customHeight="1"/>
    <row r="544072" ht="12.75" hidden="1" customHeight="1"/>
    <row r="544073" ht="12.75" hidden="1" customHeight="1"/>
    <row r="544074" ht="12.75" hidden="1" customHeight="1"/>
    <row r="544075" ht="12.75" hidden="1" customHeight="1"/>
    <row r="544076" ht="12.75" hidden="1" customHeight="1"/>
    <row r="544077" ht="12.75" hidden="1" customHeight="1"/>
    <row r="544078" ht="12.75" hidden="1" customHeight="1"/>
    <row r="544079" ht="12.75" hidden="1" customHeight="1"/>
    <row r="544080" ht="12.75" hidden="1" customHeight="1"/>
    <row r="544081" ht="12.75" hidden="1" customHeight="1"/>
    <row r="544082" ht="12.75" hidden="1" customHeight="1"/>
    <row r="544083" ht="12.75" hidden="1" customHeight="1"/>
    <row r="544084" ht="12.75" hidden="1" customHeight="1"/>
    <row r="544085" ht="12.75" hidden="1" customHeight="1"/>
    <row r="544086" ht="12.75" hidden="1" customHeight="1"/>
    <row r="544087" ht="12.75" hidden="1" customHeight="1"/>
    <row r="544088" ht="12.75" hidden="1" customHeight="1"/>
    <row r="544089" ht="12.75" hidden="1" customHeight="1"/>
    <row r="544090" ht="12.75" hidden="1" customHeight="1"/>
    <row r="544091" ht="12.75" hidden="1" customHeight="1"/>
    <row r="544092" ht="12.75" hidden="1" customHeight="1"/>
    <row r="544093" ht="12.75" hidden="1" customHeight="1"/>
    <row r="544094" ht="12.75" hidden="1" customHeight="1"/>
    <row r="544095" ht="12.75" hidden="1" customHeight="1"/>
    <row r="544096" ht="12.75" hidden="1" customHeight="1"/>
    <row r="544097" ht="12.75" hidden="1" customHeight="1"/>
    <row r="544098" ht="12.75" hidden="1" customHeight="1"/>
    <row r="544099" ht="12.75" hidden="1" customHeight="1"/>
    <row r="544100" ht="12.75" hidden="1" customHeight="1"/>
    <row r="544101" ht="12.75" hidden="1" customHeight="1"/>
    <row r="544102" ht="12.75" hidden="1" customHeight="1"/>
    <row r="544103" ht="12.75" hidden="1" customHeight="1"/>
    <row r="544104" ht="12.75" hidden="1" customHeight="1"/>
    <row r="544105" ht="12.75" hidden="1" customHeight="1"/>
    <row r="544106" ht="12.75" hidden="1" customHeight="1"/>
    <row r="544107" ht="12.75" hidden="1" customHeight="1"/>
    <row r="544108" ht="12.75" hidden="1" customHeight="1"/>
    <row r="544109" ht="12.75" hidden="1" customHeight="1"/>
    <row r="544110" ht="12.75" hidden="1" customHeight="1"/>
    <row r="544111" ht="12.75" hidden="1" customHeight="1"/>
    <row r="544112" ht="12.75" hidden="1" customHeight="1"/>
    <row r="544113" ht="12.75" hidden="1" customHeight="1"/>
    <row r="544114" ht="12.75" hidden="1" customHeight="1"/>
    <row r="544115" ht="12.75" hidden="1" customHeight="1"/>
    <row r="544116" ht="12.75" hidden="1" customHeight="1"/>
    <row r="544117" ht="12.75" hidden="1" customHeight="1"/>
    <row r="544118" ht="12.75" hidden="1" customHeight="1"/>
    <row r="544119" ht="12.75" hidden="1" customHeight="1"/>
    <row r="544120" ht="12.75" hidden="1" customHeight="1"/>
    <row r="544121" ht="12.75" hidden="1" customHeight="1"/>
    <row r="544122" ht="12.75" hidden="1" customHeight="1"/>
    <row r="544123" ht="12.75" hidden="1" customHeight="1"/>
    <row r="544124" ht="12.75" hidden="1" customHeight="1"/>
    <row r="544125" ht="12.75" hidden="1" customHeight="1"/>
    <row r="544126" ht="12.75" hidden="1" customHeight="1"/>
    <row r="544127" ht="12.75" hidden="1" customHeight="1"/>
    <row r="544128" ht="12.75" hidden="1" customHeight="1"/>
    <row r="544129" ht="12.75" hidden="1" customHeight="1"/>
    <row r="544130" ht="12.75" hidden="1" customHeight="1"/>
    <row r="544131" ht="12.75" hidden="1" customHeight="1"/>
    <row r="544132" ht="12.75" hidden="1" customHeight="1"/>
    <row r="544133" ht="12.75" hidden="1" customHeight="1"/>
    <row r="544134" ht="12.75" hidden="1" customHeight="1"/>
    <row r="544135" ht="12.75" hidden="1" customHeight="1"/>
    <row r="544136" ht="12.75" hidden="1" customHeight="1"/>
    <row r="544137" ht="12.75" hidden="1" customHeight="1"/>
    <row r="544138" ht="12.75" hidden="1" customHeight="1"/>
    <row r="544139" ht="12.75" hidden="1" customHeight="1"/>
    <row r="544140" ht="12.75" hidden="1" customHeight="1"/>
    <row r="544141" ht="12.75" hidden="1" customHeight="1"/>
    <row r="544142" ht="12.75" hidden="1" customHeight="1"/>
    <row r="544143" ht="12.75" hidden="1" customHeight="1"/>
    <row r="544144" ht="12.75" hidden="1" customHeight="1"/>
    <row r="544145" ht="12.75" hidden="1" customHeight="1"/>
    <row r="544146" ht="12.75" hidden="1" customHeight="1"/>
    <row r="544147" ht="12.75" hidden="1" customHeight="1"/>
    <row r="544148" ht="12.75" hidden="1" customHeight="1"/>
    <row r="544149" ht="12.75" hidden="1" customHeight="1"/>
    <row r="544150" ht="12.75" hidden="1" customHeight="1"/>
    <row r="544151" ht="12.75" hidden="1" customHeight="1"/>
    <row r="544152" ht="12.75" hidden="1" customHeight="1"/>
    <row r="544153" ht="12.75" hidden="1" customHeight="1"/>
    <row r="544154" ht="12.75" hidden="1" customHeight="1"/>
    <row r="544155" ht="12.75" hidden="1" customHeight="1"/>
    <row r="544156" ht="12.75" hidden="1" customHeight="1"/>
    <row r="544157" ht="12.75" hidden="1" customHeight="1"/>
    <row r="544158" ht="12.75" hidden="1" customHeight="1"/>
    <row r="544159" ht="12.75" hidden="1" customHeight="1"/>
    <row r="544160" ht="12.75" hidden="1" customHeight="1"/>
    <row r="544161" ht="12.75" hidden="1" customHeight="1"/>
    <row r="544162" ht="12.75" hidden="1" customHeight="1"/>
    <row r="544163" ht="12.75" hidden="1" customHeight="1"/>
    <row r="544164" ht="12.75" hidden="1" customHeight="1"/>
    <row r="544165" ht="12.75" hidden="1" customHeight="1"/>
    <row r="544166" ht="12.75" hidden="1" customHeight="1"/>
    <row r="544167" ht="12.75" hidden="1" customHeight="1"/>
    <row r="544168" ht="12.75" hidden="1" customHeight="1"/>
    <row r="544169" ht="12.75" hidden="1" customHeight="1"/>
    <row r="544170" ht="12.75" hidden="1" customHeight="1"/>
    <row r="544171" ht="12.75" hidden="1" customHeight="1"/>
    <row r="544172" ht="12.75" hidden="1" customHeight="1"/>
    <row r="544173" ht="12.75" hidden="1" customHeight="1"/>
    <row r="544174" ht="12.75" hidden="1" customHeight="1"/>
    <row r="544175" ht="12.75" hidden="1" customHeight="1"/>
    <row r="544176" ht="12.75" hidden="1" customHeight="1"/>
    <row r="544177" ht="12.75" hidden="1" customHeight="1"/>
    <row r="544178" ht="12.75" hidden="1" customHeight="1"/>
    <row r="544179" ht="12.75" hidden="1" customHeight="1"/>
    <row r="544180" ht="12.75" hidden="1" customHeight="1"/>
    <row r="544181" ht="12.75" hidden="1" customHeight="1"/>
    <row r="544182" ht="12.75" hidden="1" customHeight="1"/>
    <row r="544183" ht="12.75" hidden="1" customHeight="1"/>
    <row r="544184" ht="12.75" hidden="1" customHeight="1"/>
    <row r="544185" ht="12.75" hidden="1" customHeight="1"/>
    <row r="544186" ht="12.75" hidden="1" customHeight="1"/>
    <row r="544187" ht="12.75" hidden="1" customHeight="1"/>
    <row r="544188" ht="12.75" hidden="1" customHeight="1"/>
    <row r="544189" ht="12.75" hidden="1" customHeight="1"/>
    <row r="544190" ht="12.75" hidden="1" customHeight="1"/>
    <row r="544191" ht="12.75" hidden="1" customHeight="1"/>
    <row r="544192" ht="12.75" hidden="1" customHeight="1"/>
    <row r="544193" ht="12.75" hidden="1" customHeight="1"/>
    <row r="544194" ht="12.75" hidden="1" customHeight="1"/>
    <row r="544195" ht="12.75" hidden="1" customHeight="1"/>
    <row r="544196" ht="12.75" hidden="1" customHeight="1"/>
    <row r="544197" ht="12.75" hidden="1" customHeight="1"/>
    <row r="544198" ht="12.75" hidden="1" customHeight="1"/>
    <row r="544199" ht="12.75" hidden="1" customHeight="1"/>
    <row r="544200" ht="12.75" hidden="1" customHeight="1"/>
    <row r="544201" ht="12.75" hidden="1" customHeight="1"/>
    <row r="544202" ht="12.75" hidden="1" customHeight="1"/>
    <row r="544203" ht="12.75" hidden="1" customHeight="1"/>
    <row r="544204" ht="12.75" hidden="1" customHeight="1"/>
    <row r="544205" ht="12.75" hidden="1" customHeight="1"/>
    <row r="544206" ht="12.75" hidden="1" customHeight="1"/>
    <row r="544207" ht="12.75" hidden="1" customHeight="1"/>
    <row r="544208" ht="12.75" hidden="1" customHeight="1"/>
    <row r="544209" ht="12.75" hidden="1" customHeight="1"/>
    <row r="544210" ht="12.75" hidden="1" customHeight="1"/>
    <row r="544211" ht="12.75" hidden="1" customHeight="1"/>
    <row r="544212" ht="12.75" hidden="1" customHeight="1"/>
    <row r="544213" ht="12.75" hidden="1" customHeight="1"/>
    <row r="544214" ht="12.75" hidden="1" customHeight="1"/>
    <row r="544215" ht="12.75" hidden="1" customHeight="1"/>
    <row r="544216" ht="12.75" hidden="1" customHeight="1"/>
    <row r="544217" ht="12.75" hidden="1" customHeight="1"/>
    <row r="544218" ht="12.75" hidden="1" customHeight="1"/>
    <row r="544219" ht="12.75" hidden="1" customHeight="1"/>
    <row r="544220" ht="12.75" hidden="1" customHeight="1"/>
    <row r="544221" ht="12.75" hidden="1" customHeight="1"/>
    <row r="544222" ht="12.75" hidden="1" customHeight="1"/>
    <row r="544223" ht="12.75" hidden="1" customHeight="1"/>
    <row r="544224" ht="12.75" hidden="1" customHeight="1"/>
    <row r="544225" ht="12.75" hidden="1" customHeight="1"/>
    <row r="544226" ht="12.75" hidden="1" customHeight="1"/>
    <row r="544227" ht="12.75" hidden="1" customHeight="1"/>
    <row r="544228" ht="12.75" hidden="1" customHeight="1"/>
    <row r="544229" ht="12.75" hidden="1" customHeight="1"/>
    <row r="544230" ht="12.75" hidden="1" customHeight="1"/>
    <row r="544231" ht="12.75" hidden="1" customHeight="1"/>
    <row r="544232" ht="12.75" hidden="1" customHeight="1"/>
    <row r="544233" ht="12.75" hidden="1" customHeight="1"/>
    <row r="544234" ht="12.75" hidden="1" customHeight="1"/>
    <row r="544235" ht="12.75" hidden="1" customHeight="1"/>
    <row r="544236" ht="12.75" hidden="1" customHeight="1"/>
    <row r="544237" ht="12.75" hidden="1" customHeight="1"/>
    <row r="544238" ht="12.75" hidden="1" customHeight="1"/>
    <row r="544239" ht="12.75" hidden="1" customHeight="1"/>
    <row r="544240" ht="12.75" hidden="1" customHeight="1"/>
    <row r="544241" ht="12.75" hidden="1" customHeight="1"/>
    <row r="544242" ht="12.75" hidden="1" customHeight="1"/>
    <row r="544243" ht="12.75" hidden="1" customHeight="1"/>
    <row r="544244" ht="12.75" hidden="1" customHeight="1"/>
    <row r="544245" ht="12.75" hidden="1" customHeight="1"/>
    <row r="544246" ht="12.75" hidden="1" customHeight="1"/>
    <row r="544247" ht="12.75" hidden="1" customHeight="1"/>
    <row r="544248" ht="12.75" hidden="1" customHeight="1"/>
    <row r="544249" ht="12.75" hidden="1" customHeight="1"/>
    <row r="544250" ht="12.75" hidden="1" customHeight="1"/>
    <row r="544251" ht="12.75" hidden="1" customHeight="1"/>
    <row r="544252" ht="12.75" hidden="1" customHeight="1"/>
    <row r="544253" ht="12.75" hidden="1" customHeight="1"/>
    <row r="544254" ht="12.75" hidden="1" customHeight="1"/>
    <row r="544255" ht="12.75" hidden="1" customHeight="1"/>
    <row r="544256" ht="12.75" hidden="1" customHeight="1"/>
    <row r="544257" ht="12.75" hidden="1" customHeight="1"/>
    <row r="544258" ht="12.75" hidden="1" customHeight="1"/>
    <row r="544259" ht="12.75" hidden="1" customHeight="1"/>
    <row r="544260" ht="12.75" hidden="1" customHeight="1"/>
    <row r="544261" ht="12.75" hidden="1" customHeight="1"/>
    <row r="544262" ht="12.75" hidden="1" customHeight="1"/>
    <row r="544263" ht="12.75" hidden="1" customHeight="1"/>
    <row r="544264" ht="12.75" hidden="1" customHeight="1"/>
    <row r="544265" ht="12.75" hidden="1" customHeight="1"/>
    <row r="544266" ht="12.75" hidden="1" customHeight="1"/>
    <row r="544267" ht="12.75" hidden="1" customHeight="1"/>
    <row r="544268" ht="12.75" hidden="1" customHeight="1"/>
    <row r="544269" ht="12.75" hidden="1" customHeight="1"/>
    <row r="544270" ht="12.75" hidden="1" customHeight="1"/>
    <row r="544271" ht="12.75" hidden="1" customHeight="1"/>
    <row r="544272" ht="12.75" hidden="1" customHeight="1"/>
    <row r="544273" ht="12.75" hidden="1" customHeight="1"/>
    <row r="544274" ht="12.75" hidden="1" customHeight="1"/>
    <row r="544275" ht="12.75" hidden="1" customHeight="1"/>
    <row r="544276" ht="12.75" hidden="1" customHeight="1"/>
    <row r="544277" ht="12.75" hidden="1" customHeight="1"/>
    <row r="544278" ht="12.75" hidden="1" customHeight="1"/>
    <row r="544279" ht="12.75" hidden="1" customHeight="1"/>
    <row r="544280" ht="12.75" hidden="1" customHeight="1"/>
    <row r="544281" ht="12.75" hidden="1" customHeight="1"/>
    <row r="544282" ht="12.75" hidden="1" customHeight="1"/>
    <row r="544283" ht="12.75" hidden="1" customHeight="1"/>
    <row r="544284" ht="12.75" hidden="1" customHeight="1"/>
    <row r="544285" ht="12.75" hidden="1" customHeight="1"/>
    <row r="544286" ht="12.75" hidden="1" customHeight="1"/>
    <row r="544287" ht="12.75" hidden="1" customHeight="1"/>
    <row r="544288" ht="12.75" hidden="1" customHeight="1"/>
    <row r="544289" ht="12.75" hidden="1" customHeight="1"/>
    <row r="544290" ht="12.75" hidden="1" customHeight="1"/>
    <row r="544291" ht="12.75" hidden="1" customHeight="1"/>
    <row r="544292" ht="12.75" hidden="1" customHeight="1"/>
    <row r="544293" ht="12.75" hidden="1" customHeight="1"/>
    <row r="544294" ht="12.75" hidden="1" customHeight="1"/>
    <row r="544295" ht="12.75" hidden="1" customHeight="1"/>
    <row r="544296" ht="12.75" hidden="1" customHeight="1"/>
    <row r="544297" ht="12.75" hidden="1" customHeight="1"/>
    <row r="544298" ht="12.75" hidden="1" customHeight="1"/>
    <row r="544299" ht="12.75" hidden="1" customHeight="1"/>
    <row r="544300" ht="12.75" hidden="1" customHeight="1"/>
    <row r="544301" ht="12.75" hidden="1" customHeight="1"/>
    <row r="544302" ht="12.75" hidden="1" customHeight="1"/>
    <row r="544303" ht="12.75" hidden="1" customHeight="1"/>
    <row r="544304" ht="12.75" hidden="1" customHeight="1"/>
    <row r="544305" ht="12.75" hidden="1" customHeight="1"/>
    <row r="544306" ht="12.75" hidden="1" customHeight="1"/>
    <row r="544307" ht="12.75" hidden="1" customHeight="1"/>
    <row r="544308" ht="12.75" hidden="1" customHeight="1"/>
    <row r="544309" ht="12.75" hidden="1" customHeight="1"/>
    <row r="544310" ht="12.75" hidden="1" customHeight="1"/>
    <row r="544311" ht="12.75" hidden="1" customHeight="1"/>
    <row r="544312" ht="12.75" hidden="1" customHeight="1"/>
    <row r="544313" ht="12.75" hidden="1" customHeight="1"/>
    <row r="544314" ht="12.75" hidden="1" customHeight="1"/>
    <row r="544315" ht="12.75" hidden="1" customHeight="1"/>
    <row r="544316" ht="12.75" hidden="1" customHeight="1"/>
    <row r="544317" ht="12.75" hidden="1" customHeight="1"/>
    <row r="544318" ht="12.75" hidden="1" customHeight="1"/>
    <row r="544319" ht="12.75" hidden="1" customHeight="1"/>
    <row r="544320" ht="12.75" hidden="1" customHeight="1"/>
    <row r="544321" ht="12.75" hidden="1" customHeight="1"/>
    <row r="544322" ht="12.75" hidden="1" customHeight="1"/>
    <row r="544323" ht="12.75" hidden="1" customHeight="1"/>
    <row r="544324" ht="12.75" hidden="1" customHeight="1"/>
    <row r="544325" ht="12.75" hidden="1" customHeight="1"/>
    <row r="544326" ht="12.75" hidden="1" customHeight="1"/>
    <row r="544327" ht="12.75" hidden="1" customHeight="1"/>
    <row r="544328" ht="12.75" hidden="1" customHeight="1"/>
    <row r="544329" ht="12.75" hidden="1" customHeight="1"/>
    <row r="544330" ht="12.75" hidden="1" customHeight="1"/>
    <row r="544331" ht="12.75" hidden="1" customHeight="1"/>
    <row r="544332" ht="12.75" hidden="1" customHeight="1"/>
    <row r="544333" ht="12.75" hidden="1" customHeight="1"/>
    <row r="544334" ht="12.75" hidden="1" customHeight="1"/>
    <row r="544335" ht="12.75" hidden="1" customHeight="1"/>
    <row r="544336" ht="12.75" hidden="1" customHeight="1"/>
    <row r="544337" ht="12.75" hidden="1" customHeight="1"/>
    <row r="544338" ht="12.75" hidden="1" customHeight="1"/>
    <row r="544339" ht="12.75" hidden="1" customHeight="1"/>
    <row r="544340" ht="12.75" hidden="1" customHeight="1"/>
    <row r="544341" ht="12.75" hidden="1" customHeight="1"/>
    <row r="544342" ht="12.75" hidden="1" customHeight="1"/>
    <row r="544343" ht="12.75" hidden="1" customHeight="1"/>
    <row r="544344" ht="12.75" hidden="1" customHeight="1"/>
    <row r="544345" ht="12.75" hidden="1" customHeight="1"/>
    <row r="544346" ht="12.75" hidden="1" customHeight="1"/>
    <row r="544347" ht="12.75" hidden="1" customHeight="1"/>
    <row r="544348" ht="12.75" hidden="1" customHeight="1"/>
    <row r="544349" ht="12.75" hidden="1" customHeight="1"/>
    <row r="544350" ht="12.75" hidden="1" customHeight="1"/>
    <row r="544351" ht="12.75" hidden="1" customHeight="1"/>
    <row r="544352" ht="12.75" hidden="1" customHeight="1"/>
    <row r="544353" ht="12.75" hidden="1" customHeight="1"/>
    <row r="544354" ht="12.75" hidden="1" customHeight="1"/>
    <row r="544355" ht="12.75" hidden="1" customHeight="1"/>
    <row r="544356" ht="12.75" hidden="1" customHeight="1"/>
    <row r="544357" ht="12.75" hidden="1" customHeight="1"/>
    <row r="544358" ht="12.75" hidden="1" customHeight="1"/>
    <row r="544359" ht="12.75" hidden="1" customHeight="1"/>
    <row r="544360" ht="12.75" hidden="1" customHeight="1"/>
    <row r="544361" ht="12.75" hidden="1" customHeight="1"/>
    <row r="544362" ht="12.75" hidden="1" customHeight="1"/>
    <row r="544363" ht="12.75" hidden="1" customHeight="1"/>
    <row r="544364" ht="12.75" hidden="1" customHeight="1"/>
    <row r="544365" ht="12.75" hidden="1" customHeight="1"/>
    <row r="544366" ht="12.75" hidden="1" customHeight="1"/>
    <row r="544367" ht="12.75" hidden="1" customHeight="1"/>
    <row r="544368" ht="12.75" hidden="1" customHeight="1"/>
    <row r="544369" ht="12.75" hidden="1" customHeight="1"/>
    <row r="544370" ht="12.75" hidden="1" customHeight="1"/>
    <row r="544371" ht="12.75" hidden="1" customHeight="1"/>
    <row r="544372" ht="12.75" hidden="1" customHeight="1"/>
    <row r="544373" ht="12.75" hidden="1" customHeight="1"/>
    <row r="544374" ht="12.75" hidden="1" customHeight="1"/>
    <row r="544375" ht="12.75" hidden="1" customHeight="1"/>
    <row r="544376" ht="12.75" hidden="1" customHeight="1"/>
    <row r="544377" ht="12.75" hidden="1" customHeight="1"/>
    <row r="544378" ht="12.75" hidden="1" customHeight="1"/>
    <row r="544379" ht="12.75" hidden="1" customHeight="1"/>
    <row r="544380" ht="12.75" hidden="1" customHeight="1"/>
    <row r="544381" ht="12.75" hidden="1" customHeight="1"/>
    <row r="544382" ht="12.75" hidden="1" customHeight="1"/>
    <row r="544383" ht="12.75" hidden="1" customHeight="1"/>
    <row r="544384" ht="12.75" hidden="1" customHeight="1"/>
    <row r="544385" ht="12.75" hidden="1" customHeight="1"/>
    <row r="544386" ht="12.75" hidden="1" customHeight="1"/>
    <row r="544387" ht="12.75" hidden="1" customHeight="1"/>
    <row r="544388" ht="12.75" hidden="1" customHeight="1"/>
    <row r="544389" ht="12.75" hidden="1" customHeight="1"/>
    <row r="544390" ht="12.75" hidden="1" customHeight="1"/>
    <row r="544391" ht="12.75" hidden="1" customHeight="1"/>
    <row r="544392" ht="12.75" hidden="1" customHeight="1"/>
    <row r="544393" ht="12.75" hidden="1" customHeight="1"/>
    <row r="544394" ht="12.75" hidden="1" customHeight="1"/>
    <row r="544395" ht="12.75" hidden="1" customHeight="1"/>
    <row r="544396" ht="12.75" hidden="1" customHeight="1"/>
    <row r="544397" ht="12.75" hidden="1" customHeight="1"/>
    <row r="544398" ht="12.75" hidden="1" customHeight="1"/>
    <row r="544399" ht="12.75" hidden="1" customHeight="1"/>
    <row r="544400" ht="12.75" hidden="1" customHeight="1"/>
    <row r="544401" ht="12.75" hidden="1" customHeight="1"/>
    <row r="544402" ht="12.75" hidden="1" customHeight="1"/>
    <row r="544403" ht="12.75" hidden="1" customHeight="1"/>
    <row r="544404" ht="12.75" hidden="1" customHeight="1"/>
    <row r="544405" ht="12.75" hidden="1" customHeight="1"/>
    <row r="544406" ht="12.75" hidden="1" customHeight="1"/>
    <row r="544407" ht="12.75" hidden="1" customHeight="1"/>
    <row r="544408" ht="12.75" hidden="1" customHeight="1"/>
    <row r="544409" ht="12.75" hidden="1" customHeight="1"/>
    <row r="544410" ht="12.75" hidden="1" customHeight="1"/>
    <row r="544411" ht="12.75" hidden="1" customHeight="1"/>
    <row r="544412" ht="12.75" hidden="1" customHeight="1"/>
    <row r="544413" ht="12.75" hidden="1" customHeight="1"/>
    <row r="544414" ht="12.75" hidden="1" customHeight="1"/>
    <row r="544415" ht="12.75" hidden="1" customHeight="1"/>
    <row r="544416" ht="12.75" hidden="1" customHeight="1"/>
    <row r="544417" ht="12.75" hidden="1" customHeight="1"/>
    <row r="544418" ht="12.75" hidden="1" customHeight="1"/>
    <row r="544419" ht="12.75" hidden="1" customHeight="1"/>
    <row r="544420" ht="12.75" hidden="1" customHeight="1"/>
    <row r="544421" ht="12.75" hidden="1" customHeight="1"/>
    <row r="544422" ht="12.75" hidden="1" customHeight="1"/>
    <row r="544423" ht="12.75" hidden="1" customHeight="1"/>
    <row r="544424" ht="12.75" hidden="1" customHeight="1"/>
    <row r="544425" ht="12.75" hidden="1" customHeight="1"/>
    <row r="544426" ht="12.75" hidden="1" customHeight="1"/>
    <row r="544427" ht="12.75" hidden="1" customHeight="1"/>
    <row r="544428" ht="12.75" hidden="1" customHeight="1"/>
    <row r="544429" ht="12.75" hidden="1" customHeight="1"/>
    <row r="544430" ht="12.75" hidden="1" customHeight="1"/>
    <row r="544431" ht="12.75" hidden="1" customHeight="1"/>
    <row r="544432" ht="12.75" hidden="1" customHeight="1"/>
    <row r="544433" ht="12.75" hidden="1" customHeight="1"/>
    <row r="544434" ht="12.75" hidden="1" customHeight="1"/>
    <row r="544435" ht="12.75" hidden="1" customHeight="1"/>
    <row r="544436" ht="12.75" hidden="1" customHeight="1"/>
    <row r="544437" ht="12.75" hidden="1" customHeight="1"/>
    <row r="544438" ht="12.75" hidden="1" customHeight="1"/>
    <row r="544439" ht="12.75" hidden="1" customHeight="1"/>
    <row r="544440" ht="12.75" hidden="1" customHeight="1"/>
    <row r="544441" ht="12.75" hidden="1" customHeight="1"/>
    <row r="544442" ht="12.75" hidden="1" customHeight="1"/>
    <row r="544443" ht="12.75" hidden="1" customHeight="1"/>
    <row r="544444" ht="12.75" hidden="1" customHeight="1"/>
    <row r="544445" ht="12.75" hidden="1" customHeight="1"/>
    <row r="544446" ht="12.75" hidden="1" customHeight="1"/>
    <row r="544447" ht="12.75" hidden="1" customHeight="1"/>
    <row r="544448" ht="12.75" hidden="1" customHeight="1"/>
    <row r="544449" ht="12.75" hidden="1" customHeight="1"/>
    <row r="544450" ht="12.75" hidden="1" customHeight="1"/>
    <row r="544451" ht="12.75" hidden="1" customHeight="1"/>
    <row r="544452" ht="12.75" hidden="1" customHeight="1"/>
    <row r="544453" ht="12.75" hidden="1" customHeight="1"/>
    <row r="544454" ht="12.75" hidden="1" customHeight="1"/>
    <row r="544455" ht="12.75" hidden="1" customHeight="1"/>
    <row r="544456" ht="12.75" hidden="1" customHeight="1"/>
    <row r="544457" ht="12.75" hidden="1" customHeight="1"/>
    <row r="544458" ht="12.75" hidden="1" customHeight="1"/>
    <row r="544459" ht="12.75" hidden="1" customHeight="1"/>
    <row r="544460" ht="12.75" hidden="1" customHeight="1"/>
    <row r="544461" ht="12.75" hidden="1" customHeight="1"/>
    <row r="544462" ht="12.75" hidden="1" customHeight="1"/>
    <row r="544463" ht="12.75" hidden="1" customHeight="1"/>
    <row r="544464" ht="12.75" hidden="1" customHeight="1"/>
    <row r="544465" ht="12.75" hidden="1" customHeight="1"/>
    <row r="544466" ht="12.75" hidden="1" customHeight="1"/>
    <row r="544467" ht="12.75" hidden="1" customHeight="1"/>
    <row r="544468" ht="12.75" hidden="1" customHeight="1"/>
    <row r="544469" ht="12.75" hidden="1" customHeight="1"/>
    <row r="544470" ht="12.75" hidden="1" customHeight="1"/>
    <row r="544471" ht="12.75" hidden="1" customHeight="1"/>
    <row r="544472" ht="12.75" hidden="1" customHeight="1"/>
    <row r="544473" ht="12.75" hidden="1" customHeight="1"/>
    <row r="544474" ht="12.75" hidden="1" customHeight="1"/>
    <row r="544475" ht="12.75" hidden="1" customHeight="1"/>
    <row r="544476" ht="12.75" hidden="1" customHeight="1"/>
    <row r="544477" ht="12.75" hidden="1" customHeight="1"/>
    <row r="544478" ht="12.75" hidden="1" customHeight="1"/>
    <row r="544479" ht="12.75" hidden="1" customHeight="1"/>
    <row r="544480" ht="12.75" hidden="1" customHeight="1"/>
    <row r="544481" ht="12.75" hidden="1" customHeight="1"/>
    <row r="544482" ht="12.75" hidden="1" customHeight="1"/>
    <row r="544483" ht="12.75" hidden="1" customHeight="1"/>
    <row r="544484" ht="12.75" hidden="1" customHeight="1"/>
    <row r="544485" ht="12.75" hidden="1" customHeight="1"/>
    <row r="544486" ht="12.75" hidden="1" customHeight="1"/>
    <row r="544487" ht="12.75" hidden="1" customHeight="1"/>
    <row r="544488" ht="12.75" hidden="1" customHeight="1"/>
    <row r="544489" ht="12.75" hidden="1" customHeight="1"/>
    <row r="544490" ht="12.75" hidden="1" customHeight="1"/>
    <row r="544491" ht="12.75" hidden="1" customHeight="1"/>
    <row r="544492" ht="12.75" hidden="1" customHeight="1"/>
    <row r="544493" ht="12.75" hidden="1" customHeight="1"/>
    <row r="544494" ht="12.75" hidden="1" customHeight="1"/>
    <row r="544495" ht="12.75" hidden="1" customHeight="1"/>
    <row r="544496" ht="12.75" hidden="1" customHeight="1"/>
    <row r="544497" ht="12.75" hidden="1" customHeight="1"/>
    <row r="544498" ht="12.75" hidden="1" customHeight="1"/>
    <row r="544499" ht="12.75" hidden="1" customHeight="1"/>
    <row r="544500" ht="12.75" hidden="1" customHeight="1"/>
    <row r="544501" ht="12.75" hidden="1" customHeight="1"/>
    <row r="544502" ht="12.75" hidden="1" customHeight="1"/>
    <row r="544503" ht="12.75" hidden="1" customHeight="1"/>
    <row r="544504" ht="12.75" hidden="1" customHeight="1"/>
    <row r="544505" ht="12.75" hidden="1" customHeight="1"/>
    <row r="544506" ht="12.75" hidden="1" customHeight="1"/>
    <row r="544507" ht="12.75" hidden="1" customHeight="1"/>
    <row r="544508" ht="12.75" hidden="1" customHeight="1"/>
    <row r="544509" ht="12.75" hidden="1" customHeight="1"/>
    <row r="544510" ht="12.75" hidden="1" customHeight="1"/>
    <row r="544511" ht="12.75" hidden="1" customHeight="1"/>
    <row r="544512" ht="12.75" hidden="1" customHeight="1"/>
    <row r="544513" ht="12.75" hidden="1" customHeight="1"/>
    <row r="544514" ht="12.75" hidden="1" customHeight="1"/>
    <row r="544515" ht="12.75" hidden="1" customHeight="1"/>
    <row r="544516" ht="12.75" hidden="1" customHeight="1"/>
    <row r="544517" ht="12.75" hidden="1" customHeight="1"/>
    <row r="544518" ht="12.75" hidden="1" customHeight="1"/>
    <row r="544519" ht="12.75" hidden="1" customHeight="1"/>
    <row r="544520" ht="12.75" hidden="1" customHeight="1"/>
    <row r="544521" ht="12.75" hidden="1" customHeight="1"/>
    <row r="544522" ht="12.75" hidden="1" customHeight="1"/>
    <row r="544523" ht="12.75" hidden="1" customHeight="1"/>
    <row r="544524" ht="12.75" hidden="1" customHeight="1"/>
    <row r="544525" ht="12.75" hidden="1" customHeight="1"/>
    <row r="544526" ht="12.75" hidden="1" customHeight="1"/>
    <row r="544527" ht="12.75" hidden="1" customHeight="1"/>
    <row r="544528" ht="12.75" hidden="1" customHeight="1"/>
    <row r="544529" ht="12.75" hidden="1" customHeight="1"/>
    <row r="544530" ht="12.75" hidden="1" customHeight="1"/>
    <row r="544531" ht="12.75" hidden="1" customHeight="1"/>
    <row r="544532" ht="12.75" hidden="1" customHeight="1"/>
    <row r="544533" ht="12.75" hidden="1" customHeight="1"/>
    <row r="544534" ht="12.75" hidden="1" customHeight="1"/>
    <row r="544535" ht="12.75" hidden="1" customHeight="1"/>
    <row r="544536" ht="12.75" hidden="1" customHeight="1"/>
    <row r="544537" ht="12.75" hidden="1" customHeight="1"/>
    <row r="544538" ht="12.75" hidden="1" customHeight="1"/>
    <row r="544539" ht="12.75" hidden="1" customHeight="1"/>
    <row r="544540" ht="12.75" hidden="1" customHeight="1"/>
    <row r="544541" ht="12.75" hidden="1" customHeight="1"/>
    <row r="544542" ht="12.75" hidden="1" customHeight="1"/>
    <row r="544543" ht="12.75" hidden="1" customHeight="1"/>
    <row r="544544" ht="12.75" hidden="1" customHeight="1"/>
    <row r="544545" ht="12.75" hidden="1" customHeight="1"/>
    <row r="544546" ht="12.75" hidden="1" customHeight="1"/>
    <row r="544547" ht="12.75" hidden="1" customHeight="1"/>
    <row r="544548" ht="12.75" hidden="1" customHeight="1"/>
    <row r="544549" ht="12.75" hidden="1" customHeight="1"/>
    <row r="544550" ht="12.75" hidden="1" customHeight="1"/>
    <row r="544551" ht="12.75" hidden="1" customHeight="1"/>
    <row r="544552" ht="12.75" hidden="1" customHeight="1"/>
    <row r="544553" ht="12.75" hidden="1" customHeight="1"/>
    <row r="544554" ht="12.75" hidden="1" customHeight="1"/>
    <row r="544555" ht="12.75" hidden="1" customHeight="1"/>
    <row r="544556" ht="12.75" hidden="1" customHeight="1"/>
    <row r="544557" ht="12.75" hidden="1" customHeight="1"/>
    <row r="544558" ht="12.75" hidden="1" customHeight="1"/>
    <row r="544559" ht="12.75" hidden="1" customHeight="1"/>
    <row r="544560" ht="12.75" hidden="1" customHeight="1"/>
    <row r="544561" ht="12.75" hidden="1" customHeight="1"/>
    <row r="544562" ht="12.75" hidden="1" customHeight="1"/>
    <row r="544563" ht="12.75" hidden="1" customHeight="1"/>
    <row r="544564" ht="12.75" hidden="1" customHeight="1"/>
    <row r="544565" ht="12.75" hidden="1" customHeight="1"/>
    <row r="544566" ht="12.75" hidden="1" customHeight="1"/>
    <row r="544567" ht="12.75" hidden="1" customHeight="1"/>
    <row r="544568" ht="12.75" hidden="1" customHeight="1"/>
    <row r="544569" ht="12.75" hidden="1" customHeight="1"/>
    <row r="544570" ht="12.75" hidden="1" customHeight="1"/>
    <row r="544571" ht="12.75" hidden="1" customHeight="1"/>
    <row r="544572" ht="12.75" hidden="1" customHeight="1"/>
    <row r="544573" ht="12.75" hidden="1" customHeight="1"/>
    <row r="544574" ht="12.75" hidden="1" customHeight="1"/>
    <row r="544575" ht="12.75" hidden="1" customHeight="1"/>
    <row r="544576" ht="12.75" hidden="1" customHeight="1"/>
    <row r="544577" ht="12.75" hidden="1" customHeight="1"/>
    <row r="544578" ht="12.75" hidden="1" customHeight="1"/>
    <row r="544579" ht="12.75" hidden="1" customHeight="1"/>
    <row r="544580" ht="12.75" hidden="1" customHeight="1"/>
    <row r="544581" ht="12.75" hidden="1" customHeight="1"/>
    <row r="544582" ht="12.75" hidden="1" customHeight="1"/>
    <row r="544583" ht="12.75" hidden="1" customHeight="1"/>
    <row r="544584" ht="12.75" hidden="1" customHeight="1"/>
    <row r="544585" ht="12.75" hidden="1" customHeight="1"/>
    <row r="544586" ht="12.75" hidden="1" customHeight="1"/>
    <row r="544587" ht="12.75" hidden="1" customHeight="1"/>
    <row r="544588" ht="12.75" hidden="1" customHeight="1"/>
    <row r="544589" ht="12.75" hidden="1" customHeight="1"/>
    <row r="544590" ht="12.75" hidden="1" customHeight="1"/>
    <row r="544591" ht="12.75" hidden="1" customHeight="1"/>
    <row r="544592" ht="12.75" hidden="1" customHeight="1"/>
    <row r="544593" ht="12.75" hidden="1" customHeight="1"/>
    <row r="544594" ht="12.75" hidden="1" customHeight="1"/>
    <row r="544595" ht="12.75" hidden="1" customHeight="1"/>
    <row r="544596" ht="12.75" hidden="1" customHeight="1"/>
    <row r="544597" ht="12.75" hidden="1" customHeight="1"/>
    <row r="544598" ht="12.75" hidden="1" customHeight="1"/>
    <row r="544599" ht="12.75" hidden="1" customHeight="1"/>
    <row r="544600" ht="12.75" hidden="1" customHeight="1"/>
    <row r="544601" ht="12.75" hidden="1" customHeight="1"/>
    <row r="544602" ht="12.75" hidden="1" customHeight="1"/>
    <row r="544603" ht="12.75" hidden="1" customHeight="1"/>
    <row r="544604" ht="12.75" hidden="1" customHeight="1"/>
    <row r="544605" ht="12.75" hidden="1" customHeight="1"/>
    <row r="544606" ht="12.75" hidden="1" customHeight="1"/>
    <row r="544607" ht="12.75" hidden="1" customHeight="1"/>
    <row r="544608" ht="12.75" hidden="1" customHeight="1"/>
    <row r="544609" ht="12.75" hidden="1" customHeight="1"/>
    <row r="544610" ht="12.75" hidden="1" customHeight="1"/>
    <row r="544611" ht="12.75" hidden="1" customHeight="1"/>
    <row r="544612" ht="12.75" hidden="1" customHeight="1"/>
    <row r="544613" ht="12.75" hidden="1" customHeight="1"/>
    <row r="544614" ht="12.75" hidden="1" customHeight="1"/>
    <row r="544615" ht="12.75" hidden="1" customHeight="1"/>
    <row r="544616" ht="12.75" hidden="1" customHeight="1"/>
    <row r="544617" ht="12.75" hidden="1" customHeight="1"/>
    <row r="544618" ht="12.75" hidden="1" customHeight="1"/>
    <row r="544619" ht="12.75" hidden="1" customHeight="1"/>
    <row r="544620" ht="12.75" hidden="1" customHeight="1"/>
    <row r="544621" ht="12.75" hidden="1" customHeight="1"/>
    <row r="544622" ht="12.75" hidden="1" customHeight="1"/>
    <row r="544623" ht="12.75" hidden="1" customHeight="1"/>
    <row r="544624" ht="12.75" hidden="1" customHeight="1"/>
    <row r="544625" ht="12.75" hidden="1" customHeight="1"/>
    <row r="544626" ht="12.75" hidden="1" customHeight="1"/>
    <row r="544627" ht="12.75" hidden="1" customHeight="1"/>
    <row r="544628" ht="12.75" hidden="1" customHeight="1"/>
    <row r="544629" ht="12.75" hidden="1" customHeight="1"/>
    <row r="544630" ht="12.75" hidden="1" customHeight="1"/>
    <row r="544631" ht="12.75" hidden="1" customHeight="1"/>
    <row r="544632" ht="12.75" hidden="1" customHeight="1"/>
    <row r="544633" ht="12.75" hidden="1" customHeight="1"/>
    <row r="544634" ht="12.75" hidden="1" customHeight="1"/>
    <row r="544635" ht="12.75" hidden="1" customHeight="1"/>
    <row r="544636" ht="12.75" hidden="1" customHeight="1"/>
    <row r="544637" ht="12.75" hidden="1" customHeight="1"/>
    <row r="544638" ht="12.75" hidden="1" customHeight="1"/>
    <row r="544639" ht="12.75" hidden="1" customHeight="1"/>
    <row r="544640" ht="12.75" hidden="1" customHeight="1"/>
    <row r="544641" ht="12.75" hidden="1" customHeight="1"/>
    <row r="544642" ht="12.75" hidden="1" customHeight="1"/>
    <row r="544643" ht="12.75" hidden="1" customHeight="1"/>
    <row r="544644" ht="12.75" hidden="1" customHeight="1"/>
    <row r="544645" ht="12.75" hidden="1" customHeight="1"/>
    <row r="544646" ht="12.75" hidden="1" customHeight="1"/>
    <row r="544647" ht="12.75" hidden="1" customHeight="1"/>
    <row r="544648" ht="12.75" hidden="1" customHeight="1"/>
    <row r="544649" ht="12.75" hidden="1" customHeight="1"/>
    <row r="544650" ht="12.75" hidden="1" customHeight="1"/>
    <row r="544651" ht="12.75" hidden="1" customHeight="1"/>
    <row r="544652" ht="12.75" hidden="1" customHeight="1"/>
    <row r="544653" ht="12.75" hidden="1" customHeight="1"/>
    <row r="544654" ht="12.75" hidden="1" customHeight="1"/>
    <row r="544655" ht="12.75" hidden="1" customHeight="1"/>
    <row r="544656" ht="12.75" hidden="1" customHeight="1"/>
    <row r="544657" ht="12.75" hidden="1" customHeight="1"/>
    <row r="544658" ht="12.75" hidden="1" customHeight="1"/>
    <row r="544659" ht="12.75" hidden="1" customHeight="1"/>
    <row r="544660" ht="12.75" hidden="1" customHeight="1"/>
    <row r="544661" ht="12.75" hidden="1" customHeight="1"/>
    <row r="544662" ht="12.75" hidden="1" customHeight="1"/>
    <row r="544663" ht="12.75" hidden="1" customHeight="1"/>
    <row r="544664" ht="12.75" hidden="1" customHeight="1"/>
    <row r="544665" ht="12.75" hidden="1" customHeight="1"/>
    <row r="544666" ht="12.75" hidden="1" customHeight="1"/>
    <row r="544667" ht="12.75" hidden="1" customHeight="1"/>
    <row r="544668" ht="12.75" hidden="1" customHeight="1"/>
    <row r="544669" ht="12.75" hidden="1" customHeight="1"/>
    <row r="544670" ht="12.75" hidden="1" customHeight="1"/>
    <row r="544671" ht="12.75" hidden="1" customHeight="1"/>
    <row r="544672" ht="12.75" hidden="1" customHeight="1"/>
    <row r="544673" ht="12.75" hidden="1" customHeight="1"/>
    <row r="544674" ht="12.75" hidden="1" customHeight="1"/>
    <row r="544675" ht="12.75" hidden="1" customHeight="1"/>
    <row r="544676" ht="12.75" hidden="1" customHeight="1"/>
    <row r="544677" ht="12.75" hidden="1" customHeight="1"/>
    <row r="544678" ht="12.75" hidden="1" customHeight="1"/>
    <row r="544679" ht="12.75" hidden="1" customHeight="1"/>
    <row r="544680" ht="12.75" hidden="1" customHeight="1"/>
    <row r="544681" ht="12.75" hidden="1" customHeight="1"/>
    <row r="544682" ht="12.75" hidden="1" customHeight="1"/>
    <row r="544683" ht="12.75" hidden="1" customHeight="1"/>
    <row r="544684" ht="12.75" hidden="1" customHeight="1"/>
    <row r="544685" ht="12.75" hidden="1" customHeight="1"/>
    <row r="544686" ht="12.75" hidden="1" customHeight="1"/>
    <row r="544687" ht="12.75" hidden="1" customHeight="1"/>
    <row r="544688" ht="12.75" hidden="1" customHeight="1"/>
    <row r="544689" ht="12.75" hidden="1" customHeight="1"/>
    <row r="544690" ht="12.75" hidden="1" customHeight="1"/>
    <row r="544691" ht="12.75" hidden="1" customHeight="1"/>
    <row r="544692" ht="12.75" hidden="1" customHeight="1"/>
    <row r="544693" ht="12.75" hidden="1" customHeight="1"/>
    <row r="544694" ht="12.75" hidden="1" customHeight="1"/>
    <row r="544695" ht="12.75" hidden="1" customHeight="1"/>
    <row r="544696" ht="12.75" hidden="1" customHeight="1"/>
    <row r="544697" ht="12.75" hidden="1" customHeight="1"/>
    <row r="544698" ht="12.75" hidden="1" customHeight="1"/>
    <row r="544699" ht="12.75" hidden="1" customHeight="1"/>
    <row r="544700" ht="12.75" hidden="1" customHeight="1"/>
    <row r="544701" ht="12.75" hidden="1" customHeight="1"/>
    <row r="544702" ht="12.75" hidden="1" customHeight="1"/>
    <row r="544703" ht="12.75" hidden="1" customHeight="1"/>
    <row r="544704" ht="12.75" hidden="1" customHeight="1"/>
    <row r="544705" ht="12.75" hidden="1" customHeight="1"/>
    <row r="544706" ht="12.75" hidden="1" customHeight="1"/>
    <row r="544707" ht="12.75" hidden="1" customHeight="1"/>
    <row r="544708" ht="12.75" hidden="1" customHeight="1"/>
    <row r="544709" ht="12.75" hidden="1" customHeight="1"/>
    <row r="544710" ht="12.75" hidden="1" customHeight="1"/>
    <row r="544711" ht="12.75" hidden="1" customHeight="1"/>
    <row r="544712" ht="12.75" hidden="1" customHeight="1"/>
    <row r="544713" ht="12.75" hidden="1" customHeight="1"/>
    <row r="544714" ht="12.75" hidden="1" customHeight="1"/>
    <row r="544715" ht="12.75" hidden="1" customHeight="1"/>
    <row r="544716" ht="12.75" hidden="1" customHeight="1"/>
    <row r="544717" ht="12.75" hidden="1" customHeight="1"/>
    <row r="544718" ht="12.75" hidden="1" customHeight="1"/>
    <row r="544719" ht="12.75" hidden="1" customHeight="1"/>
    <row r="544720" ht="12.75" hidden="1" customHeight="1"/>
    <row r="544721" ht="12.75" hidden="1" customHeight="1"/>
    <row r="544722" ht="12.75" hidden="1" customHeight="1"/>
    <row r="544723" ht="12.75" hidden="1" customHeight="1"/>
    <row r="544724" ht="12.75" hidden="1" customHeight="1"/>
    <row r="544725" ht="12.75" hidden="1" customHeight="1"/>
    <row r="544726" ht="12.75" hidden="1" customHeight="1"/>
    <row r="544727" ht="12.75" hidden="1" customHeight="1"/>
    <row r="544728" ht="12.75" hidden="1" customHeight="1"/>
    <row r="544729" ht="12.75" hidden="1" customHeight="1"/>
    <row r="544730" ht="12.75" hidden="1" customHeight="1"/>
    <row r="544731" ht="12.75" hidden="1" customHeight="1"/>
    <row r="544732" ht="12.75" hidden="1" customHeight="1"/>
    <row r="544733" ht="12.75" hidden="1" customHeight="1"/>
    <row r="544734" ht="12.75" hidden="1" customHeight="1"/>
    <row r="544735" ht="12.75" hidden="1" customHeight="1"/>
    <row r="544736" ht="12.75" hidden="1" customHeight="1"/>
    <row r="544737" ht="12.75" hidden="1" customHeight="1"/>
    <row r="544738" ht="12.75" hidden="1" customHeight="1"/>
    <row r="544739" ht="12.75" hidden="1" customHeight="1"/>
    <row r="544740" ht="12.75" hidden="1" customHeight="1"/>
    <row r="544741" ht="12.75" hidden="1" customHeight="1"/>
    <row r="544742" ht="12.75" hidden="1" customHeight="1"/>
    <row r="544743" ht="12.75" hidden="1" customHeight="1"/>
    <row r="544744" ht="12.75" hidden="1" customHeight="1"/>
    <row r="544745" ht="12.75" hidden="1" customHeight="1"/>
    <row r="544746" ht="12.75" hidden="1" customHeight="1"/>
    <row r="544747" ht="12.75" hidden="1" customHeight="1"/>
    <row r="544748" ht="12.75" hidden="1" customHeight="1"/>
    <row r="544749" ht="12.75" hidden="1" customHeight="1"/>
    <row r="544750" ht="12.75" hidden="1" customHeight="1"/>
    <row r="544751" ht="12.75" hidden="1" customHeight="1"/>
    <row r="544752" ht="12.75" hidden="1" customHeight="1"/>
    <row r="544753" ht="12.75" hidden="1" customHeight="1"/>
    <row r="544754" ht="12.75" hidden="1" customHeight="1"/>
    <row r="544755" ht="12.75" hidden="1" customHeight="1"/>
    <row r="544756" ht="12.75" hidden="1" customHeight="1"/>
    <row r="544757" ht="12.75" hidden="1" customHeight="1"/>
    <row r="544758" ht="12.75" hidden="1" customHeight="1"/>
    <row r="544759" ht="12.75" hidden="1" customHeight="1"/>
    <row r="544760" ht="12.75" hidden="1" customHeight="1"/>
    <row r="544761" ht="12.75" hidden="1" customHeight="1"/>
    <row r="544762" ht="12.75" hidden="1" customHeight="1"/>
    <row r="544763" ht="12.75" hidden="1" customHeight="1"/>
    <row r="544764" ht="12.75" hidden="1" customHeight="1"/>
    <row r="544765" ht="12.75" hidden="1" customHeight="1"/>
    <row r="544766" ht="12.75" hidden="1" customHeight="1"/>
    <row r="544767" ht="12.75" hidden="1" customHeight="1"/>
    <row r="544768" ht="12.75" hidden="1" customHeight="1"/>
    <row r="544769" ht="12.75" hidden="1" customHeight="1"/>
    <row r="544770" ht="12.75" hidden="1" customHeight="1"/>
    <row r="544771" ht="12.75" hidden="1" customHeight="1"/>
    <row r="544772" ht="12.75" hidden="1" customHeight="1"/>
    <row r="544773" ht="12.75" hidden="1" customHeight="1"/>
    <row r="544774" ht="12.75" hidden="1" customHeight="1"/>
    <row r="544775" ht="12.75" hidden="1" customHeight="1"/>
    <row r="544776" ht="12.75" hidden="1" customHeight="1"/>
    <row r="544777" ht="12.75" hidden="1" customHeight="1"/>
    <row r="544778" ht="12.75" hidden="1" customHeight="1"/>
    <row r="544779" ht="12.75" hidden="1" customHeight="1"/>
    <row r="544780" ht="12.75" hidden="1" customHeight="1"/>
    <row r="544781" ht="12.75" hidden="1" customHeight="1"/>
    <row r="544782" ht="12.75" hidden="1" customHeight="1"/>
    <row r="544783" ht="12.75" hidden="1" customHeight="1"/>
    <row r="544784" ht="12.75" hidden="1" customHeight="1"/>
    <row r="544785" ht="12.75" hidden="1" customHeight="1"/>
    <row r="544786" ht="12.75" hidden="1" customHeight="1"/>
    <row r="544787" ht="12.75" hidden="1" customHeight="1"/>
    <row r="544788" ht="12.75" hidden="1" customHeight="1"/>
    <row r="544789" ht="12.75" hidden="1" customHeight="1"/>
    <row r="544790" ht="12.75" hidden="1" customHeight="1"/>
    <row r="544791" ht="12.75" hidden="1" customHeight="1"/>
    <row r="544792" ht="12.75" hidden="1" customHeight="1"/>
    <row r="544793" ht="12.75" hidden="1" customHeight="1"/>
    <row r="544794" ht="12.75" hidden="1" customHeight="1"/>
    <row r="544795" ht="12.75" hidden="1" customHeight="1"/>
    <row r="544796" ht="12.75" hidden="1" customHeight="1"/>
    <row r="544797" ht="12.75" hidden="1" customHeight="1"/>
    <row r="544798" ht="12.75" hidden="1" customHeight="1"/>
    <row r="544799" ht="12.75" hidden="1" customHeight="1"/>
    <row r="544800" ht="12.75" hidden="1" customHeight="1"/>
    <row r="544801" ht="12.75" hidden="1" customHeight="1"/>
    <row r="544802" ht="12.75" hidden="1" customHeight="1"/>
    <row r="544803" ht="12.75" hidden="1" customHeight="1"/>
    <row r="544804" ht="12.75" hidden="1" customHeight="1"/>
    <row r="544805" ht="12.75" hidden="1" customHeight="1"/>
    <row r="544806" ht="12.75" hidden="1" customHeight="1"/>
    <row r="544807" ht="12.75" hidden="1" customHeight="1"/>
    <row r="544808" ht="12.75" hidden="1" customHeight="1"/>
    <row r="544809" ht="12.75" hidden="1" customHeight="1"/>
    <row r="544810" ht="12.75" hidden="1" customHeight="1"/>
    <row r="544811" ht="12.75" hidden="1" customHeight="1"/>
    <row r="544812" ht="12.75" hidden="1" customHeight="1"/>
    <row r="544813" ht="12.75" hidden="1" customHeight="1"/>
    <row r="544814" ht="12.75" hidden="1" customHeight="1"/>
    <row r="544815" ht="12.75" hidden="1" customHeight="1"/>
    <row r="544816" ht="12.75" hidden="1" customHeight="1"/>
    <row r="544817" ht="12.75" hidden="1" customHeight="1"/>
    <row r="544818" ht="12.75" hidden="1" customHeight="1"/>
    <row r="544819" ht="12.75" hidden="1" customHeight="1"/>
    <row r="544820" ht="12.75" hidden="1" customHeight="1"/>
    <row r="544821" ht="12.75" hidden="1" customHeight="1"/>
    <row r="544822" ht="12.75" hidden="1" customHeight="1"/>
    <row r="544823" ht="12.75" hidden="1" customHeight="1"/>
    <row r="544824" ht="12.75" hidden="1" customHeight="1"/>
    <row r="544825" ht="12.75" hidden="1" customHeight="1"/>
    <row r="544826" ht="12.75" hidden="1" customHeight="1"/>
    <row r="544827" ht="12.75" hidden="1" customHeight="1"/>
    <row r="544828" ht="12.75" hidden="1" customHeight="1"/>
    <row r="544829" ht="12.75" hidden="1" customHeight="1"/>
    <row r="544830" ht="12.75" hidden="1" customHeight="1"/>
    <row r="544831" ht="12.75" hidden="1" customHeight="1"/>
    <row r="544832" ht="12.75" hidden="1" customHeight="1"/>
    <row r="544833" ht="12.75" hidden="1" customHeight="1"/>
    <row r="544834" ht="12.75" hidden="1" customHeight="1"/>
    <row r="544835" ht="12.75" hidden="1" customHeight="1"/>
    <row r="544836" ht="12.75" hidden="1" customHeight="1"/>
    <row r="544837" ht="12.75" hidden="1" customHeight="1"/>
    <row r="544838" ht="12.75" hidden="1" customHeight="1"/>
    <row r="544839" ht="12.75" hidden="1" customHeight="1"/>
    <row r="544840" ht="12.75" hidden="1" customHeight="1"/>
    <row r="544841" ht="12.75" hidden="1" customHeight="1"/>
    <row r="544842" ht="12.75" hidden="1" customHeight="1"/>
    <row r="544843" ht="12.75" hidden="1" customHeight="1"/>
    <row r="544844" ht="12.75" hidden="1" customHeight="1"/>
    <row r="544845" ht="12.75" hidden="1" customHeight="1"/>
    <row r="544846" ht="12.75" hidden="1" customHeight="1"/>
    <row r="544847" ht="12.75" hidden="1" customHeight="1"/>
    <row r="544848" ht="12.75" hidden="1" customHeight="1"/>
    <row r="544849" ht="12.75" hidden="1" customHeight="1"/>
    <row r="544850" ht="12.75" hidden="1" customHeight="1"/>
    <row r="544851" ht="12.75" hidden="1" customHeight="1"/>
    <row r="544852" ht="12.75" hidden="1" customHeight="1"/>
    <row r="544853" ht="12.75" hidden="1" customHeight="1"/>
    <row r="544854" ht="12.75" hidden="1" customHeight="1"/>
    <row r="544855" ht="12.75" hidden="1" customHeight="1"/>
    <row r="544856" ht="12.75" hidden="1" customHeight="1"/>
    <row r="544857" ht="12.75" hidden="1" customHeight="1"/>
    <row r="544858" ht="12.75" hidden="1" customHeight="1"/>
    <row r="544859" ht="12.75" hidden="1" customHeight="1"/>
    <row r="544860" ht="12.75" hidden="1" customHeight="1"/>
    <row r="544861" ht="12.75" hidden="1" customHeight="1"/>
    <row r="544862" ht="12.75" hidden="1" customHeight="1"/>
    <row r="544863" ht="12.75" hidden="1" customHeight="1"/>
    <row r="544864" ht="12.75" hidden="1" customHeight="1"/>
    <row r="544865" ht="12.75" hidden="1" customHeight="1"/>
    <row r="544866" ht="12.75" hidden="1" customHeight="1"/>
    <row r="544867" ht="12.75" hidden="1" customHeight="1"/>
    <row r="544868" ht="12.75" hidden="1" customHeight="1"/>
    <row r="544869" ht="12.75" hidden="1" customHeight="1"/>
    <row r="544870" ht="12.75" hidden="1" customHeight="1"/>
    <row r="544871" ht="12.75" hidden="1" customHeight="1"/>
    <row r="544872" ht="12.75" hidden="1" customHeight="1"/>
    <row r="544873" ht="12.75" hidden="1" customHeight="1"/>
    <row r="544874" ht="12.75" hidden="1" customHeight="1"/>
    <row r="544875" ht="12.75" hidden="1" customHeight="1"/>
    <row r="544876" ht="12.75" hidden="1" customHeight="1"/>
    <row r="544877" ht="12.75" hidden="1" customHeight="1"/>
    <row r="544878" ht="12.75" hidden="1" customHeight="1"/>
    <row r="544879" ht="12.75" hidden="1" customHeight="1"/>
    <row r="544880" ht="12.75" hidden="1" customHeight="1"/>
    <row r="544881" ht="12.75" hidden="1" customHeight="1"/>
    <row r="544882" ht="12.75" hidden="1" customHeight="1"/>
    <row r="544883" ht="12.75" hidden="1" customHeight="1"/>
    <row r="544884" ht="12.75" hidden="1" customHeight="1"/>
    <row r="544885" ht="12.75" hidden="1" customHeight="1"/>
    <row r="544886" ht="12.75" hidden="1" customHeight="1"/>
    <row r="544887" ht="12.75" hidden="1" customHeight="1"/>
    <row r="544888" ht="12.75" hidden="1" customHeight="1"/>
    <row r="544889" ht="12.75" hidden="1" customHeight="1"/>
    <row r="544890" ht="12.75" hidden="1" customHeight="1"/>
    <row r="544891" ht="12.75" hidden="1" customHeight="1"/>
    <row r="544892" ht="12.75" hidden="1" customHeight="1"/>
    <row r="544893" ht="12.75" hidden="1" customHeight="1"/>
    <row r="544894" ht="12.75" hidden="1" customHeight="1"/>
    <row r="544895" ht="12.75" hidden="1" customHeight="1"/>
    <row r="544896" ht="12.75" hidden="1" customHeight="1"/>
    <row r="544897" ht="12.75" hidden="1" customHeight="1"/>
    <row r="544898" ht="12.75" hidden="1" customHeight="1"/>
    <row r="544899" ht="12.75" hidden="1" customHeight="1"/>
    <row r="544900" ht="12.75" hidden="1" customHeight="1"/>
    <row r="544901" ht="12.75" hidden="1" customHeight="1"/>
    <row r="544902" ht="12.75" hidden="1" customHeight="1"/>
    <row r="544903" ht="12.75" hidden="1" customHeight="1"/>
    <row r="544904" ht="12.75" hidden="1" customHeight="1"/>
    <row r="544905" ht="12.75" hidden="1" customHeight="1"/>
    <row r="544906" ht="12.75" hidden="1" customHeight="1"/>
    <row r="544907" ht="12.75" hidden="1" customHeight="1"/>
    <row r="544908" ht="12.75" hidden="1" customHeight="1"/>
    <row r="544909" ht="12.75" hidden="1" customHeight="1"/>
    <row r="544910" ht="12.75" hidden="1" customHeight="1"/>
    <row r="544911" ht="12.75" hidden="1" customHeight="1"/>
    <row r="544912" ht="12.75" hidden="1" customHeight="1"/>
    <row r="544913" ht="12.75" hidden="1" customHeight="1"/>
    <row r="544914" ht="12.75" hidden="1" customHeight="1"/>
    <row r="544915" ht="12.75" hidden="1" customHeight="1"/>
    <row r="544916" ht="12.75" hidden="1" customHeight="1"/>
    <row r="544917" ht="12.75" hidden="1" customHeight="1"/>
    <row r="544918" ht="12.75" hidden="1" customHeight="1"/>
    <row r="544919" ht="12.75" hidden="1" customHeight="1"/>
    <row r="544920" ht="12.75" hidden="1" customHeight="1"/>
    <row r="544921" ht="12.75" hidden="1" customHeight="1"/>
    <row r="544922" ht="12.75" hidden="1" customHeight="1"/>
    <row r="544923" ht="12.75" hidden="1" customHeight="1"/>
    <row r="544924" ht="12.75" hidden="1" customHeight="1"/>
    <row r="544925" ht="12.75" hidden="1" customHeight="1"/>
    <row r="544926" ht="12.75" hidden="1" customHeight="1"/>
    <row r="544927" ht="12.75" hidden="1" customHeight="1"/>
    <row r="544928" ht="12.75" hidden="1" customHeight="1"/>
    <row r="544929" ht="12.75" hidden="1" customHeight="1"/>
    <row r="544930" ht="12.75" hidden="1" customHeight="1"/>
    <row r="544931" ht="12.75" hidden="1" customHeight="1"/>
    <row r="544932" ht="12.75" hidden="1" customHeight="1"/>
    <row r="544933" ht="12.75" hidden="1" customHeight="1"/>
    <row r="544934" ht="12.75" hidden="1" customHeight="1"/>
    <row r="544935" ht="12.75" hidden="1" customHeight="1"/>
    <row r="544936" ht="12.75" hidden="1" customHeight="1"/>
    <row r="544937" ht="12.75" hidden="1" customHeight="1"/>
    <row r="544938" ht="12.75" hidden="1" customHeight="1"/>
    <row r="544939" ht="12.75" hidden="1" customHeight="1"/>
    <row r="544940" ht="12.75" hidden="1" customHeight="1"/>
    <row r="544941" ht="12.75" hidden="1" customHeight="1"/>
    <row r="544942" ht="12.75" hidden="1" customHeight="1"/>
    <row r="544943" ht="12.75" hidden="1" customHeight="1"/>
    <row r="544944" ht="12.75" hidden="1" customHeight="1"/>
    <row r="544945" ht="12.75" hidden="1" customHeight="1"/>
    <row r="544946" ht="12.75" hidden="1" customHeight="1"/>
    <row r="544947" ht="12.75" hidden="1" customHeight="1"/>
    <row r="544948" ht="12.75" hidden="1" customHeight="1"/>
    <row r="544949" ht="12.75" hidden="1" customHeight="1"/>
    <row r="544950" ht="12.75" hidden="1" customHeight="1"/>
    <row r="544951" ht="12.75" hidden="1" customHeight="1"/>
    <row r="544952" ht="12.75" hidden="1" customHeight="1"/>
    <row r="544953" ht="12.75" hidden="1" customHeight="1"/>
    <row r="544954" ht="12.75" hidden="1" customHeight="1"/>
    <row r="544955" ht="12.75" hidden="1" customHeight="1"/>
    <row r="544956" ht="12.75" hidden="1" customHeight="1"/>
    <row r="544957" ht="12.75" hidden="1" customHeight="1"/>
    <row r="544958" ht="12.75" hidden="1" customHeight="1"/>
    <row r="544959" ht="12.75" hidden="1" customHeight="1"/>
    <row r="544960" ht="12.75" hidden="1" customHeight="1"/>
    <row r="544961" ht="12.75" hidden="1" customHeight="1"/>
    <row r="544962" ht="12.75" hidden="1" customHeight="1"/>
    <row r="544963" ht="12.75" hidden="1" customHeight="1"/>
    <row r="544964" ht="12.75" hidden="1" customHeight="1"/>
    <row r="544965" ht="12.75" hidden="1" customHeight="1"/>
    <row r="544966" ht="12.75" hidden="1" customHeight="1"/>
    <row r="544967" ht="12.75" hidden="1" customHeight="1"/>
    <row r="544968" ht="12.75" hidden="1" customHeight="1"/>
    <row r="544969" ht="12.75" hidden="1" customHeight="1"/>
    <row r="544970" ht="12.75" hidden="1" customHeight="1"/>
    <row r="544971" ht="12.75" hidden="1" customHeight="1"/>
    <row r="544972" ht="12.75" hidden="1" customHeight="1"/>
    <row r="544973" ht="12.75" hidden="1" customHeight="1"/>
    <row r="544974" ht="12.75" hidden="1" customHeight="1"/>
    <row r="544975" ht="12.75" hidden="1" customHeight="1"/>
    <row r="544976" ht="12.75" hidden="1" customHeight="1"/>
    <row r="544977" ht="12.75" hidden="1" customHeight="1"/>
    <row r="544978" ht="12.75" hidden="1" customHeight="1"/>
    <row r="544979" ht="12.75" hidden="1" customHeight="1"/>
    <row r="544980" ht="12.75" hidden="1" customHeight="1"/>
    <row r="544981" ht="12.75" hidden="1" customHeight="1"/>
    <row r="544982" ht="12.75" hidden="1" customHeight="1"/>
    <row r="544983" ht="12.75" hidden="1" customHeight="1"/>
    <row r="544984" ht="12.75" hidden="1" customHeight="1"/>
    <row r="544985" ht="12.75" hidden="1" customHeight="1"/>
    <row r="544986" ht="12.75" hidden="1" customHeight="1"/>
    <row r="544987" ht="12.75" hidden="1" customHeight="1"/>
    <row r="544988" ht="12.75" hidden="1" customHeight="1"/>
    <row r="544989" ht="12.75" hidden="1" customHeight="1"/>
    <row r="544990" ht="12.75" hidden="1" customHeight="1"/>
    <row r="544991" ht="12.75" hidden="1" customHeight="1"/>
    <row r="544992" ht="12.75" hidden="1" customHeight="1"/>
    <row r="544993" ht="12.75" hidden="1" customHeight="1"/>
    <row r="544994" ht="12.75" hidden="1" customHeight="1"/>
    <row r="544995" ht="12.75" hidden="1" customHeight="1"/>
    <row r="544996" ht="12.75" hidden="1" customHeight="1"/>
    <row r="544997" ht="12.75" hidden="1" customHeight="1"/>
    <row r="544998" ht="12.75" hidden="1" customHeight="1"/>
    <row r="544999" ht="12.75" hidden="1" customHeight="1"/>
    <row r="545000" ht="12.75" hidden="1" customHeight="1"/>
    <row r="545001" ht="12.75" hidden="1" customHeight="1"/>
    <row r="545002" ht="12.75" hidden="1" customHeight="1"/>
    <row r="545003" ht="12.75" hidden="1" customHeight="1"/>
    <row r="545004" ht="12.75" hidden="1" customHeight="1"/>
    <row r="545005" ht="12.75" hidden="1" customHeight="1"/>
    <row r="545006" ht="12.75" hidden="1" customHeight="1"/>
    <row r="545007" ht="12.75" hidden="1" customHeight="1"/>
    <row r="545008" ht="12.75" hidden="1" customHeight="1"/>
    <row r="545009" ht="12.75" hidden="1" customHeight="1"/>
    <row r="545010" ht="12.75" hidden="1" customHeight="1"/>
    <row r="545011" ht="12.75" hidden="1" customHeight="1"/>
    <row r="545012" ht="12.75" hidden="1" customHeight="1"/>
    <row r="545013" ht="12.75" hidden="1" customHeight="1"/>
    <row r="545014" ht="12.75" hidden="1" customHeight="1"/>
    <row r="545015" ht="12.75" hidden="1" customHeight="1"/>
    <row r="545016" ht="12.75" hidden="1" customHeight="1"/>
    <row r="545017" ht="12.75" hidden="1" customHeight="1"/>
    <row r="545018" ht="12.75" hidden="1" customHeight="1"/>
    <row r="545019" ht="12.75" hidden="1" customHeight="1"/>
    <row r="545020" ht="12.75" hidden="1" customHeight="1"/>
    <row r="545021" ht="12.75" hidden="1" customHeight="1"/>
    <row r="545022" ht="12.75" hidden="1" customHeight="1"/>
    <row r="545023" ht="12.75" hidden="1" customHeight="1"/>
    <row r="545024" ht="12.75" hidden="1" customHeight="1"/>
    <row r="545025" ht="12.75" hidden="1" customHeight="1"/>
    <row r="545026" ht="12.75" hidden="1" customHeight="1"/>
    <row r="545027" ht="12.75" hidden="1" customHeight="1"/>
    <row r="545028" ht="12.75" hidden="1" customHeight="1"/>
    <row r="545029" ht="12.75" hidden="1" customHeight="1"/>
    <row r="545030" ht="12.75" hidden="1" customHeight="1"/>
    <row r="545031" ht="12.75" hidden="1" customHeight="1"/>
    <row r="545032" ht="12.75" hidden="1" customHeight="1"/>
    <row r="545033" ht="12.75" hidden="1" customHeight="1"/>
    <row r="545034" ht="12.75" hidden="1" customHeight="1"/>
    <row r="545035" ht="12.75" hidden="1" customHeight="1"/>
    <row r="545036" ht="12.75" hidden="1" customHeight="1"/>
    <row r="545037" ht="12.75" hidden="1" customHeight="1"/>
    <row r="545038" ht="12.75" hidden="1" customHeight="1"/>
    <row r="545039" ht="12.75" hidden="1" customHeight="1"/>
    <row r="545040" ht="12.75" hidden="1" customHeight="1"/>
    <row r="545041" ht="12.75" hidden="1" customHeight="1"/>
    <row r="545042" ht="12.75" hidden="1" customHeight="1"/>
    <row r="545043" ht="12.75" hidden="1" customHeight="1"/>
    <row r="545044" ht="12.75" hidden="1" customHeight="1"/>
    <row r="545045" ht="12.75" hidden="1" customHeight="1"/>
    <row r="545046" ht="12.75" hidden="1" customHeight="1"/>
    <row r="545047" ht="12.75" hidden="1" customHeight="1"/>
    <row r="545048" ht="12.75" hidden="1" customHeight="1"/>
    <row r="545049" ht="12.75" hidden="1" customHeight="1"/>
    <row r="545050" ht="12.75" hidden="1" customHeight="1"/>
    <row r="545051" ht="12.75" hidden="1" customHeight="1"/>
    <row r="545052" ht="12.75" hidden="1" customHeight="1"/>
    <row r="545053" ht="12.75" hidden="1" customHeight="1"/>
    <row r="545054" ht="12.75" hidden="1" customHeight="1"/>
    <row r="545055" ht="12.75" hidden="1" customHeight="1"/>
    <row r="545056" ht="12.75" hidden="1" customHeight="1"/>
    <row r="545057" ht="12.75" hidden="1" customHeight="1"/>
    <row r="545058" ht="12.75" hidden="1" customHeight="1"/>
    <row r="545059" ht="12.75" hidden="1" customHeight="1"/>
    <row r="545060" ht="12.75" hidden="1" customHeight="1"/>
    <row r="545061" ht="12.75" hidden="1" customHeight="1"/>
    <row r="545062" ht="12.75" hidden="1" customHeight="1"/>
    <row r="545063" ht="12.75" hidden="1" customHeight="1"/>
    <row r="545064" ht="12.75" hidden="1" customHeight="1"/>
    <row r="545065" ht="12.75" hidden="1" customHeight="1"/>
    <row r="545066" ht="12.75" hidden="1" customHeight="1"/>
    <row r="545067" ht="12.75" hidden="1" customHeight="1"/>
    <row r="545068" ht="12.75" hidden="1" customHeight="1"/>
    <row r="545069" ht="12.75" hidden="1" customHeight="1"/>
    <row r="545070" ht="12.75" hidden="1" customHeight="1"/>
    <row r="545071" ht="12.75" hidden="1" customHeight="1"/>
    <row r="545072" ht="12.75" hidden="1" customHeight="1"/>
    <row r="545073" ht="12.75" hidden="1" customHeight="1"/>
    <row r="545074" ht="12.75" hidden="1" customHeight="1"/>
    <row r="545075" ht="12.75" hidden="1" customHeight="1"/>
    <row r="545076" ht="12.75" hidden="1" customHeight="1"/>
    <row r="545077" ht="12.75" hidden="1" customHeight="1"/>
    <row r="545078" ht="12.75" hidden="1" customHeight="1"/>
    <row r="545079" ht="12.75" hidden="1" customHeight="1"/>
    <row r="545080" ht="12.75" hidden="1" customHeight="1"/>
    <row r="545081" ht="12.75" hidden="1" customHeight="1"/>
    <row r="545082" ht="12.75" hidden="1" customHeight="1"/>
    <row r="545083" ht="12.75" hidden="1" customHeight="1"/>
    <row r="545084" ht="12.75" hidden="1" customHeight="1"/>
    <row r="545085" ht="12.75" hidden="1" customHeight="1"/>
    <row r="545086" ht="12.75" hidden="1" customHeight="1"/>
    <row r="545087" ht="12.75" hidden="1" customHeight="1"/>
    <row r="545088" ht="12.75" hidden="1" customHeight="1"/>
    <row r="545089" ht="12.75" hidden="1" customHeight="1"/>
    <row r="545090" ht="12.75" hidden="1" customHeight="1"/>
    <row r="545091" ht="12.75" hidden="1" customHeight="1"/>
    <row r="545092" ht="12.75" hidden="1" customHeight="1"/>
    <row r="545093" ht="12.75" hidden="1" customHeight="1"/>
    <row r="545094" ht="12.75" hidden="1" customHeight="1"/>
    <row r="545095" ht="12.75" hidden="1" customHeight="1"/>
    <row r="545096" ht="12.75" hidden="1" customHeight="1"/>
    <row r="545097" ht="12.75" hidden="1" customHeight="1"/>
    <row r="545098" ht="12.75" hidden="1" customHeight="1"/>
    <row r="545099" ht="12.75" hidden="1" customHeight="1"/>
    <row r="545100" ht="12.75" hidden="1" customHeight="1"/>
    <row r="545101" ht="12.75" hidden="1" customHeight="1"/>
    <row r="545102" ht="12.75" hidden="1" customHeight="1"/>
    <row r="545103" ht="12.75" hidden="1" customHeight="1"/>
    <row r="545104" ht="12.75" hidden="1" customHeight="1"/>
    <row r="545105" ht="12.75" hidden="1" customHeight="1"/>
    <row r="545106" ht="12.75" hidden="1" customHeight="1"/>
    <row r="545107" ht="12.75" hidden="1" customHeight="1"/>
    <row r="545108" ht="12.75" hidden="1" customHeight="1"/>
    <row r="545109" ht="12.75" hidden="1" customHeight="1"/>
    <row r="545110" ht="12.75" hidden="1" customHeight="1"/>
    <row r="545111" ht="12.75" hidden="1" customHeight="1"/>
    <row r="545112" ht="12.75" hidden="1" customHeight="1"/>
    <row r="545113" ht="12.75" hidden="1" customHeight="1"/>
    <row r="545114" ht="12.75" hidden="1" customHeight="1"/>
    <row r="545115" ht="12.75" hidden="1" customHeight="1"/>
    <row r="545116" ht="12.75" hidden="1" customHeight="1"/>
    <row r="545117" ht="12.75" hidden="1" customHeight="1"/>
    <row r="545118" ht="12.75" hidden="1" customHeight="1"/>
    <row r="545119" ht="12.75" hidden="1" customHeight="1"/>
    <row r="545120" ht="12.75" hidden="1" customHeight="1"/>
    <row r="545121" ht="12.75" hidden="1" customHeight="1"/>
    <row r="545122" ht="12.75" hidden="1" customHeight="1"/>
    <row r="545123" ht="12.75" hidden="1" customHeight="1"/>
    <row r="545124" ht="12.75" hidden="1" customHeight="1"/>
    <row r="545125" ht="12.75" hidden="1" customHeight="1"/>
    <row r="545126" ht="12.75" hidden="1" customHeight="1"/>
    <row r="545127" ht="12.75" hidden="1" customHeight="1"/>
    <row r="545128" ht="12.75" hidden="1" customHeight="1"/>
    <row r="545129" ht="12.75" hidden="1" customHeight="1"/>
    <row r="545130" ht="12.75" hidden="1" customHeight="1"/>
    <row r="545131" ht="12.75" hidden="1" customHeight="1"/>
    <row r="545132" ht="12.75" hidden="1" customHeight="1"/>
    <row r="545133" ht="12.75" hidden="1" customHeight="1"/>
    <row r="545134" ht="12.75" hidden="1" customHeight="1"/>
    <row r="545135" ht="12.75" hidden="1" customHeight="1"/>
    <row r="545136" ht="12.75" hidden="1" customHeight="1"/>
    <row r="545137" ht="12.75" hidden="1" customHeight="1"/>
    <row r="545138" ht="12.75" hidden="1" customHeight="1"/>
    <row r="545139" ht="12.75" hidden="1" customHeight="1"/>
    <row r="545140" ht="12.75" hidden="1" customHeight="1"/>
    <row r="545141" ht="12.75" hidden="1" customHeight="1"/>
    <row r="545142" ht="12.75" hidden="1" customHeight="1"/>
    <row r="545143" ht="12.75" hidden="1" customHeight="1"/>
    <row r="545144" ht="12.75" hidden="1" customHeight="1"/>
    <row r="545145" ht="12.75" hidden="1" customHeight="1"/>
    <row r="545146" ht="12.75" hidden="1" customHeight="1"/>
    <row r="545147" ht="12.75" hidden="1" customHeight="1"/>
    <row r="545148" ht="12.75" hidden="1" customHeight="1"/>
    <row r="545149" ht="12.75" hidden="1" customHeight="1"/>
    <row r="545150" ht="12.75" hidden="1" customHeight="1"/>
    <row r="545151" ht="12.75" hidden="1" customHeight="1"/>
    <row r="545152" ht="12.75" hidden="1" customHeight="1"/>
    <row r="545153" ht="12.75" hidden="1" customHeight="1"/>
    <row r="545154" ht="12.75" hidden="1" customHeight="1"/>
    <row r="545155" ht="12.75" hidden="1" customHeight="1"/>
    <row r="545156" ht="12.75" hidden="1" customHeight="1"/>
    <row r="545157" ht="12.75" hidden="1" customHeight="1"/>
    <row r="545158" ht="12.75" hidden="1" customHeight="1"/>
    <row r="545159" ht="12.75" hidden="1" customHeight="1"/>
    <row r="545160" ht="12.75" hidden="1" customHeight="1"/>
    <row r="545161" ht="12.75" hidden="1" customHeight="1"/>
    <row r="545162" ht="12.75" hidden="1" customHeight="1"/>
    <row r="545163" ht="12.75" hidden="1" customHeight="1"/>
    <row r="545164" ht="12.75" hidden="1" customHeight="1"/>
    <row r="545165" ht="12.75" hidden="1" customHeight="1"/>
    <row r="545166" ht="12.75" hidden="1" customHeight="1"/>
    <row r="545167" ht="12.75" hidden="1" customHeight="1"/>
    <row r="545168" ht="12.75" hidden="1" customHeight="1"/>
    <row r="545169" ht="12.75" hidden="1" customHeight="1"/>
    <row r="545170" ht="12.75" hidden="1" customHeight="1"/>
    <row r="545171" ht="12.75" hidden="1" customHeight="1"/>
    <row r="545172" ht="12.75" hidden="1" customHeight="1"/>
    <row r="545173" ht="12.75" hidden="1" customHeight="1"/>
    <row r="545174" ht="12.75" hidden="1" customHeight="1"/>
    <row r="545175" ht="12.75" hidden="1" customHeight="1"/>
    <row r="545176" ht="12.75" hidden="1" customHeight="1"/>
    <row r="545177" ht="12.75" hidden="1" customHeight="1"/>
    <row r="545178" ht="12.75" hidden="1" customHeight="1"/>
    <row r="545179" ht="12.75" hidden="1" customHeight="1"/>
    <row r="545180" ht="12.75" hidden="1" customHeight="1"/>
    <row r="545181" ht="12.75" hidden="1" customHeight="1"/>
    <row r="545182" ht="12.75" hidden="1" customHeight="1"/>
    <row r="545183" ht="12.75" hidden="1" customHeight="1"/>
    <row r="545184" ht="12.75" hidden="1" customHeight="1"/>
    <row r="545185" ht="12.75" hidden="1" customHeight="1"/>
    <row r="545186" ht="12.75" hidden="1" customHeight="1"/>
    <row r="545187" ht="12.75" hidden="1" customHeight="1"/>
    <row r="545188" ht="12.75" hidden="1" customHeight="1"/>
    <row r="545189" ht="12.75" hidden="1" customHeight="1"/>
    <row r="545190" ht="12.75" hidden="1" customHeight="1"/>
    <row r="545191" ht="12.75" hidden="1" customHeight="1"/>
    <row r="545192" ht="12.75" hidden="1" customHeight="1"/>
    <row r="545193" ht="12.75" hidden="1" customHeight="1"/>
    <row r="545194" ht="12.75" hidden="1" customHeight="1"/>
    <row r="545195" ht="12.75" hidden="1" customHeight="1"/>
    <row r="545196" ht="12.75" hidden="1" customHeight="1"/>
    <row r="545197" ht="12.75" hidden="1" customHeight="1"/>
    <row r="545198" ht="12.75" hidden="1" customHeight="1"/>
    <row r="545199" ht="12.75" hidden="1" customHeight="1"/>
    <row r="545200" ht="12.75" hidden="1" customHeight="1"/>
    <row r="545201" ht="12.75" hidden="1" customHeight="1"/>
    <row r="545202" ht="12.75" hidden="1" customHeight="1"/>
    <row r="545203" ht="12.75" hidden="1" customHeight="1"/>
    <row r="545204" ht="12.75" hidden="1" customHeight="1"/>
    <row r="545205" ht="12.75" hidden="1" customHeight="1"/>
    <row r="545206" ht="12.75" hidden="1" customHeight="1"/>
    <row r="545207" ht="12.75" hidden="1" customHeight="1"/>
    <row r="545208" ht="12.75" hidden="1" customHeight="1"/>
    <row r="545209" ht="12.75" hidden="1" customHeight="1"/>
    <row r="545210" ht="12.75" hidden="1" customHeight="1"/>
    <row r="545211" ht="12.75" hidden="1" customHeight="1"/>
    <row r="545212" ht="12.75" hidden="1" customHeight="1"/>
    <row r="545213" ht="12.75" hidden="1" customHeight="1"/>
    <row r="545214" ht="12.75" hidden="1" customHeight="1"/>
    <row r="545215" ht="12.75" hidden="1" customHeight="1"/>
    <row r="545216" ht="12.75" hidden="1" customHeight="1"/>
    <row r="545217" ht="12.75" hidden="1" customHeight="1"/>
    <row r="545218" ht="12.75" hidden="1" customHeight="1"/>
    <row r="545219" ht="12.75" hidden="1" customHeight="1"/>
    <row r="545220" ht="12.75" hidden="1" customHeight="1"/>
    <row r="545221" ht="12.75" hidden="1" customHeight="1"/>
    <row r="545222" ht="12.75" hidden="1" customHeight="1"/>
    <row r="545223" ht="12.75" hidden="1" customHeight="1"/>
    <row r="545224" ht="12.75" hidden="1" customHeight="1"/>
    <row r="545225" ht="12.75" hidden="1" customHeight="1"/>
    <row r="545226" ht="12.75" hidden="1" customHeight="1"/>
    <row r="545227" ht="12.75" hidden="1" customHeight="1"/>
    <row r="545228" ht="12.75" hidden="1" customHeight="1"/>
    <row r="545229" ht="12.75" hidden="1" customHeight="1"/>
    <row r="545230" ht="12.75" hidden="1" customHeight="1"/>
    <row r="545231" ht="12.75" hidden="1" customHeight="1"/>
    <row r="545232" ht="12.75" hidden="1" customHeight="1"/>
    <row r="545233" ht="12.75" hidden="1" customHeight="1"/>
    <row r="545234" ht="12.75" hidden="1" customHeight="1"/>
    <row r="545235" ht="12.75" hidden="1" customHeight="1"/>
    <row r="545236" ht="12.75" hidden="1" customHeight="1"/>
    <row r="545237" ht="12.75" hidden="1" customHeight="1"/>
    <row r="545238" ht="12.75" hidden="1" customHeight="1"/>
    <row r="545239" ht="12.75" hidden="1" customHeight="1"/>
    <row r="545240" ht="12.75" hidden="1" customHeight="1"/>
    <row r="545241" ht="12.75" hidden="1" customHeight="1"/>
    <row r="545242" ht="12.75" hidden="1" customHeight="1"/>
    <row r="545243" ht="12.75" hidden="1" customHeight="1"/>
    <row r="545244" ht="12.75" hidden="1" customHeight="1"/>
    <row r="545245" ht="12.75" hidden="1" customHeight="1"/>
    <row r="545246" ht="12.75" hidden="1" customHeight="1"/>
    <row r="545247" ht="12.75" hidden="1" customHeight="1"/>
    <row r="545248" ht="12.75" hidden="1" customHeight="1"/>
    <row r="545249" ht="12.75" hidden="1" customHeight="1"/>
    <row r="545250" ht="12.75" hidden="1" customHeight="1"/>
    <row r="545251" ht="12.75" hidden="1" customHeight="1"/>
    <row r="545252" ht="12.75" hidden="1" customHeight="1"/>
    <row r="545253" ht="12.75" hidden="1" customHeight="1"/>
    <row r="545254" ht="12.75" hidden="1" customHeight="1"/>
    <row r="545255" ht="12.75" hidden="1" customHeight="1"/>
    <row r="545256" ht="12.75" hidden="1" customHeight="1"/>
    <row r="545257" ht="12.75" hidden="1" customHeight="1"/>
    <row r="545258" ht="12.75" hidden="1" customHeight="1"/>
    <row r="545259" ht="12.75" hidden="1" customHeight="1"/>
    <row r="545260" ht="12.75" hidden="1" customHeight="1"/>
    <row r="545261" ht="12.75" hidden="1" customHeight="1"/>
    <row r="545262" ht="12.75" hidden="1" customHeight="1"/>
    <row r="545263" ht="12.75" hidden="1" customHeight="1"/>
    <row r="545264" ht="12.75" hidden="1" customHeight="1"/>
    <row r="545265" ht="12.75" hidden="1" customHeight="1"/>
    <row r="545266" ht="12.75" hidden="1" customHeight="1"/>
    <row r="545267" ht="12.75" hidden="1" customHeight="1"/>
    <row r="545268" ht="12.75" hidden="1" customHeight="1"/>
    <row r="545269" ht="12.75" hidden="1" customHeight="1"/>
    <row r="545270" ht="12.75" hidden="1" customHeight="1"/>
    <row r="545271" ht="12.75" hidden="1" customHeight="1"/>
    <row r="545272" ht="12.75" hidden="1" customHeight="1"/>
    <row r="545273" ht="12.75" hidden="1" customHeight="1"/>
    <row r="545274" ht="12.75" hidden="1" customHeight="1"/>
    <row r="545275" ht="12.75" hidden="1" customHeight="1"/>
    <row r="545276" ht="12.75" hidden="1" customHeight="1"/>
    <row r="545277" ht="12.75" hidden="1" customHeight="1"/>
    <row r="545278" ht="12.75" hidden="1" customHeight="1"/>
    <row r="545279" ht="12.75" hidden="1" customHeight="1"/>
    <row r="545280" ht="12.75" hidden="1" customHeight="1"/>
    <row r="545281" ht="12.75" hidden="1" customHeight="1"/>
    <row r="545282" ht="12.75" hidden="1" customHeight="1"/>
    <row r="545283" ht="12.75" hidden="1" customHeight="1"/>
    <row r="545284" ht="12.75" hidden="1" customHeight="1"/>
    <row r="545285" ht="12.75" hidden="1" customHeight="1"/>
    <row r="545286" ht="12.75" hidden="1" customHeight="1"/>
    <row r="545287" ht="12.75" hidden="1" customHeight="1"/>
    <row r="545288" ht="12.75" hidden="1" customHeight="1"/>
    <row r="545289" ht="12.75" hidden="1" customHeight="1"/>
    <row r="545290" ht="12.75" hidden="1" customHeight="1"/>
    <row r="545291" ht="12.75" hidden="1" customHeight="1"/>
    <row r="545292" ht="12.75" hidden="1" customHeight="1"/>
    <row r="545293" ht="12.75" hidden="1" customHeight="1"/>
    <row r="545294" ht="12.75" hidden="1" customHeight="1"/>
    <row r="545295" ht="12.75" hidden="1" customHeight="1"/>
    <row r="545296" ht="12.75" hidden="1" customHeight="1"/>
    <row r="545297" ht="12.75" hidden="1" customHeight="1"/>
    <row r="545298" ht="12.75" hidden="1" customHeight="1"/>
    <row r="545299" ht="12.75" hidden="1" customHeight="1"/>
    <row r="545300" ht="12.75" hidden="1" customHeight="1"/>
    <row r="545301" ht="12.75" hidden="1" customHeight="1"/>
    <row r="545302" ht="12.75" hidden="1" customHeight="1"/>
    <row r="545303" ht="12.75" hidden="1" customHeight="1"/>
    <row r="545304" ht="12.75" hidden="1" customHeight="1"/>
    <row r="545305" ht="12.75" hidden="1" customHeight="1"/>
    <row r="545306" ht="12.75" hidden="1" customHeight="1"/>
    <row r="545307" ht="12.75" hidden="1" customHeight="1"/>
    <row r="545308" ht="12.75" hidden="1" customHeight="1"/>
    <row r="545309" ht="12.75" hidden="1" customHeight="1"/>
    <row r="545310" ht="12.75" hidden="1" customHeight="1"/>
    <row r="545311" ht="12.75" hidden="1" customHeight="1"/>
    <row r="545312" ht="12.75" hidden="1" customHeight="1"/>
    <row r="545313" ht="12.75" hidden="1" customHeight="1"/>
    <row r="545314" ht="12.75" hidden="1" customHeight="1"/>
    <row r="545315" ht="12.75" hidden="1" customHeight="1"/>
    <row r="545316" ht="12.75" hidden="1" customHeight="1"/>
    <row r="545317" ht="12.75" hidden="1" customHeight="1"/>
    <row r="545318" ht="12.75" hidden="1" customHeight="1"/>
    <row r="545319" ht="12.75" hidden="1" customHeight="1"/>
    <row r="545320" ht="12.75" hidden="1" customHeight="1"/>
    <row r="545321" ht="12.75" hidden="1" customHeight="1"/>
    <row r="545322" ht="12.75" hidden="1" customHeight="1"/>
    <row r="545323" ht="12.75" hidden="1" customHeight="1"/>
    <row r="545324" ht="12.75" hidden="1" customHeight="1"/>
    <row r="545325" ht="12.75" hidden="1" customHeight="1"/>
    <row r="545326" ht="12.75" hidden="1" customHeight="1"/>
    <row r="545327" ht="12.75" hidden="1" customHeight="1"/>
    <row r="545328" ht="12.75" hidden="1" customHeight="1"/>
    <row r="545329" ht="12.75" hidden="1" customHeight="1"/>
    <row r="545330" ht="12.75" hidden="1" customHeight="1"/>
    <row r="545331" ht="12.75" hidden="1" customHeight="1"/>
    <row r="545332" ht="12.75" hidden="1" customHeight="1"/>
    <row r="545333" ht="12.75" hidden="1" customHeight="1"/>
    <row r="545334" ht="12.75" hidden="1" customHeight="1"/>
    <row r="545335" ht="12.75" hidden="1" customHeight="1"/>
    <row r="545336" ht="12.75" hidden="1" customHeight="1"/>
    <row r="545337" ht="12.75" hidden="1" customHeight="1"/>
    <row r="545338" ht="12.75" hidden="1" customHeight="1"/>
    <row r="545339" ht="12.75" hidden="1" customHeight="1"/>
    <row r="545340" ht="12.75" hidden="1" customHeight="1"/>
    <row r="545341" ht="12.75" hidden="1" customHeight="1"/>
    <row r="545342" ht="12.75" hidden="1" customHeight="1"/>
    <row r="545343" ht="12.75" hidden="1" customHeight="1"/>
    <row r="545344" ht="12.75" hidden="1" customHeight="1"/>
    <row r="545345" ht="12.75" hidden="1" customHeight="1"/>
    <row r="545346" ht="12.75" hidden="1" customHeight="1"/>
    <row r="545347" ht="12.75" hidden="1" customHeight="1"/>
    <row r="545348" ht="12.75" hidden="1" customHeight="1"/>
    <row r="545349" ht="12.75" hidden="1" customHeight="1"/>
    <row r="545350" ht="12.75" hidden="1" customHeight="1"/>
    <row r="545351" ht="12.75" hidden="1" customHeight="1"/>
    <row r="545352" ht="12.75" hidden="1" customHeight="1"/>
    <row r="545353" ht="12.75" hidden="1" customHeight="1"/>
    <row r="545354" ht="12.75" hidden="1" customHeight="1"/>
    <row r="545355" ht="12.75" hidden="1" customHeight="1"/>
    <row r="545356" ht="12.75" hidden="1" customHeight="1"/>
    <row r="545357" ht="12.75" hidden="1" customHeight="1"/>
    <row r="545358" ht="12.75" hidden="1" customHeight="1"/>
    <row r="545359" ht="12.75" hidden="1" customHeight="1"/>
    <row r="545360" ht="12.75" hidden="1" customHeight="1"/>
    <row r="545361" ht="12.75" hidden="1" customHeight="1"/>
    <row r="545362" ht="12.75" hidden="1" customHeight="1"/>
    <row r="545363" ht="12.75" hidden="1" customHeight="1"/>
    <row r="545364" ht="12.75" hidden="1" customHeight="1"/>
    <row r="545365" ht="12.75" hidden="1" customHeight="1"/>
    <row r="545366" ht="12.75" hidden="1" customHeight="1"/>
    <row r="545367" ht="12.75" hidden="1" customHeight="1"/>
    <row r="545368" ht="12.75" hidden="1" customHeight="1"/>
    <row r="545369" ht="12.75" hidden="1" customHeight="1"/>
    <row r="545370" ht="12.75" hidden="1" customHeight="1"/>
    <row r="545371" ht="12.75" hidden="1" customHeight="1"/>
    <row r="545372" ht="12.75" hidden="1" customHeight="1"/>
    <row r="545373" ht="12.75" hidden="1" customHeight="1"/>
    <row r="545374" ht="12.75" hidden="1" customHeight="1"/>
    <row r="545375" ht="12.75" hidden="1" customHeight="1"/>
    <row r="545376" ht="12.75" hidden="1" customHeight="1"/>
    <row r="545377" ht="12.75" hidden="1" customHeight="1"/>
    <row r="545378" ht="12.75" hidden="1" customHeight="1"/>
    <row r="545379" ht="12.75" hidden="1" customHeight="1"/>
    <row r="545380" ht="12.75" hidden="1" customHeight="1"/>
    <row r="545381" ht="12.75" hidden="1" customHeight="1"/>
    <row r="545382" ht="12.75" hidden="1" customHeight="1"/>
    <row r="545383" ht="12.75" hidden="1" customHeight="1"/>
    <row r="545384" ht="12.75" hidden="1" customHeight="1"/>
    <row r="545385" ht="12.75" hidden="1" customHeight="1"/>
    <row r="545386" ht="12.75" hidden="1" customHeight="1"/>
    <row r="545387" ht="12.75" hidden="1" customHeight="1"/>
    <row r="545388" ht="12.75" hidden="1" customHeight="1"/>
    <row r="545389" ht="12.75" hidden="1" customHeight="1"/>
    <row r="545390" ht="12.75" hidden="1" customHeight="1"/>
    <row r="545391" ht="12.75" hidden="1" customHeight="1"/>
    <row r="545392" ht="12.75" hidden="1" customHeight="1"/>
    <row r="545393" ht="12.75" hidden="1" customHeight="1"/>
    <row r="545394" ht="12.75" hidden="1" customHeight="1"/>
    <row r="545395" ht="12.75" hidden="1" customHeight="1"/>
    <row r="545396" ht="12.75" hidden="1" customHeight="1"/>
    <row r="545397" ht="12.75" hidden="1" customHeight="1"/>
    <row r="545398" ht="12.75" hidden="1" customHeight="1"/>
    <row r="545399" ht="12.75" hidden="1" customHeight="1"/>
    <row r="545400" ht="12.75" hidden="1" customHeight="1"/>
    <row r="545401" ht="12.75" hidden="1" customHeight="1"/>
    <row r="545402" ht="12.75" hidden="1" customHeight="1"/>
    <row r="545403" ht="12.75" hidden="1" customHeight="1"/>
    <row r="545404" ht="12.75" hidden="1" customHeight="1"/>
    <row r="545405" ht="12.75" hidden="1" customHeight="1"/>
    <row r="545406" ht="12.75" hidden="1" customHeight="1"/>
    <row r="545407" ht="12.75" hidden="1" customHeight="1"/>
    <row r="545408" ht="12.75" hidden="1" customHeight="1"/>
    <row r="545409" ht="12.75" hidden="1" customHeight="1"/>
    <row r="545410" ht="12.75" hidden="1" customHeight="1"/>
    <row r="545411" ht="12.75" hidden="1" customHeight="1"/>
    <row r="545412" ht="12.75" hidden="1" customHeight="1"/>
    <row r="545413" ht="12.75" hidden="1" customHeight="1"/>
    <row r="545414" ht="12.75" hidden="1" customHeight="1"/>
    <row r="545415" ht="12.75" hidden="1" customHeight="1"/>
    <row r="545416" ht="12.75" hidden="1" customHeight="1"/>
    <row r="545417" ht="12.75" hidden="1" customHeight="1"/>
    <row r="545418" ht="12.75" hidden="1" customHeight="1"/>
    <row r="545419" ht="12.75" hidden="1" customHeight="1"/>
    <row r="545420" ht="12.75" hidden="1" customHeight="1"/>
    <row r="545421" ht="12.75" hidden="1" customHeight="1"/>
    <row r="545422" ht="12.75" hidden="1" customHeight="1"/>
    <row r="545423" ht="12.75" hidden="1" customHeight="1"/>
    <row r="545424" ht="12.75" hidden="1" customHeight="1"/>
    <row r="545425" ht="12.75" hidden="1" customHeight="1"/>
    <row r="545426" ht="12.75" hidden="1" customHeight="1"/>
    <row r="545427" ht="12.75" hidden="1" customHeight="1"/>
    <row r="545428" ht="12.75" hidden="1" customHeight="1"/>
    <row r="545429" ht="12.75" hidden="1" customHeight="1"/>
    <row r="545430" ht="12.75" hidden="1" customHeight="1"/>
    <row r="545431" ht="12.75" hidden="1" customHeight="1"/>
    <row r="545432" ht="12.75" hidden="1" customHeight="1"/>
    <row r="545433" ht="12.75" hidden="1" customHeight="1"/>
    <row r="545434" ht="12.75" hidden="1" customHeight="1"/>
    <row r="545435" ht="12.75" hidden="1" customHeight="1"/>
    <row r="545436" ht="12.75" hidden="1" customHeight="1"/>
    <row r="545437" ht="12.75" hidden="1" customHeight="1"/>
    <row r="545438" ht="12.75" hidden="1" customHeight="1"/>
    <row r="545439" ht="12.75" hidden="1" customHeight="1"/>
    <row r="545440" ht="12.75" hidden="1" customHeight="1"/>
    <row r="545441" ht="12.75" hidden="1" customHeight="1"/>
    <row r="545442" ht="12.75" hidden="1" customHeight="1"/>
    <row r="545443" ht="12.75" hidden="1" customHeight="1"/>
    <row r="545444" ht="12.75" hidden="1" customHeight="1"/>
    <row r="545445" ht="12.75" hidden="1" customHeight="1"/>
    <row r="545446" ht="12.75" hidden="1" customHeight="1"/>
    <row r="545447" ht="12.75" hidden="1" customHeight="1"/>
    <row r="545448" ht="12.75" hidden="1" customHeight="1"/>
    <row r="545449" ht="12.75" hidden="1" customHeight="1"/>
    <row r="545450" ht="12.75" hidden="1" customHeight="1"/>
    <row r="545451" ht="12.75" hidden="1" customHeight="1"/>
    <row r="545452" ht="12.75" hidden="1" customHeight="1"/>
    <row r="545453" ht="12.75" hidden="1" customHeight="1"/>
    <row r="545454" ht="12.75" hidden="1" customHeight="1"/>
    <row r="545455" ht="12.75" hidden="1" customHeight="1"/>
    <row r="545456" ht="12.75" hidden="1" customHeight="1"/>
    <row r="545457" ht="12.75" hidden="1" customHeight="1"/>
    <row r="545458" ht="12.75" hidden="1" customHeight="1"/>
    <row r="545459" ht="12.75" hidden="1" customHeight="1"/>
    <row r="545460" ht="12.75" hidden="1" customHeight="1"/>
    <row r="545461" ht="12.75" hidden="1" customHeight="1"/>
    <row r="545462" ht="12.75" hidden="1" customHeight="1"/>
    <row r="545463" ht="12.75" hidden="1" customHeight="1"/>
    <row r="545464" ht="12.75" hidden="1" customHeight="1"/>
    <row r="545465" ht="12.75" hidden="1" customHeight="1"/>
    <row r="545466" ht="12.75" hidden="1" customHeight="1"/>
    <row r="545467" ht="12.75" hidden="1" customHeight="1"/>
    <row r="545468" ht="12.75" hidden="1" customHeight="1"/>
    <row r="545469" ht="12.75" hidden="1" customHeight="1"/>
    <row r="545470" ht="12.75" hidden="1" customHeight="1"/>
    <row r="545471" ht="12.75" hidden="1" customHeight="1"/>
    <row r="545472" ht="12.75" hidden="1" customHeight="1"/>
    <row r="545473" ht="12.75" hidden="1" customHeight="1"/>
    <row r="545474" ht="12.75" hidden="1" customHeight="1"/>
    <row r="545475" ht="12.75" hidden="1" customHeight="1"/>
    <row r="545476" ht="12.75" hidden="1" customHeight="1"/>
    <row r="545477" ht="12.75" hidden="1" customHeight="1"/>
    <row r="545478" ht="12.75" hidden="1" customHeight="1"/>
    <row r="545479" ht="12.75" hidden="1" customHeight="1"/>
    <row r="545480" ht="12.75" hidden="1" customHeight="1"/>
    <row r="545481" ht="12.75" hidden="1" customHeight="1"/>
    <row r="545482" ht="12.75" hidden="1" customHeight="1"/>
    <row r="545483" ht="12.75" hidden="1" customHeight="1"/>
    <row r="545484" ht="12.75" hidden="1" customHeight="1"/>
    <row r="545485" ht="12.75" hidden="1" customHeight="1"/>
    <row r="545486" ht="12.75" hidden="1" customHeight="1"/>
    <row r="545487" ht="12.75" hidden="1" customHeight="1"/>
    <row r="545488" ht="12.75" hidden="1" customHeight="1"/>
    <row r="545489" ht="12.75" hidden="1" customHeight="1"/>
    <row r="545490" ht="12.75" hidden="1" customHeight="1"/>
    <row r="545491" ht="12.75" hidden="1" customHeight="1"/>
    <row r="545492" ht="12.75" hidden="1" customHeight="1"/>
    <row r="545493" ht="12.75" hidden="1" customHeight="1"/>
    <row r="545494" ht="12.75" hidden="1" customHeight="1"/>
    <row r="545495" ht="12.75" hidden="1" customHeight="1"/>
    <row r="545496" ht="12.75" hidden="1" customHeight="1"/>
    <row r="545497" ht="12.75" hidden="1" customHeight="1"/>
    <row r="545498" ht="12.75" hidden="1" customHeight="1"/>
    <row r="545499" ht="12.75" hidden="1" customHeight="1"/>
    <row r="545500" ht="12.75" hidden="1" customHeight="1"/>
    <row r="545501" ht="12.75" hidden="1" customHeight="1"/>
    <row r="545502" ht="12.75" hidden="1" customHeight="1"/>
    <row r="545503" ht="12.75" hidden="1" customHeight="1"/>
    <row r="545504" ht="12.75" hidden="1" customHeight="1"/>
    <row r="545505" ht="12.75" hidden="1" customHeight="1"/>
    <row r="545506" ht="12.75" hidden="1" customHeight="1"/>
    <row r="545507" ht="12.75" hidden="1" customHeight="1"/>
    <row r="545508" ht="12.75" hidden="1" customHeight="1"/>
    <row r="545509" ht="12.75" hidden="1" customHeight="1"/>
    <row r="545510" ht="12.75" hidden="1" customHeight="1"/>
    <row r="545511" ht="12.75" hidden="1" customHeight="1"/>
    <row r="545512" ht="12.75" hidden="1" customHeight="1"/>
    <row r="545513" ht="12.75" hidden="1" customHeight="1"/>
    <row r="545514" ht="12.75" hidden="1" customHeight="1"/>
    <row r="545515" ht="12.75" hidden="1" customHeight="1"/>
    <row r="545516" ht="12.75" hidden="1" customHeight="1"/>
    <row r="545517" ht="12.75" hidden="1" customHeight="1"/>
    <row r="545518" ht="12.75" hidden="1" customHeight="1"/>
    <row r="545519" ht="12.75" hidden="1" customHeight="1"/>
    <row r="545520" ht="12.75" hidden="1" customHeight="1"/>
    <row r="545521" ht="12.75" hidden="1" customHeight="1"/>
    <row r="545522" ht="12.75" hidden="1" customHeight="1"/>
    <row r="545523" ht="12.75" hidden="1" customHeight="1"/>
    <row r="545524" ht="12.75" hidden="1" customHeight="1"/>
    <row r="545525" ht="12.75" hidden="1" customHeight="1"/>
    <row r="545526" ht="12.75" hidden="1" customHeight="1"/>
    <row r="545527" ht="12.75" hidden="1" customHeight="1"/>
    <row r="545528" ht="12.75" hidden="1" customHeight="1"/>
    <row r="545529" ht="12.75" hidden="1" customHeight="1"/>
    <row r="545530" ht="12.75" hidden="1" customHeight="1"/>
    <row r="545531" ht="12.75" hidden="1" customHeight="1"/>
    <row r="545532" ht="12.75" hidden="1" customHeight="1"/>
    <row r="545533" ht="12.75" hidden="1" customHeight="1"/>
    <row r="545534" ht="12.75" hidden="1" customHeight="1"/>
    <row r="545535" ht="12.75" hidden="1" customHeight="1"/>
    <row r="545536" ht="12.75" hidden="1" customHeight="1"/>
    <row r="545537" ht="12.75" hidden="1" customHeight="1"/>
    <row r="545538" ht="12.75" hidden="1" customHeight="1"/>
    <row r="545539" ht="12.75" hidden="1" customHeight="1"/>
    <row r="545540" ht="12.75" hidden="1" customHeight="1"/>
    <row r="545541" ht="12.75" hidden="1" customHeight="1"/>
    <row r="545542" ht="12.75" hidden="1" customHeight="1"/>
    <row r="545543" ht="12.75" hidden="1" customHeight="1"/>
    <row r="545544" ht="12.75" hidden="1" customHeight="1"/>
    <row r="545545" ht="12.75" hidden="1" customHeight="1"/>
    <row r="545546" ht="12.75" hidden="1" customHeight="1"/>
    <row r="545547" ht="12.75" hidden="1" customHeight="1"/>
    <row r="545548" ht="12.75" hidden="1" customHeight="1"/>
    <row r="545549" ht="12.75" hidden="1" customHeight="1"/>
    <row r="545550" ht="12.75" hidden="1" customHeight="1"/>
    <row r="545551" ht="12.75" hidden="1" customHeight="1"/>
    <row r="545552" ht="12.75" hidden="1" customHeight="1"/>
    <row r="545553" ht="12.75" hidden="1" customHeight="1"/>
    <row r="545554" ht="12.75" hidden="1" customHeight="1"/>
    <row r="545555" ht="12.75" hidden="1" customHeight="1"/>
    <row r="545556" ht="12.75" hidden="1" customHeight="1"/>
    <row r="545557" ht="12.75" hidden="1" customHeight="1"/>
    <row r="545558" ht="12.75" hidden="1" customHeight="1"/>
    <row r="545559" ht="12.75" hidden="1" customHeight="1"/>
    <row r="545560" ht="12.75" hidden="1" customHeight="1"/>
    <row r="545561" ht="12.75" hidden="1" customHeight="1"/>
    <row r="545562" ht="12.75" hidden="1" customHeight="1"/>
    <row r="545563" ht="12.75" hidden="1" customHeight="1"/>
    <row r="545564" ht="12.75" hidden="1" customHeight="1"/>
    <row r="545565" ht="12.75" hidden="1" customHeight="1"/>
    <row r="545566" ht="12.75" hidden="1" customHeight="1"/>
    <row r="545567" ht="12.75" hidden="1" customHeight="1"/>
    <row r="545568" ht="12.75" hidden="1" customHeight="1"/>
    <row r="545569" ht="12.75" hidden="1" customHeight="1"/>
    <row r="545570" ht="12.75" hidden="1" customHeight="1"/>
    <row r="545571" ht="12.75" hidden="1" customHeight="1"/>
    <row r="545572" ht="12.75" hidden="1" customHeight="1"/>
    <row r="545573" ht="12.75" hidden="1" customHeight="1"/>
    <row r="545574" ht="12.75" hidden="1" customHeight="1"/>
    <row r="545575" ht="12.75" hidden="1" customHeight="1"/>
    <row r="545576" ht="12.75" hidden="1" customHeight="1"/>
    <row r="545577" ht="12.75" hidden="1" customHeight="1"/>
    <row r="545578" ht="12.75" hidden="1" customHeight="1"/>
    <row r="545579" ht="12.75" hidden="1" customHeight="1"/>
    <row r="545580" ht="12.75" hidden="1" customHeight="1"/>
    <row r="545581" ht="12.75" hidden="1" customHeight="1"/>
    <row r="545582" ht="12.75" hidden="1" customHeight="1"/>
    <row r="545583" ht="12.75" hidden="1" customHeight="1"/>
    <row r="545584" ht="12.75" hidden="1" customHeight="1"/>
    <row r="545585" ht="12.75" hidden="1" customHeight="1"/>
    <row r="545586" ht="12.75" hidden="1" customHeight="1"/>
    <row r="545587" ht="12.75" hidden="1" customHeight="1"/>
    <row r="545588" ht="12.75" hidden="1" customHeight="1"/>
    <row r="545589" ht="12.75" hidden="1" customHeight="1"/>
    <row r="545590" ht="12.75" hidden="1" customHeight="1"/>
    <row r="545591" ht="12.75" hidden="1" customHeight="1"/>
    <row r="545592" ht="12.75" hidden="1" customHeight="1"/>
    <row r="545593" ht="12.75" hidden="1" customHeight="1"/>
    <row r="545594" ht="12.75" hidden="1" customHeight="1"/>
    <row r="545595" ht="12.75" hidden="1" customHeight="1"/>
    <row r="545596" ht="12.75" hidden="1" customHeight="1"/>
    <row r="545597" ht="12.75" hidden="1" customHeight="1"/>
    <row r="545598" ht="12.75" hidden="1" customHeight="1"/>
    <row r="545599" ht="12.75" hidden="1" customHeight="1"/>
    <row r="545600" ht="12.75" hidden="1" customHeight="1"/>
    <row r="545601" ht="12.75" hidden="1" customHeight="1"/>
    <row r="545602" ht="12.75" hidden="1" customHeight="1"/>
    <row r="545603" ht="12.75" hidden="1" customHeight="1"/>
    <row r="545604" ht="12.75" hidden="1" customHeight="1"/>
    <row r="545605" ht="12.75" hidden="1" customHeight="1"/>
    <row r="545606" ht="12.75" hidden="1" customHeight="1"/>
    <row r="545607" ht="12.75" hidden="1" customHeight="1"/>
    <row r="545608" ht="12.75" hidden="1" customHeight="1"/>
    <row r="545609" ht="12.75" hidden="1" customHeight="1"/>
    <row r="545610" ht="12.75" hidden="1" customHeight="1"/>
    <row r="545611" ht="12.75" hidden="1" customHeight="1"/>
    <row r="545612" ht="12.75" hidden="1" customHeight="1"/>
    <row r="545613" ht="12.75" hidden="1" customHeight="1"/>
    <row r="545614" ht="12.75" hidden="1" customHeight="1"/>
    <row r="545615" ht="12.75" hidden="1" customHeight="1"/>
    <row r="545616" ht="12.75" hidden="1" customHeight="1"/>
    <row r="545617" ht="12.75" hidden="1" customHeight="1"/>
    <row r="545618" ht="12.75" hidden="1" customHeight="1"/>
    <row r="545619" ht="12.75" hidden="1" customHeight="1"/>
    <row r="545620" ht="12.75" hidden="1" customHeight="1"/>
    <row r="545621" ht="12.75" hidden="1" customHeight="1"/>
    <row r="545622" ht="12.75" hidden="1" customHeight="1"/>
    <row r="545623" ht="12.75" hidden="1" customHeight="1"/>
    <row r="545624" ht="12.75" hidden="1" customHeight="1"/>
    <row r="545625" ht="12.75" hidden="1" customHeight="1"/>
    <row r="545626" ht="12.75" hidden="1" customHeight="1"/>
    <row r="545627" ht="12.75" hidden="1" customHeight="1"/>
    <row r="545628" ht="12.75" hidden="1" customHeight="1"/>
    <row r="545629" ht="12.75" hidden="1" customHeight="1"/>
    <row r="545630" ht="12.75" hidden="1" customHeight="1"/>
    <row r="545631" ht="12.75" hidden="1" customHeight="1"/>
    <row r="545632" ht="12.75" hidden="1" customHeight="1"/>
    <row r="545633" ht="12.75" hidden="1" customHeight="1"/>
    <row r="545634" ht="12.75" hidden="1" customHeight="1"/>
    <row r="545635" ht="12.75" hidden="1" customHeight="1"/>
    <row r="545636" ht="12.75" hidden="1" customHeight="1"/>
    <row r="545637" ht="12.75" hidden="1" customHeight="1"/>
    <row r="545638" ht="12.75" hidden="1" customHeight="1"/>
    <row r="545639" ht="12.75" hidden="1" customHeight="1"/>
    <row r="545640" ht="12.75" hidden="1" customHeight="1"/>
    <row r="545641" ht="12.75" hidden="1" customHeight="1"/>
    <row r="545642" ht="12.75" hidden="1" customHeight="1"/>
    <row r="545643" ht="12.75" hidden="1" customHeight="1"/>
    <row r="545644" ht="12.75" hidden="1" customHeight="1"/>
    <row r="545645" ht="12.75" hidden="1" customHeight="1"/>
    <row r="545646" ht="12.75" hidden="1" customHeight="1"/>
    <row r="545647" ht="12.75" hidden="1" customHeight="1"/>
    <row r="545648" ht="12.75" hidden="1" customHeight="1"/>
    <row r="545649" ht="12.75" hidden="1" customHeight="1"/>
    <row r="545650" ht="12.75" hidden="1" customHeight="1"/>
    <row r="545651" ht="12.75" hidden="1" customHeight="1"/>
    <row r="545652" ht="12.75" hidden="1" customHeight="1"/>
    <row r="545653" ht="12.75" hidden="1" customHeight="1"/>
    <row r="545654" ht="12.75" hidden="1" customHeight="1"/>
    <row r="545655" ht="12.75" hidden="1" customHeight="1"/>
    <row r="545656" ht="12.75" hidden="1" customHeight="1"/>
    <row r="545657" ht="12.75" hidden="1" customHeight="1"/>
    <row r="545658" ht="12.75" hidden="1" customHeight="1"/>
    <row r="545659" ht="12.75" hidden="1" customHeight="1"/>
    <row r="545660" ht="12.75" hidden="1" customHeight="1"/>
    <row r="545661" ht="12.75" hidden="1" customHeight="1"/>
    <row r="545662" ht="12.75" hidden="1" customHeight="1"/>
    <row r="545663" ht="12.75" hidden="1" customHeight="1"/>
    <row r="545664" ht="12.75" hidden="1" customHeight="1"/>
    <row r="545665" ht="12.75" hidden="1" customHeight="1"/>
    <row r="545666" ht="12.75" hidden="1" customHeight="1"/>
    <row r="545667" ht="12.75" hidden="1" customHeight="1"/>
    <row r="545668" ht="12.75" hidden="1" customHeight="1"/>
    <row r="545669" ht="12.75" hidden="1" customHeight="1"/>
    <row r="545670" ht="12.75" hidden="1" customHeight="1"/>
    <row r="545671" ht="12.75" hidden="1" customHeight="1"/>
    <row r="545672" ht="12.75" hidden="1" customHeight="1"/>
    <row r="545673" ht="12.75" hidden="1" customHeight="1"/>
    <row r="545674" ht="12.75" hidden="1" customHeight="1"/>
    <row r="545675" ht="12.75" hidden="1" customHeight="1"/>
    <row r="545676" ht="12.75" hidden="1" customHeight="1"/>
    <row r="545677" ht="12.75" hidden="1" customHeight="1"/>
    <row r="545678" ht="12.75" hidden="1" customHeight="1"/>
    <row r="545679" ht="12.75" hidden="1" customHeight="1"/>
    <row r="545680" ht="12.75" hidden="1" customHeight="1"/>
    <row r="545681" ht="12.75" hidden="1" customHeight="1"/>
    <row r="545682" ht="12.75" hidden="1" customHeight="1"/>
    <row r="545683" ht="12.75" hidden="1" customHeight="1"/>
    <row r="545684" ht="12.75" hidden="1" customHeight="1"/>
    <row r="545685" ht="12.75" hidden="1" customHeight="1"/>
    <row r="545686" ht="12.75" hidden="1" customHeight="1"/>
    <row r="545687" ht="12.75" hidden="1" customHeight="1"/>
    <row r="545688" ht="12.75" hidden="1" customHeight="1"/>
    <row r="545689" ht="12.75" hidden="1" customHeight="1"/>
    <row r="545690" ht="12.75" hidden="1" customHeight="1"/>
    <row r="545691" ht="12.75" hidden="1" customHeight="1"/>
    <row r="545692" ht="12.75" hidden="1" customHeight="1"/>
    <row r="545693" ht="12.75" hidden="1" customHeight="1"/>
    <row r="545694" ht="12.75" hidden="1" customHeight="1"/>
    <row r="545695" ht="12.75" hidden="1" customHeight="1"/>
    <row r="545696" ht="12.75" hidden="1" customHeight="1"/>
    <row r="545697" ht="12.75" hidden="1" customHeight="1"/>
    <row r="545698" ht="12.75" hidden="1" customHeight="1"/>
    <row r="545699" ht="12.75" hidden="1" customHeight="1"/>
    <row r="545700" ht="12.75" hidden="1" customHeight="1"/>
    <row r="545701" ht="12.75" hidden="1" customHeight="1"/>
    <row r="545702" ht="12.75" hidden="1" customHeight="1"/>
    <row r="545703" ht="12.75" hidden="1" customHeight="1"/>
    <row r="545704" ht="12.75" hidden="1" customHeight="1"/>
    <row r="545705" ht="12.75" hidden="1" customHeight="1"/>
    <row r="545706" ht="12.75" hidden="1" customHeight="1"/>
    <row r="545707" ht="12.75" hidden="1" customHeight="1"/>
    <row r="545708" ht="12.75" hidden="1" customHeight="1"/>
    <row r="545709" ht="12.75" hidden="1" customHeight="1"/>
    <row r="545710" ht="12.75" hidden="1" customHeight="1"/>
    <row r="545711" ht="12.75" hidden="1" customHeight="1"/>
    <row r="545712" ht="12.75" hidden="1" customHeight="1"/>
    <row r="545713" ht="12.75" hidden="1" customHeight="1"/>
    <row r="545714" ht="12.75" hidden="1" customHeight="1"/>
    <row r="545715" ht="12.75" hidden="1" customHeight="1"/>
    <row r="545716" ht="12.75" hidden="1" customHeight="1"/>
    <row r="545717" ht="12.75" hidden="1" customHeight="1"/>
    <row r="545718" ht="12.75" hidden="1" customHeight="1"/>
    <row r="545719" ht="12.75" hidden="1" customHeight="1"/>
    <row r="545720" ht="12.75" hidden="1" customHeight="1"/>
    <row r="545721" ht="12.75" hidden="1" customHeight="1"/>
    <row r="545722" ht="12.75" hidden="1" customHeight="1"/>
    <row r="545723" ht="12.75" hidden="1" customHeight="1"/>
    <row r="545724" ht="12.75" hidden="1" customHeight="1"/>
    <row r="545725" ht="12.75" hidden="1" customHeight="1"/>
    <row r="545726" ht="12.75" hidden="1" customHeight="1"/>
    <row r="545727" ht="12.75" hidden="1" customHeight="1"/>
    <row r="545728" ht="12.75" hidden="1" customHeight="1"/>
    <row r="545729" ht="12.75" hidden="1" customHeight="1"/>
    <row r="545730" ht="12.75" hidden="1" customHeight="1"/>
    <row r="545731" ht="12.75" hidden="1" customHeight="1"/>
    <row r="545732" ht="12.75" hidden="1" customHeight="1"/>
    <row r="545733" ht="12.75" hidden="1" customHeight="1"/>
    <row r="545734" ht="12.75" hidden="1" customHeight="1"/>
    <row r="545735" ht="12.75" hidden="1" customHeight="1"/>
    <row r="545736" ht="12.75" hidden="1" customHeight="1"/>
    <row r="545737" ht="12.75" hidden="1" customHeight="1"/>
    <row r="545738" ht="12.75" hidden="1" customHeight="1"/>
    <row r="545739" ht="12.75" hidden="1" customHeight="1"/>
    <row r="545740" ht="12.75" hidden="1" customHeight="1"/>
    <row r="545741" ht="12.75" hidden="1" customHeight="1"/>
    <row r="545742" ht="12.75" hidden="1" customHeight="1"/>
    <row r="545743" ht="12.75" hidden="1" customHeight="1"/>
    <row r="545744" ht="12.75" hidden="1" customHeight="1"/>
    <row r="545745" ht="12.75" hidden="1" customHeight="1"/>
    <row r="545746" ht="12.75" hidden="1" customHeight="1"/>
    <row r="545747" ht="12.75" hidden="1" customHeight="1"/>
    <row r="545748" ht="12.75" hidden="1" customHeight="1"/>
    <row r="545749" ht="12.75" hidden="1" customHeight="1"/>
    <row r="545750" ht="12.75" hidden="1" customHeight="1"/>
    <row r="545751" ht="12.75" hidden="1" customHeight="1"/>
    <row r="545752" ht="12.75" hidden="1" customHeight="1"/>
    <row r="545753" ht="12.75" hidden="1" customHeight="1"/>
    <row r="545754" ht="12.75" hidden="1" customHeight="1"/>
    <row r="545755" ht="12.75" hidden="1" customHeight="1"/>
    <row r="545756" ht="12.75" hidden="1" customHeight="1"/>
    <row r="545757" ht="12.75" hidden="1" customHeight="1"/>
    <row r="545758" ht="12.75" hidden="1" customHeight="1"/>
    <row r="545759" ht="12.75" hidden="1" customHeight="1"/>
    <row r="545760" ht="12.75" hidden="1" customHeight="1"/>
    <row r="545761" ht="12.75" hidden="1" customHeight="1"/>
    <row r="545762" ht="12.75" hidden="1" customHeight="1"/>
    <row r="545763" ht="12.75" hidden="1" customHeight="1"/>
    <row r="545764" ht="12.75" hidden="1" customHeight="1"/>
    <row r="545765" ht="12.75" hidden="1" customHeight="1"/>
    <row r="545766" ht="12.75" hidden="1" customHeight="1"/>
    <row r="545767" ht="12.75" hidden="1" customHeight="1"/>
    <row r="545768" ht="12.75" hidden="1" customHeight="1"/>
    <row r="545769" ht="12.75" hidden="1" customHeight="1"/>
    <row r="545770" ht="12.75" hidden="1" customHeight="1"/>
    <row r="545771" ht="12.75" hidden="1" customHeight="1"/>
    <row r="545772" ht="12.75" hidden="1" customHeight="1"/>
    <row r="545773" ht="12.75" hidden="1" customHeight="1"/>
    <row r="545774" ht="12.75" hidden="1" customHeight="1"/>
    <row r="545775" ht="12.75" hidden="1" customHeight="1"/>
    <row r="545776" ht="12.75" hidden="1" customHeight="1"/>
    <row r="545777" ht="12.75" hidden="1" customHeight="1"/>
    <row r="545778" ht="12.75" hidden="1" customHeight="1"/>
    <row r="545779" ht="12.75" hidden="1" customHeight="1"/>
    <row r="545780" ht="12.75" hidden="1" customHeight="1"/>
    <row r="545781" ht="12.75" hidden="1" customHeight="1"/>
    <row r="545782" ht="12.75" hidden="1" customHeight="1"/>
    <row r="545783" ht="12.75" hidden="1" customHeight="1"/>
    <row r="545784" ht="12.75" hidden="1" customHeight="1"/>
    <row r="545785" ht="12.75" hidden="1" customHeight="1"/>
    <row r="545786" ht="12.75" hidden="1" customHeight="1"/>
    <row r="545787" ht="12.75" hidden="1" customHeight="1"/>
    <row r="545788" ht="12.75" hidden="1" customHeight="1"/>
    <row r="545789" ht="12.75" hidden="1" customHeight="1"/>
    <row r="545790" ht="12.75" hidden="1" customHeight="1"/>
    <row r="545791" ht="12.75" hidden="1" customHeight="1"/>
    <row r="545792" ht="12.75" hidden="1" customHeight="1"/>
    <row r="545793" ht="12.75" hidden="1" customHeight="1"/>
    <row r="545794" ht="12.75" hidden="1" customHeight="1"/>
    <row r="545795" ht="12.75" hidden="1" customHeight="1"/>
    <row r="545796" ht="12.75" hidden="1" customHeight="1"/>
    <row r="545797" ht="12.75" hidden="1" customHeight="1"/>
    <row r="545798" ht="12.75" hidden="1" customHeight="1"/>
    <row r="545799" ht="12.75" hidden="1" customHeight="1"/>
    <row r="545800" ht="12.75" hidden="1" customHeight="1"/>
    <row r="545801" ht="12.75" hidden="1" customHeight="1"/>
    <row r="545802" ht="12.75" hidden="1" customHeight="1"/>
    <row r="545803" ht="12.75" hidden="1" customHeight="1"/>
    <row r="545804" ht="12.75" hidden="1" customHeight="1"/>
    <row r="545805" ht="12.75" hidden="1" customHeight="1"/>
    <row r="545806" ht="12.75" hidden="1" customHeight="1"/>
    <row r="545807" ht="12.75" hidden="1" customHeight="1"/>
    <row r="545808" ht="12.75" hidden="1" customHeight="1"/>
    <row r="545809" ht="12.75" hidden="1" customHeight="1"/>
    <row r="545810" ht="12.75" hidden="1" customHeight="1"/>
    <row r="545811" ht="12.75" hidden="1" customHeight="1"/>
    <row r="545812" ht="12.75" hidden="1" customHeight="1"/>
    <row r="545813" ht="12.75" hidden="1" customHeight="1"/>
    <row r="545814" ht="12.75" hidden="1" customHeight="1"/>
    <row r="545815" ht="12.75" hidden="1" customHeight="1"/>
    <row r="545816" ht="12.75" hidden="1" customHeight="1"/>
    <row r="545817" ht="12.75" hidden="1" customHeight="1"/>
    <row r="545818" ht="12.75" hidden="1" customHeight="1"/>
    <row r="545819" ht="12.75" hidden="1" customHeight="1"/>
    <row r="545820" ht="12.75" hidden="1" customHeight="1"/>
    <row r="545821" ht="12.75" hidden="1" customHeight="1"/>
    <row r="545822" ht="12.75" hidden="1" customHeight="1"/>
    <row r="545823" ht="12.75" hidden="1" customHeight="1"/>
    <row r="545824" ht="12.75" hidden="1" customHeight="1"/>
    <row r="545825" ht="12.75" hidden="1" customHeight="1"/>
    <row r="545826" ht="12.75" hidden="1" customHeight="1"/>
    <row r="545827" ht="12.75" hidden="1" customHeight="1"/>
    <row r="545828" ht="12.75" hidden="1" customHeight="1"/>
    <row r="545829" ht="12.75" hidden="1" customHeight="1"/>
    <row r="545830" ht="12.75" hidden="1" customHeight="1"/>
    <row r="545831" ht="12.75" hidden="1" customHeight="1"/>
    <row r="545832" ht="12.75" hidden="1" customHeight="1"/>
    <row r="545833" ht="12.75" hidden="1" customHeight="1"/>
    <row r="545834" ht="12.75" hidden="1" customHeight="1"/>
    <row r="545835" ht="12.75" hidden="1" customHeight="1"/>
    <row r="545836" ht="12.75" hidden="1" customHeight="1"/>
    <row r="545837" ht="12.75" hidden="1" customHeight="1"/>
    <row r="545838" ht="12.75" hidden="1" customHeight="1"/>
    <row r="545839" ht="12.75" hidden="1" customHeight="1"/>
    <row r="545840" ht="12.75" hidden="1" customHeight="1"/>
    <row r="545841" ht="12.75" hidden="1" customHeight="1"/>
    <row r="545842" ht="12.75" hidden="1" customHeight="1"/>
    <row r="545843" ht="12.75" hidden="1" customHeight="1"/>
    <row r="545844" ht="12.75" hidden="1" customHeight="1"/>
    <row r="545845" ht="12.75" hidden="1" customHeight="1"/>
    <row r="545846" ht="12.75" hidden="1" customHeight="1"/>
    <row r="545847" ht="12.75" hidden="1" customHeight="1"/>
    <row r="545848" ht="12.75" hidden="1" customHeight="1"/>
    <row r="545849" ht="12.75" hidden="1" customHeight="1"/>
    <row r="545850" ht="12.75" hidden="1" customHeight="1"/>
    <row r="545851" ht="12.75" hidden="1" customHeight="1"/>
    <row r="545852" ht="12.75" hidden="1" customHeight="1"/>
    <row r="545853" ht="12.75" hidden="1" customHeight="1"/>
    <row r="545854" ht="12.75" hidden="1" customHeight="1"/>
    <row r="545855" ht="12.75" hidden="1" customHeight="1"/>
    <row r="545856" ht="12.75" hidden="1" customHeight="1"/>
    <row r="545857" ht="12.75" hidden="1" customHeight="1"/>
    <row r="545858" ht="12.75" hidden="1" customHeight="1"/>
    <row r="545859" ht="12.75" hidden="1" customHeight="1"/>
    <row r="545860" ht="12.75" hidden="1" customHeight="1"/>
    <row r="545861" ht="12.75" hidden="1" customHeight="1"/>
    <row r="545862" ht="12.75" hidden="1" customHeight="1"/>
    <row r="545863" ht="12.75" hidden="1" customHeight="1"/>
    <row r="545864" ht="12.75" hidden="1" customHeight="1"/>
    <row r="545865" ht="12.75" hidden="1" customHeight="1"/>
    <row r="545866" ht="12.75" hidden="1" customHeight="1"/>
    <row r="545867" ht="12.75" hidden="1" customHeight="1"/>
    <row r="545868" ht="12.75" hidden="1" customHeight="1"/>
    <row r="545869" ht="12.75" hidden="1" customHeight="1"/>
    <row r="545870" ht="12.75" hidden="1" customHeight="1"/>
    <row r="545871" ht="12.75" hidden="1" customHeight="1"/>
    <row r="545872" ht="12.75" hidden="1" customHeight="1"/>
    <row r="545873" ht="12.75" hidden="1" customHeight="1"/>
    <row r="545874" ht="12.75" hidden="1" customHeight="1"/>
    <row r="545875" ht="12.75" hidden="1" customHeight="1"/>
    <row r="545876" ht="12.75" hidden="1" customHeight="1"/>
    <row r="545877" ht="12.75" hidden="1" customHeight="1"/>
    <row r="545878" ht="12.75" hidden="1" customHeight="1"/>
    <row r="545879" ht="12.75" hidden="1" customHeight="1"/>
    <row r="545880" ht="12.75" hidden="1" customHeight="1"/>
    <row r="545881" ht="12.75" hidden="1" customHeight="1"/>
    <row r="545882" ht="12.75" hidden="1" customHeight="1"/>
    <row r="545883" ht="12.75" hidden="1" customHeight="1"/>
    <row r="545884" ht="12.75" hidden="1" customHeight="1"/>
    <row r="545885" ht="12.75" hidden="1" customHeight="1"/>
    <row r="545886" ht="12.75" hidden="1" customHeight="1"/>
    <row r="545887" ht="12.75" hidden="1" customHeight="1"/>
    <row r="545888" ht="12.75" hidden="1" customHeight="1"/>
    <row r="545889" ht="12.75" hidden="1" customHeight="1"/>
    <row r="545890" ht="12.75" hidden="1" customHeight="1"/>
    <row r="545891" ht="12.75" hidden="1" customHeight="1"/>
    <row r="545892" ht="12.75" hidden="1" customHeight="1"/>
    <row r="545893" ht="12.75" hidden="1" customHeight="1"/>
    <row r="545894" ht="12.75" hidden="1" customHeight="1"/>
    <row r="545895" ht="12.75" hidden="1" customHeight="1"/>
    <row r="545896" ht="12.75" hidden="1" customHeight="1"/>
    <row r="545897" ht="12.75" hidden="1" customHeight="1"/>
    <row r="545898" ht="12.75" hidden="1" customHeight="1"/>
    <row r="545899" ht="12.75" hidden="1" customHeight="1"/>
    <row r="545900" ht="12.75" hidden="1" customHeight="1"/>
    <row r="545901" ht="12.75" hidden="1" customHeight="1"/>
    <row r="545902" ht="12.75" hidden="1" customHeight="1"/>
    <row r="545903" ht="12.75" hidden="1" customHeight="1"/>
    <row r="545904" ht="12.75" hidden="1" customHeight="1"/>
    <row r="545905" ht="12.75" hidden="1" customHeight="1"/>
    <row r="545906" ht="12.75" hidden="1" customHeight="1"/>
    <row r="545907" ht="12.75" hidden="1" customHeight="1"/>
    <row r="545908" ht="12.75" hidden="1" customHeight="1"/>
    <row r="545909" ht="12.75" hidden="1" customHeight="1"/>
    <row r="545910" ht="12.75" hidden="1" customHeight="1"/>
    <row r="545911" ht="12.75" hidden="1" customHeight="1"/>
    <row r="545912" ht="12.75" hidden="1" customHeight="1"/>
    <row r="545913" ht="12.75" hidden="1" customHeight="1"/>
    <row r="545914" ht="12.75" hidden="1" customHeight="1"/>
    <row r="545915" ht="12.75" hidden="1" customHeight="1"/>
    <row r="545916" ht="12.75" hidden="1" customHeight="1"/>
    <row r="545917" ht="12.75" hidden="1" customHeight="1"/>
    <row r="545918" ht="12.75" hidden="1" customHeight="1"/>
    <row r="545919" ht="12.75" hidden="1" customHeight="1"/>
    <row r="545920" ht="12.75" hidden="1" customHeight="1"/>
    <row r="545921" ht="12.75" hidden="1" customHeight="1"/>
    <row r="545922" ht="12.75" hidden="1" customHeight="1"/>
    <row r="545923" ht="12.75" hidden="1" customHeight="1"/>
    <row r="545924" ht="12.75" hidden="1" customHeight="1"/>
    <row r="545925" ht="12.75" hidden="1" customHeight="1"/>
    <row r="545926" ht="12.75" hidden="1" customHeight="1"/>
    <row r="545927" ht="12.75" hidden="1" customHeight="1"/>
    <row r="545928" ht="12.75" hidden="1" customHeight="1"/>
    <row r="545929" ht="12.75" hidden="1" customHeight="1"/>
    <row r="545930" ht="12.75" hidden="1" customHeight="1"/>
    <row r="545931" ht="12.75" hidden="1" customHeight="1"/>
    <row r="545932" ht="12.75" hidden="1" customHeight="1"/>
    <row r="545933" ht="12.75" hidden="1" customHeight="1"/>
    <row r="545934" ht="12.75" hidden="1" customHeight="1"/>
    <row r="545935" ht="12.75" hidden="1" customHeight="1"/>
    <row r="545936" ht="12.75" hidden="1" customHeight="1"/>
    <row r="545937" ht="12.75" hidden="1" customHeight="1"/>
    <row r="545938" ht="12.75" hidden="1" customHeight="1"/>
    <row r="545939" ht="12.75" hidden="1" customHeight="1"/>
    <row r="545940" ht="12.75" hidden="1" customHeight="1"/>
    <row r="545941" ht="12.75" hidden="1" customHeight="1"/>
    <row r="545942" ht="12.75" hidden="1" customHeight="1"/>
    <row r="545943" ht="12.75" hidden="1" customHeight="1"/>
    <row r="545944" ht="12.75" hidden="1" customHeight="1"/>
    <row r="545945" ht="12.75" hidden="1" customHeight="1"/>
    <row r="545946" ht="12.75" hidden="1" customHeight="1"/>
    <row r="545947" ht="12.75" hidden="1" customHeight="1"/>
    <row r="545948" ht="12.75" hidden="1" customHeight="1"/>
    <row r="545949" ht="12.75" hidden="1" customHeight="1"/>
    <row r="545950" ht="12.75" hidden="1" customHeight="1"/>
    <row r="545951" ht="12.75" hidden="1" customHeight="1"/>
    <row r="545952" ht="12.75" hidden="1" customHeight="1"/>
    <row r="545953" ht="12.75" hidden="1" customHeight="1"/>
    <row r="545954" ht="12.75" hidden="1" customHeight="1"/>
    <row r="545955" ht="12.75" hidden="1" customHeight="1"/>
    <row r="545956" ht="12.75" hidden="1" customHeight="1"/>
    <row r="545957" ht="12.75" hidden="1" customHeight="1"/>
    <row r="545958" ht="12.75" hidden="1" customHeight="1"/>
    <row r="545959" ht="12.75" hidden="1" customHeight="1"/>
    <row r="545960" ht="12.75" hidden="1" customHeight="1"/>
    <row r="545961" ht="12.75" hidden="1" customHeight="1"/>
    <row r="545962" ht="12.75" hidden="1" customHeight="1"/>
    <row r="545963" ht="12.75" hidden="1" customHeight="1"/>
    <row r="545964" ht="12.75" hidden="1" customHeight="1"/>
    <row r="545965" ht="12.75" hidden="1" customHeight="1"/>
    <row r="545966" ht="12.75" hidden="1" customHeight="1"/>
    <row r="545967" ht="12.75" hidden="1" customHeight="1"/>
    <row r="545968" ht="12.75" hidden="1" customHeight="1"/>
    <row r="545969" ht="12.75" hidden="1" customHeight="1"/>
    <row r="545970" ht="12.75" hidden="1" customHeight="1"/>
    <row r="545971" ht="12.75" hidden="1" customHeight="1"/>
    <row r="545972" ht="12.75" hidden="1" customHeight="1"/>
    <row r="545973" ht="12.75" hidden="1" customHeight="1"/>
    <row r="545974" ht="12.75" hidden="1" customHeight="1"/>
    <row r="545975" ht="12.75" hidden="1" customHeight="1"/>
    <row r="545976" ht="12.75" hidden="1" customHeight="1"/>
    <row r="545977" ht="12.75" hidden="1" customHeight="1"/>
    <row r="545978" ht="12.75" hidden="1" customHeight="1"/>
    <row r="545979" ht="12.75" hidden="1" customHeight="1"/>
    <row r="545980" ht="12.75" hidden="1" customHeight="1"/>
    <row r="545981" ht="12.75" hidden="1" customHeight="1"/>
    <row r="545982" ht="12.75" hidden="1" customHeight="1"/>
    <row r="545983" ht="12.75" hidden="1" customHeight="1"/>
    <row r="545984" ht="12.75" hidden="1" customHeight="1"/>
    <row r="545985" ht="12.75" hidden="1" customHeight="1"/>
    <row r="545986" ht="12.75" hidden="1" customHeight="1"/>
    <row r="545987" ht="12.75" hidden="1" customHeight="1"/>
    <row r="545988" ht="12.75" hidden="1" customHeight="1"/>
    <row r="545989" ht="12.75" hidden="1" customHeight="1"/>
    <row r="545990" ht="12.75" hidden="1" customHeight="1"/>
    <row r="545991" ht="12.75" hidden="1" customHeight="1"/>
    <row r="545992" ht="12.75" hidden="1" customHeight="1"/>
    <row r="545993" ht="12.75" hidden="1" customHeight="1"/>
    <row r="545994" ht="12.75" hidden="1" customHeight="1"/>
    <row r="545995" ht="12.75" hidden="1" customHeight="1"/>
    <row r="545996" ht="12.75" hidden="1" customHeight="1"/>
    <row r="545997" ht="12.75" hidden="1" customHeight="1"/>
    <row r="545998" ht="12.75" hidden="1" customHeight="1"/>
    <row r="545999" ht="12.75" hidden="1" customHeight="1"/>
    <row r="546000" ht="12.75" hidden="1" customHeight="1"/>
    <row r="546001" ht="12.75" hidden="1" customHeight="1"/>
    <row r="546002" ht="12.75" hidden="1" customHeight="1"/>
    <row r="546003" ht="12.75" hidden="1" customHeight="1"/>
    <row r="546004" ht="12.75" hidden="1" customHeight="1"/>
    <row r="546005" ht="12.75" hidden="1" customHeight="1"/>
    <row r="546006" ht="12.75" hidden="1" customHeight="1"/>
    <row r="546007" ht="12.75" hidden="1" customHeight="1"/>
    <row r="546008" ht="12.75" hidden="1" customHeight="1"/>
    <row r="546009" ht="12.75" hidden="1" customHeight="1"/>
    <row r="546010" ht="12.75" hidden="1" customHeight="1"/>
    <row r="546011" ht="12.75" hidden="1" customHeight="1"/>
    <row r="546012" ht="12.75" hidden="1" customHeight="1"/>
    <row r="546013" ht="12.75" hidden="1" customHeight="1"/>
    <row r="546014" ht="12.75" hidden="1" customHeight="1"/>
    <row r="546015" ht="12.75" hidden="1" customHeight="1"/>
    <row r="546016" ht="12.75" hidden="1" customHeight="1"/>
    <row r="546017" ht="12.75" hidden="1" customHeight="1"/>
    <row r="546018" ht="12.75" hidden="1" customHeight="1"/>
    <row r="546019" ht="12.75" hidden="1" customHeight="1"/>
    <row r="546020" ht="12.75" hidden="1" customHeight="1"/>
    <row r="546021" ht="12.75" hidden="1" customHeight="1"/>
    <row r="546022" ht="12.75" hidden="1" customHeight="1"/>
    <row r="546023" ht="12.75" hidden="1" customHeight="1"/>
    <row r="546024" ht="12.75" hidden="1" customHeight="1"/>
    <row r="546025" ht="12.75" hidden="1" customHeight="1"/>
    <row r="546026" ht="12.75" hidden="1" customHeight="1"/>
    <row r="546027" ht="12.75" hidden="1" customHeight="1"/>
    <row r="546028" ht="12.75" hidden="1" customHeight="1"/>
    <row r="546029" ht="12.75" hidden="1" customHeight="1"/>
    <row r="546030" ht="12.75" hidden="1" customHeight="1"/>
    <row r="546031" ht="12.75" hidden="1" customHeight="1"/>
    <row r="546032" ht="12.75" hidden="1" customHeight="1"/>
    <row r="546033" ht="12.75" hidden="1" customHeight="1"/>
    <row r="546034" ht="12.75" hidden="1" customHeight="1"/>
    <row r="546035" ht="12.75" hidden="1" customHeight="1"/>
    <row r="546036" ht="12.75" hidden="1" customHeight="1"/>
    <row r="546037" ht="12.75" hidden="1" customHeight="1"/>
    <row r="546038" ht="12.75" hidden="1" customHeight="1"/>
    <row r="546039" ht="12.75" hidden="1" customHeight="1"/>
    <row r="546040" ht="12.75" hidden="1" customHeight="1"/>
    <row r="546041" ht="12.75" hidden="1" customHeight="1"/>
    <row r="546042" ht="12.75" hidden="1" customHeight="1"/>
    <row r="546043" ht="12.75" hidden="1" customHeight="1"/>
    <row r="546044" ht="12.75" hidden="1" customHeight="1"/>
    <row r="546045" ht="12.75" hidden="1" customHeight="1"/>
    <row r="546046" ht="12.75" hidden="1" customHeight="1"/>
    <row r="546047" ht="12.75" hidden="1" customHeight="1"/>
    <row r="546048" ht="12.75" hidden="1" customHeight="1"/>
    <row r="546049" ht="12.75" hidden="1" customHeight="1"/>
    <row r="546050" ht="12.75" hidden="1" customHeight="1"/>
    <row r="546051" ht="12.75" hidden="1" customHeight="1"/>
    <row r="546052" ht="12.75" hidden="1" customHeight="1"/>
    <row r="546053" ht="12.75" hidden="1" customHeight="1"/>
    <row r="546054" ht="12.75" hidden="1" customHeight="1"/>
    <row r="546055" ht="12.75" hidden="1" customHeight="1"/>
    <row r="546056" ht="12.75" hidden="1" customHeight="1"/>
    <row r="546057" ht="12.75" hidden="1" customHeight="1"/>
    <row r="546058" ht="12.75" hidden="1" customHeight="1"/>
    <row r="546059" ht="12.75" hidden="1" customHeight="1"/>
    <row r="546060" ht="12.75" hidden="1" customHeight="1"/>
    <row r="546061" ht="12.75" hidden="1" customHeight="1"/>
    <row r="546062" ht="12.75" hidden="1" customHeight="1"/>
    <row r="546063" ht="12.75" hidden="1" customHeight="1"/>
    <row r="546064" ht="12.75" hidden="1" customHeight="1"/>
    <row r="546065" ht="12.75" hidden="1" customHeight="1"/>
    <row r="546066" ht="12.75" hidden="1" customHeight="1"/>
    <row r="546067" ht="12.75" hidden="1" customHeight="1"/>
    <row r="546068" ht="12.75" hidden="1" customHeight="1"/>
    <row r="546069" ht="12.75" hidden="1" customHeight="1"/>
    <row r="546070" ht="12.75" hidden="1" customHeight="1"/>
    <row r="546071" ht="12.75" hidden="1" customHeight="1"/>
    <row r="546072" ht="12.75" hidden="1" customHeight="1"/>
    <row r="546073" ht="12.75" hidden="1" customHeight="1"/>
    <row r="546074" ht="12.75" hidden="1" customHeight="1"/>
    <row r="546075" ht="12.75" hidden="1" customHeight="1"/>
    <row r="546076" ht="12.75" hidden="1" customHeight="1"/>
    <row r="546077" ht="12.75" hidden="1" customHeight="1"/>
    <row r="546078" ht="12.75" hidden="1" customHeight="1"/>
    <row r="546079" ht="12.75" hidden="1" customHeight="1"/>
    <row r="546080" ht="12.75" hidden="1" customHeight="1"/>
    <row r="546081" ht="12.75" hidden="1" customHeight="1"/>
    <row r="546082" ht="12.75" hidden="1" customHeight="1"/>
    <row r="546083" ht="12.75" hidden="1" customHeight="1"/>
    <row r="546084" ht="12.75" hidden="1" customHeight="1"/>
    <row r="546085" ht="12.75" hidden="1" customHeight="1"/>
    <row r="546086" ht="12.75" hidden="1" customHeight="1"/>
    <row r="546087" ht="12.75" hidden="1" customHeight="1"/>
    <row r="546088" ht="12.75" hidden="1" customHeight="1"/>
    <row r="546089" ht="12.75" hidden="1" customHeight="1"/>
    <row r="546090" ht="12.75" hidden="1" customHeight="1"/>
    <row r="546091" ht="12.75" hidden="1" customHeight="1"/>
    <row r="546092" ht="12.75" hidden="1" customHeight="1"/>
    <row r="546093" ht="12.75" hidden="1" customHeight="1"/>
    <row r="546094" ht="12.75" hidden="1" customHeight="1"/>
    <row r="546095" ht="12.75" hidden="1" customHeight="1"/>
    <row r="546096" ht="12.75" hidden="1" customHeight="1"/>
    <row r="546097" ht="12.75" hidden="1" customHeight="1"/>
    <row r="546098" ht="12.75" hidden="1" customHeight="1"/>
    <row r="546099" ht="12.75" hidden="1" customHeight="1"/>
    <row r="546100" ht="12.75" hidden="1" customHeight="1"/>
    <row r="546101" ht="12.75" hidden="1" customHeight="1"/>
    <row r="546102" ht="12.75" hidden="1" customHeight="1"/>
    <row r="546103" ht="12.75" hidden="1" customHeight="1"/>
    <row r="546104" ht="12.75" hidden="1" customHeight="1"/>
    <row r="546105" ht="12.75" hidden="1" customHeight="1"/>
    <row r="546106" ht="12.75" hidden="1" customHeight="1"/>
    <row r="546107" ht="12.75" hidden="1" customHeight="1"/>
    <row r="546108" ht="12.75" hidden="1" customHeight="1"/>
    <row r="546109" ht="12.75" hidden="1" customHeight="1"/>
    <row r="546110" ht="12.75" hidden="1" customHeight="1"/>
    <row r="546111" ht="12.75" hidden="1" customHeight="1"/>
    <row r="546112" ht="12.75" hidden="1" customHeight="1"/>
    <row r="546113" ht="12.75" hidden="1" customHeight="1"/>
    <row r="546114" ht="12.75" hidden="1" customHeight="1"/>
    <row r="546115" ht="12.75" hidden="1" customHeight="1"/>
    <row r="546116" ht="12.75" hidden="1" customHeight="1"/>
    <row r="546117" ht="12.75" hidden="1" customHeight="1"/>
    <row r="546118" ht="12.75" hidden="1" customHeight="1"/>
    <row r="546119" ht="12.75" hidden="1" customHeight="1"/>
    <row r="546120" ht="12.75" hidden="1" customHeight="1"/>
    <row r="546121" ht="12.75" hidden="1" customHeight="1"/>
    <row r="546122" ht="12.75" hidden="1" customHeight="1"/>
    <row r="546123" ht="12.75" hidden="1" customHeight="1"/>
    <row r="546124" ht="12.75" hidden="1" customHeight="1"/>
    <row r="546125" ht="12.75" hidden="1" customHeight="1"/>
    <row r="546126" ht="12.75" hidden="1" customHeight="1"/>
    <row r="546127" ht="12.75" hidden="1" customHeight="1"/>
    <row r="546128" ht="12.75" hidden="1" customHeight="1"/>
    <row r="546129" ht="12.75" hidden="1" customHeight="1"/>
    <row r="546130" ht="12.75" hidden="1" customHeight="1"/>
    <row r="546131" ht="12.75" hidden="1" customHeight="1"/>
    <row r="546132" ht="12.75" hidden="1" customHeight="1"/>
    <row r="546133" ht="12.75" hidden="1" customHeight="1"/>
    <row r="546134" ht="12.75" hidden="1" customHeight="1"/>
    <row r="546135" ht="12.75" hidden="1" customHeight="1"/>
    <row r="546136" ht="12.75" hidden="1" customHeight="1"/>
    <row r="546137" ht="12.75" hidden="1" customHeight="1"/>
    <row r="546138" ht="12.75" hidden="1" customHeight="1"/>
    <row r="546139" ht="12.75" hidden="1" customHeight="1"/>
    <row r="546140" ht="12.75" hidden="1" customHeight="1"/>
    <row r="546141" ht="12.75" hidden="1" customHeight="1"/>
    <row r="546142" ht="12.75" hidden="1" customHeight="1"/>
    <row r="546143" ht="12.75" hidden="1" customHeight="1"/>
    <row r="546144" ht="12.75" hidden="1" customHeight="1"/>
    <row r="546145" ht="12.75" hidden="1" customHeight="1"/>
    <row r="546146" ht="12.75" hidden="1" customHeight="1"/>
    <row r="546147" ht="12.75" hidden="1" customHeight="1"/>
    <row r="546148" ht="12.75" hidden="1" customHeight="1"/>
    <row r="546149" ht="12.75" hidden="1" customHeight="1"/>
    <row r="546150" ht="12.75" hidden="1" customHeight="1"/>
    <row r="546151" ht="12.75" hidden="1" customHeight="1"/>
    <row r="546152" ht="12.75" hidden="1" customHeight="1"/>
    <row r="546153" ht="12.75" hidden="1" customHeight="1"/>
    <row r="546154" ht="12.75" hidden="1" customHeight="1"/>
    <row r="546155" ht="12.75" hidden="1" customHeight="1"/>
    <row r="546156" ht="12.75" hidden="1" customHeight="1"/>
    <row r="546157" ht="12.75" hidden="1" customHeight="1"/>
    <row r="546158" ht="12.75" hidden="1" customHeight="1"/>
    <row r="546159" ht="12.75" hidden="1" customHeight="1"/>
    <row r="546160" ht="12.75" hidden="1" customHeight="1"/>
    <row r="546161" ht="12.75" hidden="1" customHeight="1"/>
    <row r="546162" ht="12.75" hidden="1" customHeight="1"/>
    <row r="546163" ht="12.75" hidden="1" customHeight="1"/>
    <row r="546164" ht="12.75" hidden="1" customHeight="1"/>
    <row r="546165" ht="12.75" hidden="1" customHeight="1"/>
    <row r="546166" ht="12.75" hidden="1" customHeight="1"/>
    <row r="546167" ht="12.75" hidden="1" customHeight="1"/>
    <row r="546168" ht="12.75" hidden="1" customHeight="1"/>
    <row r="546169" ht="12.75" hidden="1" customHeight="1"/>
    <row r="546170" ht="12.75" hidden="1" customHeight="1"/>
    <row r="546171" ht="12.75" hidden="1" customHeight="1"/>
    <row r="546172" ht="12.75" hidden="1" customHeight="1"/>
    <row r="546173" ht="12.75" hidden="1" customHeight="1"/>
    <row r="546174" ht="12.75" hidden="1" customHeight="1"/>
    <row r="546175" ht="12.75" hidden="1" customHeight="1"/>
    <row r="546176" ht="12.75" hidden="1" customHeight="1"/>
    <row r="546177" ht="12.75" hidden="1" customHeight="1"/>
    <row r="546178" ht="12.75" hidden="1" customHeight="1"/>
    <row r="546179" ht="12.75" hidden="1" customHeight="1"/>
    <row r="546180" ht="12.75" hidden="1" customHeight="1"/>
    <row r="546181" ht="12.75" hidden="1" customHeight="1"/>
    <row r="546182" ht="12.75" hidden="1" customHeight="1"/>
    <row r="546183" ht="12.75" hidden="1" customHeight="1"/>
    <row r="546184" ht="12.75" hidden="1" customHeight="1"/>
    <row r="546185" ht="12.75" hidden="1" customHeight="1"/>
    <row r="546186" ht="12.75" hidden="1" customHeight="1"/>
    <row r="546187" ht="12.75" hidden="1" customHeight="1"/>
    <row r="546188" ht="12.75" hidden="1" customHeight="1"/>
    <row r="546189" ht="12.75" hidden="1" customHeight="1"/>
    <row r="546190" ht="12.75" hidden="1" customHeight="1"/>
    <row r="546191" ht="12.75" hidden="1" customHeight="1"/>
    <row r="546192" ht="12.75" hidden="1" customHeight="1"/>
    <row r="546193" ht="12.75" hidden="1" customHeight="1"/>
    <row r="546194" ht="12.75" hidden="1" customHeight="1"/>
    <row r="546195" ht="12.75" hidden="1" customHeight="1"/>
    <row r="546196" ht="12.75" hidden="1" customHeight="1"/>
    <row r="546197" ht="12.75" hidden="1" customHeight="1"/>
    <row r="546198" ht="12.75" hidden="1" customHeight="1"/>
    <row r="546199" ht="12.75" hidden="1" customHeight="1"/>
    <row r="546200" ht="12.75" hidden="1" customHeight="1"/>
    <row r="546201" ht="12.75" hidden="1" customHeight="1"/>
    <row r="546202" ht="12.75" hidden="1" customHeight="1"/>
    <row r="546203" ht="12.75" hidden="1" customHeight="1"/>
    <row r="546204" ht="12.75" hidden="1" customHeight="1"/>
    <row r="546205" ht="12.75" hidden="1" customHeight="1"/>
    <row r="546206" ht="12.75" hidden="1" customHeight="1"/>
    <row r="546207" ht="12.75" hidden="1" customHeight="1"/>
    <row r="546208" ht="12.75" hidden="1" customHeight="1"/>
    <row r="546209" ht="12.75" hidden="1" customHeight="1"/>
    <row r="546210" ht="12.75" hidden="1" customHeight="1"/>
    <row r="546211" ht="12.75" hidden="1" customHeight="1"/>
    <row r="546212" ht="12.75" hidden="1" customHeight="1"/>
    <row r="546213" ht="12.75" hidden="1" customHeight="1"/>
    <row r="546214" ht="12.75" hidden="1" customHeight="1"/>
    <row r="546215" ht="12.75" hidden="1" customHeight="1"/>
    <row r="546216" ht="12.75" hidden="1" customHeight="1"/>
    <row r="546217" ht="12.75" hidden="1" customHeight="1"/>
    <row r="546218" ht="12.75" hidden="1" customHeight="1"/>
    <row r="546219" ht="12.75" hidden="1" customHeight="1"/>
    <row r="546220" ht="12.75" hidden="1" customHeight="1"/>
    <row r="546221" ht="12.75" hidden="1" customHeight="1"/>
    <row r="546222" ht="12.75" hidden="1" customHeight="1"/>
    <row r="546223" ht="12.75" hidden="1" customHeight="1"/>
    <row r="546224" ht="12.75" hidden="1" customHeight="1"/>
    <row r="546225" ht="12.75" hidden="1" customHeight="1"/>
    <row r="546226" ht="12.75" hidden="1" customHeight="1"/>
    <row r="546227" ht="12.75" hidden="1" customHeight="1"/>
    <row r="546228" ht="12.75" hidden="1" customHeight="1"/>
    <row r="546229" ht="12.75" hidden="1" customHeight="1"/>
    <row r="546230" ht="12.75" hidden="1" customHeight="1"/>
    <row r="546231" ht="12.75" hidden="1" customHeight="1"/>
    <row r="546232" ht="12.75" hidden="1" customHeight="1"/>
    <row r="546233" ht="12.75" hidden="1" customHeight="1"/>
    <row r="546234" ht="12.75" hidden="1" customHeight="1"/>
    <row r="546235" ht="12.75" hidden="1" customHeight="1"/>
    <row r="546236" ht="12.75" hidden="1" customHeight="1"/>
    <row r="546237" ht="12.75" hidden="1" customHeight="1"/>
    <row r="546238" ht="12.75" hidden="1" customHeight="1"/>
    <row r="546239" ht="12.75" hidden="1" customHeight="1"/>
    <row r="546240" ht="12.75" hidden="1" customHeight="1"/>
    <row r="546241" ht="12.75" hidden="1" customHeight="1"/>
    <row r="546242" ht="12.75" hidden="1" customHeight="1"/>
    <row r="546243" ht="12.75" hidden="1" customHeight="1"/>
    <row r="546244" ht="12.75" hidden="1" customHeight="1"/>
    <row r="546245" ht="12.75" hidden="1" customHeight="1"/>
    <row r="546246" ht="12.75" hidden="1" customHeight="1"/>
    <row r="546247" ht="12.75" hidden="1" customHeight="1"/>
    <row r="546248" ht="12.75" hidden="1" customHeight="1"/>
    <row r="546249" ht="12.75" hidden="1" customHeight="1"/>
    <row r="546250" ht="12.75" hidden="1" customHeight="1"/>
    <row r="546251" ht="12.75" hidden="1" customHeight="1"/>
    <row r="546252" ht="12.75" hidden="1" customHeight="1"/>
    <row r="546253" ht="12.75" hidden="1" customHeight="1"/>
    <row r="546254" ht="12.75" hidden="1" customHeight="1"/>
    <row r="546255" ht="12.75" hidden="1" customHeight="1"/>
    <row r="546256" ht="12.75" hidden="1" customHeight="1"/>
    <row r="546257" ht="12.75" hidden="1" customHeight="1"/>
    <row r="546258" ht="12.75" hidden="1" customHeight="1"/>
    <row r="546259" ht="12.75" hidden="1" customHeight="1"/>
    <row r="546260" ht="12.75" hidden="1" customHeight="1"/>
    <row r="546261" ht="12.75" hidden="1" customHeight="1"/>
    <row r="546262" ht="12.75" hidden="1" customHeight="1"/>
    <row r="546263" ht="12.75" hidden="1" customHeight="1"/>
    <row r="546264" ht="12.75" hidden="1" customHeight="1"/>
    <row r="546265" ht="12.75" hidden="1" customHeight="1"/>
    <row r="546266" ht="12.75" hidden="1" customHeight="1"/>
    <row r="546267" ht="12.75" hidden="1" customHeight="1"/>
    <row r="546268" ht="12.75" hidden="1" customHeight="1"/>
    <row r="546269" ht="12.75" hidden="1" customHeight="1"/>
    <row r="546270" ht="12.75" hidden="1" customHeight="1"/>
    <row r="546271" ht="12.75" hidden="1" customHeight="1"/>
    <row r="546272" ht="12.75" hidden="1" customHeight="1"/>
    <row r="546273" ht="12.75" hidden="1" customHeight="1"/>
    <row r="546274" ht="12.75" hidden="1" customHeight="1"/>
    <row r="546275" ht="12.75" hidden="1" customHeight="1"/>
    <row r="546276" ht="12.75" hidden="1" customHeight="1"/>
    <row r="546277" ht="12.75" hidden="1" customHeight="1"/>
    <row r="546278" ht="12.75" hidden="1" customHeight="1"/>
    <row r="546279" ht="12.75" hidden="1" customHeight="1"/>
    <row r="546280" ht="12.75" hidden="1" customHeight="1"/>
    <row r="546281" ht="12.75" hidden="1" customHeight="1"/>
    <row r="546282" ht="12.75" hidden="1" customHeight="1"/>
    <row r="546283" ht="12.75" hidden="1" customHeight="1"/>
    <row r="546284" ht="12.75" hidden="1" customHeight="1"/>
    <row r="546285" ht="12.75" hidden="1" customHeight="1"/>
    <row r="546286" ht="12.75" hidden="1" customHeight="1"/>
    <row r="546287" ht="12.75" hidden="1" customHeight="1"/>
    <row r="546288" ht="12.75" hidden="1" customHeight="1"/>
    <row r="546289" ht="12.75" hidden="1" customHeight="1"/>
    <row r="546290" ht="12.75" hidden="1" customHeight="1"/>
    <row r="546291" ht="12.75" hidden="1" customHeight="1"/>
    <row r="546292" ht="12.75" hidden="1" customHeight="1"/>
    <row r="546293" ht="12.75" hidden="1" customHeight="1"/>
    <row r="546294" ht="12.75" hidden="1" customHeight="1"/>
    <row r="546295" ht="12.75" hidden="1" customHeight="1"/>
    <row r="546296" ht="12.75" hidden="1" customHeight="1"/>
    <row r="546297" ht="12.75" hidden="1" customHeight="1"/>
    <row r="546298" ht="12.75" hidden="1" customHeight="1"/>
    <row r="546299" ht="12.75" hidden="1" customHeight="1"/>
    <row r="546300" ht="12.75" hidden="1" customHeight="1"/>
    <row r="546301" ht="12.75" hidden="1" customHeight="1"/>
    <row r="546302" ht="12.75" hidden="1" customHeight="1"/>
    <row r="546303" ht="12.75" hidden="1" customHeight="1"/>
    <row r="546304" ht="12.75" hidden="1" customHeight="1"/>
    <row r="546305" ht="12.75" hidden="1" customHeight="1"/>
    <row r="546306" ht="12.75" hidden="1" customHeight="1"/>
    <row r="546307" ht="12.75" hidden="1" customHeight="1"/>
    <row r="546308" ht="12.75" hidden="1" customHeight="1"/>
    <row r="546309" ht="12.75" hidden="1" customHeight="1"/>
    <row r="546310" ht="12.75" hidden="1" customHeight="1"/>
    <row r="546311" ht="12.75" hidden="1" customHeight="1"/>
    <row r="546312" ht="12.75" hidden="1" customHeight="1"/>
    <row r="546313" ht="12.75" hidden="1" customHeight="1"/>
    <row r="546314" ht="12.75" hidden="1" customHeight="1"/>
    <row r="546315" ht="12.75" hidden="1" customHeight="1"/>
    <row r="546316" ht="12.75" hidden="1" customHeight="1"/>
    <row r="546317" ht="12.75" hidden="1" customHeight="1"/>
    <row r="546318" ht="12.75" hidden="1" customHeight="1"/>
    <row r="546319" ht="12.75" hidden="1" customHeight="1"/>
    <row r="546320" ht="12.75" hidden="1" customHeight="1"/>
    <row r="546321" ht="12.75" hidden="1" customHeight="1"/>
    <row r="546322" ht="12.75" hidden="1" customHeight="1"/>
    <row r="546323" ht="12.75" hidden="1" customHeight="1"/>
    <row r="546324" ht="12.75" hidden="1" customHeight="1"/>
    <row r="546325" ht="12.75" hidden="1" customHeight="1"/>
    <row r="546326" ht="12.75" hidden="1" customHeight="1"/>
    <row r="546327" ht="12.75" hidden="1" customHeight="1"/>
    <row r="546328" ht="12.75" hidden="1" customHeight="1"/>
    <row r="546329" ht="12.75" hidden="1" customHeight="1"/>
    <row r="546330" ht="12.75" hidden="1" customHeight="1"/>
    <row r="546331" ht="12.75" hidden="1" customHeight="1"/>
    <row r="546332" ht="12.75" hidden="1" customHeight="1"/>
    <row r="546333" ht="12.75" hidden="1" customHeight="1"/>
    <row r="546334" ht="12.75" hidden="1" customHeight="1"/>
    <row r="546335" ht="12.75" hidden="1" customHeight="1"/>
    <row r="546336" ht="12.75" hidden="1" customHeight="1"/>
    <row r="546337" ht="12.75" hidden="1" customHeight="1"/>
    <row r="546338" ht="12.75" hidden="1" customHeight="1"/>
    <row r="546339" ht="12.75" hidden="1" customHeight="1"/>
    <row r="546340" ht="12.75" hidden="1" customHeight="1"/>
    <row r="546341" ht="12.75" hidden="1" customHeight="1"/>
    <row r="546342" ht="12.75" hidden="1" customHeight="1"/>
    <row r="546343" ht="12.75" hidden="1" customHeight="1"/>
    <row r="546344" ht="12.75" hidden="1" customHeight="1"/>
    <row r="546345" ht="12.75" hidden="1" customHeight="1"/>
    <row r="546346" ht="12.75" hidden="1" customHeight="1"/>
    <row r="546347" ht="12.75" hidden="1" customHeight="1"/>
    <row r="546348" ht="12.75" hidden="1" customHeight="1"/>
    <row r="546349" ht="12.75" hidden="1" customHeight="1"/>
    <row r="546350" ht="12.75" hidden="1" customHeight="1"/>
    <row r="546351" ht="12.75" hidden="1" customHeight="1"/>
    <row r="546352" ht="12.75" hidden="1" customHeight="1"/>
    <row r="546353" ht="12.75" hidden="1" customHeight="1"/>
    <row r="546354" ht="12.75" hidden="1" customHeight="1"/>
    <row r="546355" ht="12.75" hidden="1" customHeight="1"/>
    <row r="546356" ht="12.75" hidden="1" customHeight="1"/>
    <row r="546357" ht="12.75" hidden="1" customHeight="1"/>
    <row r="546358" ht="12.75" hidden="1" customHeight="1"/>
    <row r="546359" ht="12.75" hidden="1" customHeight="1"/>
    <row r="546360" ht="12.75" hidden="1" customHeight="1"/>
    <row r="546361" ht="12.75" hidden="1" customHeight="1"/>
    <row r="546362" ht="12.75" hidden="1" customHeight="1"/>
    <row r="546363" ht="12.75" hidden="1" customHeight="1"/>
    <row r="546364" ht="12.75" hidden="1" customHeight="1"/>
    <row r="546365" ht="12.75" hidden="1" customHeight="1"/>
    <row r="546366" ht="12.75" hidden="1" customHeight="1"/>
    <row r="546367" ht="12.75" hidden="1" customHeight="1"/>
    <row r="546368" ht="12.75" hidden="1" customHeight="1"/>
    <row r="546369" ht="12.75" hidden="1" customHeight="1"/>
    <row r="546370" ht="12.75" hidden="1" customHeight="1"/>
    <row r="546371" ht="12.75" hidden="1" customHeight="1"/>
    <row r="546372" ht="12.75" hidden="1" customHeight="1"/>
    <row r="546373" ht="12.75" hidden="1" customHeight="1"/>
    <row r="546374" ht="12.75" hidden="1" customHeight="1"/>
    <row r="546375" ht="12.75" hidden="1" customHeight="1"/>
    <row r="546376" ht="12.75" hidden="1" customHeight="1"/>
    <row r="546377" ht="12.75" hidden="1" customHeight="1"/>
    <row r="546378" ht="12.75" hidden="1" customHeight="1"/>
    <row r="546379" ht="12.75" hidden="1" customHeight="1"/>
    <row r="546380" ht="12.75" hidden="1" customHeight="1"/>
    <row r="546381" ht="12.75" hidden="1" customHeight="1"/>
    <row r="546382" ht="12.75" hidden="1" customHeight="1"/>
    <row r="546383" ht="12.75" hidden="1" customHeight="1"/>
    <row r="546384" ht="12.75" hidden="1" customHeight="1"/>
    <row r="546385" ht="12.75" hidden="1" customHeight="1"/>
    <row r="546386" ht="12.75" hidden="1" customHeight="1"/>
    <row r="546387" ht="12.75" hidden="1" customHeight="1"/>
    <row r="546388" ht="12.75" hidden="1" customHeight="1"/>
    <row r="546389" ht="12.75" hidden="1" customHeight="1"/>
    <row r="546390" ht="12.75" hidden="1" customHeight="1"/>
    <row r="546391" ht="12.75" hidden="1" customHeight="1"/>
    <row r="546392" ht="12.75" hidden="1" customHeight="1"/>
    <row r="546393" ht="12.75" hidden="1" customHeight="1"/>
    <row r="546394" ht="12.75" hidden="1" customHeight="1"/>
    <row r="546395" ht="12.75" hidden="1" customHeight="1"/>
    <row r="546396" ht="12.75" hidden="1" customHeight="1"/>
    <row r="546397" ht="12.75" hidden="1" customHeight="1"/>
    <row r="546398" ht="12.75" hidden="1" customHeight="1"/>
    <row r="546399" ht="12.75" hidden="1" customHeight="1"/>
    <row r="546400" ht="12.75" hidden="1" customHeight="1"/>
    <row r="546401" ht="12.75" hidden="1" customHeight="1"/>
    <row r="546402" ht="12.75" hidden="1" customHeight="1"/>
    <row r="546403" ht="12.75" hidden="1" customHeight="1"/>
    <row r="546404" ht="12.75" hidden="1" customHeight="1"/>
    <row r="546405" ht="12.75" hidden="1" customHeight="1"/>
    <row r="546406" ht="12.75" hidden="1" customHeight="1"/>
    <row r="546407" ht="12.75" hidden="1" customHeight="1"/>
    <row r="546408" ht="12.75" hidden="1" customHeight="1"/>
    <row r="546409" ht="12.75" hidden="1" customHeight="1"/>
    <row r="546410" ht="12.75" hidden="1" customHeight="1"/>
    <row r="546411" ht="12.75" hidden="1" customHeight="1"/>
    <row r="546412" ht="12.75" hidden="1" customHeight="1"/>
    <row r="546413" ht="12.75" hidden="1" customHeight="1"/>
    <row r="546414" ht="12.75" hidden="1" customHeight="1"/>
    <row r="546415" ht="12.75" hidden="1" customHeight="1"/>
    <row r="546416" ht="12.75" hidden="1" customHeight="1"/>
    <row r="546417" ht="12.75" hidden="1" customHeight="1"/>
    <row r="546418" ht="12.75" hidden="1" customHeight="1"/>
    <row r="546419" ht="12.75" hidden="1" customHeight="1"/>
    <row r="546420" ht="12.75" hidden="1" customHeight="1"/>
    <row r="546421" ht="12.75" hidden="1" customHeight="1"/>
    <row r="546422" ht="12.75" hidden="1" customHeight="1"/>
    <row r="546423" ht="12.75" hidden="1" customHeight="1"/>
    <row r="546424" ht="12.75" hidden="1" customHeight="1"/>
    <row r="546425" ht="12.75" hidden="1" customHeight="1"/>
    <row r="546426" ht="12.75" hidden="1" customHeight="1"/>
    <row r="546427" ht="12.75" hidden="1" customHeight="1"/>
    <row r="546428" ht="12.75" hidden="1" customHeight="1"/>
    <row r="546429" ht="12.75" hidden="1" customHeight="1"/>
    <row r="546430" ht="12.75" hidden="1" customHeight="1"/>
    <row r="546431" ht="12.75" hidden="1" customHeight="1"/>
    <row r="546432" ht="12.75" hidden="1" customHeight="1"/>
    <row r="546433" ht="12.75" hidden="1" customHeight="1"/>
    <row r="546434" ht="12.75" hidden="1" customHeight="1"/>
    <row r="546435" ht="12.75" hidden="1" customHeight="1"/>
    <row r="546436" ht="12.75" hidden="1" customHeight="1"/>
    <row r="546437" ht="12.75" hidden="1" customHeight="1"/>
    <row r="546438" ht="12.75" hidden="1" customHeight="1"/>
    <row r="546439" ht="12.75" hidden="1" customHeight="1"/>
    <row r="546440" ht="12.75" hidden="1" customHeight="1"/>
    <row r="546441" ht="12.75" hidden="1" customHeight="1"/>
    <row r="546442" ht="12.75" hidden="1" customHeight="1"/>
    <row r="546443" ht="12.75" hidden="1" customHeight="1"/>
    <row r="546444" ht="12.75" hidden="1" customHeight="1"/>
    <row r="546445" ht="12.75" hidden="1" customHeight="1"/>
    <row r="546446" ht="12.75" hidden="1" customHeight="1"/>
    <row r="546447" ht="12.75" hidden="1" customHeight="1"/>
    <row r="546448" ht="12.75" hidden="1" customHeight="1"/>
    <row r="546449" ht="12.75" hidden="1" customHeight="1"/>
    <row r="546450" ht="12.75" hidden="1" customHeight="1"/>
    <row r="546451" ht="12.75" hidden="1" customHeight="1"/>
    <row r="546452" ht="12.75" hidden="1" customHeight="1"/>
    <row r="546453" ht="12.75" hidden="1" customHeight="1"/>
    <row r="546454" ht="12.75" hidden="1" customHeight="1"/>
    <row r="546455" ht="12.75" hidden="1" customHeight="1"/>
    <row r="546456" ht="12.75" hidden="1" customHeight="1"/>
    <row r="546457" ht="12.75" hidden="1" customHeight="1"/>
    <row r="546458" ht="12.75" hidden="1" customHeight="1"/>
    <row r="546459" ht="12.75" hidden="1" customHeight="1"/>
    <row r="546460" ht="12.75" hidden="1" customHeight="1"/>
    <row r="546461" ht="12.75" hidden="1" customHeight="1"/>
    <row r="546462" ht="12.75" hidden="1" customHeight="1"/>
    <row r="546463" ht="12.75" hidden="1" customHeight="1"/>
    <row r="546464" ht="12.75" hidden="1" customHeight="1"/>
    <row r="546465" ht="12.75" hidden="1" customHeight="1"/>
    <row r="546466" ht="12.75" hidden="1" customHeight="1"/>
    <row r="546467" ht="12.75" hidden="1" customHeight="1"/>
    <row r="546468" ht="12.75" hidden="1" customHeight="1"/>
    <row r="546469" ht="12.75" hidden="1" customHeight="1"/>
    <row r="546470" ht="12.75" hidden="1" customHeight="1"/>
    <row r="546471" ht="12.75" hidden="1" customHeight="1"/>
    <row r="546472" ht="12.75" hidden="1" customHeight="1"/>
    <row r="546473" ht="12.75" hidden="1" customHeight="1"/>
    <row r="546474" ht="12.75" hidden="1" customHeight="1"/>
    <row r="546475" ht="12.75" hidden="1" customHeight="1"/>
    <row r="546476" ht="12.75" hidden="1" customHeight="1"/>
    <row r="546477" ht="12.75" hidden="1" customHeight="1"/>
    <row r="546478" ht="12.75" hidden="1" customHeight="1"/>
    <row r="546479" ht="12.75" hidden="1" customHeight="1"/>
    <row r="546480" ht="12.75" hidden="1" customHeight="1"/>
    <row r="546481" ht="12.75" hidden="1" customHeight="1"/>
    <row r="546482" ht="12.75" hidden="1" customHeight="1"/>
    <row r="546483" ht="12.75" hidden="1" customHeight="1"/>
    <row r="546484" ht="12.75" hidden="1" customHeight="1"/>
    <row r="546485" ht="12.75" hidden="1" customHeight="1"/>
    <row r="546486" ht="12.75" hidden="1" customHeight="1"/>
    <row r="546487" ht="12.75" hidden="1" customHeight="1"/>
    <row r="546488" ht="12.75" hidden="1" customHeight="1"/>
    <row r="546489" ht="12.75" hidden="1" customHeight="1"/>
    <row r="546490" ht="12.75" hidden="1" customHeight="1"/>
    <row r="546491" ht="12.75" hidden="1" customHeight="1"/>
    <row r="546492" ht="12.75" hidden="1" customHeight="1"/>
    <row r="546493" ht="12.75" hidden="1" customHeight="1"/>
    <row r="546494" ht="12.75" hidden="1" customHeight="1"/>
    <row r="546495" ht="12.75" hidden="1" customHeight="1"/>
    <row r="546496" ht="12.75" hidden="1" customHeight="1"/>
    <row r="546497" ht="12.75" hidden="1" customHeight="1"/>
    <row r="546498" ht="12.75" hidden="1" customHeight="1"/>
    <row r="546499" ht="12.75" hidden="1" customHeight="1"/>
    <row r="546500" ht="12.75" hidden="1" customHeight="1"/>
    <row r="546501" ht="12.75" hidden="1" customHeight="1"/>
    <row r="546502" ht="12.75" hidden="1" customHeight="1"/>
    <row r="546503" ht="12.75" hidden="1" customHeight="1"/>
    <row r="546504" ht="12.75" hidden="1" customHeight="1"/>
    <row r="546505" ht="12.75" hidden="1" customHeight="1"/>
    <row r="546506" ht="12.75" hidden="1" customHeight="1"/>
    <row r="546507" ht="12.75" hidden="1" customHeight="1"/>
    <row r="546508" ht="12.75" hidden="1" customHeight="1"/>
    <row r="546509" ht="12.75" hidden="1" customHeight="1"/>
    <row r="546510" ht="12.75" hidden="1" customHeight="1"/>
    <row r="546511" ht="12.75" hidden="1" customHeight="1"/>
    <row r="546512" ht="12.75" hidden="1" customHeight="1"/>
    <row r="546513" ht="12.75" hidden="1" customHeight="1"/>
    <row r="546514" ht="12.75" hidden="1" customHeight="1"/>
    <row r="546515" ht="12.75" hidden="1" customHeight="1"/>
    <row r="546516" ht="12.75" hidden="1" customHeight="1"/>
    <row r="546517" ht="12.75" hidden="1" customHeight="1"/>
    <row r="546518" ht="12.75" hidden="1" customHeight="1"/>
    <row r="546519" ht="12.75" hidden="1" customHeight="1"/>
    <row r="546520" ht="12.75" hidden="1" customHeight="1"/>
    <row r="546521" ht="12.75" hidden="1" customHeight="1"/>
    <row r="546522" ht="12.75" hidden="1" customHeight="1"/>
    <row r="546523" ht="12.75" hidden="1" customHeight="1"/>
    <row r="546524" ht="12.75" hidden="1" customHeight="1"/>
    <row r="546525" ht="12.75" hidden="1" customHeight="1"/>
    <row r="546526" ht="12.75" hidden="1" customHeight="1"/>
    <row r="546527" ht="12.75" hidden="1" customHeight="1"/>
    <row r="546528" ht="12.75" hidden="1" customHeight="1"/>
    <row r="546529" ht="12.75" hidden="1" customHeight="1"/>
    <row r="546530" ht="12.75" hidden="1" customHeight="1"/>
    <row r="546531" ht="12.75" hidden="1" customHeight="1"/>
    <row r="546532" ht="12.75" hidden="1" customHeight="1"/>
    <row r="546533" ht="12.75" hidden="1" customHeight="1"/>
    <row r="546534" ht="12.75" hidden="1" customHeight="1"/>
    <row r="546535" ht="12.75" hidden="1" customHeight="1"/>
    <row r="546536" ht="12.75" hidden="1" customHeight="1"/>
    <row r="546537" ht="12.75" hidden="1" customHeight="1"/>
    <row r="546538" ht="12.75" hidden="1" customHeight="1"/>
    <row r="546539" ht="12.75" hidden="1" customHeight="1"/>
    <row r="546540" ht="12.75" hidden="1" customHeight="1"/>
    <row r="546541" ht="12.75" hidden="1" customHeight="1"/>
    <row r="546542" ht="12.75" hidden="1" customHeight="1"/>
    <row r="546543" ht="12.75" hidden="1" customHeight="1"/>
    <row r="546544" ht="12.75" hidden="1" customHeight="1"/>
    <row r="546545" ht="12.75" hidden="1" customHeight="1"/>
    <row r="546546" ht="12.75" hidden="1" customHeight="1"/>
    <row r="546547" ht="12.75" hidden="1" customHeight="1"/>
    <row r="546548" ht="12.75" hidden="1" customHeight="1"/>
    <row r="546549" ht="12.75" hidden="1" customHeight="1"/>
    <row r="546550" ht="12.75" hidden="1" customHeight="1"/>
    <row r="546551" ht="12.75" hidden="1" customHeight="1"/>
    <row r="546552" ht="12.75" hidden="1" customHeight="1"/>
    <row r="546553" ht="12.75" hidden="1" customHeight="1"/>
    <row r="546554" ht="12.75" hidden="1" customHeight="1"/>
    <row r="546555" ht="12.75" hidden="1" customHeight="1"/>
    <row r="546556" ht="12.75" hidden="1" customHeight="1"/>
    <row r="546557" ht="12.75" hidden="1" customHeight="1"/>
    <row r="546558" ht="12.75" hidden="1" customHeight="1"/>
    <row r="546559" ht="12.75" hidden="1" customHeight="1"/>
    <row r="546560" ht="12.75" hidden="1" customHeight="1"/>
    <row r="546561" ht="12.75" hidden="1" customHeight="1"/>
    <row r="546562" ht="12.75" hidden="1" customHeight="1"/>
    <row r="546563" ht="12.75" hidden="1" customHeight="1"/>
    <row r="546564" ht="12.75" hidden="1" customHeight="1"/>
    <row r="546565" ht="12.75" hidden="1" customHeight="1"/>
    <row r="546566" ht="12.75" hidden="1" customHeight="1"/>
    <row r="546567" ht="12.75" hidden="1" customHeight="1"/>
    <row r="546568" ht="12.75" hidden="1" customHeight="1"/>
    <row r="546569" ht="12.75" hidden="1" customHeight="1"/>
    <row r="546570" ht="12.75" hidden="1" customHeight="1"/>
    <row r="546571" ht="12.75" hidden="1" customHeight="1"/>
    <row r="546572" ht="12.75" hidden="1" customHeight="1"/>
    <row r="546573" ht="12.75" hidden="1" customHeight="1"/>
    <row r="546574" ht="12.75" hidden="1" customHeight="1"/>
    <row r="546575" ht="12.75" hidden="1" customHeight="1"/>
    <row r="546576" ht="12.75" hidden="1" customHeight="1"/>
    <row r="546577" ht="12.75" hidden="1" customHeight="1"/>
    <row r="546578" ht="12.75" hidden="1" customHeight="1"/>
    <row r="546579" ht="12.75" hidden="1" customHeight="1"/>
    <row r="546580" ht="12.75" hidden="1" customHeight="1"/>
    <row r="546581" ht="12.75" hidden="1" customHeight="1"/>
    <row r="546582" ht="12.75" hidden="1" customHeight="1"/>
    <row r="546583" ht="12.75" hidden="1" customHeight="1"/>
    <row r="546584" ht="12.75" hidden="1" customHeight="1"/>
    <row r="546585" ht="12.75" hidden="1" customHeight="1"/>
    <row r="546586" ht="12.75" hidden="1" customHeight="1"/>
    <row r="546587" ht="12.75" hidden="1" customHeight="1"/>
    <row r="546588" ht="12.75" hidden="1" customHeight="1"/>
    <row r="546589" ht="12.75" hidden="1" customHeight="1"/>
    <row r="546590" ht="12.75" hidden="1" customHeight="1"/>
    <row r="546591" ht="12.75" hidden="1" customHeight="1"/>
    <row r="546592" ht="12.75" hidden="1" customHeight="1"/>
    <row r="546593" ht="12.75" hidden="1" customHeight="1"/>
    <row r="546594" ht="12.75" hidden="1" customHeight="1"/>
    <row r="546595" ht="12.75" hidden="1" customHeight="1"/>
    <row r="546596" ht="12.75" hidden="1" customHeight="1"/>
    <row r="546597" ht="12.75" hidden="1" customHeight="1"/>
    <row r="546598" ht="12.75" hidden="1" customHeight="1"/>
    <row r="546599" ht="12.75" hidden="1" customHeight="1"/>
    <row r="546600" ht="12.75" hidden="1" customHeight="1"/>
    <row r="546601" ht="12.75" hidden="1" customHeight="1"/>
    <row r="546602" ht="12.75" hidden="1" customHeight="1"/>
    <row r="546603" ht="12.75" hidden="1" customHeight="1"/>
    <row r="546604" ht="12.75" hidden="1" customHeight="1"/>
    <row r="546605" ht="12.75" hidden="1" customHeight="1"/>
    <row r="546606" ht="12.75" hidden="1" customHeight="1"/>
    <row r="546607" ht="12.75" hidden="1" customHeight="1"/>
    <row r="546608" ht="12.75" hidden="1" customHeight="1"/>
    <row r="546609" ht="12.75" hidden="1" customHeight="1"/>
    <row r="546610" ht="12.75" hidden="1" customHeight="1"/>
    <row r="546611" ht="12.75" hidden="1" customHeight="1"/>
    <row r="546612" ht="12.75" hidden="1" customHeight="1"/>
    <row r="546613" ht="12.75" hidden="1" customHeight="1"/>
    <row r="546614" ht="12.75" hidden="1" customHeight="1"/>
    <row r="546615" ht="12.75" hidden="1" customHeight="1"/>
    <row r="546616" ht="12.75" hidden="1" customHeight="1"/>
    <row r="546617" ht="12.75" hidden="1" customHeight="1"/>
    <row r="546618" ht="12.75" hidden="1" customHeight="1"/>
    <row r="546619" ht="12.75" hidden="1" customHeight="1"/>
    <row r="546620" ht="12.75" hidden="1" customHeight="1"/>
    <row r="546621" ht="12.75" hidden="1" customHeight="1"/>
    <row r="546622" ht="12.75" hidden="1" customHeight="1"/>
    <row r="546623" ht="12.75" hidden="1" customHeight="1"/>
    <row r="546624" ht="12.75" hidden="1" customHeight="1"/>
    <row r="546625" ht="12.75" hidden="1" customHeight="1"/>
    <row r="546626" ht="12.75" hidden="1" customHeight="1"/>
    <row r="546627" ht="12.75" hidden="1" customHeight="1"/>
    <row r="546628" ht="12.75" hidden="1" customHeight="1"/>
    <row r="546629" ht="12.75" hidden="1" customHeight="1"/>
    <row r="546630" ht="12.75" hidden="1" customHeight="1"/>
    <row r="546631" ht="12.75" hidden="1" customHeight="1"/>
    <row r="546632" ht="12.75" hidden="1" customHeight="1"/>
    <row r="546633" ht="12.75" hidden="1" customHeight="1"/>
    <row r="546634" ht="12.75" hidden="1" customHeight="1"/>
    <row r="546635" ht="12.75" hidden="1" customHeight="1"/>
    <row r="546636" ht="12.75" hidden="1" customHeight="1"/>
    <row r="546637" ht="12.75" hidden="1" customHeight="1"/>
    <row r="546638" ht="12.75" hidden="1" customHeight="1"/>
    <row r="546639" ht="12.75" hidden="1" customHeight="1"/>
    <row r="546640" ht="12.75" hidden="1" customHeight="1"/>
    <row r="546641" ht="12.75" hidden="1" customHeight="1"/>
    <row r="546642" ht="12.75" hidden="1" customHeight="1"/>
    <row r="546643" ht="12.75" hidden="1" customHeight="1"/>
    <row r="546644" ht="12.75" hidden="1" customHeight="1"/>
    <row r="546645" ht="12.75" hidden="1" customHeight="1"/>
    <row r="546646" ht="12.75" hidden="1" customHeight="1"/>
    <row r="546647" ht="12.75" hidden="1" customHeight="1"/>
    <row r="546648" ht="12.75" hidden="1" customHeight="1"/>
    <row r="546649" ht="12.75" hidden="1" customHeight="1"/>
    <row r="546650" ht="12.75" hidden="1" customHeight="1"/>
    <row r="546651" ht="12.75" hidden="1" customHeight="1"/>
    <row r="546652" ht="12.75" hidden="1" customHeight="1"/>
    <row r="546653" ht="12.75" hidden="1" customHeight="1"/>
    <row r="546654" ht="12.75" hidden="1" customHeight="1"/>
    <row r="546655" ht="12.75" hidden="1" customHeight="1"/>
    <row r="546656" ht="12.75" hidden="1" customHeight="1"/>
    <row r="546657" ht="12.75" hidden="1" customHeight="1"/>
    <row r="546658" ht="12.75" hidden="1" customHeight="1"/>
    <row r="546659" ht="12.75" hidden="1" customHeight="1"/>
    <row r="546660" ht="12.75" hidden="1" customHeight="1"/>
    <row r="546661" ht="12.75" hidden="1" customHeight="1"/>
    <row r="546662" ht="12.75" hidden="1" customHeight="1"/>
    <row r="546663" ht="12.75" hidden="1" customHeight="1"/>
    <row r="546664" ht="12.75" hidden="1" customHeight="1"/>
    <row r="546665" ht="12.75" hidden="1" customHeight="1"/>
    <row r="546666" ht="12.75" hidden="1" customHeight="1"/>
    <row r="546667" ht="12.75" hidden="1" customHeight="1"/>
    <row r="546668" ht="12.75" hidden="1" customHeight="1"/>
    <row r="546669" ht="12.75" hidden="1" customHeight="1"/>
    <row r="546670" ht="12.75" hidden="1" customHeight="1"/>
    <row r="546671" ht="12.75" hidden="1" customHeight="1"/>
    <row r="546672" ht="12.75" hidden="1" customHeight="1"/>
    <row r="546673" ht="12.75" hidden="1" customHeight="1"/>
    <row r="546674" ht="12.75" hidden="1" customHeight="1"/>
    <row r="546675" ht="12.75" hidden="1" customHeight="1"/>
    <row r="546676" ht="12.75" hidden="1" customHeight="1"/>
    <row r="546677" ht="12.75" hidden="1" customHeight="1"/>
    <row r="546678" ht="12.75" hidden="1" customHeight="1"/>
    <row r="546679" ht="12.75" hidden="1" customHeight="1"/>
    <row r="546680" ht="12.75" hidden="1" customHeight="1"/>
    <row r="546681" ht="12.75" hidden="1" customHeight="1"/>
    <row r="546682" ht="12.75" hidden="1" customHeight="1"/>
    <row r="546683" ht="12.75" hidden="1" customHeight="1"/>
    <row r="546684" ht="12.75" hidden="1" customHeight="1"/>
    <row r="546685" ht="12.75" hidden="1" customHeight="1"/>
    <row r="546686" ht="12.75" hidden="1" customHeight="1"/>
    <row r="546687" ht="12.75" hidden="1" customHeight="1"/>
    <row r="546688" ht="12.75" hidden="1" customHeight="1"/>
    <row r="546689" ht="12.75" hidden="1" customHeight="1"/>
    <row r="546690" ht="12.75" hidden="1" customHeight="1"/>
    <row r="546691" ht="12.75" hidden="1" customHeight="1"/>
    <row r="546692" ht="12.75" hidden="1" customHeight="1"/>
    <row r="546693" ht="12.75" hidden="1" customHeight="1"/>
    <row r="546694" ht="12.75" hidden="1" customHeight="1"/>
    <row r="546695" ht="12.75" hidden="1" customHeight="1"/>
    <row r="546696" ht="12.75" hidden="1" customHeight="1"/>
    <row r="546697" ht="12.75" hidden="1" customHeight="1"/>
    <row r="546698" ht="12.75" hidden="1" customHeight="1"/>
    <row r="546699" ht="12.75" hidden="1" customHeight="1"/>
    <row r="546700" ht="12.75" hidden="1" customHeight="1"/>
    <row r="546701" ht="12.75" hidden="1" customHeight="1"/>
    <row r="546702" ht="12.75" hidden="1" customHeight="1"/>
    <row r="546703" ht="12.75" hidden="1" customHeight="1"/>
    <row r="546704" ht="12.75" hidden="1" customHeight="1"/>
    <row r="546705" ht="12.75" hidden="1" customHeight="1"/>
    <row r="546706" ht="12.75" hidden="1" customHeight="1"/>
    <row r="546707" ht="12.75" hidden="1" customHeight="1"/>
    <row r="546708" ht="12.75" hidden="1" customHeight="1"/>
    <row r="546709" ht="12.75" hidden="1" customHeight="1"/>
    <row r="546710" ht="12.75" hidden="1" customHeight="1"/>
    <row r="546711" ht="12.75" hidden="1" customHeight="1"/>
    <row r="546712" ht="12.75" hidden="1" customHeight="1"/>
    <row r="546713" ht="12.75" hidden="1" customHeight="1"/>
    <row r="546714" ht="12.75" hidden="1" customHeight="1"/>
    <row r="546715" ht="12.75" hidden="1" customHeight="1"/>
    <row r="546716" ht="12.75" hidden="1" customHeight="1"/>
    <row r="546717" ht="12.75" hidden="1" customHeight="1"/>
    <row r="546718" ht="12.75" hidden="1" customHeight="1"/>
    <row r="546719" ht="12.75" hidden="1" customHeight="1"/>
    <row r="546720" ht="12.75" hidden="1" customHeight="1"/>
    <row r="546721" ht="12.75" hidden="1" customHeight="1"/>
    <row r="546722" ht="12.75" hidden="1" customHeight="1"/>
    <row r="546723" ht="12.75" hidden="1" customHeight="1"/>
    <row r="546724" ht="12.75" hidden="1" customHeight="1"/>
    <row r="546725" ht="12.75" hidden="1" customHeight="1"/>
    <row r="546726" ht="12.75" hidden="1" customHeight="1"/>
    <row r="546727" ht="12.75" hidden="1" customHeight="1"/>
    <row r="546728" ht="12.75" hidden="1" customHeight="1"/>
    <row r="546729" ht="12.75" hidden="1" customHeight="1"/>
    <row r="546730" ht="12.75" hidden="1" customHeight="1"/>
    <row r="546731" ht="12.75" hidden="1" customHeight="1"/>
    <row r="546732" ht="12.75" hidden="1" customHeight="1"/>
    <row r="546733" ht="12.75" hidden="1" customHeight="1"/>
    <row r="546734" ht="12.75" hidden="1" customHeight="1"/>
    <row r="546735" ht="12.75" hidden="1" customHeight="1"/>
    <row r="546736" ht="12.75" hidden="1" customHeight="1"/>
    <row r="546737" ht="12.75" hidden="1" customHeight="1"/>
    <row r="546738" ht="12.75" hidden="1" customHeight="1"/>
    <row r="546739" ht="12.75" hidden="1" customHeight="1"/>
    <row r="546740" ht="12.75" hidden="1" customHeight="1"/>
    <row r="546741" ht="12.75" hidden="1" customHeight="1"/>
    <row r="546742" ht="12.75" hidden="1" customHeight="1"/>
    <row r="546743" ht="12.75" hidden="1" customHeight="1"/>
    <row r="546744" ht="12.75" hidden="1" customHeight="1"/>
    <row r="546745" ht="12.75" hidden="1" customHeight="1"/>
    <row r="546746" ht="12.75" hidden="1" customHeight="1"/>
    <row r="546747" ht="12.75" hidden="1" customHeight="1"/>
    <row r="546748" ht="12.75" hidden="1" customHeight="1"/>
    <row r="546749" ht="12.75" hidden="1" customHeight="1"/>
    <row r="546750" ht="12.75" hidden="1" customHeight="1"/>
    <row r="546751" ht="12.75" hidden="1" customHeight="1"/>
    <row r="546752" ht="12.75" hidden="1" customHeight="1"/>
    <row r="546753" ht="12.75" hidden="1" customHeight="1"/>
    <row r="546754" ht="12.75" hidden="1" customHeight="1"/>
    <row r="546755" ht="12.75" hidden="1" customHeight="1"/>
    <row r="546756" ht="12.75" hidden="1" customHeight="1"/>
    <row r="546757" ht="12.75" hidden="1" customHeight="1"/>
    <row r="546758" ht="12.75" hidden="1" customHeight="1"/>
    <row r="546759" ht="12.75" hidden="1" customHeight="1"/>
    <row r="546760" ht="12.75" hidden="1" customHeight="1"/>
    <row r="546761" ht="12.75" hidden="1" customHeight="1"/>
    <row r="546762" ht="12.75" hidden="1" customHeight="1"/>
    <row r="546763" ht="12.75" hidden="1" customHeight="1"/>
    <row r="546764" ht="12.75" hidden="1" customHeight="1"/>
    <row r="546765" ht="12.75" hidden="1" customHeight="1"/>
    <row r="546766" ht="12.75" hidden="1" customHeight="1"/>
    <row r="546767" ht="12.75" hidden="1" customHeight="1"/>
    <row r="546768" ht="12.75" hidden="1" customHeight="1"/>
    <row r="546769" ht="12.75" hidden="1" customHeight="1"/>
    <row r="546770" ht="12.75" hidden="1" customHeight="1"/>
    <row r="546771" ht="12.75" hidden="1" customHeight="1"/>
    <row r="546772" ht="12.75" hidden="1" customHeight="1"/>
    <row r="546773" ht="12.75" hidden="1" customHeight="1"/>
    <row r="546774" ht="12.75" hidden="1" customHeight="1"/>
    <row r="546775" ht="12.75" hidden="1" customHeight="1"/>
    <row r="546776" ht="12.75" hidden="1" customHeight="1"/>
    <row r="546777" ht="12.75" hidden="1" customHeight="1"/>
    <row r="546778" ht="12.75" hidden="1" customHeight="1"/>
    <row r="546779" ht="12.75" hidden="1" customHeight="1"/>
    <row r="546780" ht="12.75" hidden="1" customHeight="1"/>
    <row r="546781" ht="12.75" hidden="1" customHeight="1"/>
    <row r="546782" ht="12.75" hidden="1" customHeight="1"/>
    <row r="546783" ht="12.75" hidden="1" customHeight="1"/>
    <row r="546784" ht="12.75" hidden="1" customHeight="1"/>
    <row r="546785" ht="12.75" hidden="1" customHeight="1"/>
    <row r="546786" ht="12.75" hidden="1" customHeight="1"/>
    <row r="546787" ht="12.75" hidden="1" customHeight="1"/>
    <row r="546788" ht="12.75" hidden="1" customHeight="1"/>
    <row r="546789" ht="12.75" hidden="1" customHeight="1"/>
    <row r="546790" ht="12.75" hidden="1" customHeight="1"/>
    <row r="546791" ht="12.75" hidden="1" customHeight="1"/>
    <row r="546792" ht="12.75" hidden="1" customHeight="1"/>
    <row r="546793" ht="12.75" hidden="1" customHeight="1"/>
    <row r="546794" ht="12.75" hidden="1" customHeight="1"/>
    <row r="546795" ht="12.75" hidden="1" customHeight="1"/>
    <row r="546796" ht="12.75" hidden="1" customHeight="1"/>
    <row r="546797" ht="12.75" hidden="1" customHeight="1"/>
    <row r="546798" ht="12.75" hidden="1" customHeight="1"/>
    <row r="546799" ht="12.75" hidden="1" customHeight="1"/>
    <row r="546800" ht="12.75" hidden="1" customHeight="1"/>
    <row r="546801" ht="12.75" hidden="1" customHeight="1"/>
    <row r="546802" ht="12.75" hidden="1" customHeight="1"/>
    <row r="546803" ht="12.75" hidden="1" customHeight="1"/>
    <row r="546804" ht="12.75" hidden="1" customHeight="1"/>
    <row r="546805" ht="12.75" hidden="1" customHeight="1"/>
    <row r="546806" ht="12.75" hidden="1" customHeight="1"/>
    <row r="546807" ht="12.75" hidden="1" customHeight="1"/>
    <row r="546808" ht="12.75" hidden="1" customHeight="1"/>
    <row r="546809" ht="12.75" hidden="1" customHeight="1"/>
    <row r="546810" ht="12.75" hidden="1" customHeight="1"/>
    <row r="546811" ht="12.75" hidden="1" customHeight="1"/>
    <row r="546812" ht="12.75" hidden="1" customHeight="1"/>
    <row r="546813" ht="12.75" hidden="1" customHeight="1"/>
    <row r="546814" ht="12.75" hidden="1" customHeight="1"/>
    <row r="546815" ht="12.75" hidden="1" customHeight="1"/>
    <row r="546816" ht="12.75" hidden="1" customHeight="1"/>
    <row r="546817" ht="12.75" hidden="1" customHeight="1"/>
    <row r="546818" ht="12.75" hidden="1" customHeight="1"/>
    <row r="546819" ht="12.75" hidden="1" customHeight="1"/>
    <row r="546820" ht="12.75" hidden="1" customHeight="1"/>
    <row r="546821" ht="12.75" hidden="1" customHeight="1"/>
    <row r="546822" ht="12.75" hidden="1" customHeight="1"/>
    <row r="546823" ht="12.75" hidden="1" customHeight="1"/>
    <row r="546824" ht="12.75" hidden="1" customHeight="1"/>
    <row r="546825" ht="12.75" hidden="1" customHeight="1"/>
    <row r="546826" ht="12.75" hidden="1" customHeight="1"/>
    <row r="546827" ht="12.75" hidden="1" customHeight="1"/>
    <row r="546828" ht="12.75" hidden="1" customHeight="1"/>
    <row r="546829" ht="12.75" hidden="1" customHeight="1"/>
    <row r="546830" ht="12.75" hidden="1" customHeight="1"/>
    <row r="546831" ht="12.75" hidden="1" customHeight="1"/>
    <row r="546832" ht="12.75" hidden="1" customHeight="1"/>
    <row r="546833" ht="12.75" hidden="1" customHeight="1"/>
    <row r="546834" ht="12.75" hidden="1" customHeight="1"/>
    <row r="546835" ht="12.75" hidden="1" customHeight="1"/>
    <row r="546836" ht="12.75" hidden="1" customHeight="1"/>
    <row r="546837" ht="12.75" hidden="1" customHeight="1"/>
    <row r="546838" ht="12.75" hidden="1" customHeight="1"/>
    <row r="546839" ht="12.75" hidden="1" customHeight="1"/>
    <row r="546840" ht="12.75" hidden="1" customHeight="1"/>
    <row r="546841" ht="12.75" hidden="1" customHeight="1"/>
    <row r="546842" ht="12.75" hidden="1" customHeight="1"/>
    <row r="546843" ht="12.75" hidden="1" customHeight="1"/>
    <row r="546844" ht="12.75" hidden="1" customHeight="1"/>
    <row r="546845" ht="12.75" hidden="1" customHeight="1"/>
    <row r="546846" ht="12.75" hidden="1" customHeight="1"/>
    <row r="546847" ht="12.75" hidden="1" customHeight="1"/>
    <row r="546848" ht="12.75" hidden="1" customHeight="1"/>
    <row r="546849" ht="12.75" hidden="1" customHeight="1"/>
    <row r="546850" ht="12.75" hidden="1" customHeight="1"/>
    <row r="546851" ht="12.75" hidden="1" customHeight="1"/>
    <row r="546852" ht="12.75" hidden="1" customHeight="1"/>
    <row r="546853" ht="12.75" hidden="1" customHeight="1"/>
    <row r="546854" ht="12.75" hidden="1" customHeight="1"/>
    <row r="546855" ht="12.75" hidden="1" customHeight="1"/>
    <row r="546856" ht="12.75" hidden="1" customHeight="1"/>
    <row r="546857" ht="12.75" hidden="1" customHeight="1"/>
    <row r="546858" ht="12.75" hidden="1" customHeight="1"/>
    <row r="546859" ht="12.75" hidden="1" customHeight="1"/>
    <row r="546860" ht="12.75" hidden="1" customHeight="1"/>
    <row r="546861" ht="12.75" hidden="1" customHeight="1"/>
    <row r="546862" ht="12.75" hidden="1" customHeight="1"/>
    <row r="546863" ht="12.75" hidden="1" customHeight="1"/>
    <row r="546864" ht="12.75" hidden="1" customHeight="1"/>
    <row r="546865" ht="12.75" hidden="1" customHeight="1"/>
    <row r="546866" ht="12.75" hidden="1" customHeight="1"/>
    <row r="546867" ht="12.75" hidden="1" customHeight="1"/>
    <row r="546868" ht="12.75" hidden="1" customHeight="1"/>
    <row r="546869" ht="12.75" hidden="1" customHeight="1"/>
    <row r="546870" ht="12.75" hidden="1" customHeight="1"/>
    <row r="546871" ht="12.75" hidden="1" customHeight="1"/>
    <row r="546872" ht="12.75" hidden="1" customHeight="1"/>
    <row r="546873" ht="12.75" hidden="1" customHeight="1"/>
    <row r="546874" ht="12.75" hidden="1" customHeight="1"/>
    <row r="546875" ht="12.75" hidden="1" customHeight="1"/>
    <row r="546876" ht="12.75" hidden="1" customHeight="1"/>
    <row r="546877" ht="12.75" hidden="1" customHeight="1"/>
    <row r="546878" ht="12.75" hidden="1" customHeight="1"/>
    <row r="546879" ht="12.75" hidden="1" customHeight="1"/>
    <row r="546880" ht="12.75" hidden="1" customHeight="1"/>
    <row r="546881" ht="12.75" hidden="1" customHeight="1"/>
    <row r="546882" ht="12.75" hidden="1" customHeight="1"/>
    <row r="546883" ht="12.75" hidden="1" customHeight="1"/>
    <row r="546884" ht="12.75" hidden="1" customHeight="1"/>
    <row r="546885" ht="12.75" hidden="1" customHeight="1"/>
    <row r="546886" ht="12.75" hidden="1" customHeight="1"/>
    <row r="546887" ht="12.75" hidden="1" customHeight="1"/>
    <row r="546888" ht="12.75" hidden="1" customHeight="1"/>
    <row r="546889" ht="12.75" hidden="1" customHeight="1"/>
    <row r="546890" ht="12.75" hidden="1" customHeight="1"/>
    <row r="546891" ht="12.75" hidden="1" customHeight="1"/>
    <row r="546892" ht="12.75" hidden="1" customHeight="1"/>
    <row r="546893" ht="12.75" hidden="1" customHeight="1"/>
    <row r="546894" ht="12.75" hidden="1" customHeight="1"/>
    <row r="546895" ht="12.75" hidden="1" customHeight="1"/>
    <row r="546896" ht="12.75" hidden="1" customHeight="1"/>
    <row r="546897" ht="12.75" hidden="1" customHeight="1"/>
    <row r="546898" ht="12.75" hidden="1" customHeight="1"/>
    <row r="546899" ht="12.75" hidden="1" customHeight="1"/>
    <row r="546900" ht="12.75" hidden="1" customHeight="1"/>
    <row r="546901" ht="12.75" hidden="1" customHeight="1"/>
    <row r="546902" ht="12.75" hidden="1" customHeight="1"/>
    <row r="546903" ht="12.75" hidden="1" customHeight="1"/>
    <row r="546904" ht="12.75" hidden="1" customHeight="1"/>
    <row r="546905" ht="12.75" hidden="1" customHeight="1"/>
    <row r="546906" ht="12.75" hidden="1" customHeight="1"/>
    <row r="546907" ht="12.75" hidden="1" customHeight="1"/>
    <row r="546908" ht="12.75" hidden="1" customHeight="1"/>
    <row r="546909" ht="12.75" hidden="1" customHeight="1"/>
    <row r="546910" ht="12.75" hidden="1" customHeight="1"/>
    <row r="546911" ht="12.75" hidden="1" customHeight="1"/>
    <row r="546912" ht="12.75" hidden="1" customHeight="1"/>
    <row r="546913" ht="12.75" hidden="1" customHeight="1"/>
    <row r="546914" ht="12.75" hidden="1" customHeight="1"/>
    <row r="546915" ht="12.75" hidden="1" customHeight="1"/>
    <row r="546916" ht="12.75" hidden="1" customHeight="1"/>
    <row r="546917" ht="12.75" hidden="1" customHeight="1"/>
    <row r="546918" ht="12.75" hidden="1" customHeight="1"/>
    <row r="546919" ht="12.75" hidden="1" customHeight="1"/>
    <row r="546920" ht="12.75" hidden="1" customHeight="1"/>
    <row r="546921" ht="12.75" hidden="1" customHeight="1"/>
    <row r="546922" ht="12.75" hidden="1" customHeight="1"/>
    <row r="546923" ht="12.75" hidden="1" customHeight="1"/>
    <row r="546924" ht="12.75" hidden="1" customHeight="1"/>
    <row r="546925" ht="12.75" hidden="1" customHeight="1"/>
    <row r="546926" ht="12.75" hidden="1" customHeight="1"/>
    <row r="546927" ht="12.75" hidden="1" customHeight="1"/>
    <row r="546928" ht="12.75" hidden="1" customHeight="1"/>
    <row r="546929" ht="12.75" hidden="1" customHeight="1"/>
    <row r="546930" ht="12.75" hidden="1" customHeight="1"/>
    <row r="546931" ht="12.75" hidden="1" customHeight="1"/>
    <row r="546932" ht="12.75" hidden="1" customHeight="1"/>
    <row r="546933" ht="12.75" hidden="1" customHeight="1"/>
    <row r="546934" ht="12.75" hidden="1" customHeight="1"/>
    <row r="546935" ht="12.75" hidden="1" customHeight="1"/>
    <row r="546936" ht="12.75" hidden="1" customHeight="1"/>
    <row r="546937" ht="12.75" hidden="1" customHeight="1"/>
    <row r="546938" ht="12.75" hidden="1" customHeight="1"/>
    <row r="546939" ht="12.75" hidden="1" customHeight="1"/>
    <row r="546940" ht="12.75" hidden="1" customHeight="1"/>
    <row r="546941" ht="12.75" hidden="1" customHeight="1"/>
    <row r="546942" ht="12.75" hidden="1" customHeight="1"/>
    <row r="546943" ht="12.75" hidden="1" customHeight="1"/>
    <row r="546944" ht="12.75" hidden="1" customHeight="1"/>
    <row r="546945" ht="12.75" hidden="1" customHeight="1"/>
    <row r="546946" ht="12.75" hidden="1" customHeight="1"/>
    <row r="546947" ht="12.75" hidden="1" customHeight="1"/>
    <row r="546948" ht="12.75" hidden="1" customHeight="1"/>
    <row r="546949" ht="12.75" hidden="1" customHeight="1"/>
    <row r="546950" ht="12.75" hidden="1" customHeight="1"/>
    <row r="546951" ht="12.75" hidden="1" customHeight="1"/>
    <row r="546952" ht="12.75" hidden="1" customHeight="1"/>
    <row r="546953" ht="12.75" hidden="1" customHeight="1"/>
    <row r="546954" ht="12.75" hidden="1" customHeight="1"/>
    <row r="546955" ht="12.75" hidden="1" customHeight="1"/>
    <row r="546956" ht="12.75" hidden="1" customHeight="1"/>
    <row r="546957" ht="12.75" hidden="1" customHeight="1"/>
    <row r="546958" ht="12.75" hidden="1" customHeight="1"/>
    <row r="546959" ht="12.75" hidden="1" customHeight="1"/>
    <row r="546960" ht="12.75" hidden="1" customHeight="1"/>
    <row r="546961" ht="12.75" hidden="1" customHeight="1"/>
    <row r="546962" ht="12.75" hidden="1" customHeight="1"/>
    <row r="546963" ht="12.75" hidden="1" customHeight="1"/>
    <row r="546964" ht="12.75" hidden="1" customHeight="1"/>
    <row r="546965" ht="12.75" hidden="1" customHeight="1"/>
    <row r="546966" ht="12.75" hidden="1" customHeight="1"/>
    <row r="546967" ht="12.75" hidden="1" customHeight="1"/>
    <row r="546968" ht="12.75" hidden="1" customHeight="1"/>
    <row r="546969" ht="12.75" hidden="1" customHeight="1"/>
    <row r="546970" ht="12.75" hidden="1" customHeight="1"/>
    <row r="546971" ht="12.75" hidden="1" customHeight="1"/>
    <row r="546972" ht="12.75" hidden="1" customHeight="1"/>
    <row r="546973" ht="12.75" hidden="1" customHeight="1"/>
    <row r="546974" ht="12.75" hidden="1" customHeight="1"/>
    <row r="546975" ht="12.75" hidden="1" customHeight="1"/>
    <row r="546976" ht="12.75" hidden="1" customHeight="1"/>
    <row r="546977" ht="12.75" hidden="1" customHeight="1"/>
    <row r="546978" ht="12.75" hidden="1" customHeight="1"/>
    <row r="546979" ht="12.75" hidden="1" customHeight="1"/>
    <row r="546980" ht="12.75" hidden="1" customHeight="1"/>
    <row r="546981" ht="12.75" hidden="1" customHeight="1"/>
    <row r="546982" ht="12.75" hidden="1" customHeight="1"/>
    <row r="546983" ht="12.75" hidden="1" customHeight="1"/>
    <row r="546984" ht="12.75" hidden="1" customHeight="1"/>
    <row r="546985" ht="12.75" hidden="1" customHeight="1"/>
    <row r="546986" ht="12.75" hidden="1" customHeight="1"/>
    <row r="546987" ht="12.75" hidden="1" customHeight="1"/>
    <row r="546988" ht="12.75" hidden="1" customHeight="1"/>
    <row r="546989" ht="12.75" hidden="1" customHeight="1"/>
    <row r="546990" ht="12.75" hidden="1" customHeight="1"/>
    <row r="546991" ht="12.75" hidden="1" customHeight="1"/>
    <row r="546992" ht="12.75" hidden="1" customHeight="1"/>
    <row r="546993" ht="12.75" hidden="1" customHeight="1"/>
    <row r="546994" ht="12.75" hidden="1" customHeight="1"/>
    <row r="546995" ht="12.75" hidden="1" customHeight="1"/>
    <row r="546996" ht="12.75" hidden="1" customHeight="1"/>
    <row r="546997" ht="12.75" hidden="1" customHeight="1"/>
    <row r="546998" ht="12.75" hidden="1" customHeight="1"/>
    <row r="546999" ht="12.75" hidden="1" customHeight="1"/>
    <row r="547000" ht="12.75" hidden="1" customHeight="1"/>
    <row r="547001" ht="12.75" hidden="1" customHeight="1"/>
    <row r="547002" ht="12.75" hidden="1" customHeight="1"/>
    <row r="547003" ht="12.75" hidden="1" customHeight="1"/>
    <row r="547004" ht="12.75" hidden="1" customHeight="1"/>
    <row r="547005" ht="12.75" hidden="1" customHeight="1"/>
    <row r="547006" ht="12.75" hidden="1" customHeight="1"/>
    <row r="547007" ht="12.75" hidden="1" customHeight="1"/>
    <row r="547008" ht="12.75" hidden="1" customHeight="1"/>
    <row r="547009" ht="12.75" hidden="1" customHeight="1"/>
    <row r="547010" ht="12.75" hidden="1" customHeight="1"/>
    <row r="547011" ht="12.75" hidden="1" customHeight="1"/>
    <row r="547012" ht="12.75" hidden="1" customHeight="1"/>
    <row r="547013" ht="12.75" hidden="1" customHeight="1"/>
    <row r="547014" ht="12.75" hidden="1" customHeight="1"/>
    <row r="547015" ht="12.75" hidden="1" customHeight="1"/>
    <row r="547016" ht="12.75" hidden="1" customHeight="1"/>
    <row r="547017" ht="12.75" hidden="1" customHeight="1"/>
    <row r="547018" ht="12.75" hidden="1" customHeight="1"/>
    <row r="547019" ht="12.75" hidden="1" customHeight="1"/>
    <row r="547020" ht="12.75" hidden="1" customHeight="1"/>
    <row r="547021" ht="12.75" hidden="1" customHeight="1"/>
    <row r="547022" ht="12.75" hidden="1" customHeight="1"/>
    <row r="547023" ht="12.75" hidden="1" customHeight="1"/>
    <row r="547024" ht="12.75" hidden="1" customHeight="1"/>
    <row r="547025" ht="12.75" hidden="1" customHeight="1"/>
    <row r="547026" ht="12.75" hidden="1" customHeight="1"/>
    <row r="547027" ht="12.75" hidden="1" customHeight="1"/>
    <row r="547028" ht="12.75" hidden="1" customHeight="1"/>
    <row r="547029" ht="12.75" hidden="1" customHeight="1"/>
    <row r="547030" ht="12.75" hidden="1" customHeight="1"/>
    <row r="547031" ht="12.75" hidden="1" customHeight="1"/>
    <row r="547032" ht="12.75" hidden="1" customHeight="1"/>
    <row r="547033" ht="12.75" hidden="1" customHeight="1"/>
    <row r="547034" ht="12.75" hidden="1" customHeight="1"/>
    <row r="547035" ht="12.75" hidden="1" customHeight="1"/>
    <row r="547036" ht="12.75" hidden="1" customHeight="1"/>
    <row r="547037" ht="12.75" hidden="1" customHeight="1"/>
    <row r="547038" ht="12.75" hidden="1" customHeight="1"/>
    <row r="547039" ht="12.75" hidden="1" customHeight="1"/>
    <row r="547040" ht="12.75" hidden="1" customHeight="1"/>
    <row r="547041" ht="12.75" hidden="1" customHeight="1"/>
    <row r="547042" ht="12.75" hidden="1" customHeight="1"/>
    <row r="547043" ht="12.75" hidden="1" customHeight="1"/>
    <row r="547044" ht="12.75" hidden="1" customHeight="1"/>
    <row r="547045" ht="12.75" hidden="1" customHeight="1"/>
    <row r="547046" ht="12.75" hidden="1" customHeight="1"/>
    <row r="547047" ht="12.75" hidden="1" customHeight="1"/>
    <row r="547048" ht="12.75" hidden="1" customHeight="1"/>
    <row r="547049" ht="12.75" hidden="1" customHeight="1"/>
    <row r="547050" ht="12.75" hidden="1" customHeight="1"/>
    <row r="547051" ht="12.75" hidden="1" customHeight="1"/>
    <row r="547052" ht="12.75" hidden="1" customHeight="1"/>
    <row r="547053" ht="12.75" hidden="1" customHeight="1"/>
    <row r="547054" ht="12.75" hidden="1" customHeight="1"/>
    <row r="547055" ht="12.75" hidden="1" customHeight="1"/>
    <row r="547056" ht="12.75" hidden="1" customHeight="1"/>
    <row r="547057" ht="12.75" hidden="1" customHeight="1"/>
    <row r="547058" ht="12.75" hidden="1" customHeight="1"/>
    <row r="547059" ht="12.75" hidden="1" customHeight="1"/>
    <row r="547060" ht="12.75" hidden="1" customHeight="1"/>
    <row r="547061" ht="12.75" hidden="1" customHeight="1"/>
    <row r="547062" ht="12.75" hidden="1" customHeight="1"/>
    <row r="547063" ht="12.75" hidden="1" customHeight="1"/>
    <row r="547064" ht="12.75" hidden="1" customHeight="1"/>
    <row r="547065" ht="12.75" hidden="1" customHeight="1"/>
    <row r="547066" ht="12.75" hidden="1" customHeight="1"/>
    <row r="547067" ht="12.75" hidden="1" customHeight="1"/>
    <row r="547068" ht="12.75" hidden="1" customHeight="1"/>
    <row r="547069" ht="12.75" hidden="1" customHeight="1"/>
    <row r="547070" ht="12.75" hidden="1" customHeight="1"/>
    <row r="547071" ht="12.75" hidden="1" customHeight="1"/>
    <row r="547072" ht="12.75" hidden="1" customHeight="1"/>
    <row r="547073" ht="12.75" hidden="1" customHeight="1"/>
    <row r="547074" ht="12.75" hidden="1" customHeight="1"/>
    <row r="547075" ht="12.75" hidden="1" customHeight="1"/>
    <row r="547076" ht="12.75" hidden="1" customHeight="1"/>
    <row r="547077" ht="12.75" hidden="1" customHeight="1"/>
    <row r="547078" ht="12.75" hidden="1" customHeight="1"/>
    <row r="547079" ht="12.75" hidden="1" customHeight="1"/>
    <row r="547080" ht="12.75" hidden="1" customHeight="1"/>
    <row r="547081" ht="12.75" hidden="1" customHeight="1"/>
    <row r="547082" ht="12.75" hidden="1" customHeight="1"/>
    <row r="547083" ht="12.75" hidden="1" customHeight="1"/>
    <row r="547084" ht="12.75" hidden="1" customHeight="1"/>
    <row r="547085" ht="12.75" hidden="1" customHeight="1"/>
    <row r="547086" ht="12.75" hidden="1" customHeight="1"/>
    <row r="547087" ht="12.75" hidden="1" customHeight="1"/>
    <row r="547088" ht="12.75" hidden="1" customHeight="1"/>
    <row r="547089" ht="12.75" hidden="1" customHeight="1"/>
    <row r="547090" ht="12.75" hidden="1" customHeight="1"/>
    <row r="547091" ht="12.75" hidden="1" customHeight="1"/>
    <row r="547092" ht="12.75" hidden="1" customHeight="1"/>
    <row r="547093" ht="12.75" hidden="1" customHeight="1"/>
    <row r="547094" ht="12.75" hidden="1" customHeight="1"/>
    <row r="547095" ht="12.75" hidden="1" customHeight="1"/>
    <row r="547096" ht="12.75" hidden="1" customHeight="1"/>
    <row r="547097" ht="12.75" hidden="1" customHeight="1"/>
    <row r="547098" ht="12.75" hidden="1" customHeight="1"/>
    <row r="547099" ht="12.75" hidden="1" customHeight="1"/>
    <row r="547100" ht="12.75" hidden="1" customHeight="1"/>
    <row r="547101" ht="12.75" hidden="1" customHeight="1"/>
    <row r="547102" ht="12.75" hidden="1" customHeight="1"/>
    <row r="547103" ht="12.75" hidden="1" customHeight="1"/>
    <row r="547104" ht="12.75" hidden="1" customHeight="1"/>
    <row r="547105" ht="12.75" hidden="1" customHeight="1"/>
    <row r="547106" ht="12.75" hidden="1" customHeight="1"/>
    <row r="547107" ht="12.75" hidden="1" customHeight="1"/>
    <row r="547108" ht="12.75" hidden="1" customHeight="1"/>
    <row r="547109" ht="12.75" hidden="1" customHeight="1"/>
    <row r="547110" ht="12.75" hidden="1" customHeight="1"/>
    <row r="547111" ht="12.75" hidden="1" customHeight="1"/>
    <row r="547112" ht="12.75" hidden="1" customHeight="1"/>
    <row r="547113" ht="12.75" hidden="1" customHeight="1"/>
    <row r="547114" ht="12.75" hidden="1" customHeight="1"/>
    <row r="547115" ht="12.75" hidden="1" customHeight="1"/>
    <row r="547116" ht="12.75" hidden="1" customHeight="1"/>
    <row r="547117" ht="12.75" hidden="1" customHeight="1"/>
    <row r="547118" ht="12.75" hidden="1" customHeight="1"/>
    <row r="547119" ht="12.75" hidden="1" customHeight="1"/>
    <row r="547120" ht="12.75" hidden="1" customHeight="1"/>
    <row r="547121" ht="12.75" hidden="1" customHeight="1"/>
    <row r="547122" ht="12.75" hidden="1" customHeight="1"/>
    <row r="547123" ht="12.75" hidden="1" customHeight="1"/>
    <row r="547124" ht="12.75" hidden="1" customHeight="1"/>
    <row r="547125" ht="12.75" hidden="1" customHeight="1"/>
    <row r="547126" ht="12.75" hidden="1" customHeight="1"/>
    <row r="547127" ht="12.75" hidden="1" customHeight="1"/>
    <row r="547128" ht="12.75" hidden="1" customHeight="1"/>
    <row r="547129" ht="12.75" hidden="1" customHeight="1"/>
    <row r="547130" ht="12.75" hidden="1" customHeight="1"/>
    <row r="547131" ht="12.75" hidden="1" customHeight="1"/>
    <row r="547132" ht="12.75" hidden="1" customHeight="1"/>
    <row r="547133" ht="12.75" hidden="1" customHeight="1"/>
    <row r="547134" ht="12.75" hidden="1" customHeight="1"/>
    <row r="547135" ht="12.75" hidden="1" customHeight="1"/>
    <row r="547136" ht="12.75" hidden="1" customHeight="1"/>
    <row r="547137" ht="12.75" hidden="1" customHeight="1"/>
    <row r="547138" ht="12.75" hidden="1" customHeight="1"/>
    <row r="547139" ht="12.75" hidden="1" customHeight="1"/>
    <row r="547140" ht="12.75" hidden="1" customHeight="1"/>
    <row r="547141" ht="12.75" hidden="1" customHeight="1"/>
    <row r="547142" ht="12.75" hidden="1" customHeight="1"/>
    <row r="547143" ht="12.75" hidden="1" customHeight="1"/>
    <row r="547144" ht="12.75" hidden="1" customHeight="1"/>
    <row r="547145" ht="12.75" hidden="1" customHeight="1"/>
    <row r="547146" ht="12.75" hidden="1" customHeight="1"/>
    <row r="547147" ht="12.75" hidden="1" customHeight="1"/>
    <row r="547148" ht="12.75" hidden="1" customHeight="1"/>
    <row r="547149" ht="12.75" hidden="1" customHeight="1"/>
    <row r="547150" ht="12.75" hidden="1" customHeight="1"/>
    <row r="547151" ht="12.75" hidden="1" customHeight="1"/>
    <row r="547152" ht="12.75" hidden="1" customHeight="1"/>
    <row r="547153" ht="12.75" hidden="1" customHeight="1"/>
    <row r="547154" ht="12.75" hidden="1" customHeight="1"/>
    <row r="547155" ht="12.75" hidden="1" customHeight="1"/>
    <row r="547156" ht="12.75" hidden="1" customHeight="1"/>
    <row r="547157" ht="12.75" hidden="1" customHeight="1"/>
    <row r="547158" ht="12.75" hidden="1" customHeight="1"/>
    <row r="547159" ht="12.75" hidden="1" customHeight="1"/>
    <row r="547160" ht="12.75" hidden="1" customHeight="1"/>
    <row r="547161" ht="12.75" hidden="1" customHeight="1"/>
    <row r="547162" ht="12.75" hidden="1" customHeight="1"/>
    <row r="547163" ht="12.75" hidden="1" customHeight="1"/>
    <row r="547164" ht="12.75" hidden="1" customHeight="1"/>
    <row r="547165" ht="12.75" hidden="1" customHeight="1"/>
    <row r="547166" ht="12.75" hidden="1" customHeight="1"/>
    <row r="547167" ht="12.75" hidden="1" customHeight="1"/>
    <row r="547168" ht="12.75" hidden="1" customHeight="1"/>
    <row r="547169" ht="12.75" hidden="1" customHeight="1"/>
    <row r="547170" ht="12.75" hidden="1" customHeight="1"/>
    <row r="547171" ht="12.75" hidden="1" customHeight="1"/>
    <row r="547172" ht="12.75" hidden="1" customHeight="1"/>
    <row r="547173" ht="12.75" hidden="1" customHeight="1"/>
    <row r="547174" ht="12.75" hidden="1" customHeight="1"/>
    <row r="547175" ht="12.75" hidden="1" customHeight="1"/>
    <row r="547176" ht="12.75" hidden="1" customHeight="1"/>
    <row r="547177" ht="12.75" hidden="1" customHeight="1"/>
    <row r="547178" ht="12.75" hidden="1" customHeight="1"/>
    <row r="547179" ht="12.75" hidden="1" customHeight="1"/>
    <row r="547180" ht="12.75" hidden="1" customHeight="1"/>
    <row r="547181" ht="12.75" hidden="1" customHeight="1"/>
    <row r="547182" ht="12.75" hidden="1" customHeight="1"/>
    <row r="547183" ht="12.75" hidden="1" customHeight="1"/>
    <row r="547184" ht="12.75" hidden="1" customHeight="1"/>
    <row r="547185" ht="12.75" hidden="1" customHeight="1"/>
    <row r="547186" ht="12.75" hidden="1" customHeight="1"/>
    <row r="547187" ht="12.75" hidden="1" customHeight="1"/>
    <row r="547188" ht="12.75" hidden="1" customHeight="1"/>
    <row r="547189" ht="12.75" hidden="1" customHeight="1"/>
    <row r="547190" ht="12.75" hidden="1" customHeight="1"/>
    <row r="547191" ht="12.75" hidden="1" customHeight="1"/>
    <row r="547192" ht="12.75" hidden="1" customHeight="1"/>
    <row r="547193" ht="12.75" hidden="1" customHeight="1"/>
    <row r="547194" ht="12.75" hidden="1" customHeight="1"/>
    <row r="547195" ht="12.75" hidden="1" customHeight="1"/>
    <row r="547196" ht="12.75" hidden="1" customHeight="1"/>
    <row r="547197" ht="12.75" hidden="1" customHeight="1"/>
    <row r="547198" ht="12.75" hidden="1" customHeight="1"/>
    <row r="547199" ht="12.75" hidden="1" customHeight="1"/>
    <row r="547200" ht="12.75" hidden="1" customHeight="1"/>
    <row r="547201" ht="12.75" hidden="1" customHeight="1"/>
    <row r="547202" ht="12.75" hidden="1" customHeight="1"/>
    <row r="547203" ht="12.75" hidden="1" customHeight="1"/>
    <row r="547204" ht="12.75" hidden="1" customHeight="1"/>
    <row r="547205" ht="12.75" hidden="1" customHeight="1"/>
    <row r="547206" ht="12.75" hidden="1" customHeight="1"/>
    <row r="547207" ht="12.75" hidden="1" customHeight="1"/>
    <row r="547208" ht="12.75" hidden="1" customHeight="1"/>
    <row r="547209" ht="12.75" hidden="1" customHeight="1"/>
    <row r="547210" ht="12.75" hidden="1" customHeight="1"/>
    <row r="547211" ht="12.75" hidden="1" customHeight="1"/>
    <row r="547212" ht="12.75" hidden="1" customHeight="1"/>
    <row r="547213" ht="12.75" hidden="1" customHeight="1"/>
    <row r="547214" ht="12.75" hidden="1" customHeight="1"/>
    <row r="547215" ht="12.75" hidden="1" customHeight="1"/>
    <row r="547216" ht="12.75" hidden="1" customHeight="1"/>
    <row r="547217" ht="12.75" hidden="1" customHeight="1"/>
    <row r="547218" ht="12.75" hidden="1" customHeight="1"/>
    <row r="547219" ht="12.75" hidden="1" customHeight="1"/>
    <row r="547220" ht="12.75" hidden="1" customHeight="1"/>
    <row r="547221" ht="12.75" hidden="1" customHeight="1"/>
    <row r="547222" ht="12.75" hidden="1" customHeight="1"/>
    <row r="547223" ht="12.75" hidden="1" customHeight="1"/>
    <row r="547224" ht="12.75" hidden="1" customHeight="1"/>
    <row r="547225" ht="12.75" hidden="1" customHeight="1"/>
    <row r="547226" ht="12.75" hidden="1" customHeight="1"/>
    <row r="547227" ht="12.75" hidden="1" customHeight="1"/>
    <row r="547228" ht="12.75" hidden="1" customHeight="1"/>
    <row r="547229" ht="12.75" hidden="1" customHeight="1"/>
    <row r="547230" ht="12.75" hidden="1" customHeight="1"/>
    <row r="547231" ht="12.75" hidden="1" customHeight="1"/>
    <row r="547232" ht="12.75" hidden="1" customHeight="1"/>
    <row r="547233" ht="12.75" hidden="1" customHeight="1"/>
    <row r="547234" ht="12.75" hidden="1" customHeight="1"/>
    <row r="547235" ht="12.75" hidden="1" customHeight="1"/>
    <row r="547236" ht="12.75" hidden="1" customHeight="1"/>
    <row r="547237" ht="12.75" hidden="1" customHeight="1"/>
    <row r="547238" ht="12.75" hidden="1" customHeight="1"/>
    <row r="547239" ht="12.75" hidden="1" customHeight="1"/>
    <row r="547240" ht="12.75" hidden="1" customHeight="1"/>
    <row r="547241" ht="12.75" hidden="1" customHeight="1"/>
    <row r="547242" ht="12.75" hidden="1" customHeight="1"/>
    <row r="547243" ht="12.75" hidden="1" customHeight="1"/>
    <row r="547244" ht="12.75" hidden="1" customHeight="1"/>
    <row r="547245" ht="12.75" hidden="1" customHeight="1"/>
    <row r="547246" ht="12.75" hidden="1" customHeight="1"/>
    <row r="547247" ht="12.75" hidden="1" customHeight="1"/>
    <row r="547248" ht="12.75" hidden="1" customHeight="1"/>
    <row r="547249" ht="12.75" hidden="1" customHeight="1"/>
    <row r="547250" ht="12.75" hidden="1" customHeight="1"/>
    <row r="547251" ht="12.75" hidden="1" customHeight="1"/>
    <row r="547252" ht="12.75" hidden="1" customHeight="1"/>
    <row r="547253" ht="12.75" hidden="1" customHeight="1"/>
    <row r="547254" ht="12.75" hidden="1" customHeight="1"/>
    <row r="547255" ht="12.75" hidden="1" customHeight="1"/>
    <row r="547256" ht="12.75" hidden="1" customHeight="1"/>
    <row r="547257" ht="12.75" hidden="1" customHeight="1"/>
    <row r="547258" ht="12.75" hidden="1" customHeight="1"/>
    <row r="547259" ht="12.75" hidden="1" customHeight="1"/>
    <row r="547260" ht="12.75" hidden="1" customHeight="1"/>
    <row r="547261" ht="12.75" hidden="1" customHeight="1"/>
    <row r="547262" ht="12.75" hidden="1" customHeight="1"/>
    <row r="547263" ht="12.75" hidden="1" customHeight="1"/>
    <row r="547264" ht="12.75" hidden="1" customHeight="1"/>
    <row r="547265" ht="12.75" hidden="1" customHeight="1"/>
    <row r="547266" ht="12.75" hidden="1" customHeight="1"/>
    <row r="547267" ht="12.75" hidden="1" customHeight="1"/>
    <row r="547268" ht="12.75" hidden="1" customHeight="1"/>
    <row r="547269" ht="12.75" hidden="1" customHeight="1"/>
    <row r="547270" ht="12.75" hidden="1" customHeight="1"/>
    <row r="547271" ht="12.75" hidden="1" customHeight="1"/>
    <row r="547272" ht="12.75" hidden="1" customHeight="1"/>
    <row r="547273" ht="12.75" hidden="1" customHeight="1"/>
    <row r="547274" ht="12.75" hidden="1" customHeight="1"/>
    <row r="547275" ht="12.75" hidden="1" customHeight="1"/>
    <row r="547276" ht="12.75" hidden="1" customHeight="1"/>
    <row r="547277" ht="12.75" hidden="1" customHeight="1"/>
    <row r="547278" ht="12.75" hidden="1" customHeight="1"/>
    <row r="547279" ht="12.75" hidden="1" customHeight="1"/>
    <row r="547280" ht="12.75" hidden="1" customHeight="1"/>
    <row r="547281" ht="12.75" hidden="1" customHeight="1"/>
    <row r="547282" ht="12.75" hidden="1" customHeight="1"/>
    <row r="547283" ht="12.75" hidden="1" customHeight="1"/>
    <row r="547284" ht="12.75" hidden="1" customHeight="1"/>
    <row r="547285" ht="12.75" hidden="1" customHeight="1"/>
    <row r="547286" ht="12.75" hidden="1" customHeight="1"/>
    <row r="547287" ht="12.75" hidden="1" customHeight="1"/>
    <row r="547288" ht="12.75" hidden="1" customHeight="1"/>
    <row r="547289" ht="12.75" hidden="1" customHeight="1"/>
    <row r="547290" ht="12.75" hidden="1" customHeight="1"/>
    <row r="547291" ht="12.75" hidden="1" customHeight="1"/>
    <row r="547292" ht="12.75" hidden="1" customHeight="1"/>
    <row r="547293" ht="12.75" hidden="1" customHeight="1"/>
    <row r="547294" ht="12.75" hidden="1" customHeight="1"/>
    <row r="547295" ht="12.75" hidden="1" customHeight="1"/>
    <row r="547296" ht="12.75" hidden="1" customHeight="1"/>
    <row r="547297" ht="12.75" hidden="1" customHeight="1"/>
    <row r="547298" ht="12.75" hidden="1" customHeight="1"/>
    <row r="547299" ht="12.75" hidden="1" customHeight="1"/>
    <row r="547300" ht="12.75" hidden="1" customHeight="1"/>
    <row r="547301" ht="12.75" hidden="1" customHeight="1"/>
    <row r="547302" ht="12.75" hidden="1" customHeight="1"/>
    <row r="547303" ht="12.75" hidden="1" customHeight="1"/>
    <row r="547304" ht="12.75" hidden="1" customHeight="1"/>
    <row r="547305" ht="12.75" hidden="1" customHeight="1"/>
    <row r="547306" ht="12.75" hidden="1" customHeight="1"/>
    <row r="547307" ht="12.75" hidden="1" customHeight="1"/>
    <row r="547308" ht="12.75" hidden="1" customHeight="1"/>
    <row r="547309" ht="12.75" hidden="1" customHeight="1"/>
    <row r="547310" ht="12.75" hidden="1" customHeight="1"/>
    <row r="547311" ht="12.75" hidden="1" customHeight="1"/>
    <row r="547312" ht="12.75" hidden="1" customHeight="1"/>
    <row r="547313" ht="12.75" hidden="1" customHeight="1"/>
    <row r="547314" ht="12.75" hidden="1" customHeight="1"/>
    <row r="547315" ht="12.75" hidden="1" customHeight="1"/>
    <row r="547316" ht="12.75" hidden="1" customHeight="1"/>
    <row r="547317" ht="12.75" hidden="1" customHeight="1"/>
    <row r="547318" ht="12.75" hidden="1" customHeight="1"/>
    <row r="547319" ht="12.75" hidden="1" customHeight="1"/>
    <row r="547320" ht="12.75" hidden="1" customHeight="1"/>
    <row r="547321" ht="12.75" hidden="1" customHeight="1"/>
    <row r="547322" ht="12.75" hidden="1" customHeight="1"/>
    <row r="547323" ht="12.75" hidden="1" customHeight="1"/>
    <row r="547324" ht="12.75" hidden="1" customHeight="1"/>
    <row r="547325" ht="12.75" hidden="1" customHeight="1"/>
    <row r="547326" ht="12.75" hidden="1" customHeight="1"/>
    <row r="547327" ht="12.75" hidden="1" customHeight="1"/>
    <row r="547328" ht="12.75" hidden="1" customHeight="1"/>
    <row r="547329" ht="12.75" hidden="1" customHeight="1"/>
    <row r="547330" ht="12.75" hidden="1" customHeight="1"/>
    <row r="547331" ht="12.75" hidden="1" customHeight="1"/>
    <row r="547332" ht="12.75" hidden="1" customHeight="1"/>
    <row r="547333" ht="12.75" hidden="1" customHeight="1"/>
    <row r="547334" ht="12.75" hidden="1" customHeight="1"/>
    <row r="547335" ht="12.75" hidden="1" customHeight="1"/>
    <row r="547336" ht="12.75" hidden="1" customHeight="1"/>
    <row r="547337" ht="12.75" hidden="1" customHeight="1"/>
    <row r="547338" ht="12.75" hidden="1" customHeight="1"/>
    <row r="547339" ht="12.75" hidden="1" customHeight="1"/>
    <row r="547340" ht="12.75" hidden="1" customHeight="1"/>
    <row r="547341" ht="12.75" hidden="1" customHeight="1"/>
    <row r="547342" ht="12.75" hidden="1" customHeight="1"/>
    <row r="547343" ht="12.75" hidden="1" customHeight="1"/>
    <row r="547344" ht="12.75" hidden="1" customHeight="1"/>
    <row r="547345" ht="12.75" hidden="1" customHeight="1"/>
    <row r="547346" ht="12.75" hidden="1" customHeight="1"/>
    <row r="547347" ht="12.75" hidden="1" customHeight="1"/>
    <row r="547348" ht="12.75" hidden="1" customHeight="1"/>
    <row r="547349" ht="12.75" hidden="1" customHeight="1"/>
    <row r="547350" ht="12.75" hidden="1" customHeight="1"/>
    <row r="547351" ht="12.75" hidden="1" customHeight="1"/>
    <row r="547352" ht="12.75" hidden="1" customHeight="1"/>
    <row r="547353" ht="12.75" hidden="1" customHeight="1"/>
    <row r="547354" ht="12.75" hidden="1" customHeight="1"/>
    <row r="547355" ht="12.75" hidden="1" customHeight="1"/>
    <row r="547356" ht="12.75" hidden="1" customHeight="1"/>
    <row r="547357" ht="12.75" hidden="1" customHeight="1"/>
    <row r="547358" ht="12.75" hidden="1" customHeight="1"/>
    <row r="547359" ht="12.75" hidden="1" customHeight="1"/>
    <row r="547360" ht="12.75" hidden="1" customHeight="1"/>
    <row r="547361" ht="12.75" hidden="1" customHeight="1"/>
    <row r="547362" ht="12.75" hidden="1" customHeight="1"/>
    <row r="547363" ht="12.75" hidden="1" customHeight="1"/>
    <row r="547364" ht="12.75" hidden="1" customHeight="1"/>
    <row r="547365" ht="12.75" hidden="1" customHeight="1"/>
    <row r="547366" ht="12.75" hidden="1" customHeight="1"/>
    <row r="547367" ht="12.75" hidden="1" customHeight="1"/>
    <row r="547368" ht="12.75" hidden="1" customHeight="1"/>
    <row r="547369" ht="12.75" hidden="1" customHeight="1"/>
    <row r="547370" ht="12.75" hidden="1" customHeight="1"/>
    <row r="547371" ht="12.75" hidden="1" customHeight="1"/>
    <row r="547372" ht="12.75" hidden="1" customHeight="1"/>
    <row r="547373" ht="12.75" hidden="1" customHeight="1"/>
    <row r="547374" ht="12.75" hidden="1" customHeight="1"/>
    <row r="547375" ht="12.75" hidden="1" customHeight="1"/>
    <row r="547376" ht="12.75" hidden="1" customHeight="1"/>
    <row r="547377" ht="12.75" hidden="1" customHeight="1"/>
    <row r="547378" ht="12.75" hidden="1" customHeight="1"/>
    <row r="547379" ht="12.75" hidden="1" customHeight="1"/>
    <row r="547380" ht="12.75" hidden="1" customHeight="1"/>
    <row r="547381" ht="12.75" hidden="1" customHeight="1"/>
    <row r="547382" ht="12.75" hidden="1" customHeight="1"/>
    <row r="547383" ht="12.75" hidden="1" customHeight="1"/>
    <row r="547384" ht="12.75" hidden="1" customHeight="1"/>
    <row r="547385" ht="12.75" hidden="1" customHeight="1"/>
    <row r="547386" ht="12.75" hidden="1" customHeight="1"/>
    <row r="547387" ht="12.75" hidden="1" customHeight="1"/>
    <row r="547388" ht="12.75" hidden="1" customHeight="1"/>
    <row r="547389" ht="12.75" hidden="1" customHeight="1"/>
    <row r="547390" ht="12.75" hidden="1" customHeight="1"/>
    <row r="547391" ht="12.75" hidden="1" customHeight="1"/>
    <row r="547392" ht="12.75" hidden="1" customHeight="1"/>
    <row r="547393" ht="12.75" hidden="1" customHeight="1"/>
    <row r="547394" ht="12.75" hidden="1" customHeight="1"/>
    <row r="547395" ht="12.75" hidden="1" customHeight="1"/>
    <row r="547396" ht="12.75" hidden="1" customHeight="1"/>
    <row r="547397" ht="12.75" hidden="1" customHeight="1"/>
    <row r="547398" ht="12.75" hidden="1" customHeight="1"/>
    <row r="547399" ht="12.75" hidden="1" customHeight="1"/>
    <row r="547400" ht="12.75" hidden="1" customHeight="1"/>
    <row r="547401" ht="12.75" hidden="1" customHeight="1"/>
    <row r="547402" ht="12.75" hidden="1" customHeight="1"/>
    <row r="547403" ht="12.75" hidden="1" customHeight="1"/>
    <row r="547404" ht="12.75" hidden="1" customHeight="1"/>
    <row r="547405" ht="12.75" hidden="1" customHeight="1"/>
    <row r="547406" ht="12.75" hidden="1" customHeight="1"/>
    <row r="547407" ht="12.75" hidden="1" customHeight="1"/>
    <row r="547408" ht="12.75" hidden="1" customHeight="1"/>
    <row r="547409" ht="12.75" hidden="1" customHeight="1"/>
    <row r="547410" ht="12.75" hidden="1" customHeight="1"/>
    <row r="547411" ht="12.75" hidden="1" customHeight="1"/>
    <row r="547412" ht="12.75" hidden="1" customHeight="1"/>
    <row r="547413" ht="12.75" hidden="1" customHeight="1"/>
    <row r="547414" ht="12.75" hidden="1" customHeight="1"/>
    <row r="547415" ht="12.75" hidden="1" customHeight="1"/>
    <row r="547416" ht="12.75" hidden="1" customHeight="1"/>
    <row r="547417" ht="12.75" hidden="1" customHeight="1"/>
    <row r="547418" ht="12.75" hidden="1" customHeight="1"/>
    <row r="547419" ht="12.75" hidden="1" customHeight="1"/>
    <row r="547420" ht="12.75" hidden="1" customHeight="1"/>
    <row r="547421" ht="12.75" hidden="1" customHeight="1"/>
    <row r="547422" ht="12.75" hidden="1" customHeight="1"/>
    <row r="547423" ht="12.75" hidden="1" customHeight="1"/>
    <row r="547424" ht="12.75" hidden="1" customHeight="1"/>
    <row r="547425" ht="12.75" hidden="1" customHeight="1"/>
    <row r="547426" ht="12.75" hidden="1" customHeight="1"/>
    <row r="547427" ht="12.75" hidden="1" customHeight="1"/>
    <row r="547428" ht="12.75" hidden="1" customHeight="1"/>
    <row r="547429" ht="12.75" hidden="1" customHeight="1"/>
    <row r="547430" ht="12.75" hidden="1" customHeight="1"/>
    <row r="547431" ht="12.75" hidden="1" customHeight="1"/>
    <row r="547432" ht="12.75" hidden="1" customHeight="1"/>
    <row r="547433" ht="12.75" hidden="1" customHeight="1"/>
    <row r="547434" ht="12.75" hidden="1" customHeight="1"/>
    <row r="547435" ht="12.75" hidden="1" customHeight="1"/>
    <row r="547436" ht="12.75" hidden="1" customHeight="1"/>
    <row r="547437" ht="12.75" hidden="1" customHeight="1"/>
    <row r="547438" ht="12.75" hidden="1" customHeight="1"/>
    <row r="547439" ht="12.75" hidden="1" customHeight="1"/>
    <row r="547440" ht="12.75" hidden="1" customHeight="1"/>
    <row r="547441" ht="12.75" hidden="1" customHeight="1"/>
    <row r="547442" ht="12.75" hidden="1" customHeight="1"/>
    <row r="547443" ht="12.75" hidden="1" customHeight="1"/>
    <row r="547444" ht="12.75" hidden="1" customHeight="1"/>
    <row r="547445" ht="12.75" hidden="1" customHeight="1"/>
    <row r="547446" ht="12.75" hidden="1" customHeight="1"/>
    <row r="547447" ht="12.75" hidden="1" customHeight="1"/>
    <row r="547448" ht="12.75" hidden="1" customHeight="1"/>
    <row r="547449" ht="12.75" hidden="1" customHeight="1"/>
    <row r="547450" ht="12.75" hidden="1" customHeight="1"/>
    <row r="547451" ht="12.75" hidden="1" customHeight="1"/>
    <row r="547452" ht="12.75" hidden="1" customHeight="1"/>
    <row r="547453" ht="12.75" hidden="1" customHeight="1"/>
    <row r="547454" ht="12.75" hidden="1" customHeight="1"/>
    <row r="547455" ht="12.75" hidden="1" customHeight="1"/>
    <row r="547456" ht="12.75" hidden="1" customHeight="1"/>
    <row r="547457" ht="12.75" hidden="1" customHeight="1"/>
    <row r="547458" ht="12.75" hidden="1" customHeight="1"/>
    <row r="547459" ht="12.75" hidden="1" customHeight="1"/>
    <row r="547460" ht="12.75" hidden="1" customHeight="1"/>
    <row r="547461" ht="12.75" hidden="1" customHeight="1"/>
    <row r="547462" ht="12.75" hidden="1" customHeight="1"/>
    <row r="547463" ht="12.75" hidden="1" customHeight="1"/>
    <row r="547464" ht="12.75" hidden="1" customHeight="1"/>
    <row r="547465" ht="12.75" hidden="1" customHeight="1"/>
    <row r="547466" ht="12.75" hidden="1" customHeight="1"/>
    <row r="547467" ht="12.75" hidden="1" customHeight="1"/>
    <row r="547468" ht="12.75" hidden="1" customHeight="1"/>
    <row r="547469" ht="12.75" hidden="1" customHeight="1"/>
    <row r="547470" ht="12.75" hidden="1" customHeight="1"/>
    <row r="547471" ht="12.75" hidden="1" customHeight="1"/>
    <row r="547472" ht="12.75" hidden="1" customHeight="1"/>
    <row r="547473" ht="12.75" hidden="1" customHeight="1"/>
    <row r="547474" ht="12.75" hidden="1" customHeight="1"/>
    <row r="547475" ht="12.75" hidden="1" customHeight="1"/>
    <row r="547476" ht="12.75" hidden="1" customHeight="1"/>
    <row r="547477" ht="12.75" hidden="1" customHeight="1"/>
    <row r="547478" ht="12.75" hidden="1" customHeight="1"/>
    <row r="547479" ht="12.75" hidden="1" customHeight="1"/>
    <row r="547480" ht="12.75" hidden="1" customHeight="1"/>
    <row r="547481" ht="12.75" hidden="1" customHeight="1"/>
    <row r="547482" ht="12.75" hidden="1" customHeight="1"/>
    <row r="547483" ht="12.75" hidden="1" customHeight="1"/>
    <row r="547484" ht="12.75" hidden="1" customHeight="1"/>
    <row r="547485" ht="12.75" hidden="1" customHeight="1"/>
    <row r="547486" ht="12.75" hidden="1" customHeight="1"/>
    <row r="547487" ht="12.75" hidden="1" customHeight="1"/>
    <row r="547488" ht="12.75" hidden="1" customHeight="1"/>
    <row r="547489" ht="12.75" hidden="1" customHeight="1"/>
    <row r="547490" ht="12.75" hidden="1" customHeight="1"/>
    <row r="547491" ht="12.75" hidden="1" customHeight="1"/>
    <row r="547492" ht="12.75" hidden="1" customHeight="1"/>
    <row r="547493" ht="12.75" hidden="1" customHeight="1"/>
    <row r="547494" ht="12.75" hidden="1" customHeight="1"/>
    <row r="547495" ht="12.75" hidden="1" customHeight="1"/>
    <row r="547496" ht="12.75" hidden="1" customHeight="1"/>
    <row r="547497" ht="12.75" hidden="1" customHeight="1"/>
    <row r="547498" ht="12.75" hidden="1" customHeight="1"/>
    <row r="547499" ht="12.75" hidden="1" customHeight="1"/>
    <row r="547500" ht="12.75" hidden="1" customHeight="1"/>
    <row r="547501" ht="12.75" hidden="1" customHeight="1"/>
    <row r="547502" ht="12.75" hidden="1" customHeight="1"/>
    <row r="547503" ht="12.75" hidden="1" customHeight="1"/>
    <row r="547504" ht="12.75" hidden="1" customHeight="1"/>
    <row r="547505" ht="12.75" hidden="1" customHeight="1"/>
    <row r="547506" ht="12.75" hidden="1" customHeight="1"/>
    <row r="547507" ht="12.75" hidden="1" customHeight="1"/>
    <row r="547508" ht="12.75" hidden="1" customHeight="1"/>
    <row r="547509" ht="12.75" hidden="1" customHeight="1"/>
    <row r="547510" ht="12.75" hidden="1" customHeight="1"/>
    <row r="547511" ht="12.75" hidden="1" customHeight="1"/>
    <row r="547512" ht="12.75" hidden="1" customHeight="1"/>
    <row r="547513" ht="12.75" hidden="1" customHeight="1"/>
    <row r="547514" ht="12.75" hidden="1" customHeight="1"/>
    <row r="547515" ht="12.75" hidden="1" customHeight="1"/>
    <row r="547516" ht="12.75" hidden="1" customHeight="1"/>
    <row r="547517" ht="12.75" hidden="1" customHeight="1"/>
    <row r="547518" ht="12.75" hidden="1" customHeight="1"/>
    <row r="547519" ht="12.75" hidden="1" customHeight="1"/>
    <row r="547520" ht="12.75" hidden="1" customHeight="1"/>
    <row r="547521" ht="12.75" hidden="1" customHeight="1"/>
    <row r="547522" ht="12.75" hidden="1" customHeight="1"/>
    <row r="547523" ht="12.75" hidden="1" customHeight="1"/>
    <row r="547524" ht="12.75" hidden="1" customHeight="1"/>
    <row r="547525" ht="12.75" hidden="1" customHeight="1"/>
    <row r="547526" ht="12.75" hidden="1" customHeight="1"/>
    <row r="547527" ht="12.75" hidden="1" customHeight="1"/>
    <row r="547528" ht="12.75" hidden="1" customHeight="1"/>
    <row r="547529" ht="12.75" hidden="1" customHeight="1"/>
    <row r="547530" ht="12.75" hidden="1" customHeight="1"/>
    <row r="547531" ht="12.75" hidden="1" customHeight="1"/>
    <row r="547532" ht="12.75" hidden="1" customHeight="1"/>
    <row r="547533" ht="12.75" hidden="1" customHeight="1"/>
    <row r="547534" ht="12.75" hidden="1" customHeight="1"/>
    <row r="547535" ht="12.75" hidden="1" customHeight="1"/>
    <row r="547536" ht="12.75" hidden="1" customHeight="1"/>
    <row r="547537" ht="12.75" hidden="1" customHeight="1"/>
    <row r="547538" ht="12.75" hidden="1" customHeight="1"/>
    <row r="547539" ht="12.75" hidden="1" customHeight="1"/>
    <row r="547540" ht="12.75" hidden="1" customHeight="1"/>
    <row r="547541" ht="12.75" hidden="1" customHeight="1"/>
    <row r="547542" ht="12.75" hidden="1" customHeight="1"/>
    <row r="547543" ht="12.75" hidden="1" customHeight="1"/>
    <row r="547544" ht="12.75" hidden="1" customHeight="1"/>
    <row r="547545" ht="12.75" hidden="1" customHeight="1"/>
    <row r="547546" ht="12.75" hidden="1" customHeight="1"/>
    <row r="547547" ht="12.75" hidden="1" customHeight="1"/>
    <row r="547548" ht="12.75" hidden="1" customHeight="1"/>
    <row r="547549" ht="12.75" hidden="1" customHeight="1"/>
    <row r="547550" ht="12.75" hidden="1" customHeight="1"/>
    <row r="547551" ht="12.75" hidden="1" customHeight="1"/>
    <row r="547552" ht="12.75" hidden="1" customHeight="1"/>
    <row r="547553" ht="12.75" hidden="1" customHeight="1"/>
    <row r="547554" ht="12.75" hidden="1" customHeight="1"/>
    <row r="547555" ht="12.75" hidden="1" customHeight="1"/>
    <row r="547556" ht="12.75" hidden="1" customHeight="1"/>
    <row r="547557" ht="12.75" hidden="1" customHeight="1"/>
    <row r="547558" ht="12.75" hidden="1" customHeight="1"/>
    <row r="547559" ht="12.75" hidden="1" customHeight="1"/>
    <row r="547560" ht="12.75" hidden="1" customHeight="1"/>
    <row r="547561" ht="12.75" hidden="1" customHeight="1"/>
    <row r="547562" ht="12.75" hidden="1" customHeight="1"/>
    <row r="547563" ht="12.75" hidden="1" customHeight="1"/>
    <row r="547564" ht="12.75" hidden="1" customHeight="1"/>
    <row r="547565" ht="12.75" hidden="1" customHeight="1"/>
    <row r="547566" ht="12.75" hidden="1" customHeight="1"/>
    <row r="547567" ht="12.75" hidden="1" customHeight="1"/>
    <row r="547568" ht="12.75" hidden="1" customHeight="1"/>
    <row r="547569" ht="12.75" hidden="1" customHeight="1"/>
    <row r="547570" ht="12.75" hidden="1" customHeight="1"/>
    <row r="547571" ht="12.75" hidden="1" customHeight="1"/>
    <row r="547572" ht="12.75" hidden="1" customHeight="1"/>
    <row r="547573" ht="12.75" hidden="1" customHeight="1"/>
    <row r="547574" ht="12.75" hidden="1" customHeight="1"/>
    <row r="547575" ht="12.75" hidden="1" customHeight="1"/>
    <row r="547576" ht="12.75" hidden="1" customHeight="1"/>
    <row r="547577" ht="12.75" hidden="1" customHeight="1"/>
    <row r="547578" ht="12.75" hidden="1" customHeight="1"/>
    <row r="547579" ht="12.75" hidden="1" customHeight="1"/>
    <row r="547580" ht="12.75" hidden="1" customHeight="1"/>
    <row r="547581" ht="12.75" hidden="1" customHeight="1"/>
    <row r="547582" ht="12.75" hidden="1" customHeight="1"/>
    <row r="547583" ht="12.75" hidden="1" customHeight="1"/>
    <row r="547584" ht="12.75" hidden="1" customHeight="1"/>
    <row r="547585" ht="12.75" hidden="1" customHeight="1"/>
    <row r="547586" ht="12.75" hidden="1" customHeight="1"/>
    <row r="547587" ht="12.75" hidden="1" customHeight="1"/>
    <row r="547588" ht="12.75" hidden="1" customHeight="1"/>
    <row r="547589" ht="12.75" hidden="1" customHeight="1"/>
    <row r="547590" ht="12.75" hidden="1" customHeight="1"/>
    <row r="547591" ht="12.75" hidden="1" customHeight="1"/>
    <row r="547592" ht="12.75" hidden="1" customHeight="1"/>
    <row r="547593" ht="12.75" hidden="1" customHeight="1"/>
    <row r="547594" ht="12.75" hidden="1" customHeight="1"/>
    <row r="547595" ht="12.75" hidden="1" customHeight="1"/>
    <row r="547596" ht="12.75" hidden="1" customHeight="1"/>
    <row r="547597" ht="12.75" hidden="1" customHeight="1"/>
    <row r="547598" ht="12.75" hidden="1" customHeight="1"/>
    <row r="547599" ht="12.75" hidden="1" customHeight="1"/>
    <row r="547600" ht="12.75" hidden="1" customHeight="1"/>
    <row r="547601" ht="12.75" hidden="1" customHeight="1"/>
    <row r="547602" ht="12.75" hidden="1" customHeight="1"/>
    <row r="547603" ht="12.75" hidden="1" customHeight="1"/>
    <row r="547604" ht="12.75" hidden="1" customHeight="1"/>
    <row r="547605" ht="12.75" hidden="1" customHeight="1"/>
    <row r="547606" ht="12.75" hidden="1" customHeight="1"/>
    <row r="547607" ht="12.75" hidden="1" customHeight="1"/>
    <row r="547608" ht="12.75" hidden="1" customHeight="1"/>
    <row r="547609" ht="12.75" hidden="1" customHeight="1"/>
    <row r="547610" ht="12.75" hidden="1" customHeight="1"/>
    <row r="547611" ht="12.75" hidden="1" customHeight="1"/>
    <row r="547612" ht="12.75" hidden="1" customHeight="1"/>
    <row r="547613" ht="12.75" hidden="1" customHeight="1"/>
    <row r="547614" ht="12.75" hidden="1" customHeight="1"/>
    <row r="547615" ht="12.75" hidden="1" customHeight="1"/>
    <row r="547616" ht="12.75" hidden="1" customHeight="1"/>
    <row r="547617" ht="12.75" hidden="1" customHeight="1"/>
    <row r="547618" ht="12.75" hidden="1" customHeight="1"/>
    <row r="547619" ht="12.75" hidden="1" customHeight="1"/>
    <row r="547620" ht="12.75" hidden="1" customHeight="1"/>
    <row r="547621" ht="12.75" hidden="1" customHeight="1"/>
    <row r="547622" ht="12.75" hidden="1" customHeight="1"/>
    <row r="547623" ht="12.75" hidden="1" customHeight="1"/>
    <row r="547624" ht="12.75" hidden="1" customHeight="1"/>
    <row r="547625" ht="12.75" hidden="1" customHeight="1"/>
    <row r="547626" ht="12.75" hidden="1" customHeight="1"/>
    <row r="547627" ht="12.75" hidden="1" customHeight="1"/>
    <row r="547628" ht="12.75" hidden="1" customHeight="1"/>
    <row r="547629" ht="12.75" hidden="1" customHeight="1"/>
    <row r="547630" ht="12.75" hidden="1" customHeight="1"/>
    <row r="547631" ht="12.75" hidden="1" customHeight="1"/>
    <row r="547632" ht="12.75" hidden="1" customHeight="1"/>
    <row r="547633" ht="12.75" hidden="1" customHeight="1"/>
    <row r="547634" ht="12.75" hidden="1" customHeight="1"/>
    <row r="547635" ht="12.75" hidden="1" customHeight="1"/>
    <row r="547636" ht="12.75" hidden="1" customHeight="1"/>
    <row r="547637" ht="12.75" hidden="1" customHeight="1"/>
    <row r="547638" ht="12.75" hidden="1" customHeight="1"/>
    <row r="547639" ht="12.75" hidden="1" customHeight="1"/>
    <row r="547640" ht="12.75" hidden="1" customHeight="1"/>
    <row r="547641" ht="12.75" hidden="1" customHeight="1"/>
    <row r="547642" ht="12.75" hidden="1" customHeight="1"/>
    <row r="547643" ht="12.75" hidden="1" customHeight="1"/>
    <row r="547644" ht="12.75" hidden="1" customHeight="1"/>
    <row r="547645" ht="12.75" hidden="1" customHeight="1"/>
    <row r="547646" ht="12.75" hidden="1" customHeight="1"/>
    <row r="547647" ht="12.75" hidden="1" customHeight="1"/>
    <row r="547648" ht="12.75" hidden="1" customHeight="1"/>
    <row r="547649" ht="12.75" hidden="1" customHeight="1"/>
    <row r="547650" ht="12.75" hidden="1" customHeight="1"/>
    <row r="547651" ht="12.75" hidden="1" customHeight="1"/>
    <row r="547652" ht="12.75" hidden="1" customHeight="1"/>
    <row r="547653" ht="12.75" hidden="1" customHeight="1"/>
    <row r="547654" ht="12.75" hidden="1" customHeight="1"/>
    <row r="547655" ht="12.75" hidden="1" customHeight="1"/>
    <row r="547656" ht="12.75" hidden="1" customHeight="1"/>
    <row r="547657" ht="12.75" hidden="1" customHeight="1"/>
    <row r="547658" ht="12.75" hidden="1" customHeight="1"/>
    <row r="547659" ht="12.75" hidden="1" customHeight="1"/>
    <row r="547660" ht="12.75" hidden="1" customHeight="1"/>
    <row r="547661" ht="12.75" hidden="1" customHeight="1"/>
    <row r="547662" ht="12.75" hidden="1" customHeight="1"/>
    <row r="547663" ht="12.75" hidden="1" customHeight="1"/>
    <row r="547664" ht="12.75" hidden="1" customHeight="1"/>
    <row r="547665" ht="12.75" hidden="1" customHeight="1"/>
    <row r="547666" ht="12.75" hidden="1" customHeight="1"/>
    <row r="547667" ht="12.75" hidden="1" customHeight="1"/>
    <row r="547668" ht="12.75" hidden="1" customHeight="1"/>
    <row r="547669" ht="12.75" hidden="1" customHeight="1"/>
    <row r="547670" ht="12.75" hidden="1" customHeight="1"/>
    <row r="547671" ht="12.75" hidden="1" customHeight="1"/>
    <row r="547672" ht="12.75" hidden="1" customHeight="1"/>
    <row r="547673" ht="12.75" hidden="1" customHeight="1"/>
    <row r="547674" ht="12.75" hidden="1" customHeight="1"/>
    <row r="547675" ht="12.75" hidden="1" customHeight="1"/>
    <row r="547676" ht="12.75" hidden="1" customHeight="1"/>
    <row r="547677" ht="12.75" hidden="1" customHeight="1"/>
    <row r="547678" ht="12.75" hidden="1" customHeight="1"/>
    <row r="547679" ht="12.75" hidden="1" customHeight="1"/>
    <row r="547680" ht="12.75" hidden="1" customHeight="1"/>
    <row r="547681" ht="12.75" hidden="1" customHeight="1"/>
    <row r="547682" ht="12.75" hidden="1" customHeight="1"/>
    <row r="547683" ht="12.75" hidden="1" customHeight="1"/>
    <row r="547684" ht="12.75" hidden="1" customHeight="1"/>
    <row r="547685" ht="12.75" hidden="1" customHeight="1"/>
    <row r="547686" ht="12.75" hidden="1" customHeight="1"/>
    <row r="547687" ht="12.75" hidden="1" customHeight="1"/>
    <row r="547688" ht="12.75" hidden="1" customHeight="1"/>
    <row r="547689" ht="12.75" hidden="1" customHeight="1"/>
    <row r="547690" ht="12.75" hidden="1" customHeight="1"/>
    <row r="547691" ht="12.75" hidden="1" customHeight="1"/>
    <row r="547692" ht="12.75" hidden="1" customHeight="1"/>
    <row r="547693" ht="12.75" hidden="1" customHeight="1"/>
    <row r="547694" ht="12.75" hidden="1" customHeight="1"/>
    <row r="547695" ht="12.75" hidden="1" customHeight="1"/>
    <row r="547696" ht="12.75" hidden="1" customHeight="1"/>
    <row r="547697" ht="12.75" hidden="1" customHeight="1"/>
    <row r="547698" ht="12.75" hidden="1" customHeight="1"/>
    <row r="547699" ht="12.75" hidden="1" customHeight="1"/>
    <row r="547700" ht="12.75" hidden="1" customHeight="1"/>
    <row r="547701" ht="12.75" hidden="1" customHeight="1"/>
    <row r="547702" ht="12.75" hidden="1" customHeight="1"/>
    <row r="547703" ht="12.75" hidden="1" customHeight="1"/>
    <row r="547704" ht="12.75" hidden="1" customHeight="1"/>
    <row r="547705" ht="12.75" hidden="1" customHeight="1"/>
    <row r="547706" ht="12.75" hidden="1" customHeight="1"/>
    <row r="547707" ht="12.75" hidden="1" customHeight="1"/>
    <row r="547708" ht="12.75" hidden="1" customHeight="1"/>
    <row r="547709" ht="12.75" hidden="1" customHeight="1"/>
    <row r="547710" ht="12.75" hidden="1" customHeight="1"/>
    <row r="547711" ht="12.75" hidden="1" customHeight="1"/>
    <row r="547712" ht="12.75" hidden="1" customHeight="1"/>
    <row r="547713" ht="12.75" hidden="1" customHeight="1"/>
    <row r="547714" ht="12.75" hidden="1" customHeight="1"/>
    <row r="547715" ht="12.75" hidden="1" customHeight="1"/>
    <row r="547716" ht="12.75" hidden="1" customHeight="1"/>
    <row r="547717" ht="12.75" hidden="1" customHeight="1"/>
    <row r="547718" ht="12.75" hidden="1" customHeight="1"/>
    <row r="547719" ht="12.75" hidden="1" customHeight="1"/>
    <row r="547720" ht="12.75" hidden="1" customHeight="1"/>
    <row r="547721" ht="12.75" hidden="1" customHeight="1"/>
    <row r="547722" ht="12.75" hidden="1" customHeight="1"/>
    <row r="547723" ht="12.75" hidden="1" customHeight="1"/>
    <row r="547724" ht="12.75" hidden="1" customHeight="1"/>
    <row r="547725" ht="12.75" hidden="1" customHeight="1"/>
    <row r="547726" ht="12.75" hidden="1" customHeight="1"/>
    <row r="547727" ht="12.75" hidden="1" customHeight="1"/>
    <row r="547728" ht="12.75" hidden="1" customHeight="1"/>
    <row r="547729" ht="12.75" hidden="1" customHeight="1"/>
    <row r="547730" ht="12.75" hidden="1" customHeight="1"/>
    <row r="547731" ht="12.75" hidden="1" customHeight="1"/>
    <row r="547732" ht="12.75" hidden="1" customHeight="1"/>
    <row r="547733" ht="12.75" hidden="1" customHeight="1"/>
    <row r="547734" ht="12.75" hidden="1" customHeight="1"/>
    <row r="547735" ht="12.75" hidden="1" customHeight="1"/>
    <row r="547736" ht="12.75" hidden="1" customHeight="1"/>
    <row r="547737" ht="12.75" hidden="1" customHeight="1"/>
    <row r="547738" ht="12.75" hidden="1" customHeight="1"/>
    <row r="547739" ht="12.75" hidden="1" customHeight="1"/>
    <row r="547740" ht="12.75" hidden="1" customHeight="1"/>
    <row r="547741" ht="12.75" hidden="1" customHeight="1"/>
    <row r="547742" ht="12.75" hidden="1" customHeight="1"/>
    <row r="547743" ht="12.75" hidden="1" customHeight="1"/>
    <row r="547744" ht="12.75" hidden="1" customHeight="1"/>
    <row r="547745" ht="12.75" hidden="1" customHeight="1"/>
    <row r="547746" ht="12.75" hidden="1" customHeight="1"/>
    <row r="547747" ht="12.75" hidden="1" customHeight="1"/>
    <row r="547748" ht="12.75" hidden="1" customHeight="1"/>
    <row r="547749" ht="12.75" hidden="1" customHeight="1"/>
    <row r="547750" ht="12.75" hidden="1" customHeight="1"/>
    <row r="547751" ht="12.75" hidden="1" customHeight="1"/>
    <row r="547752" ht="12.75" hidden="1" customHeight="1"/>
    <row r="547753" ht="12.75" hidden="1" customHeight="1"/>
    <row r="547754" ht="12.75" hidden="1" customHeight="1"/>
    <row r="547755" ht="12.75" hidden="1" customHeight="1"/>
    <row r="547756" ht="12.75" hidden="1" customHeight="1"/>
    <row r="547757" ht="12.75" hidden="1" customHeight="1"/>
    <row r="547758" ht="12.75" hidden="1" customHeight="1"/>
    <row r="547759" ht="12.75" hidden="1" customHeight="1"/>
    <row r="547760" ht="12.75" hidden="1" customHeight="1"/>
    <row r="547761" ht="12.75" hidden="1" customHeight="1"/>
    <row r="547762" ht="12.75" hidden="1" customHeight="1"/>
    <row r="547763" ht="12.75" hidden="1" customHeight="1"/>
    <row r="547764" ht="12.75" hidden="1" customHeight="1"/>
    <row r="547765" ht="12.75" hidden="1" customHeight="1"/>
    <row r="547766" ht="12.75" hidden="1" customHeight="1"/>
    <row r="547767" ht="12.75" hidden="1" customHeight="1"/>
    <row r="547768" ht="12.75" hidden="1" customHeight="1"/>
    <row r="547769" ht="12.75" hidden="1" customHeight="1"/>
    <row r="547770" ht="12.75" hidden="1" customHeight="1"/>
    <row r="547771" ht="12.75" hidden="1" customHeight="1"/>
    <row r="547772" ht="12.75" hidden="1" customHeight="1"/>
    <row r="547773" ht="12.75" hidden="1" customHeight="1"/>
    <row r="547774" ht="12.75" hidden="1" customHeight="1"/>
    <row r="547775" ht="12.75" hidden="1" customHeight="1"/>
    <row r="547776" ht="12.75" hidden="1" customHeight="1"/>
    <row r="547777" ht="12.75" hidden="1" customHeight="1"/>
    <row r="547778" ht="12.75" hidden="1" customHeight="1"/>
    <row r="547779" ht="12.75" hidden="1" customHeight="1"/>
    <row r="547780" ht="12.75" hidden="1" customHeight="1"/>
    <row r="547781" ht="12.75" hidden="1" customHeight="1"/>
    <row r="547782" ht="12.75" hidden="1" customHeight="1"/>
    <row r="547783" ht="12.75" hidden="1" customHeight="1"/>
    <row r="547784" ht="12.75" hidden="1" customHeight="1"/>
    <row r="547785" ht="12.75" hidden="1" customHeight="1"/>
    <row r="547786" ht="12.75" hidden="1" customHeight="1"/>
    <row r="547787" ht="12.75" hidden="1" customHeight="1"/>
    <row r="547788" ht="12.75" hidden="1" customHeight="1"/>
    <row r="547789" ht="12.75" hidden="1" customHeight="1"/>
    <row r="547790" ht="12.75" hidden="1" customHeight="1"/>
    <row r="547791" ht="12.75" hidden="1" customHeight="1"/>
    <row r="547792" ht="12.75" hidden="1" customHeight="1"/>
    <row r="547793" ht="12.75" hidden="1" customHeight="1"/>
    <row r="547794" ht="12.75" hidden="1" customHeight="1"/>
    <row r="547795" ht="12.75" hidden="1" customHeight="1"/>
    <row r="547796" ht="12.75" hidden="1" customHeight="1"/>
    <row r="547797" ht="12.75" hidden="1" customHeight="1"/>
    <row r="547798" ht="12.75" hidden="1" customHeight="1"/>
    <row r="547799" ht="12.75" hidden="1" customHeight="1"/>
    <row r="547800" ht="12.75" hidden="1" customHeight="1"/>
    <row r="547801" ht="12.75" hidden="1" customHeight="1"/>
    <row r="547802" ht="12.75" hidden="1" customHeight="1"/>
    <row r="547803" ht="12.75" hidden="1" customHeight="1"/>
    <row r="547804" ht="12.75" hidden="1" customHeight="1"/>
    <row r="547805" ht="12.75" hidden="1" customHeight="1"/>
    <row r="547806" ht="12.75" hidden="1" customHeight="1"/>
    <row r="547807" ht="12.75" hidden="1" customHeight="1"/>
    <row r="547808" ht="12.75" hidden="1" customHeight="1"/>
    <row r="547809" ht="12.75" hidden="1" customHeight="1"/>
    <row r="547810" ht="12.75" hidden="1" customHeight="1"/>
    <row r="547811" ht="12.75" hidden="1" customHeight="1"/>
    <row r="547812" ht="12.75" hidden="1" customHeight="1"/>
    <row r="547813" ht="12.75" hidden="1" customHeight="1"/>
    <row r="547814" ht="12.75" hidden="1" customHeight="1"/>
    <row r="547815" ht="12.75" hidden="1" customHeight="1"/>
    <row r="547816" ht="12.75" hidden="1" customHeight="1"/>
    <row r="547817" ht="12.75" hidden="1" customHeight="1"/>
    <row r="547818" ht="12.75" hidden="1" customHeight="1"/>
    <row r="547819" ht="12.75" hidden="1" customHeight="1"/>
    <row r="547820" ht="12.75" hidden="1" customHeight="1"/>
    <row r="547821" ht="12.75" hidden="1" customHeight="1"/>
    <row r="547822" ht="12.75" hidden="1" customHeight="1"/>
    <row r="547823" ht="12.75" hidden="1" customHeight="1"/>
    <row r="547824" ht="12.75" hidden="1" customHeight="1"/>
    <row r="547825" ht="12.75" hidden="1" customHeight="1"/>
    <row r="547826" ht="12.75" hidden="1" customHeight="1"/>
    <row r="547827" ht="12.75" hidden="1" customHeight="1"/>
    <row r="547828" ht="12.75" hidden="1" customHeight="1"/>
    <row r="547829" ht="12.75" hidden="1" customHeight="1"/>
    <row r="547830" ht="12.75" hidden="1" customHeight="1"/>
    <row r="547831" ht="12.75" hidden="1" customHeight="1"/>
    <row r="547832" ht="12.75" hidden="1" customHeight="1"/>
    <row r="547833" ht="12.75" hidden="1" customHeight="1"/>
    <row r="547834" ht="12.75" hidden="1" customHeight="1"/>
    <row r="547835" ht="12.75" hidden="1" customHeight="1"/>
    <row r="547836" ht="12.75" hidden="1" customHeight="1"/>
    <row r="547837" ht="12.75" hidden="1" customHeight="1"/>
    <row r="547838" ht="12.75" hidden="1" customHeight="1"/>
    <row r="547839" ht="12.75" hidden="1" customHeight="1"/>
    <row r="547840" ht="12.75" hidden="1" customHeight="1"/>
    <row r="547841" ht="12.75" hidden="1" customHeight="1"/>
    <row r="547842" ht="12.75" hidden="1" customHeight="1"/>
    <row r="547843" ht="12.75" hidden="1" customHeight="1"/>
    <row r="547844" ht="12.75" hidden="1" customHeight="1"/>
    <row r="547845" ht="12.75" hidden="1" customHeight="1"/>
    <row r="547846" ht="12.75" hidden="1" customHeight="1"/>
    <row r="547847" ht="12.75" hidden="1" customHeight="1"/>
    <row r="547848" ht="12.75" hidden="1" customHeight="1"/>
    <row r="547849" ht="12.75" hidden="1" customHeight="1"/>
    <row r="547850" ht="12.75" hidden="1" customHeight="1"/>
    <row r="547851" ht="12.75" hidden="1" customHeight="1"/>
    <row r="547852" ht="12.75" hidden="1" customHeight="1"/>
    <row r="547853" ht="12.75" hidden="1" customHeight="1"/>
    <row r="547854" ht="12.75" hidden="1" customHeight="1"/>
    <row r="547855" ht="12.75" hidden="1" customHeight="1"/>
    <row r="547856" ht="12.75" hidden="1" customHeight="1"/>
    <row r="547857" ht="12.75" hidden="1" customHeight="1"/>
    <row r="547858" ht="12.75" hidden="1" customHeight="1"/>
    <row r="547859" ht="12.75" hidden="1" customHeight="1"/>
    <row r="547860" ht="12.75" hidden="1" customHeight="1"/>
    <row r="547861" ht="12.75" hidden="1" customHeight="1"/>
    <row r="547862" ht="12.75" hidden="1" customHeight="1"/>
    <row r="547863" ht="12.75" hidden="1" customHeight="1"/>
    <row r="547864" ht="12.75" hidden="1" customHeight="1"/>
    <row r="547865" ht="12.75" hidden="1" customHeight="1"/>
    <row r="547866" ht="12.75" hidden="1" customHeight="1"/>
    <row r="547867" ht="12.75" hidden="1" customHeight="1"/>
    <row r="547868" ht="12.75" hidden="1" customHeight="1"/>
    <row r="547869" ht="12.75" hidden="1" customHeight="1"/>
    <row r="547870" ht="12.75" hidden="1" customHeight="1"/>
    <row r="547871" ht="12.75" hidden="1" customHeight="1"/>
    <row r="547872" ht="12.75" hidden="1" customHeight="1"/>
    <row r="547873" ht="12.75" hidden="1" customHeight="1"/>
    <row r="547874" ht="12.75" hidden="1" customHeight="1"/>
    <row r="547875" ht="12.75" hidden="1" customHeight="1"/>
    <row r="547876" ht="12.75" hidden="1" customHeight="1"/>
    <row r="547877" ht="12.75" hidden="1" customHeight="1"/>
    <row r="547878" ht="12.75" hidden="1" customHeight="1"/>
    <row r="547879" ht="12.75" hidden="1" customHeight="1"/>
    <row r="547880" ht="12.75" hidden="1" customHeight="1"/>
    <row r="547881" ht="12.75" hidden="1" customHeight="1"/>
    <row r="547882" ht="12.75" hidden="1" customHeight="1"/>
    <row r="547883" ht="12.75" hidden="1" customHeight="1"/>
    <row r="547884" ht="12.75" hidden="1" customHeight="1"/>
    <row r="547885" ht="12.75" hidden="1" customHeight="1"/>
    <row r="547886" ht="12.75" hidden="1" customHeight="1"/>
    <row r="547887" ht="12.75" hidden="1" customHeight="1"/>
    <row r="547888" ht="12.75" hidden="1" customHeight="1"/>
    <row r="547889" ht="12.75" hidden="1" customHeight="1"/>
    <row r="547890" ht="12.75" hidden="1" customHeight="1"/>
    <row r="547891" ht="12.75" hidden="1" customHeight="1"/>
    <row r="547892" ht="12.75" hidden="1" customHeight="1"/>
    <row r="547893" ht="12.75" hidden="1" customHeight="1"/>
    <row r="547894" ht="12.75" hidden="1" customHeight="1"/>
    <row r="547895" ht="12.75" hidden="1" customHeight="1"/>
    <row r="547896" ht="12.75" hidden="1" customHeight="1"/>
    <row r="547897" ht="12.75" hidden="1" customHeight="1"/>
    <row r="547898" ht="12.75" hidden="1" customHeight="1"/>
    <row r="547899" ht="12.75" hidden="1" customHeight="1"/>
    <row r="547900" ht="12.75" hidden="1" customHeight="1"/>
    <row r="547901" ht="12.75" hidden="1" customHeight="1"/>
    <row r="547902" ht="12.75" hidden="1" customHeight="1"/>
    <row r="547903" ht="12.75" hidden="1" customHeight="1"/>
    <row r="547904" ht="12.75" hidden="1" customHeight="1"/>
    <row r="547905" ht="12.75" hidden="1" customHeight="1"/>
    <row r="547906" ht="12.75" hidden="1" customHeight="1"/>
    <row r="547907" ht="12.75" hidden="1" customHeight="1"/>
    <row r="547908" ht="12.75" hidden="1" customHeight="1"/>
    <row r="547909" ht="12.75" hidden="1" customHeight="1"/>
    <row r="547910" ht="12.75" hidden="1" customHeight="1"/>
    <row r="547911" ht="12.75" hidden="1" customHeight="1"/>
    <row r="547912" ht="12.75" hidden="1" customHeight="1"/>
    <row r="547913" ht="12.75" hidden="1" customHeight="1"/>
    <row r="547914" ht="12.75" hidden="1" customHeight="1"/>
    <row r="547915" ht="12.75" hidden="1" customHeight="1"/>
    <row r="547916" ht="12.75" hidden="1" customHeight="1"/>
    <row r="547917" ht="12.75" hidden="1" customHeight="1"/>
    <row r="547918" ht="12.75" hidden="1" customHeight="1"/>
    <row r="547919" ht="12.75" hidden="1" customHeight="1"/>
    <row r="547920" ht="12.75" hidden="1" customHeight="1"/>
    <row r="547921" ht="12.75" hidden="1" customHeight="1"/>
    <row r="547922" ht="12.75" hidden="1" customHeight="1"/>
    <row r="547923" ht="12.75" hidden="1" customHeight="1"/>
    <row r="547924" ht="12.75" hidden="1" customHeight="1"/>
    <row r="547925" ht="12.75" hidden="1" customHeight="1"/>
    <row r="547926" ht="12.75" hidden="1" customHeight="1"/>
    <row r="547927" ht="12.75" hidden="1" customHeight="1"/>
    <row r="547928" ht="12.75" hidden="1" customHeight="1"/>
    <row r="547929" ht="12.75" hidden="1" customHeight="1"/>
    <row r="547930" ht="12.75" hidden="1" customHeight="1"/>
    <row r="547931" ht="12.75" hidden="1" customHeight="1"/>
    <row r="547932" ht="12.75" hidden="1" customHeight="1"/>
    <row r="547933" ht="12.75" hidden="1" customHeight="1"/>
    <row r="547934" ht="12.75" hidden="1" customHeight="1"/>
    <row r="547935" ht="12.75" hidden="1" customHeight="1"/>
    <row r="547936" ht="12.75" hidden="1" customHeight="1"/>
    <row r="547937" ht="12.75" hidden="1" customHeight="1"/>
    <row r="547938" ht="12.75" hidden="1" customHeight="1"/>
    <row r="547939" ht="12.75" hidden="1" customHeight="1"/>
    <row r="547940" ht="12.75" hidden="1" customHeight="1"/>
    <row r="547941" ht="12.75" hidden="1" customHeight="1"/>
    <row r="547942" ht="12.75" hidden="1" customHeight="1"/>
    <row r="547943" ht="12.75" hidden="1" customHeight="1"/>
    <row r="547944" ht="12.75" hidden="1" customHeight="1"/>
    <row r="547945" ht="12.75" hidden="1" customHeight="1"/>
    <row r="547946" ht="12.75" hidden="1" customHeight="1"/>
    <row r="547947" ht="12.75" hidden="1" customHeight="1"/>
    <row r="547948" ht="12.75" hidden="1" customHeight="1"/>
    <row r="547949" ht="12.75" hidden="1" customHeight="1"/>
    <row r="547950" ht="12.75" hidden="1" customHeight="1"/>
    <row r="547951" ht="12.75" hidden="1" customHeight="1"/>
    <row r="547952" ht="12.75" hidden="1" customHeight="1"/>
    <row r="547953" ht="12.75" hidden="1" customHeight="1"/>
    <row r="547954" ht="12.75" hidden="1" customHeight="1"/>
    <row r="547955" ht="12.75" hidden="1" customHeight="1"/>
    <row r="547956" ht="12.75" hidden="1" customHeight="1"/>
    <row r="547957" ht="12.75" hidden="1" customHeight="1"/>
    <row r="547958" ht="12.75" hidden="1" customHeight="1"/>
    <row r="547959" ht="12.75" hidden="1" customHeight="1"/>
    <row r="547960" ht="12.75" hidden="1" customHeight="1"/>
    <row r="547961" ht="12.75" hidden="1" customHeight="1"/>
    <row r="547962" ht="12.75" hidden="1" customHeight="1"/>
    <row r="547963" ht="12.75" hidden="1" customHeight="1"/>
    <row r="547964" ht="12.75" hidden="1" customHeight="1"/>
    <row r="547965" ht="12.75" hidden="1" customHeight="1"/>
    <row r="547966" ht="12.75" hidden="1" customHeight="1"/>
    <row r="547967" ht="12.75" hidden="1" customHeight="1"/>
    <row r="547968" ht="12.75" hidden="1" customHeight="1"/>
    <row r="547969" ht="12.75" hidden="1" customHeight="1"/>
    <row r="547970" ht="12.75" hidden="1" customHeight="1"/>
    <row r="547971" ht="12.75" hidden="1" customHeight="1"/>
    <row r="547972" ht="12.75" hidden="1" customHeight="1"/>
    <row r="547973" ht="12.75" hidden="1" customHeight="1"/>
    <row r="547974" ht="12.75" hidden="1" customHeight="1"/>
    <row r="547975" ht="12.75" hidden="1" customHeight="1"/>
    <row r="547976" ht="12.75" hidden="1" customHeight="1"/>
    <row r="547977" ht="12.75" hidden="1" customHeight="1"/>
    <row r="547978" ht="12.75" hidden="1" customHeight="1"/>
    <row r="547979" ht="12.75" hidden="1" customHeight="1"/>
    <row r="547980" ht="12.75" hidden="1" customHeight="1"/>
    <row r="547981" ht="12.75" hidden="1" customHeight="1"/>
    <row r="547982" ht="12.75" hidden="1" customHeight="1"/>
    <row r="547983" ht="12.75" hidden="1" customHeight="1"/>
    <row r="547984" ht="12.75" hidden="1" customHeight="1"/>
    <row r="547985" ht="12.75" hidden="1" customHeight="1"/>
    <row r="547986" ht="12.75" hidden="1" customHeight="1"/>
    <row r="547987" ht="12.75" hidden="1" customHeight="1"/>
    <row r="547988" ht="12.75" hidden="1" customHeight="1"/>
    <row r="547989" ht="12.75" hidden="1" customHeight="1"/>
    <row r="547990" ht="12.75" hidden="1" customHeight="1"/>
    <row r="547991" ht="12.75" hidden="1" customHeight="1"/>
    <row r="547992" ht="12.75" hidden="1" customHeight="1"/>
    <row r="547993" ht="12.75" hidden="1" customHeight="1"/>
    <row r="547994" ht="12.75" hidden="1" customHeight="1"/>
    <row r="547995" ht="12.75" hidden="1" customHeight="1"/>
    <row r="547996" ht="12.75" hidden="1" customHeight="1"/>
    <row r="547997" ht="12.75" hidden="1" customHeight="1"/>
    <row r="547998" ht="12.75" hidden="1" customHeight="1"/>
    <row r="547999" ht="12.75" hidden="1" customHeight="1"/>
    <row r="548000" ht="12.75" hidden="1" customHeight="1"/>
    <row r="548001" ht="12.75" hidden="1" customHeight="1"/>
    <row r="548002" ht="12.75" hidden="1" customHeight="1"/>
    <row r="548003" ht="12.75" hidden="1" customHeight="1"/>
    <row r="548004" ht="12.75" hidden="1" customHeight="1"/>
    <row r="548005" ht="12.75" hidden="1" customHeight="1"/>
    <row r="548006" ht="12.75" hidden="1" customHeight="1"/>
    <row r="548007" ht="12.75" hidden="1" customHeight="1"/>
    <row r="548008" ht="12.75" hidden="1" customHeight="1"/>
    <row r="548009" ht="12.75" hidden="1" customHeight="1"/>
    <row r="548010" ht="12.75" hidden="1" customHeight="1"/>
    <row r="548011" ht="12.75" hidden="1" customHeight="1"/>
    <row r="548012" ht="12.75" hidden="1" customHeight="1"/>
    <row r="548013" ht="12.75" hidden="1" customHeight="1"/>
    <row r="548014" ht="12.75" hidden="1" customHeight="1"/>
    <row r="548015" ht="12.75" hidden="1" customHeight="1"/>
    <row r="548016" ht="12.75" hidden="1" customHeight="1"/>
    <row r="548017" ht="12.75" hidden="1" customHeight="1"/>
    <row r="548018" ht="12.75" hidden="1" customHeight="1"/>
    <row r="548019" ht="12.75" hidden="1" customHeight="1"/>
    <row r="548020" ht="12.75" hidden="1" customHeight="1"/>
    <row r="548021" ht="12.75" hidden="1" customHeight="1"/>
    <row r="548022" ht="12.75" hidden="1" customHeight="1"/>
    <row r="548023" ht="12.75" hidden="1" customHeight="1"/>
    <row r="548024" ht="12.75" hidden="1" customHeight="1"/>
    <row r="548025" ht="12.75" hidden="1" customHeight="1"/>
    <row r="548026" ht="12.75" hidden="1" customHeight="1"/>
    <row r="548027" ht="12.75" hidden="1" customHeight="1"/>
    <row r="548028" ht="12.75" hidden="1" customHeight="1"/>
    <row r="548029" ht="12.75" hidden="1" customHeight="1"/>
    <row r="548030" ht="12.75" hidden="1" customHeight="1"/>
    <row r="548031" ht="12.75" hidden="1" customHeight="1"/>
    <row r="548032" ht="12.75" hidden="1" customHeight="1"/>
    <row r="548033" ht="12.75" hidden="1" customHeight="1"/>
    <row r="548034" ht="12.75" hidden="1" customHeight="1"/>
    <row r="548035" ht="12.75" hidden="1" customHeight="1"/>
    <row r="548036" ht="12.75" hidden="1" customHeight="1"/>
    <row r="548037" ht="12.75" hidden="1" customHeight="1"/>
    <row r="548038" ht="12.75" hidden="1" customHeight="1"/>
    <row r="548039" ht="12.75" hidden="1" customHeight="1"/>
    <row r="548040" ht="12.75" hidden="1" customHeight="1"/>
    <row r="548041" ht="12.75" hidden="1" customHeight="1"/>
    <row r="548042" ht="12.75" hidden="1" customHeight="1"/>
    <row r="548043" ht="12.75" hidden="1" customHeight="1"/>
    <row r="548044" ht="12.75" hidden="1" customHeight="1"/>
    <row r="548045" ht="12.75" hidden="1" customHeight="1"/>
    <row r="548046" ht="12.75" hidden="1" customHeight="1"/>
    <row r="548047" ht="12.75" hidden="1" customHeight="1"/>
    <row r="548048" ht="12.75" hidden="1" customHeight="1"/>
    <row r="548049" ht="12.75" hidden="1" customHeight="1"/>
    <row r="548050" ht="12.75" hidden="1" customHeight="1"/>
    <row r="548051" ht="12.75" hidden="1" customHeight="1"/>
    <row r="548052" ht="12.75" hidden="1" customHeight="1"/>
    <row r="548053" ht="12.75" hidden="1" customHeight="1"/>
    <row r="548054" ht="12.75" hidden="1" customHeight="1"/>
    <row r="548055" ht="12.75" hidden="1" customHeight="1"/>
    <row r="548056" ht="12.75" hidden="1" customHeight="1"/>
    <row r="548057" ht="12.75" hidden="1" customHeight="1"/>
    <row r="548058" ht="12.75" hidden="1" customHeight="1"/>
    <row r="548059" ht="12.75" hidden="1" customHeight="1"/>
    <row r="548060" ht="12.75" hidden="1" customHeight="1"/>
    <row r="548061" ht="12.75" hidden="1" customHeight="1"/>
    <row r="548062" ht="12.75" hidden="1" customHeight="1"/>
    <row r="548063" ht="12.75" hidden="1" customHeight="1"/>
    <row r="548064" ht="12.75" hidden="1" customHeight="1"/>
    <row r="548065" ht="12.75" hidden="1" customHeight="1"/>
    <row r="548066" ht="12.75" hidden="1" customHeight="1"/>
    <row r="548067" ht="12.75" hidden="1" customHeight="1"/>
    <row r="548068" ht="12.75" hidden="1" customHeight="1"/>
    <row r="548069" ht="12.75" hidden="1" customHeight="1"/>
    <row r="548070" ht="12.75" hidden="1" customHeight="1"/>
    <row r="548071" ht="12.75" hidden="1" customHeight="1"/>
    <row r="548072" ht="12.75" hidden="1" customHeight="1"/>
    <row r="548073" ht="12.75" hidden="1" customHeight="1"/>
    <row r="548074" ht="12.75" hidden="1" customHeight="1"/>
    <row r="548075" ht="12.75" hidden="1" customHeight="1"/>
    <row r="548076" ht="12.75" hidden="1" customHeight="1"/>
    <row r="548077" ht="12.75" hidden="1" customHeight="1"/>
    <row r="548078" ht="12.75" hidden="1" customHeight="1"/>
    <row r="548079" ht="12.75" hidden="1" customHeight="1"/>
    <row r="548080" ht="12.75" hidden="1" customHeight="1"/>
    <row r="548081" ht="12.75" hidden="1" customHeight="1"/>
    <row r="548082" ht="12.75" hidden="1" customHeight="1"/>
    <row r="548083" ht="12.75" hidden="1" customHeight="1"/>
    <row r="548084" ht="12.75" hidden="1" customHeight="1"/>
    <row r="548085" ht="12.75" hidden="1" customHeight="1"/>
    <row r="548086" ht="12.75" hidden="1" customHeight="1"/>
    <row r="548087" ht="12.75" hidden="1" customHeight="1"/>
    <row r="548088" ht="12.75" hidden="1" customHeight="1"/>
    <row r="548089" ht="12.75" hidden="1" customHeight="1"/>
    <row r="548090" ht="12.75" hidden="1" customHeight="1"/>
    <row r="548091" ht="12.75" hidden="1" customHeight="1"/>
    <row r="548092" ht="12.75" hidden="1" customHeight="1"/>
    <row r="548093" ht="12.75" hidden="1" customHeight="1"/>
    <row r="548094" ht="12.75" hidden="1" customHeight="1"/>
    <row r="548095" ht="12.75" hidden="1" customHeight="1"/>
    <row r="548096" ht="12.75" hidden="1" customHeight="1"/>
    <row r="548097" ht="12.75" hidden="1" customHeight="1"/>
    <row r="548098" ht="12.75" hidden="1" customHeight="1"/>
    <row r="548099" ht="12.75" hidden="1" customHeight="1"/>
    <row r="548100" ht="12.75" hidden="1" customHeight="1"/>
    <row r="548101" ht="12.75" hidden="1" customHeight="1"/>
    <row r="548102" ht="12.75" hidden="1" customHeight="1"/>
    <row r="548103" ht="12.75" hidden="1" customHeight="1"/>
    <row r="548104" ht="12.75" hidden="1" customHeight="1"/>
    <row r="548105" ht="12.75" hidden="1" customHeight="1"/>
    <row r="548106" ht="12.75" hidden="1" customHeight="1"/>
    <row r="548107" ht="12.75" hidden="1" customHeight="1"/>
    <row r="548108" ht="12.75" hidden="1" customHeight="1"/>
    <row r="548109" ht="12.75" hidden="1" customHeight="1"/>
    <row r="548110" ht="12.75" hidden="1" customHeight="1"/>
    <row r="548111" ht="12.75" hidden="1" customHeight="1"/>
    <row r="548112" ht="12.75" hidden="1" customHeight="1"/>
    <row r="548113" ht="12.75" hidden="1" customHeight="1"/>
    <row r="548114" ht="12.75" hidden="1" customHeight="1"/>
    <row r="548115" ht="12.75" hidden="1" customHeight="1"/>
    <row r="548116" ht="12.75" hidden="1" customHeight="1"/>
    <row r="548117" ht="12.75" hidden="1" customHeight="1"/>
    <row r="548118" ht="12.75" hidden="1" customHeight="1"/>
    <row r="548119" ht="12.75" hidden="1" customHeight="1"/>
    <row r="548120" ht="12.75" hidden="1" customHeight="1"/>
    <row r="548121" ht="12.75" hidden="1" customHeight="1"/>
    <row r="548122" ht="12.75" hidden="1" customHeight="1"/>
    <row r="548123" ht="12.75" hidden="1" customHeight="1"/>
    <row r="548124" ht="12.75" hidden="1" customHeight="1"/>
    <row r="548125" ht="12.75" hidden="1" customHeight="1"/>
    <row r="548126" ht="12.75" hidden="1" customHeight="1"/>
    <row r="548127" ht="12.75" hidden="1" customHeight="1"/>
    <row r="548128" ht="12.75" hidden="1" customHeight="1"/>
    <row r="548129" ht="12.75" hidden="1" customHeight="1"/>
    <row r="548130" ht="12.75" hidden="1" customHeight="1"/>
    <row r="548131" ht="12.75" hidden="1" customHeight="1"/>
    <row r="548132" ht="12.75" hidden="1" customHeight="1"/>
    <row r="548133" ht="12.75" hidden="1" customHeight="1"/>
    <row r="548134" ht="12.75" hidden="1" customHeight="1"/>
    <row r="548135" ht="12.75" hidden="1" customHeight="1"/>
    <row r="548136" ht="12.75" hidden="1" customHeight="1"/>
    <row r="548137" ht="12.75" hidden="1" customHeight="1"/>
    <row r="548138" ht="12.75" hidden="1" customHeight="1"/>
    <row r="548139" ht="12.75" hidden="1" customHeight="1"/>
    <row r="548140" ht="12.75" hidden="1" customHeight="1"/>
    <row r="548141" ht="12.75" hidden="1" customHeight="1"/>
    <row r="548142" ht="12.75" hidden="1" customHeight="1"/>
    <row r="548143" ht="12.75" hidden="1" customHeight="1"/>
    <row r="548144" ht="12.75" hidden="1" customHeight="1"/>
    <row r="548145" ht="12.75" hidden="1" customHeight="1"/>
    <row r="548146" ht="12.75" hidden="1" customHeight="1"/>
    <row r="548147" ht="12.75" hidden="1" customHeight="1"/>
    <row r="548148" ht="12.75" hidden="1" customHeight="1"/>
    <row r="548149" ht="12.75" hidden="1" customHeight="1"/>
    <row r="548150" ht="12.75" hidden="1" customHeight="1"/>
    <row r="548151" ht="12.75" hidden="1" customHeight="1"/>
    <row r="548152" ht="12.75" hidden="1" customHeight="1"/>
    <row r="548153" ht="12.75" hidden="1" customHeight="1"/>
    <row r="548154" ht="12.75" hidden="1" customHeight="1"/>
    <row r="548155" ht="12.75" hidden="1" customHeight="1"/>
    <row r="548156" ht="12.75" hidden="1" customHeight="1"/>
    <row r="548157" ht="12.75" hidden="1" customHeight="1"/>
    <row r="548158" ht="12.75" hidden="1" customHeight="1"/>
    <row r="548159" ht="12.75" hidden="1" customHeight="1"/>
    <row r="548160" ht="12.75" hidden="1" customHeight="1"/>
    <row r="548161" ht="12.75" hidden="1" customHeight="1"/>
    <row r="548162" ht="12.75" hidden="1" customHeight="1"/>
    <row r="548163" ht="12.75" hidden="1" customHeight="1"/>
    <row r="548164" ht="12.75" hidden="1" customHeight="1"/>
    <row r="548165" ht="12.75" hidden="1" customHeight="1"/>
    <row r="548166" ht="12.75" hidden="1" customHeight="1"/>
    <row r="548167" ht="12.75" hidden="1" customHeight="1"/>
    <row r="548168" ht="12.75" hidden="1" customHeight="1"/>
    <row r="548169" ht="12.75" hidden="1" customHeight="1"/>
    <row r="548170" ht="12.75" hidden="1" customHeight="1"/>
    <row r="548171" ht="12.75" hidden="1" customHeight="1"/>
    <row r="548172" ht="12.75" hidden="1" customHeight="1"/>
    <row r="548173" ht="12.75" hidden="1" customHeight="1"/>
    <row r="548174" ht="12.75" hidden="1" customHeight="1"/>
    <row r="548175" ht="12.75" hidden="1" customHeight="1"/>
    <row r="548176" ht="12.75" hidden="1" customHeight="1"/>
    <row r="548177" ht="12.75" hidden="1" customHeight="1"/>
    <row r="548178" ht="12.75" hidden="1" customHeight="1"/>
    <row r="548179" ht="12.75" hidden="1" customHeight="1"/>
    <row r="548180" ht="12.75" hidden="1" customHeight="1"/>
    <row r="548181" ht="12.75" hidden="1" customHeight="1"/>
    <row r="548182" ht="12.75" hidden="1" customHeight="1"/>
    <row r="548183" ht="12.75" hidden="1" customHeight="1"/>
    <row r="548184" ht="12.75" hidden="1" customHeight="1"/>
    <row r="548185" ht="12.75" hidden="1" customHeight="1"/>
    <row r="548186" ht="12.75" hidden="1" customHeight="1"/>
    <row r="548187" ht="12.75" hidden="1" customHeight="1"/>
    <row r="548188" ht="12.75" hidden="1" customHeight="1"/>
    <row r="548189" ht="12.75" hidden="1" customHeight="1"/>
    <row r="548190" ht="12.75" hidden="1" customHeight="1"/>
    <row r="548191" ht="12.75" hidden="1" customHeight="1"/>
    <row r="548192" ht="12.75" hidden="1" customHeight="1"/>
    <row r="548193" ht="12.75" hidden="1" customHeight="1"/>
    <row r="548194" ht="12.75" hidden="1" customHeight="1"/>
    <row r="548195" ht="12.75" hidden="1" customHeight="1"/>
    <row r="548196" ht="12.75" hidden="1" customHeight="1"/>
    <row r="548197" ht="12.75" hidden="1" customHeight="1"/>
    <row r="548198" ht="12.75" hidden="1" customHeight="1"/>
    <row r="548199" ht="12.75" hidden="1" customHeight="1"/>
    <row r="548200" ht="12.75" hidden="1" customHeight="1"/>
    <row r="548201" ht="12.75" hidden="1" customHeight="1"/>
    <row r="548202" ht="12.75" hidden="1" customHeight="1"/>
    <row r="548203" ht="12.75" hidden="1" customHeight="1"/>
    <row r="548204" ht="12.75" hidden="1" customHeight="1"/>
    <row r="548205" ht="12.75" hidden="1" customHeight="1"/>
    <row r="548206" ht="12.75" hidden="1" customHeight="1"/>
    <row r="548207" ht="12.75" hidden="1" customHeight="1"/>
    <row r="548208" ht="12.75" hidden="1" customHeight="1"/>
    <row r="548209" ht="12.75" hidden="1" customHeight="1"/>
    <row r="548210" ht="12.75" hidden="1" customHeight="1"/>
    <row r="548211" ht="12.75" hidden="1" customHeight="1"/>
    <row r="548212" ht="12.75" hidden="1" customHeight="1"/>
    <row r="548213" ht="12.75" hidden="1" customHeight="1"/>
    <row r="548214" ht="12.75" hidden="1" customHeight="1"/>
    <row r="548215" ht="12.75" hidden="1" customHeight="1"/>
    <row r="548216" ht="12.75" hidden="1" customHeight="1"/>
    <row r="548217" ht="12.75" hidden="1" customHeight="1"/>
    <row r="548218" ht="12.75" hidden="1" customHeight="1"/>
    <row r="548219" ht="12.75" hidden="1" customHeight="1"/>
    <row r="548220" ht="12.75" hidden="1" customHeight="1"/>
    <row r="548221" ht="12.75" hidden="1" customHeight="1"/>
    <row r="548222" ht="12.75" hidden="1" customHeight="1"/>
    <row r="548223" ht="12.75" hidden="1" customHeight="1"/>
    <row r="548224" ht="12.75" hidden="1" customHeight="1"/>
    <row r="548225" ht="12.75" hidden="1" customHeight="1"/>
    <row r="548226" ht="12.75" hidden="1" customHeight="1"/>
    <row r="548227" ht="12.75" hidden="1" customHeight="1"/>
    <row r="548228" ht="12.75" hidden="1" customHeight="1"/>
    <row r="548229" ht="12.75" hidden="1" customHeight="1"/>
    <row r="548230" ht="12.75" hidden="1" customHeight="1"/>
    <row r="548231" ht="12.75" hidden="1" customHeight="1"/>
    <row r="548232" ht="12.75" hidden="1" customHeight="1"/>
    <row r="548233" ht="12.75" hidden="1" customHeight="1"/>
    <row r="548234" ht="12.75" hidden="1" customHeight="1"/>
    <row r="548235" ht="12.75" hidden="1" customHeight="1"/>
    <row r="548236" ht="12.75" hidden="1" customHeight="1"/>
    <row r="548237" ht="12.75" hidden="1" customHeight="1"/>
    <row r="548238" ht="12.75" hidden="1" customHeight="1"/>
    <row r="548239" ht="12.75" hidden="1" customHeight="1"/>
    <row r="548240" ht="12.75" hidden="1" customHeight="1"/>
    <row r="548241" ht="12.75" hidden="1" customHeight="1"/>
    <row r="548242" ht="12.75" hidden="1" customHeight="1"/>
    <row r="548243" ht="12.75" hidden="1" customHeight="1"/>
    <row r="548244" ht="12.75" hidden="1" customHeight="1"/>
    <row r="548245" ht="12.75" hidden="1" customHeight="1"/>
    <row r="548246" ht="12.75" hidden="1" customHeight="1"/>
    <row r="548247" ht="12.75" hidden="1" customHeight="1"/>
    <row r="548248" ht="12.75" hidden="1" customHeight="1"/>
    <row r="548249" ht="12.75" hidden="1" customHeight="1"/>
    <row r="548250" ht="12.75" hidden="1" customHeight="1"/>
    <row r="548251" ht="12.75" hidden="1" customHeight="1"/>
    <row r="548252" ht="12.75" hidden="1" customHeight="1"/>
    <row r="548253" ht="12.75" hidden="1" customHeight="1"/>
    <row r="548254" ht="12.75" hidden="1" customHeight="1"/>
    <row r="548255" ht="12.75" hidden="1" customHeight="1"/>
    <row r="548256" ht="12.75" hidden="1" customHeight="1"/>
    <row r="548257" ht="12.75" hidden="1" customHeight="1"/>
    <row r="548258" ht="12.75" hidden="1" customHeight="1"/>
    <row r="548259" ht="12.75" hidden="1" customHeight="1"/>
    <row r="548260" ht="12.75" hidden="1" customHeight="1"/>
    <row r="548261" ht="12.75" hidden="1" customHeight="1"/>
    <row r="548262" ht="12.75" hidden="1" customHeight="1"/>
    <row r="548263" ht="12.75" hidden="1" customHeight="1"/>
    <row r="548264" ht="12.75" hidden="1" customHeight="1"/>
    <row r="548265" ht="12.75" hidden="1" customHeight="1"/>
    <row r="548266" ht="12.75" hidden="1" customHeight="1"/>
    <row r="548267" ht="12.75" hidden="1" customHeight="1"/>
    <row r="548268" ht="12.75" hidden="1" customHeight="1"/>
    <row r="548269" ht="12.75" hidden="1" customHeight="1"/>
    <row r="548270" ht="12.75" hidden="1" customHeight="1"/>
    <row r="548271" ht="12.75" hidden="1" customHeight="1"/>
    <row r="548272" ht="12.75" hidden="1" customHeight="1"/>
    <row r="548273" ht="12.75" hidden="1" customHeight="1"/>
    <row r="548274" ht="12.75" hidden="1" customHeight="1"/>
    <row r="548275" ht="12.75" hidden="1" customHeight="1"/>
    <row r="548276" ht="12.75" hidden="1" customHeight="1"/>
    <row r="548277" ht="12.75" hidden="1" customHeight="1"/>
    <row r="548278" ht="12.75" hidden="1" customHeight="1"/>
    <row r="548279" ht="12.75" hidden="1" customHeight="1"/>
    <row r="548280" ht="12.75" hidden="1" customHeight="1"/>
    <row r="548281" ht="12.75" hidden="1" customHeight="1"/>
    <row r="548282" ht="12.75" hidden="1" customHeight="1"/>
    <row r="548283" ht="12.75" hidden="1" customHeight="1"/>
    <row r="548284" ht="12.75" hidden="1" customHeight="1"/>
    <row r="548285" ht="12.75" hidden="1" customHeight="1"/>
    <row r="548286" ht="12.75" hidden="1" customHeight="1"/>
    <row r="548287" ht="12.75" hidden="1" customHeight="1"/>
    <row r="548288" ht="12.75" hidden="1" customHeight="1"/>
    <row r="548289" ht="12.75" hidden="1" customHeight="1"/>
    <row r="548290" ht="12.75" hidden="1" customHeight="1"/>
    <row r="548291" ht="12.75" hidden="1" customHeight="1"/>
    <row r="548292" ht="12.75" hidden="1" customHeight="1"/>
    <row r="548293" ht="12.75" hidden="1" customHeight="1"/>
    <row r="548294" ht="12.75" hidden="1" customHeight="1"/>
    <row r="548295" ht="12.75" hidden="1" customHeight="1"/>
    <row r="548296" ht="12.75" hidden="1" customHeight="1"/>
    <row r="548297" ht="12.75" hidden="1" customHeight="1"/>
    <row r="548298" ht="12.75" hidden="1" customHeight="1"/>
    <row r="548299" ht="12.75" hidden="1" customHeight="1"/>
    <row r="548300" ht="12.75" hidden="1" customHeight="1"/>
    <row r="548301" ht="12.75" hidden="1" customHeight="1"/>
    <row r="548302" ht="12.75" hidden="1" customHeight="1"/>
    <row r="548303" ht="12.75" hidden="1" customHeight="1"/>
    <row r="548304" ht="12.75" hidden="1" customHeight="1"/>
    <row r="548305" ht="12.75" hidden="1" customHeight="1"/>
    <row r="548306" ht="12.75" hidden="1" customHeight="1"/>
    <row r="548307" ht="12.75" hidden="1" customHeight="1"/>
    <row r="548308" ht="12.75" hidden="1" customHeight="1"/>
    <row r="548309" ht="12.75" hidden="1" customHeight="1"/>
    <row r="548310" ht="12.75" hidden="1" customHeight="1"/>
    <row r="548311" ht="12.75" hidden="1" customHeight="1"/>
    <row r="548312" ht="12.75" hidden="1" customHeight="1"/>
    <row r="548313" ht="12.75" hidden="1" customHeight="1"/>
    <row r="548314" ht="12.75" hidden="1" customHeight="1"/>
    <row r="548315" ht="12.75" hidden="1" customHeight="1"/>
    <row r="548316" ht="12.75" hidden="1" customHeight="1"/>
    <row r="548317" ht="12.75" hidden="1" customHeight="1"/>
    <row r="548318" ht="12.75" hidden="1" customHeight="1"/>
    <row r="548319" ht="12.75" hidden="1" customHeight="1"/>
    <row r="548320" ht="12.75" hidden="1" customHeight="1"/>
    <row r="548321" ht="12.75" hidden="1" customHeight="1"/>
    <row r="548322" ht="12.75" hidden="1" customHeight="1"/>
    <row r="548323" ht="12.75" hidden="1" customHeight="1"/>
    <row r="548324" ht="12.75" hidden="1" customHeight="1"/>
    <row r="548325" ht="12.75" hidden="1" customHeight="1"/>
    <row r="548326" ht="12.75" hidden="1" customHeight="1"/>
    <row r="548327" ht="12.75" hidden="1" customHeight="1"/>
    <row r="548328" ht="12.75" hidden="1" customHeight="1"/>
    <row r="548329" ht="12.75" hidden="1" customHeight="1"/>
    <row r="548330" ht="12.75" hidden="1" customHeight="1"/>
    <row r="548331" ht="12.75" hidden="1" customHeight="1"/>
    <row r="548332" ht="12.75" hidden="1" customHeight="1"/>
    <row r="548333" ht="12.75" hidden="1" customHeight="1"/>
    <row r="548334" ht="12.75" hidden="1" customHeight="1"/>
    <row r="548335" ht="12.75" hidden="1" customHeight="1"/>
    <row r="548336" ht="12.75" hidden="1" customHeight="1"/>
    <row r="548337" ht="12.75" hidden="1" customHeight="1"/>
    <row r="548338" ht="12.75" hidden="1" customHeight="1"/>
    <row r="548339" ht="12.75" hidden="1" customHeight="1"/>
    <row r="548340" ht="12.75" hidden="1" customHeight="1"/>
    <row r="548341" ht="12.75" hidden="1" customHeight="1"/>
    <row r="548342" ht="12.75" hidden="1" customHeight="1"/>
    <row r="548343" ht="12.75" hidden="1" customHeight="1"/>
    <row r="548344" ht="12.75" hidden="1" customHeight="1"/>
    <row r="548345" ht="12.75" hidden="1" customHeight="1"/>
    <row r="548346" ht="12.75" hidden="1" customHeight="1"/>
    <row r="548347" ht="12.75" hidden="1" customHeight="1"/>
    <row r="548348" ht="12.75" hidden="1" customHeight="1"/>
    <row r="548349" ht="12.75" hidden="1" customHeight="1"/>
    <row r="548350" ht="12.75" hidden="1" customHeight="1"/>
    <row r="548351" ht="12.75" hidden="1" customHeight="1"/>
    <row r="548352" ht="12.75" hidden="1" customHeight="1"/>
    <row r="548353" ht="12.75" hidden="1" customHeight="1"/>
    <row r="548354" ht="12.75" hidden="1" customHeight="1"/>
    <row r="548355" ht="12.75" hidden="1" customHeight="1"/>
    <row r="548356" ht="12.75" hidden="1" customHeight="1"/>
    <row r="548357" ht="12.75" hidden="1" customHeight="1"/>
    <row r="548358" ht="12.75" hidden="1" customHeight="1"/>
    <row r="548359" ht="12.75" hidden="1" customHeight="1"/>
    <row r="548360" ht="12.75" hidden="1" customHeight="1"/>
    <row r="548361" ht="12.75" hidden="1" customHeight="1"/>
    <row r="548362" ht="12.75" hidden="1" customHeight="1"/>
    <row r="548363" ht="12.75" hidden="1" customHeight="1"/>
    <row r="548364" ht="12.75" hidden="1" customHeight="1"/>
    <row r="548365" ht="12.75" hidden="1" customHeight="1"/>
    <row r="548366" ht="12.75" hidden="1" customHeight="1"/>
    <row r="548367" ht="12.75" hidden="1" customHeight="1"/>
    <row r="548368" ht="12.75" hidden="1" customHeight="1"/>
    <row r="548369" ht="12.75" hidden="1" customHeight="1"/>
    <row r="548370" ht="12.75" hidden="1" customHeight="1"/>
    <row r="548371" ht="12.75" hidden="1" customHeight="1"/>
    <row r="548372" ht="12.75" hidden="1" customHeight="1"/>
    <row r="548373" ht="12.75" hidden="1" customHeight="1"/>
    <row r="548374" ht="12.75" hidden="1" customHeight="1"/>
    <row r="548375" ht="12.75" hidden="1" customHeight="1"/>
    <row r="548376" ht="12.75" hidden="1" customHeight="1"/>
    <row r="548377" ht="12.75" hidden="1" customHeight="1"/>
    <row r="548378" ht="12.75" hidden="1" customHeight="1"/>
    <row r="548379" ht="12.75" hidden="1" customHeight="1"/>
    <row r="548380" ht="12.75" hidden="1" customHeight="1"/>
    <row r="548381" ht="12.75" hidden="1" customHeight="1"/>
    <row r="548382" ht="12.75" hidden="1" customHeight="1"/>
    <row r="548383" ht="12.75" hidden="1" customHeight="1"/>
    <row r="548384" ht="12.75" hidden="1" customHeight="1"/>
    <row r="548385" ht="12.75" hidden="1" customHeight="1"/>
    <row r="548386" ht="12.75" hidden="1" customHeight="1"/>
    <row r="548387" ht="12.75" hidden="1" customHeight="1"/>
    <row r="548388" ht="12.75" hidden="1" customHeight="1"/>
    <row r="548389" ht="12.75" hidden="1" customHeight="1"/>
    <row r="548390" ht="12.75" hidden="1" customHeight="1"/>
    <row r="548391" ht="12.75" hidden="1" customHeight="1"/>
    <row r="548392" ht="12.75" hidden="1" customHeight="1"/>
    <row r="548393" ht="12.75" hidden="1" customHeight="1"/>
    <row r="548394" ht="12.75" hidden="1" customHeight="1"/>
    <row r="548395" ht="12.75" hidden="1" customHeight="1"/>
    <row r="548396" ht="12.75" hidden="1" customHeight="1"/>
    <row r="548397" ht="12.75" hidden="1" customHeight="1"/>
    <row r="548398" ht="12.75" hidden="1" customHeight="1"/>
    <row r="548399" ht="12.75" hidden="1" customHeight="1"/>
    <row r="548400" ht="12.75" hidden="1" customHeight="1"/>
    <row r="548401" ht="12.75" hidden="1" customHeight="1"/>
    <row r="548402" ht="12.75" hidden="1" customHeight="1"/>
    <row r="548403" ht="12.75" hidden="1" customHeight="1"/>
    <row r="548404" ht="12.75" hidden="1" customHeight="1"/>
    <row r="548405" ht="12.75" hidden="1" customHeight="1"/>
    <row r="548406" ht="12.75" hidden="1" customHeight="1"/>
    <row r="548407" ht="12.75" hidden="1" customHeight="1"/>
    <row r="548408" ht="12.75" hidden="1" customHeight="1"/>
    <row r="548409" ht="12.75" hidden="1" customHeight="1"/>
    <row r="548410" ht="12.75" hidden="1" customHeight="1"/>
    <row r="548411" ht="12.75" hidden="1" customHeight="1"/>
    <row r="548412" ht="12.75" hidden="1" customHeight="1"/>
    <row r="548413" ht="12.75" hidden="1" customHeight="1"/>
    <row r="548414" ht="12.75" hidden="1" customHeight="1"/>
    <row r="548415" ht="12.75" hidden="1" customHeight="1"/>
    <row r="548416" ht="12.75" hidden="1" customHeight="1"/>
    <row r="548417" ht="12.75" hidden="1" customHeight="1"/>
    <row r="548418" ht="12.75" hidden="1" customHeight="1"/>
    <row r="548419" ht="12.75" hidden="1" customHeight="1"/>
    <row r="548420" ht="12.75" hidden="1" customHeight="1"/>
    <row r="548421" ht="12.75" hidden="1" customHeight="1"/>
    <row r="548422" ht="12.75" hidden="1" customHeight="1"/>
    <row r="548423" ht="12.75" hidden="1" customHeight="1"/>
    <row r="548424" ht="12.75" hidden="1" customHeight="1"/>
    <row r="548425" ht="12.75" hidden="1" customHeight="1"/>
    <row r="548426" ht="12.75" hidden="1" customHeight="1"/>
    <row r="548427" ht="12.75" hidden="1" customHeight="1"/>
    <row r="548428" ht="12.75" hidden="1" customHeight="1"/>
    <row r="548429" ht="12.75" hidden="1" customHeight="1"/>
    <row r="548430" ht="12.75" hidden="1" customHeight="1"/>
    <row r="548431" ht="12.75" hidden="1" customHeight="1"/>
    <row r="548432" ht="12.75" hidden="1" customHeight="1"/>
    <row r="548433" ht="12.75" hidden="1" customHeight="1"/>
    <row r="548434" ht="12.75" hidden="1" customHeight="1"/>
    <row r="548435" ht="12.75" hidden="1" customHeight="1"/>
    <row r="548436" ht="12.75" hidden="1" customHeight="1"/>
    <row r="548437" ht="12.75" hidden="1" customHeight="1"/>
    <row r="548438" ht="12.75" hidden="1" customHeight="1"/>
    <row r="548439" ht="12.75" hidden="1" customHeight="1"/>
    <row r="548440" ht="12.75" hidden="1" customHeight="1"/>
    <row r="548441" ht="12.75" hidden="1" customHeight="1"/>
    <row r="548442" ht="12.75" hidden="1" customHeight="1"/>
    <row r="548443" ht="12.75" hidden="1" customHeight="1"/>
    <row r="548444" ht="12.75" hidden="1" customHeight="1"/>
    <row r="548445" ht="12.75" hidden="1" customHeight="1"/>
    <row r="548446" ht="12.75" hidden="1" customHeight="1"/>
    <row r="548447" ht="12.75" hidden="1" customHeight="1"/>
    <row r="548448" ht="12.75" hidden="1" customHeight="1"/>
    <row r="548449" ht="12.75" hidden="1" customHeight="1"/>
    <row r="548450" ht="12.75" hidden="1" customHeight="1"/>
    <row r="548451" ht="12.75" hidden="1" customHeight="1"/>
    <row r="548452" ht="12.75" hidden="1" customHeight="1"/>
    <row r="548453" ht="12.75" hidden="1" customHeight="1"/>
    <row r="548454" ht="12.75" hidden="1" customHeight="1"/>
    <row r="548455" ht="12.75" hidden="1" customHeight="1"/>
    <row r="548456" ht="12.75" hidden="1" customHeight="1"/>
    <row r="548457" ht="12.75" hidden="1" customHeight="1"/>
    <row r="548458" ht="12.75" hidden="1" customHeight="1"/>
    <row r="548459" ht="12.75" hidden="1" customHeight="1"/>
    <row r="548460" ht="12.75" hidden="1" customHeight="1"/>
    <row r="548461" ht="12.75" hidden="1" customHeight="1"/>
    <row r="548462" ht="12.75" hidden="1" customHeight="1"/>
    <row r="548463" ht="12.75" hidden="1" customHeight="1"/>
    <row r="548464" ht="12.75" hidden="1" customHeight="1"/>
    <row r="548465" ht="12.75" hidden="1" customHeight="1"/>
    <row r="548466" ht="12.75" hidden="1" customHeight="1"/>
    <row r="548467" ht="12.75" hidden="1" customHeight="1"/>
    <row r="548468" ht="12.75" hidden="1" customHeight="1"/>
    <row r="548469" ht="12.75" hidden="1" customHeight="1"/>
    <row r="548470" ht="12.75" hidden="1" customHeight="1"/>
    <row r="548471" ht="12.75" hidden="1" customHeight="1"/>
    <row r="548472" ht="12.75" hidden="1" customHeight="1"/>
    <row r="548473" ht="12.75" hidden="1" customHeight="1"/>
    <row r="548474" ht="12.75" hidden="1" customHeight="1"/>
    <row r="548475" ht="12.75" hidden="1" customHeight="1"/>
    <row r="548476" ht="12.75" hidden="1" customHeight="1"/>
    <row r="548477" ht="12.75" hidden="1" customHeight="1"/>
    <row r="548478" ht="12.75" hidden="1" customHeight="1"/>
    <row r="548479" ht="12.75" hidden="1" customHeight="1"/>
    <row r="548480" ht="12.75" hidden="1" customHeight="1"/>
    <row r="548481" ht="12.75" hidden="1" customHeight="1"/>
    <row r="548482" ht="12.75" hidden="1" customHeight="1"/>
    <row r="548483" ht="12.75" hidden="1" customHeight="1"/>
    <row r="548484" ht="12.75" hidden="1" customHeight="1"/>
    <row r="548485" ht="12.75" hidden="1" customHeight="1"/>
    <row r="548486" ht="12.75" hidden="1" customHeight="1"/>
    <row r="548487" ht="12.75" hidden="1" customHeight="1"/>
    <row r="548488" ht="12.75" hidden="1" customHeight="1"/>
    <row r="548489" ht="12.75" hidden="1" customHeight="1"/>
    <row r="548490" ht="12.75" hidden="1" customHeight="1"/>
    <row r="548491" ht="12.75" hidden="1" customHeight="1"/>
    <row r="548492" ht="12.75" hidden="1" customHeight="1"/>
    <row r="548493" ht="12.75" hidden="1" customHeight="1"/>
    <row r="548494" ht="12.75" hidden="1" customHeight="1"/>
    <row r="548495" ht="12.75" hidden="1" customHeight="1"/>
    <row r="548496" ht="12.75" hidden="1" customHeight="1"/>
    <row r="548497" ht="12.75" hidden="1" customHeight="1"/>
    <row r="548498" ht="12.75" hidden="1" customHeight="1"/>
    <row r="548499" ht="12.75" hidden="1" customHeight="1"/>
    <row r="548500" ht="12.75" hidden="1" customHeight="1"/>
    <row r="548501" ht="12.75" hidden="1" customHeight="1"/>
    <row r="548502" ht="12.75" hidden="1" customHeight="1"/>
    <row r="548503" ht="12.75" hidden="1" customHeight="1"/>
    <row r="548504" ht="12.75" hidden="1" customHeight="1"/>
    <row r="548505" ht="12.75" hidden="1" customHeight="1"/>
    <row r="548506" ht="12.75" hidden="1" customHeight="1"/>
    <row r="548507" ht="12.75" hidden="1" customHeight="1"/>
    <row r="548508" ht="12.75" hidden="1" customHeight="1"/>
    <row r="548509" ht="12.75" hidden="1" customHeight="1"/>
    <row r="548510" ht="12.75" hidden="1" customHeight="1"/>
    <row r="548511" ht="12.75" hidden="1" customHeight="1"/>
    <row r="548512" ht="12.75" hidden="1" customHeight="1"/>
    <row r="548513" ht="12.75" hidden="1" customHeight="1"/>
    <row r="548514" ht="12.75" hidden="1" customHeight="1"/>
    <row r="548515" ht="12.75" hidden="1" customHeight="1"/>
    <row r="548516" ht="12.75" hidden="1" customHeight="1"/>
    <row r="548517" ht="12.75" hidden="1" customHeight="1"/>
    <row r="548518" ht="12.75" hidden="1" customHeight="1"/>
    <row r="548519" ht="12.75" hidden="1" customHeight="1"/>
    <row r="548520" ht="12.75" hidden="1" customHeight="1"/>
    <row r="548521" ht="12.75" hidden="1" customHeight="1"/>
    <row r="548522" ht="12.75" hidden="1" customHeight="1"/>
    <row r="548523" ht="12.75" hidden="1" customHeight="1"/>
    <row r="548524" ht="12.75" hidden="1" customHeight="1"/>
    <row r="548525" ht="12.75" hidden="1" customHeight="1"/>
    <row r="548526" ht="12.75" hidden="1" customHeight="1"/>
    <row r="548527" ht="12.75" hidden="1" customHeight="1"/>
    <row r="548528" ht="12.75" hidden="1" customHeight="1"/>
    <row r="548529" ht="12.75" hidden="1" customHeight="1"/>
    <row r="548530" ht="12.75" hidden="1" customHeight="1"/>
    <row r="548531" ht="12.75" hidden="1" customHeight="1"/>
    <row r="548532" ht="12.75" hidden="1" customHeight="1"/>
    <row r="548533" ht="12.75" hidden="1" customHeight="1"/>
    <row r="548534" ht="12.75" hidden="1" customHeight="1"/>
    <row r="548535" ht="12.75" hidden="1" customHeight="1"/>
    <row r="548536" ht="12.75" hidden="1" customHeight="1"/>
    <row r="548537" ht="12.75" hidden="1" customHeight="1"/>
    <row r="548538" ht="12.75" hidden="1" customHeight="1"/>
    <row r="548539" ht="12.75" hidden="1" customHeight="1"/>
    <row r="548540" ht="12.75" hidden="1" customHeight="1"/>
    <row r="548541" ht="12.75" hidden="1" customHeight="1"/>
    <row r="548542" ht="12.75" hidden="1" customHeight="1"/>
    <row r="548543" ht="12.75" hidden="1" customHeight="1"/>
    <row r="548544" ht="12.75" hidden="1" customHeight="1"/>
    <row r="548545" ht="12.75" hidden="1" customHeight="1"/>
    <row r="548546" ht="12.75" hidden="1" customHeight="1"/>
    <row r="548547" ht="12.75" hidden="1" customHeight="1"/>
    <row r="548548" ht="12.75" hidden="1" customHeight="1"/>
    <row r="548549" ht="12.75" hidden="1" customHeight="1"/>
    <row r="548550" ht="12.75" hidden="1" customHeight="1"/>
    <row r="548551" ht="12.75" hidden="1" customHeight="1"/>
    <row r="548552" ht="12.75" hidden="1" customHeight="1"/>
    <row r="548553" ht="12.75" hidden="1" customHeight="1"/>
    <row r="548554" ht="12.75" hidden="1" customHeight="1"/>
    <row r="548555" ht="12.75" hidden="1" customHeight="1"/>
    <row r="548556" ht="12.75" hidden="1" customHeight="1"/>
    <row r="548557" ht="12.75" hidden="1" customHeight="1"/>
    <row r="548558" ht="12.75" hidden="1" customHeight="1"/>
    <row r="548559" ht="12.75" hidden="1" customHeight="1"/>
    <row r="548560" ht="12.75" hidden="1" customHeight="1"/>
    <row r="548561" ht="12.75" hidden="1" customHeight="1"/>
    <row r="548562" ht="12.75" hidden="1" customHeight="1"/>
    <row r="548563" ht="12.75" hidden="1" customHeight="1"/>
    <row r="548564" ht="12.75" hidden="1" customHeight="1"/>
    <row r="548565" ht="12.75" hidden="1" customHeight="1"/>
    <row r="548566" ht="12.75" hidden="1" customHeight="1"/>
    <row r="548567" ht="12.75" hidden="1" customHeight="1"/>
    <row r="548568" ht="12.75" hidden="1" customHeight="1"/>
    <row r="548569" ht="12.75" hidden="1" customHeight="1"/>
    <row r="548570" ht="12.75" hidden="1" customHeight="1"/>
    <row r="548571" ht="12.75" hidden="1" customHeight="1"/>
    <row r="548572" ht="12.75" hidden="1" customHeight="1"/>
    <row r="548573" ht="12.75" hidden="1" customHeight="1"/>
    <row r="548574" ht="12.75" hidden="1" customHeight="1"/>
    <row r="548575" ht="12.75" hidden="1" customHeight="1"/>
    <row r="548576" ht="12.75" hidden="1" customHeight="1"/>
    <row r="548577" ht="12.75" hidden="1" customHeight="1"/>
    <row r="548578" ht="12.75" hidden="1" customHeight="1"/>
    <row r="548579" ht="12.75" hidden="1" customHeight="1"/>
    <row r="548580" ht="12.75" hidden="1" customHeight="1"/>
    <row r="548581" ht="12.75" hidden="1" customHeight="1"/>
    <row r="548582" ht="12.75" hidden="1" customHeight="1"/>
    <row r="548583" ht="12.75" hidden="1" customHeight="1"/>
    <row r="548584" ht="12.75" hidden="1" customHeight="1"/>
    <row r="548585" ht="12.75" hidden="1" customHeight="1"/>
    <row r="548586" ht="12.75" hidden="1" customHeight="1"/>
    <row r="548587" ht="12.75" hidden="1" customHeight="1"/>
    <row r="548588" ht="12.75" hidden="1" customHeight="1"/>
    <row r="548589" ht="12.75" hidden="1" customHeight="1"/>
    <row r="548590" ht="12.75" hidden="1" customHeight="1"/>
    <row r="548591" ht="12.75" hidden="1" customHeight="1"/>
    <row r="548592" ht="12.75" hidden="1" customHeight="1"/>
    <row r="548593" ht="12.75" hidden="1" customHeight="1"/>
    <row r="548594" ht="12.75" hidden="1" customHeight="1"/>
    <row r="548595" ht="12.75" hidden="1" customHeight="1"/>
    <row r="548596" ht="12.75" hidden="1" customHeight="1"/>
    <row r="548597" ht="12.75" hidden="1" customHeight="1"/>
    <row r="548598" ht="12.75" hidden="1" customHeight="1"/>
    <row r="548599" ht="12.75" hidden="1" customHeight="1"/>
    <row r="548600" ht="12.75" hidden="1" customHeight="1"/>
    <row r="548601" ht="12.75" hidden="1" customHeight="1"/>
    <row r="548602" ht="12.75" hidden="1" customHeight="1"/>
    <row r="548603" ht="12.75" hidden="1" customHeight="1"/>
    <row r="548604" ht="12.75" hidden="1" customHeight="1"/>
    <row r="548605" ht="12.75" hidden="1" customHeight="1"/>
    <row r="548606" ht="12.75" hidden="1" customHeight="1"/>
    <row r="548607" ht="12.75" hidden="1" customHeight="1"/>
    <row r="548608" ht="12.75" hidden="1" customHeight="1"/>
    <row r="548609" ht="12.75" hidden="1" customHeight="1"/>
    <row r="548610" ht="12.75" hidden="1" customHeight="1"/>
    <row r="548611" ht="12.75" hidden="1" customHeight="1"/>
    <row r="548612" ht="12.75" hidden="1" customHeight="1"/>
    <row r="548613" ht="12.75" hidden="1" customHeight="1"/>
    <row r="548614" ht="12.75" hidden="1" customHeight="1"/>
    <row r="548615" ht="12.75" hidden="1" customHeight="1"/>
    <row r="548616" ht="12.75" hidden="1" customHeight="1"/>
    <row r="548617" ht="12.75" hidden="1" customHeight="1"/>
    <row r="548618" ht="12.75" hidden="1" customHeight="1"/>
    <row r="548619" ht="12.75" hidden="1" customHeight="1"/>
    <row r="548620" ht="12.75" hidden="1" customHeight="1"/>
    <row r="548621" ht="12.75" hidden="1" customHeight="1"/>
    <row r="548622" ht="12.75" hidden="1" customHeight="1"/>
    <row r="548623" ht="12.75" hidden="1" customHeight="1"/>
    <row r="548624" ht="12.75" hidden="1" customHeight="1"/>
    <row r="548625" ht="12.75" hidden="1" customHeight="1"/>
    <row r="548626" ht="12.75" hidden="1" customHeight="1"/>
    <row r="548627" ht="12.75" hidden="1" customHeight="1"/>
    <row r="548628" ht="12.75" hidden="1" customHeight="1"/>
    <row r="548629" ht="12.75" hidden="1" customHeight="1"/>
    <row r="548630" ht="12.75" hidden="1" customHeight="1"/>
    <row r="548631" ht="12.75" hidden="1" customHeight="1"/>
    <row r="548632" ht="12.75" hidden="1" customHeight="1"/>
    <row r="548633" ht="12.75" hidden="1" customHeight="1"/>
    <row r="548634" ht="12.75" hidden="1" customHeight="1"/>
    <row r="548635" ht="12.75" hidden="1" customHeight="1"/>
    <row r="548636" ht="12.75" hidden="1" customHeight="1"/>
    <row r="548637" ht="12.75" hidden="1" customHeight="1"/>
    <row r="548638" ht="12.75" hidden="1" customHeight="1"/>
    <row r="548639" ht="12.75" hidden="1" customHeight="1"/>
    <row r="548640" ht="12.75" hidden="1" customHeight="1"/>
    <row r="548641" ht="12.75" hidden="1" customHeight="1"/>
    <row r="548642" ht="12.75" hidden="1" customHeight="1"/>
    <row r="548643" ht="12.75" hidden="1" customHeight="1"/>
    <row r="548644" ht="12.75" hidden="1" customHeight="1"/>
    <row r="548645" ht="12.75" hidden="1" customHeight="1"/>
    <row r="548646" ht="12.75" hidden="1" customHeight="1"/>
    <row r="548647" ht="12.75" hidden="1" customHeight="1"/>
    <row r="548648" ht="12.75" hidden="1" customHeight="1"/>
    <row r="548649" ht="12.75" hidden="1" customHeight="1"/>
    <row r="548650" ht="12.75" hidden="1" customHeight="1"/>
    <row r="548651" ht="12.75" hidden="1" customHeight="1"/>
    <row r="548652" ht="12.75" hidden="1" customHeight="1"/>
    <row r="548653" ht="12.75" hidden="1" customHeight="1"/>
    <row r="548654" ht="12.75" hidden="1" customHeight="1"/>
    <row r="548655" ht="12.75" hidden="1" customHeight="1"/>
    <row r="548656" ht="12.75" hidden="1" customHeight="1"/>
    <row r="548657" ht="12.75" hidden="1" customHeight="1"/>
    <row r="548658" ht="12.75" hidden="1" customHeight="1"/>
    <row r="548659" ht="12.75" hidden="1" customHeight="1"/>
    <row r="548660" ht="12.75" hidden="1" customHeight="1"/>
    <row r="548661" ht="12.75" hidden="1" customHeight="1"/>
    <row r="548662" ht="12.75" hidden="1" customHeight="1"/>
    <row r="548663" ht="12.75" hidden="1" customHeight="1"/>
    <row r="548664" ht="12.75" hidden="1" customHeight="1"/>
    <row r="548665" ht="12.75" hidden="1" customHeight="1"/>
    <row r="548666" ht="12.75" hidden="1" customHeight="1"/>
    <row r="548667" ht="12.75" hidden="1" customHeight="1"/>
    <row r="548668" ht="12.75" hidden="1" customHeight="1"/>
    <row r="548669" ht="12.75" hidden="1" customHeight="1"/>
    <row r="548670" ht="12.75" hidden="1" customHeight="1"/>
    <row r="548671" ht="12.75" hidden="1" customHeight="1"/>
    <row r="548672" ht="12.75" hidden="1" customHeight="1"/>
    <row r="548673" ht="12.75" hidden="1" customHeight="1"/>
    <row r="548674" ht="12.75" hidden="1" customHeight="1"/>
    <row r="548675" ht="12.75" hidden="1" customHeight="1"/>
    <row r="548676" ht="12.75" hidden="1" customHeight="1"/>
    <row r="548677" ht="12.75" hidden="1" customHeight="1"/>
    <row r="548678" ht="12.75" hidden="1" customHeight="1"/>
    <row r="548679" ht="12.75" hidden="1" customHeight="1"/>
    <row r="548680" ht="12.75" hidden="1" customHeight="1"/>
    <row r="548681" ht="12.75" hidden="1" customHeight="1"/>
    <row r="548682" ht="12.75" hidden="1" customHeight="1"/>
    <row r="548683" ht="12.75" hidden="1" customHeight="1"/>
    <row r="548684" ht="12.75" hidden="1" customHeight="1"/>
    <row r="548685" ht="12.75" hidden="1" customHeight="1"/>
    <row r="548686" ht="12.75" hidden="1" customHeight="1"/>
    <row r="548687" ht="12.75" hidden="1" customHeight="1"/>
    <row r="548688" ht="12.75" hidden="1" customHeight="1"/>
    <row r="548689" ht="12.75" hidden="1" customHeight="1"/>
    <row r="548690" ht="12.75" hidden="1" customHeight="1"/>
    <row r="548691" ht="12.75" hidden="1" customHeight="1"/>
    <row r="548692" ht="12.75" hidden="1" customHeight="1"/>
    <row r="548693" ht="12.75" hidden="1" customHeight="1"/>
    <row r="548694" ht="12.75" hidden="1" customHeight="1"/>
    <row r="548695" ht="12.75" hidden="1" customHeight="1"/>
    <row r="548696" ht="12.75" hidden="1" customHeight="1"/>
    <row r="548697" ht="12.75" hidden="1" customHeight="1"/>
    <row r="548698" ht="12.75" hidden="1" customHeight="1"/>
    <row r="548699" ht="12.75" hidden="1" customHeight="1"/>
    <row r="548700" ht="12.75" hidden="1" customHeight="1"/>
    <row r="548701" ht="12.75" hidden="1" customHeight="1"/>
    <row r="548702" ht="12.75" hidden="1" customHeight="1"/>
    <row r="548703" ht="12.75" hidden="1" customHeight="1"/>
    <row r="548704" ht="12.75" hidden="1" customHeight="1"/>
    <row r="548705" ht="12.75" hidden="1" customHeight="1"/>
    <row r="548706" ht="12.75" hidden="1" customHeight="1"/>
    <row r="548707" ht="12.75" hidden="1" customHeight="1"/>
    <row r="548708" ht="12.75" hidden="1" customHeight="1"/>
    <row r="548709" ht="12.75" hidden="1" customHeight="1"/>
    <row r="548710" ht="12.75" hidden="1" customHeight="1"/>
    <row r="548711" ht="12.75" hidden="1" customHeight="1"/>
    <row r="548712" ht="12.75" hidden="1" customHeight="1"/>
    <row r="548713" ht="12.75" hidden="1" customHeight="1"/>
    <row r="548714" ht="12.75" hidden="1" customHeight="1"/>
    <row r="548715" ht="12.75" hidden="1" customHeight="1"/>
    <row r="548716" ht="12.75" hidden="1" customHeight="1"/>
    <row r="548717" ht="12.75" hidden="1" customHeight="1"/>
    <row r="548718" ht="12.75" hidden="1" customHeight="1"/>
    <row r="548719" ht="12.75" hidden="1" customHeight="1"/>
    <row r="548720" ht="12.75" hidden="1" customHeight="1"/>
    <row r="548721" ht="12.75" hidden="1" customHeight="1"/>
    <row r="548722" ht="12.75" hidden="1" customHeight="1"/>
    <row r="548723" ht="12.75" hidden="1" customHeight="1"/>
    <row r="548724" ht="12.75" hidden="1" customHeight="1"/>
    <row r="548725" ht="12.75" hidden="1" customHeight="1"/>
    <row r="548726" ht="12.75" hidden="1" customHeight="1"/>
    <row r="548727" ht="12.75" hidden="1" customHeight="1"/>
    <row r="548728" ht="12.75" hidden="1" customHeight="1"/>
    <row r="548729" ht="12.75" hidden="1" customHeight="1"/>
    <row r="548730" ht="12.75" hidden="1" customHeight="1"/>
    <row r="548731" ht="12.75" hidden="1" customHeight="1"/>
    <row r="548732" ht="12.75" hidden="1" customHeight="1"/>
    <row r="548733" ht="12.75" hidden="1" customHeight="1"/>
    <row r="548734" ht="12.75" hidden="1" customHeight="1"/>
    <row r="548735" ht="12.75" hidden="1" customHeight="1"/>
    <row r="548736" ht="12.75" hidden="1" customHeight="1"/>
    <row r="548737" ht="12.75" hidden="1" customHeight="1"/>
    <row r="548738" ht="12.75" hidden="1" customHeight="1"/>
    <row r="548739" ht="12.75" hidden="1" customHeight="1"/>
    <row r="548740" ht="12.75" hidden="1" customHeight="1"/>
    <row r="548741" ht="12.75" hidden="1" customHeight="1"/>
    <row r="548742" ht="12.75" hidden="1" customHeight="1"/>
    <row r="548743" ht="12.75" hidden="1" customHeight="1"/>
    <row r="548744" ht="12.75" hidden="1" customHeight="1"/>
    <row r="548745" ht="12.75" hidden="1" customHeight="1"/>
    <row r="548746" ht="12.75" hidden="1" customHeight="1"/>
    <row r="548747" ht="12.75" hidden="1" customHeight="1"/>
    <row r="548748" ht="12.75" hidden="1" customHeight="1"/>
    <row r="548749" ht="12.75" hidden="1" customHeight="1"/>
    <row r="548750" ht="12.75" hidden="1" customHeight="1"/>
    <row r="548751" ht="12.75" hidden="1" customHeight="1"/>
    <row r="548752" ht="12.75" hidden="1" customHeight="1"/>
    <row r="548753" ht="12.75" hidden="1" customHeight="1"/>
    <row r="548754" ht="12.75" hidden="1" customHeight="1"/>
    <row r="548755" ht="12.75" hidden="1" customHeight="1"/>
    <row r="548756" ht="12.75" hidden="1" customHeight="1"/>
    <row r="548757" ht="12.75" hidden="1" customHeight="1"/>
    <row r="548758" ht="12.75" hidden="1" customHeight="1"/>
    <row r="548759" ht="12.75" hidden="1" customHeight="1"/>
    <row r="548760" ht="12.75" hidden="1" customHeight="1"/>
    <row r="548761" ht="12.75" hidden="1" customHeight="1"/>
    <row r="548762" ht="12.75" hidden="1" customHeight="1"/>
    <row r="548763" ht="12.75" hidden="1" customHeight="1"/>
    <row r="548764" ht="12.75" hidden="1" customHeight="1"/>
    <row r="548765" ht="12.75" hidden="1" customHeight="1"/>
    <row r="548766" ht="12.75" hidden="1" customHeight="1"/>
    <row r="548767" ht="12.75" hidden="1" customHeight="1"/>
    <row r="548768" ht="12.75" hidden="1" customHeight="1"/>
    <row r="548769" ht="12.75" hidden="1" customHeight="1"/>
    <row r="548770" ht="12.75" hidden="1" customHeight="1"/>
    <row r="548771" ht="12.75" hidden="1" customHeight="1"/>
    <row r="548772" ht="12.75" hidden="1" customHeight="1"/>
    <row r="548773" ht="12.75" hidden="1" customHeight="1"/>
    <row r="548774" ht="12.75" hidden="1" customHeight="1"/>
    <row r="548775" ht="12.75" hidden="1" customHeight="1"/>
    <row r="548776" ht="12.75" hidden="1" customHeight="1"/>
    <row r="548777" ht="12.75" hidden="1" customHeight="1"/>
    <row r="548778" ht="12.75" hidden="1" customHeight="1"/>
    <row r="548779" ht="12.75" hidden="1" customHeight="1"/>
    <row r="548780" ht="12.75" hidden="1" customHeight="1"/>
    <row r="548781" ht="12.75" hidden="1" customHeight="1"/>
    <row r="548782" ht="12.75" hidden="1" customHeight="1"/>
    <row r="548783" ht="12.75" hidden="1" customHeight="1"/>
    <row r="548784" ht="12.75" hidden="1" customHeight="1"/>
    <row r="548785" ht="12.75" hidden="1" customHeight="1"/>
    <row r="548786" ht="12.75" hidden="1" customHeight="1"/>
    <row r="548787" ht="12.75" hidden="1" customHeight="1"/>
    <row r="548788" ht="12.75" hidden="1" customHeight="1"/>
    <row r="548789" ht="12.75" hidden="1" customHeight="1"/>
    <row r="548790" ht="12.75" hidden="1" customHeight="1"/>
    <row r="548791" ht="12.75" hidden="1" customHeight="1"/>
    <row r="548792" ht="12.75" hidden="1" customHeight="1"/>
    <row r="548793" ht="12.75" hidden="1" customHeight="1"/>
    <row r="548794" ht="12.75" hidden="1" customHeight="1"/>
    <row r="548795" ht="12.75" hidden="1" customHeight="1"/>
    <row r="548796" ht="12.75" hidden="1" customHeight="1"/>
    <row r="548797" ht="12.75" hidden="1" customHeight="1"/>
    <row r="548798" ht="12.75" hidden="1" customHeight="1"/>
    <row r="548799" ht="12.75" hidden="1" customHeight="1"/>
    <row r="548800" ht="12.75" hidden="1" customHeight="1"/>
    <row r="548801" ht="12.75" hidden="1" customHeight="1"/>
    <row r="548802" ht="12.75" hidden="1" customHeight="1"/>
    <row r="548803" ht="12.75" hidden="1" customHeight="1"/>
    <row r="548804" ht="12.75" hidden="1" customHeight="1"/>
    <row r="548805" ht="12.75" hidden="1" customHeight="1"/>
    <row r="548806" ht="12.75" hidden="1" customHeight="1"/>
    <row r="548807" ht="12.75" hidden="1" customHeight="1"/>
    <row r="548808" ht="12.75" hidden="1" customHeight="1"/>
    <row r="548809" ht="12.75" hidden="1" customHeight="1"/>
    <row r="548810" ht="12.75" hidden="1" customHeight="1"/>
    <row r="548811" ht="12.75" hidden="1" customHeight="1"/>
    <row r="548812" ht="12.75" hidden="1" customHeight="1"/>
    <row r="548813" ht="12.75" hidden="1" customHeight="1"/>
    <row r="548814" ht="12.75" hidden="1" customHeight="1"/>
    <row r="548815" ht="12.75" hidden="1" customHeight="1"/>
    <row r="548816" ht="12.75" hidden="1" customHeight="1"/>
    <row r="548817" ht="12.75" hidden="1" customHeight="1"/>
    <row r="548818" ht="12.75" hidden="1" customHeight="1"/>
    <row r="548819" ht="12.75" hidden="1" customHeight="1"/>
    <row r="548820" ht="12.75" hidden="1" customHeight="1"/>
    <row r="548821" ht="12.75" hidden="1" customHeight="1"/>
    <row r="548822" ht="12.75" hidden="1" customHeight="1"/>
    <row r="548823" ht="12.75" hidden="1" customHeight="1"/>
    <row r="548824" ht="12.75" hidden="1" customHeight="1"/>
    <row r="548825" ht="12.75" hidden="1" customHeight="1"/>
    <row r="548826" ht="12.75" hidden="1" customHeight="1"/>
    <row r="548827" ht="12.75" hidden="1" customHeight="1"/>
    <row r="548828" ht="12.75" hidden="1" customHeight="1"/>
    <row r="548829" ht="12.75" hidden="1" customHeight="1"/>
    <row r="548830" ht="12.75" hidden="1" customHeight="1"/>
    <row r="548831" ht="12.75" hidden="1" customHeight="1"/>
    <row r="548832" ht="12.75" hidden="1" customHeight="1"/>
    <row r="548833" ht="12.75" hidden="1" customHeight="1"/>
    <row r="548834" ht="12.75" hidden="1" customHeight="1"/>
    <row r="548835" ht="12.75" hidden="1" customHeight="1"/>
    <row r="548836" ht="12.75" hidden="1" customHeight="1"/>
    <row r="548837" ht="12.75" hidden="1" customHeight="1"/>
    <row r="548838" ht="12.75" hidden="1" customHeight="1"/>
    <row r="548839" ht="12.75" hidden="1" customHeight="1"/>
    <row r="548840" ht="12.75" hidden="1" customHeight="1"/>
    <row r="548841" ht="12.75" hidden="1" customHeight="1"/>
    <row r="548842" ht="12.75" hidden="1" customHeight="1"/>
    <row r="548843" ht="12.75" hidden="1" customHeight="1"/>
    <row r="548844" ht="12.75" hidden="1" customHeight="1"/>
    <row r="548845" ht="12.75" hidden="1" customHeight="1"/>
    <row r="548846" ht="12.75" hidden="1" customHeight="1"/>
    <row r="548847" ht="12.75" hidden="1" customHeight="1"/>
    <row r="548848" ht="12.75" hidden="1" customHeight="1"/>
    <row r="548849" ht="12.75" hidden="1" customHeight="1"/>
    <row r="548850" ht="12.75" hidden="1" customHeight="1"/>
    <row r="548851" ht="12.75" hidden="1" customHeight="1"/>
    <row r="548852" ht="12.75" hidden="1" customHeight="1"/>
    <row r="548853" ht="12.75" hidden="1" customHeight="1"/>
    <row r="548854" ht="12.75" hidden="1" customHeight="1"/>
    <row r="548855" ht="12.75" hidden="1" customHeight="1"/>
    <row r="548856" ht="12.75" hidden="1" customHeight="1"/>
    <row r="548857" ht="12.75" hidden="1" customHeight="1"/>
    <row r="548858" ht="12.75" hidden="1" customHeight="1"/>
    <row r="548859" ht="12.75" hidden="1" customHeight="1"/>
    <row r="548860" ht="12.75" hidden="1" customHeight="1"/>
    <row r="548861" ht="12.75" hidden="1" customHeight="1"/>
    <row r="548862" ht="12.75" hidden="1" customHeight="1"/>
    <row r="548863" ht="12.75" hidden="1" customHeight="1"/>
    <row r="548864" ht="12.75" hidden="1" customHeight="1"/>
    <row r="548865" ht="12.75" hidden="1" customHeight="1"/>
    <row r="548866" ht="12.75" hidden="1" customHeight="1"/>
    <row r="548867" ht="12.75" hidden="1" customHeight="1"/>
    <row r="548868" ht="12.75" hidden="1" customHeight="1"/>
    <row r="548869" ht="12.75" hidden="1" customHeight="1"/>
    <row r="548870" ht="12.75" hidden="1" customHeight="1"/>
    <row r="548871" ht="12.75" hidden="1" customHeight="1"/>
    <row r="548872" ht="12.75" hidden="1" customHeight="1"/>
    <row r="548873" ht="12.75" hidden="1" customHeight="1"/>
    <row r="548874" ht="12.75" hidden="1" customHeight="1"/>
    <row r="548875" ht="12.75" hidden="1" customHeight="1"/>
    <row r="548876" ht="12.75" hidden="1" customHeight="1"/>
    <row r="548877" ht="12.75" hidden="1" customHeight="1"/>
    <row r="548878" ht="12.75" hidden="1" customHeight="1"/>
    <row r="548879" ht="12.75" hidden="1" customHeight="1"/>
    <row r="548880" ht="12.75" hidden="1" customHeight="1"/>
    <row r="548881" ht="12.75" hidden="1" customHeight="1"/>
    <row r="548882" ht="12.75" hidden="1" customHeight="1"/>
    <row r="548883" ht="12.75" hidden="1" customHeight="1"/>
    <row r="548884" ht="12.75" hidden="1" customHeight="1"/>
    <row r="548885" ht="12.75" hidden="1" customHeight="1"/>
    <row r="548886" ht="12.75" hidden="1" customHeight="1"/>
    <row r="548887" ht="12.75" hidden="1" customHeight="1"/>
    <row r="548888" ht="12.75" hidden="1" customHeight="1"/>
    <row r="548889" ht="12.75" hidden="1" customHeight="1"/>
    <row r="548890" ht="12.75" hidden="1" customHeight="1"/>
    <row r="548891" ht="12.75" hidden="1" customHeight="1"/>
    <row r="548892" ht="12.75" hidden="1" customHeight="1"/>
    <row r="548893" ht="12.75" hidden="1" customHeight="1"/>
    <row r="548894" ht="12.75" hidden="1" customHeight="1"/>
    <row r="548895" ht="12.75" hidden="1" customHeight="1"/>
    <row r="548896" ht="12.75" hidden="1" customHeight="1"/>
    <row r="548897" ht="12.75" hidden="1" customHeight="1"/>
    <row r="548898" ht="12.75" hidden="1" customHeight="1"/>
    <row r="548899" ht="12.75" hidden="1" customHeight="1"/>
    <row r="548900" ht="12.75" hidden="1" customHeight="1"/>
    <row r="548901" ht="12.75" hidden="1" customHeight="1"/>
    <row r="548902" ht="12.75" hidden="1" customHeight="1"/>
    <row r="548903" ht="12.75" hidden="1" customHeight="1"/>
    <row r="548904" ht="12.75" hidden="1" customHeight="1"/>
    <row r="548905" ht="12.75" hidden="1" customHeight="1"/>
    <row r="548906" ht="12.75" hidden="1" customHeight="1"/>
    <row r="548907" ht="12.75" hidden="1" customHeight="1"/>
    <row r="548908" ht="12.75" hidden="1" customHeight="1"/>
    <row r="548909" ht="12.75" hidden="1" customHeight="1"/>
    <row r="548910" ht="12.75" hidden="1" customHeight="1"/>
    <row r="548911" ht="12.75" hidden="1" customHeight="1"/>
    <row r="548912" ht="12.75" hidden="1" customHeight="1"/>
    <row r="548913" ht="12.75" hidden="1" customHeight="1"/>
    <row r="548914" ht="12.75" hidden="1" customHeight="1"/>
    <row r="548915" ht="12.75" hidden="1" customHeight="1"/>
    <row r="548916" ht="12.75" hidden="1" customHeight="1"/>
    <row r="548917" ht="12.75" hidden="1" customHeight="1"/>
    <row r="548918" ht="12.75" hidden="1" customHeight="1"/>
    <row r="548919" ht="12.75" hidden="1" customHeight="1"/>
    <row r="548920" ht="12.75" hidden="1" customHeight="1"/>
    <row r="548921" ht="12.75" hidden="1" customHeight="1"/>
    <row r="548922" ht="12.75" hidden="1" customHeight="1"/>
    <row r="548923" ht="12.75" hidden="1" customHeight="1"/>
    <row r="548924" ht="12.75" hidden="1" customHeight="1"/>
    <row r="548925" ht="12.75" hidden="1" customHeight="1"/>
    <row r="548926" ht="12.75" hidden="1" customHeight="1"/>
    <row r="548927" ht="12.75" hidden="1" customHeight="1"/>
    <row r="548928" ht="12.75" hidden="1" customHeight="1"/>
    <row r="548929" ht="12.75" hidden="1" customHeight="1"/>
    <row r="548930" ht="12.75" hidden="1" customHeight="1"/>
    <row r="548931" ht="12.75" hidden="1" customHeight="1"/>
    <row r="548932" ht="12.75" hidden="1" customHeight="1"/>
    <row r="548933" ht="12.75" hidden="1" customHeight="1"/>
    <row r="548934" ht="12.75" hidden="1" customHeight="1"/>
    <row r="548935" ht="12.75" hidden="1" customHeight="1"/>
    <row r="548936" ht="12.75" hidden="1" customHeight="1"/>
    <row r="548937" ht="12.75" hidden="1" customHeight="1"/>
    <row r="548938" ht="12.75" hidden="1" customHeight="1"/>
    <row r="548939" ht="12.75" hidden="1" customHeight="1"/>
    <row r="548940" ht="12.75" hidden="1" customHeight="1"/>
    <row r="548941" ht="12.75" hidden="1" customHeight="1"/>
    <row r="548942" ht="12.75" hidden="1" customHeight="1"/>
    <row r="548943" ht="12.75" hidden="1" customHeight="1"/>
    <row r="548944" ht="12.75" hidden="1" customHeight="1"/>
    <row r="548945" ht="12.75" hidden="1" customHeight="1"/>
    <row r="548946" ht="12.75" hidden="1" customHeight="1"/>
    <row r="548947" ht="12.75" hidden="1" customHeight="1"/>
    <row r="548948" ht="12.75" hidden="1" customHeight="1"/>
    <row r="548949" ht="12.75" hidden="1" customHeight="1"/>
    <row r="548950" ht="12.75" hidden="1" customHeight="1"/>
    <row r="548951" ht="12.75" hidden="1" customHeight="1"/>
    <row r="548952" ht="12.75" hidden="1" customHeight="1"/>
    <row r="548953" ht="12.75" hidden="1" customHeight="1"/>
    <row r="548954" ht="12.75" hidden="1" customHeight="1"/>
    <row r="548955" ht="12.75" hidden="1" customHeight="1"/>
    <row r="548956" ht="12.75" hidden="1" customHeight="1"/>
    <row r="548957" ht="12.75" hidden="1" customHeight="1"/>
    <row r="548958" ht="12.75" hidden="1" customHeight="1"/>
    <row r="548959" ht="12.75" hidden="1" customHeight="1"/>
    <row r="548960" ht="12.75" hidden="1" customHeight="1"/>
    <row r="548961" ht="12.75" hidden="1" customHeight="1"/>
    <row r="548962" ht="12.75" hidden="1" customHeight="1"/>
    <row r="548963" ht="12.75" hidden="1" customHeight="1"/>
    <row r="548964" ht="12.75" hidden="1" customHeight="1"/>
    <row r="548965" ht="12.75" hidden="1" customHeight="1"/>
    <row r="548966" ht="12.75" hidden="1" customHeight="1"/>
    <row r="548967" ht="12.75" hidden="1" customHeight="1"/>
    <row r="548968" ht="12.75" hidden="1" customHeight="1"/>
    <row r="548969" ht="12.75" hidden="1" customHeight="1"/>
    <row r="548970" ht="12.75" hidden="1" customHeight="1"/>
    <row r="548971" ht="12.75" hidden="1" customHeight="1"/>
    <row r="548972" ht="12.75" hidden="1" customHeight="1"/>
    <row r="548973" ht="12.75" hidden="1" customHeight="1"/>
    <row r="548974" ht="12.75" hidden="1" customHeight="1"/>
    <row r="548975" ht="12.75" hidden="1" customHeight="1"/>
    <row r="548976" ht="12.75" hidden="1" customHeight="1"/>
    <row r="548977" ht="12.75" hidden="1" customHeight="1"/>
    <row r="548978" ht="12.75" hidden="1" customHeight="1"/>
    <row r="548979" ht="12.75" hidden="1" customHeight="1"/>
    <row r="548980" ht="12.75" hidden="1" customHeight="1"/>
    <row r="548981" ht="12.75" hidden="1" customHeight="1"/>
    <row r="548982" ht="12.75" hidden="1" customHeight="1"/>
    <row r="548983" ht="12.75" hidden="1" customHeight="1"/>
    <row r="548984" ht="12.75" hidden="1" customHeight="1"/>
    <row r="548985" ht="12.75" hidden="1" customHeight="1"/>
    <row r="548986" ht="12.75" hidden="1" customHeight="1"/>
    <row r="548987" ht="12.75" hidden="1" customHeight="1"/>
    <row r="548988" ht="12.75" hidden="1" customHeight="1"/>
    <row r="548989" ht="12.75" hidden="1" customHeight="1"/>
    <row r="548990" ht="12.75" hidden="1" customHeight="1"/>
    <row r="548991" ht="12.75" hidden="1" customHeight="1"/>
    <row r="548992" ht="12.75" hidden="1" customHeight="1"/>
    <row r="548993" ht="12.75" hidden="1" customHeight="1"/>
    <row r="548994" ht="12.75" hidden="1" customHeight="1"/>
    <row r="548995" ht="12.75" hidden="1" customHeight="1"/>
    <row r="548996" ht="12.75" hidden="1" customHeight="1"/>
    <row r="548997" ht="12.75" hidden="1" customHeight="1"/>
    <row r="548998" ht="12.75" hidden="1" customHeight="1"/>
    <row r="548999" ht="12.75" hidden="1" customHeight="1"/>
    <row r="549000" ht="12.75" hidden="1" customHeight="1"/>
    <row r="549001" ht="12.75" hidden="1" customHeight="1"/>
    <row r="549002" ht="12.75" hidden="1" customHeight="1"/>
    <row r="549003" ht="12.75" hidden="1" customHeight="1"/>
    <row r="549004" ht="12.75" hidden="1" customHeight="1"/>
    <row r="549005" ht="12.75" hidden="1" customHeight="1"/>
    <row r="549006" ht="12.75" hidden="1" customHeight="1"/>
    <row r="549007" ht="12.75" hidden="1" customHeight="1"/>
    <row r="549008" ht="12.75" hidden="1" customHeight="1"/>
    <row r="549009" ht="12.75" hidden="1" customHeight="1"/>
    <row r="549010" ht="12.75" hidden="1" customHeight="1"/>
    <row r="549011" ht="12.75" hidden="1" customHeight="1"/>
    <row r="549012" ht="12.75" hidden="1" customHeight="1"/>
    <row r="549013" ht="12.75" hidden="1" customHeight="1"/>
    <row r="549014" ht="12.75" hidden="1" customHeight="1"/>
    <row r="549015" ht="12.75" hidden="1" customHeight="1"/>
    <row r="549016" ht="12.75" hidden="1" customHeight="1"/>
    <row r="549017" ht="12.75" hidden="1" customHeight="1"/>
    <row r="549018" ht="12.75" hidden="1" customHeight="1"/>
    <row r="549019" ht="12.75" hidden="1" customHeight="1"/>
    <row r="549020" ht="12.75" hidden="1" customHeight="1"/>
    <row r="549021" ht="12.75" hidden="1" customHeight="1"/>
    <row r="549022" ht="12.75" hidden="1" customHeight="1"/>
    <row r="549023" ht="12.75" hidden="1" customHeight="1"/>
    <row r="549024" ht="12.75" hidden="1" customHeight="1"/>
    <row r="549025" ht="12.75" hidden="1" customHeight="1"/>
    <row r="549026" ht="12.75" hidden="1" customHeight="1"/>
    <row r="549027" ht="12.75" hidden="1" customHeight="1"/>
    <row r="549028" ht="12.75" hidden="1" customHeight="1"/>
    <row r="549029" ht="12.75" hidden="1" customHeight="1"/>
    <row r="549030" ht="12.75" hidden="1" customHeight="1"/>
    <row r="549031" ht="12.75" hidden="1" customHeight="1"/>
    <row r="549032" ht="12.75" hidden="1" customHeight="1"/>
    <row r="549033" ht="12.75" hidden="1" customHeight="1"/>
    <row r="549034" ht="12.75" hidden="1" customHeight="1"/>
    <row r="549035" ht="12.75" hidden="1" customHeight="1"/>
    <row r="549036" ht="12.75" hidden="1" customHeight="1"/>
    <row r="549037" ht="12.75" hidden="1" customHeight="1"/>
    <row r="549038" ht="12.75" hidden="1" customHeight="1"/>
    <row r="549039" ht="12.75" hidden="1" customHeight="1"/>
    <row r="549040" ht="12.75" hidden="1" customHeight="1"/>
    <row r="549041" ht="12.75" hidden="1" customHeight="1"/>
    <row r="549042" ht="12.75" hidden="1" customHeight="1"/>
    <row r="549043" ht="12.75" hidden="1" customHeight="1"/>
    <row r="549044" ht="12.75" hidden="1" customHeight="1"/>
    <row r="549045" ht="12.75" hidden="1" customHeight="1"/>
    <row r="549046" ht="12.75" hidden="1" customHeight="1"/>
    <row r="549047" ht="12.75" hidden="1" customHeight="1"/>
    <row r="549048" ht="12.75" hidden="1" customHeight="1"/>
    <row r="549049" ht="12.75" hidden="1" customHeight="1"/>
    <row r="549050" ht="12.75" hidden="1" customHeight="1"/>
    <row r="549051" ht="12.75" hidden="1" customHeight="1"/>
    <row r="549052" ht="12.75" hidden="1" customHeight="1"/>
    <row r="549053" ht="12.75" hidden="1" customHeight="1"/>
    <row r="549054" ht="12.75" hidden="1" customHeight="1"/>
    <row r="549055" ht="12.75" hidden="1" customHeight="1"/>
    <row r="549056" ht="12.75" hidden="1" customHeight="1"/>
    <row r="549057" ht="12.75" hidden="1" customHeight="1"/>
    <row r="549058" ht="12.75" hidden="1" customHeight="1"/>
    <row r="549059" ht="12.75" hidden="1" customHeight="1"/>
    <row r="549060" ht="12.75" hidden="1" customHeight="1"/>
    <row r="549061" ht="12.75" hidden="1" customHeight="1"/>
    <row r="549062" ht="12.75" hidden="1" customHeight="1"/>
    <row r="549063" ht="12.75" hidden="1" customHeight="1"/>
    <row r="549064" ht="12.75" hidden="1" customHeight="1"/>
    <row r="549065" ht="12.75" hidden="1" customHeight="1"/>
    <row r="549066" ht="12.75" hidden="1" customHeight="1"/>
    <row r="549067" ht="12.75" hidden="1" customHeight="1"/>
    <row r="549068" ht="12.75" hidden="1" customHeight="1"/>
    <row r="549069" ht="12.75" hidden="1" customHeight="1"/>
    <row r="549070" ht="12.75" hidden="1" customHeight="1"/>
    <row r="549071" ht="12.75" hidden="1" customHeight="1"/>
    <row r="549072" ht="12.75" hidden="1" customHeight="1"/>
    <row r="549073" ht="12.75" hidden="1" customHeight="1"/>
    <row r="549074" ht="12.75" hidden="1" customHeight="1"/>
    <row r="549075" ht="12.75" hidden="1" customHeight="1"/>
    <row r="549076" ht="12.75" hidden="1" customHeight="1"/>
    <row r="549077" ht="12.75" hidden="1" customHeight="1"/>
    <row r="549078" ht="12.75" hidden="1" customHeight="1"/>
    <row r="549079" ht="12.75" hidden="1" customHeight="1"/>
    <row r="549080" ht="12.75" hidden="1" customHeight="1"/>
    <row r="549081" ht="12.75" hidden="1" customHeight="1"/>
    <row r="549082" ht="12.75" hidden="1" customHeight="1"/>
    <row r="549083" ht="12.75" hidden="1" customHeight="1"/>
    <row r="549084" ht="12.75" hidden="1" customHeight="1"/>
    <row r="549085" ht="12.75" hidden="1" customHeight="1"/>
    <row r="549086" ht="12.75" hidden="1" customHeight="1"/>
    <row r="549087" ht="12.75" hidden="1" customHeight="1"/>
    <row r="549088" ht="12.75" hidden="1" customHeight="1"/>
    <row r="549089" ht="12.75" hidden="1" customHeight="1"/>
    <row r="549090" ht="12.75" hidden="1" customHeight="1"/>
    <row r="549091" ht="12.75" hidden="1" customHeight="1"/>
    <row r="549092" ht="12.75" hidden="1" customHeight="1"/>
    <row r="549093" ht="12.75" hidden="1" customHeight="1"/>
    <row r="549094" ht="12.75" hidden="1" customHeight="1"/>
    <row r="549095" ht="12.75" hidden="1" customHeight="1"/>
    <row r="549096" ht="12.75" hidden="1" customHeight="1"/>
    <row r="549097" ht="12.75" hidden="1" customHeight="1"/>
    <row r="549098" ht="12.75" hidden="1" customHeight="1"/>
    <row r="549099" ht="12.75" hidden="1" customHeight="1"/>
    <row r="549100" ht="12.75" hidden="1" customHeight="1"/>
    <row r="549101" ht="12.75" hidden="1" customHeight="1"/>
    <row r="549102" ht="12.75" hidden="1" customHeight="1"/>
    <row r="549103" ht="12.75" hidden="1" customHeight="1"/>
    <row r="549104" ht="12.75" hidden="1" customHeight="1"/>
    <row r="549105" ht="12.75" hidden="1" customHeight="1"/>
    <row r="549106" ht="12.75" hidden="1" customHeight="1"/>
    <row r="549107" ht="12.75" hidden="1" customHeight="1"/>
    <row r="549108" ht="12.75" hidden="1" customHeight="1"/>
    <row r="549109" ht="12.75" hidden="1" customHeight="1"/>
    <row r="549110" ht="12.75" hidden="1" customHeight="1"/>
    <row r="549111" ht="12.75" hidden="1" customHeight="1"/>
    <row r="549112" ht="12.75" hidden="1" customHeight="1"/>
    <row r="549113" ht="12.75" hidden="1" customHeight="1"/>
    <row r="549114" ht="12.75" hidden="1" customHeight="1"/>
    <row r="549115" ht="12.75" hidden="1" customHeight="1"/>
    <row r="549116" ht="12.75" hidden="1" customHeight="1"/>
    <row r="549117" ht="12.75" hidden="1" customHeight="1"/>
    <row r="549118" ht="12.75" hidden="1" customHeight="1"/>
    <row r="549119" ht="12.75" hidden="1" customHeight="1"/>
    <row r="549120" ht="12.75" hidden="1" customHeight="1"/>
    <row r="549121" ht="12.75" hidden="1" customHeight="1"/>
    <row r="549122" ht="12.75" hidden="1" customHeight="1"/>
    <row r="549123" ht="12.75" hidden="1" customHeight="1"/>
    <row r="549124" ht="12.75" hidden="1" customHeight="1"/>
    <row r="549125" ht="12.75" hidden="1" customHeight="1"/>
    <row r="549126" ht="12.75" hidden="1" customHeight="1"/>
    <row r="549127" ht="12.75" hidden="1" customHeight="1"/>
    <row r="549128" ht="12.75" hidden="1" customHeight="1"/>
    <row r="549129" ht="12.75" hidden="1" customHeight="1"/>
    <row r="549130" ht="12.75" hidden="1" customHeight="1"/>
    <row r="549131" ht="12.75" hidden="1" customHeight="1"/>
    <row r="549132" ht="12.75" hidden="1" customHeight="1"/>
    <row r="549133" ht="12.75" hidden="1" customHeight="1"/>
    <row r="549134" ht="12.75" hidden="1" customHeight="1"/>
    <row r="549135" ht="12.75" hidden="1" customHeight="1"/>
    <row r="549136" ht="12.75" hidden="1" customHeight="1"/>
    <row r="549137" ht="12.75" hidden="1" customHeight="1"/>
    <row r="549138" ht="12.75" hidden="1" customHeight="1"/>
    <row r="549139" ht="12.75" hidden="1" customHeight="1"/>
    <row r="549140" ht="12.75" hidden="1" customHeight="1"/>
    <row r="549141" ht="12.75" hidden="1" customHeight="1"/>
    <row r="549142" ht="12.75" hidden="1" customHeight="1"/>
    <row r="549143" ht="12.75" hidden="1" customHeight="1"/>
    <row r="549144" ht="12.75" hidden="1" customHeight="1"/>
    <row r="549145" ht="12.75" hidden="1" customHeight="1"/>
    <row r="549146" ht="12.75" hidden="1" customHeight="1"/>
    <row r="549147" ht="12.75" hidden="1" customHeight="1"/>
    <row r="549148" ht="12.75" hidden="1" customHeight="1"/>
    <row r="549149" ht="12.75" hidden="1" customHeight="1"/>
    <row r="549150" ht="12.75" hidden="1" customHeight="1"/>
    <row r="549151" ht="12.75" hidden="1" customHeight="1"/>
    <row r="549152" ht="12.75" hidden="1" customHeight="1"/>
    <row r="549153" ht="12.75" hidden="1" customHeight="1"/>
    <row r="549154" ht="12.75" hidden="1" customHeight="1"/>
    <row r="549155" ht="12.75" hidden="1" customHeight="1"/>
    <row r="549156" ht="12.75" hidden="1" customHeight="1"/>
    <row r="549157" ht="12.75" hidden="1" customHeight="1"/>
    <row r="549158" ht="12.75" hidden="1" customHeight="1"/>
    <row r="549159" ht="12.75" hidden="1" customHeight="1"/>
    <row r="549160" ht="12.75" hidden="1" customHeight="1"/>
    <row r="549161" ht="12.75" hidden="1" customHeight="1"/>
    <row r="549162" ht="12.75" hidden="1" customHeight="1"/>
    <row r="549163" ht="12.75" hidden="1" customHeight="1"/>
    <row r="549164" ht="12.75" hidden="1" customHeight="1"/>
    <row r="549165" ht="12.75" hidden="1" customHeight="1"/>
    <row r="549166" ht="12.75" hidden="1" customHeight="1"/>
    <row r="549167" ht="12.75" hidden="1" customHeight="1"/>
    <row r="549168" ht="12.75" hidden="1" customHeight="1"/>
    <row r="549169" ht="12.75" hidden="1" customHeight="1"/>
    <row r="549170" ht="12.75" hidden="1" customHeight="1"/>
    <row r="549171" ht="12.75" hidden="1" customHeight="1"/>
    <row r="549172" ht="12.75" hidden="1" customHeight="1"/>
    <row r="549173" ht="12.75" hidden="1" customHeight="1"/>
    <row r="549174" ht="12.75" hidden="1" customHeight="1"/>
    <row r="549175" ht="12.75" hidden="1" customHeight="1"/>
    <row r="549176" ht="12.75" hidden="1" customHeight="1"/>
    <row r="549177" ht="12.75" hidden="1" customHeight="1"/>
    <row r="549178" ht="12.75" hidden="1" customHeight="1"/>
    <row r="549179" ht="12.75" hidden="1" customHeight="1"/>
    <row r="549180" ht="12.75" hidden="1" customHeight="1"/>
    <row r="549181" ht="12.75" hidden="1" customHeight="1"/>
    <row r="549182" ht="12.75" hidden="1" customHeight="1"/>
    <row r="549183" ht="12.75" hidden="1" customHeight="1"/>
    <row r="549184" ht="12.75" hidden="1" customHeight="1"/>
    <row r="549185" ht="12.75" hidden="1" customHeight="1"/>
    <row r="549186" ht="12.75" hidden="1" customHeight="1"/>
    <row r="549187" ht="12.75" hidden="1" customHeight="1"/>
    <row r="549188" ht="12.75" hidden="1" customHeight="1"/>
    <row r="549189" ht="12.75" hidden="1" customHeight="1"/>
    <row r="549190" ht="12.75" hidden="1" customHeight="1"/>
    <row r="549191" ht="12.75" hidden="1" customHeight="1"/>
    <row r="549192" ht="12.75" hidden="1" customHeight="1"/>
    <row r="549193" ht="12.75" hidden="1" customHeight="1"/>
    <row r="549194" ht="12.75" hidden="1" customHeight="1"/>
    <row r="549195" ht="12.75" hidden="1" customHeight="1"/>
    <row r="549196" ht="12.75" hidden="1" customHeight="1"/>
    <row r="549197" ht="12.75" hidden="1" customHeight="1"/>
    <row r="549198" ht="12.75" hidden="1" customHeight="1"/>
    <row r="549199" ht="12.75" hidden="1" customHeight="1"/>
    <row r="549200" ht="12.75" hidden="1" customHeight="1"/>
    <row r="549201" ht="12.75" hidden="1" customHeight="1"/>
    <row r="549202" ht="12.75" hidden="1" customHeight="1"/>
    <row r="549203" ht="12.75" hidden="1" customHeight="1"/>
    <row r="549204" ht="12.75" hidden="1" customHeight="1"/>
    <row r="549205" ht="12.75" hidden="1" customHeight="1"/>
    <row r="549206" ht="12.75" hidden="1" customHeight="1"/>
    <row r="549207" ht="12.75" hidden="1" customHeight="1"/>
    <row r="549208" ht="12.75" hidden="1" customHeight="1"/>
    <row r="549209" ht="12.75" hidden="1" customHeight="1"/>
    <row r="549210" ht="12.75" hidden="1" customHeight="1"/>
    <row r="549211" ht="12.75" hidden="1" customHeight="1"/>
    <row r="549212" ht="12.75" hidden="1" customHeight="1"/>
    <row r="549213" ht="12.75" hidden="1" customHeight="1"/>
    <row r="549214" ht="12.75" hidden="1" customHeight="1"/>
    <row r="549215" ht="12.75" hidden="1" customHeight="1"/>
    <row r="549216" ht="12.75" hidden="1" customHeight="1"/>
    <row r="549217" ht="12.75" hidden="1" customHeight="1"/>
    <row r="549218" ht="12.75" hidden="1" customHeight="1"/>
    <row r="549219" ht="12.75" hidden="1" customHeight="1"/>
    <row r="549220" ht="12.75" hidden="1" customHeight="1"/>
    <row r="549221" ht="12.75" hidden="1" customHeight="1"/>
    <row r="549222" ht="12.75" hidden="1" customHeight="1"/>
    <row r="549223" ht="12.75" hidden="1" customHeight="1"/>
    <row r="549224" ht="12.75" hidden="1" customHeight="1"/>
    <row r="549225" ht="12.75" hidden="1" customHeight="1"/>
    <row r="549226" ht="12.75" hidden="1" customHeight="1"/>
    <row r="549227" ht="12.75" hidden="1" customHeight="1"/>
    <row r="549228" ht="12.75" hidden="1" customHeight="1"/>
    <row r="549229" ht="12.75" hidden="1" customHeight="1"/>
    <row r="549230" ht="12.75" hidden="1" customHeight="1"/>
    <row r="549231" ht="12.75" hidden="1" customHeight="1"/>
    <row r="549232" ht="12.75" hidden="1" customHeight="1"/>
    <row r="549233" ht="12.75" hidden="1" customHeight="1"/>
    <row r="549234" ht="12.75" hidden="1" customHeight="1"/>
    <row r="549235" ht="12.75" hidden="1" customHeight="1"/>
    <row r="549236" ht="12.75" hidden="1" customHeight="1"/>
    <row r="549237" ht="12.75" hidden="1" customHeight="1"/>
    <row r="549238" ht="12.75" hidden="1" customHeight="1"/>
    <row r="549239" ht="12.75" hidden="1" customHeight="1"/>
    <row r="549240" ht="12.75" hidden="1" customHeight="1"/>
    <row r="549241" ht="12.75" hidden="1" customHeight="1"/>
    <row r="549242" ht="12.75" hidden="1" customHeight="1"/>
    <row r="549243" ht="12.75" hidden="1" customHeight="1"/>
    <row r="549244" ht="12.75" hidden="1" customHeight="1"/>
    <row r="549245" ht="12.75" hidden="1" customHeight="1"/>
    <row r="549246" ht="12.75" hidden="1" customHeight="1"/>
    <row r="549247" ht="12.75" hidden="1" customHeight="1"/>
    <row r="549248" ht="12.75" hidden="1" customHeight="1"/>
    <row r="549249" ht="12.75" hidden="1" customHeight="1"/>
    <row r="549250" ht="12.75" hidden="1" customHeight="1"/>
    <row r="549251" ht="12.75" hidden="1" customHeight="1"/>
    <row r="549252" ht="12.75" hidden="1" customHeight="1"/>
    <row r="549253" ht="12.75" hidden="1" customHeight="1"/>
    <row r="549254" ht="12.75" hidden="1" customHeight="1"/>
    <row r="549255" ht="12.75" hidden="1" customHeight="1"/>
    <row r="549256" ht="12.75" hidden="1" customHeight="1"/>
    <row r="549257" ht="12.75" hidden="1" customHeight="1"/>
    <row r="549258" ht="12.75" hidden="1" customHeight="1"/>
    <row r="549259" ht="12.75" hidden="1" customHeight="1"/>
    <row r="549260" ht="12.75" hidden="1" customHeight="1"/>
    <row r="549261" ht="12.75" hidden="1" customHeight="1"/>
    <row r="549262" ht="12.75" hidden="1" customHeight="1"/>
    <row r="549263" ht="12.75" hidden="1" customHeight="1"/>
    <row r="549264" ht="12.75" hidden="1" customHeight="1"/>
    <row r="549265" ht="12.75" hidden="1" customHeight="1"/>
    <row r="549266" ht="12.75" hidden="1" customHeight="1"/>
    <row r="549267" ht="12.75" hidden="1" customHeight="1"/>
    <row r="549268" ht="12.75" hidden="1" customHeight="1"/>
    <row r="549269" ht="12.75" hidden="1" customHeight="1"/>
    <row r="549270" ht="12.75" hidden="1" customHeight="1"/>
    <row r="549271" ht="12.75" hidden="1" customHeight="1"/>
    <row r="549272" ht="12.75" hidden="1" customHeight="1"/>
    <row r="549273" ht="12.75" hidden="1" customHeight="1"/>
    <row r="549274" ht="12.75" hidden="1" customHeight="1"/>
    <row r="549275" ht="12.75" hidden="1" customHeight="1"/>
    <row r="549276" ht="12.75" hidden="1" customHeight="1"/>
    <row r="549277" ht="12.75" hidden="1" customHeight="1"/>
    <row r="549278" ht="12.75" hidden="1" customHeight="1"/>
    <row r="549279" ht="12.75" hidden="1" customHeight="1"/>
    <row r="549280" ht="12.75" hidden="1" customHeight="1"/>
    <row r="549281" ht="12.75" hidden="1" customHeight="1"/>
    <row r="549282" ht="12.75" hidden="1" customHeight="1"/>
    <row r="549283" ht="12.75" hidden="1" customHeight="1"/>
    <row r="549284" ht="12.75" hidden="1" customHeight="1"/>
    <row r="549285" ht="12.75" hidden="1" customHeight="1"/>
    <row r="549286" ht="12.75" hidden="1" customHeight="1"/>
    <row r="549287" ht="12.75" hidden="1" customHeight="1"/>
    <row r="549288" ht="12.75" hidden="1" customHeight="1"/>
    <row r="549289" ht="12.75" hidden="1" customHeight="1"/>
    <row r="549290" ht="12.75" hidden="1" customHeight="1"/>
    <row r="549291" ht="12.75" hidden="1" customHeight="1"/>
    <row r="549292" ht="12.75" hidden="1" customHeight="1"/>
    <row r="549293" ht="12.75" hidden="1" customHeight="1"/>
    <row r="549294" ht="12.75" hidden="1" customHeight="1"/>
    <row r="549295" ht="12.75" hidden="1" customHeight="1"/>
    <row r="549296" ht="12.75" hidden="1" customHeight="1"/>
    <row r="549297" ht="12.75" hidden="1" customHeight="1"/>
    <row r="549298" ht="12.75" hidden="1" customHeight="1"/>
    <row r="549299" ht="12.75" hidden="1" customHeight="1"/>
    <row r="549300" ht="12.75" hidden="1" customHeight="1"/>
    <row r="549301" ht="12.75" hidden="1" customHeight="1"/>
    <row r="549302" ht="12.75" hidden="1" customHeight="1"/>
    <row r="549303" ht="12.75" hidden="1" customHeight="1"/>
    <row r="549304" ht="12.75" hidden="1" customHeight="1"/>
    <row r="549305" ht="12.75" hidden="1" customHeight="1"/>
    <row r="549306" ht="12.75" hidden="1" customHeight="1"/>
    <row r="549307" ht="12.75" hidden="1" customHeight="1"/>
    <row r="549308" ht="12.75" hidden="1" customHeight="1"/>
    <row r="549309" ht="12.75" hidden="1" customHeight="1"/>
    <row r="549310" ht="12.75" hidden="1" customHeight="1"/>
    <row r="549311" ht="12.75" hidden="1" customHeight="1"/>
    <row r="549312" ht="12.75" hidden="1" customHeight="1"/>
    <row r="549313" ht="12.75" hidden="1" customHeight="1"/>
    <row r="549314" ht="12.75" hidden="1" customHeight="1"/>
    <row r="549315" ht="12.75" hidden="1" customHeight="1"/>
    <row r="549316" ht="12.75" hidden="1" customHeight="1"/>
    <row r="549317" ht="12.75" hidden="1" customHeight="1"/>
    <row r="549318" ht="12.75" hidden="1" customHeight="1"/>
    <row r="549319" ht="12.75" hidden="1" customHeight="1"/>
    <row r="549320" ht="12.75" hidden="1" customHeight="1"/>
    <row r="549321" ht="12.75" hidden="1" customHeight="1"/>
    <row r="549322" ht="12.75" hidden="1" customHeight="1"/>
    <row r="549323" ht="12.75" hidden="1" customHeight="1"/>
    <row r="549324" ht="12.75" hidden="1" customHeight="1"/>
    <row r="549325" ht="12.75" hidden="1" customHeight="1"/>
    <row r="549326" ht="12.75" hidden="1" customHeight="1"/>
    <row r="549327" ht="12.75" hidden="1" customHeight="1"/>
    <row r="549328" ht="12.75" hidden="1" customHeight="1"/>
    <row r="549329" ht="12.75" hidden="1" customHeight="1"/>
    <row r="549330" ht="12.75" hidden="1" customHeight="1"/>
    <row r="549331" ht="12.75" hidden="1" customHeight="1"/>
    <row r="549332" ht="12.75" hidden="1" customHeight="1"/>
    <row r="549333" ht="12.75" hidden="1" customHeight="1"/>
    <row r="549334" ht="12.75" hidden="1" customHeight="1"/>
    <row r="549335" ht="12.75" hidden="1" customHeight="1"/>
    <row r="549336" ht="12.75" hidden="1" customHeight="1"/>
    <row r="549337" ht="12.75" hidden="1" customHeight="1"/>
    <row r="549338" ht="12.75" hidden="1" customHeight="1"/>
    <row r="549339" ht="12.75" hidden="1" customHeight="1"/>
    <row r="549340" ht="12.75" hidden="1" customHeight="1"/>
    <row r="549341" ht="12.75" hidden="1" customHeight="1"/>
    <row r="549342" ht="12.75" hidden="1" customHeight="1"/>
    <row r="549343" ht="12.75" hidden="1" customHeight="1"/>
    <row r="549344" ht="12.75" hidden="1" customHeight="1"/>
    <row r="549345" ht="12.75" hidden="1" customHeight="1"/>
    <row r="549346" ht="12.75" hidden="1" customHeight="1"/>
    <row r="549347" ht="12.75" hidden="1" customHeight="1"/>
    <row r="549348" ht="12.75" hidden="1" customHeight="1"/>
    <row r="549349" ht="12.75" hidden="1" customHeight="1"/>
    <row r="549350" ht="12.75" hidden="1" customHeight="1"/>
    <row r="549351" ht="12.75" hidden="1" customHeight="1"/>
    <row r="549352" ht="12.75" hidden="1" customHeight="1"/>
    <row r="549353" ht="12.75" hidden="1" customHeight="1"/>
    <row r="549354" ht="12.75" hidden="1" customHeight="1"/>
    <row r="549355" ht="12.75" hidden="1" customHeight="1"/>
    <row r="549356" ht="12.75" hidden="1" customHeight="1"/>
    <row r="549357" ht="12.75" hidden="1" customHeight="1"/>
    <row r="549358" ht="12.75" hidden="1" customHeight="1"/>
    <row r="549359" ht="12.75" hidden="1" customHeight="1"/>
    <row r="549360" ht="12.75" hidden="1" customHeight="1"/>
    <row r="549361" ht="12.75" hidden="1" customHeight="1"/>
    <row r="549362" ht="12.75" hidden="1" customHeight="1"/>
    <row r="549363" ht="12.75" hidden="1" customHeight="1"/>
    <row r="549364" ht="12.75" hidden="1" customHeight="1"/>
    <row r="549365" ht="12.75" hidden="1" customHeight="1"/>
    <row r="549366" ht="12.75" hidden="1" customHeight="1"/>
    <row r="549367" ht="12.75" hidden="1" customHeight="1"/>
    <row r="549368" ht="12.75" hidden="1" customHeight="1"/>
    <row r="549369" ht="12.75" hidden="1" customHeight="1"/>
    <row r="549370" ht="12.75" hidden="1" customHeight="1"/>
    <row r="549371" ht="12.75" hidden="1" customHeight="1"/>
    <row r="549372" ht="12.75" hidden="1" customHeight="1"/>
    <row r="549373" ht="12.75" hidden="1" customHeight="1"/>
    <row r="549374" ht="12.75" hidden="1" customHeight="1"/>
    <row r="549375" ht="12.75" hidden="1" customHeight="1"/>
    <row r="549376" ht="12.75" hidden="1" customHeight="1"/>
    <row r="549377" ht="12.75" hidden="1" customHeight="1"/>
    <row r="549378" ht="12.75" hidden="1" customHeight="1"/>
    <row r="549379" ht="12.75" hidden="1" customHeight="1"/>
    <row r="549380" ht="12.75" hidden="1" customHeight="1"/>
    <row r="549381" ht="12.75" hidden="1" customHeight="1"/>
    <row r="549382" ht="12.75" hidden="1" customHeight="1"/>
    <row r="549383" ht="12.75" hidden="1" customHeight="1"/>
    <row r="549384" ht="12.75" hidden="1" customHeight="1"/>
    <row r="549385" ht="12.75" hidden="1" customHeight="1"/>
    <row r="549386" ht="12.75" hidden="1" customHeight="1"/>
    <row r="549387" ht="12.75" hidden="1" customHeight="1"/>
    <row r="549388" ht="12.75" hidden="1" customHeight="1"/>
    <row r="549389" ht="12.75" hidden="1" customHeight="1"/>
    <row r="549390" ht="12.75" hidden="1" customHeight="1"/>
    <row r="549391" ht="12.75" hidden="1" customHeight="1"/>
    <row r="549392" ht="12.75" hidden="1" customHeight="1"/>
    <row r="549393" ht="12.75" hidden="1" customHeight="1"/>
    <row r="549394" ht="12.75" hidden="1" customHeight="1"/>
    <row r="549395" ht="12.75" hidden="1" customHeight="1"/>
    <row r="549396" ht="12.75" hidden="1" customHeight="1"/>
    <row r="549397" ht="12.75" hidden="1" customHeight="1"/>
    <row r="549398" ht="12.75" hidden="1" customHeight="1"/>
    <row r="549399" ht="12.75" hidden="1" customHeight="1"/>
    <row r="549400" ht="12.75" hidden="1" customHeight="1"/>
    <row r="549401" ht="12.75" hidden="1" customHeight="1"/>
    <row r="549402" ht="12.75" hidden="1" customHeight="1"/>
    <row r="549403" ht="12.75" hidden="1" customHeight="1"/>
    <row r="549404" ht="12.75" hidden="1" customHeight="1"/>
    <row r="549405" ht="12.75" hidden="1" customHeight="1"/>
    <row r="549406" ht="12.75" hidden="1" customHeight="1"/>
    <row r="549407" ht="12.75" hidden="1" customHeight="1"/>
    <row r="549408" ht="12.75" hidden="1" customHeight="1"/>
    <row r="549409" ht="12.75" hidden="1" customHeight="1"/>
    <row r="549410" ht="12.75" hidden="1" customHeight="1"/>
    <row r="549411" ht="12.75" hidden="1" customHeight="1"/>
    <row r="549412" ht="12.75" hidden="1" customHeight="1"/>
    <row r="549413" ht="12.75" hidden="1" customHeight="1"/>
    <row r="549414" ht="12.75" hidden="1" customHeight="1"/>
    <row r="549415" ht="12.75" hidden="1" customHeight="1"/>
    <row r="549416" ht="12.75" hidden="1" customHeight="1"/>
    <row r="549417" ht="12.75" hidden="1" customHeight="1"/>
    <row r="549418" ht="12.75" hidden="1" customHeight="1"/>
    <row r="549419" ht="12.75" hidden="1" customHeight="1"/>
    <row r="549420" ht="12.75" hidden="1" customHeight="1"/>
    <row r="549421" ht="12.75" hidden="1" customHeight="1"/>
    <row r="549422" ht="12.75" hidden="1" customHeight="1"/>
    <row r="549423" ht="12.75" hidden="1" customHeight="1"/>
    <row r="549424" ht="12.75" hidden="1" customHeight="1"/>
    <row r="549425" ht="12.75" hidden="1" customHeight="1"/>
    <row r="549426" ht="12.75" hidden="1" customHeight="1"/>
    <row r="549427" ht="12.75" hidden="1" customHeight="1"/>
    <row r="549428" ht="12.75" hidden="1" customHeight="1"/>
    <row r="549429" ht="12.75" hidden="1" customHeight="1"/>
    <row r="549430" ht="12.75" hidden="1" customHeight="1"/>
    <row r="549431" ht="12.75" hidden="1" customHeight="1"/>
    <row r="549432" ht="12.75" hidden="1" customHeight="1"/>
    <row r="549433" ht="12.75" hidden="1" customHeight="1"/>
    <row r="549434" ht="12.75" hidden="1" customHeight="1"/>
    <row r="549435" ht="12.75" hidden="1" customHeight="1"/>
    <row r="549436" ht="12.75" hidden="1" customHeight="1"/>
    <row r="549437" ht="12.75" hidden="1" customHeight="1"/>
    <row r="549438" ht="12.75" hidden="1" customHeight="1"/>
    <row r="549439" ht="12.75" hidden="1" customHeight="1"/>
    <row r="549440" ht="12.75" hidden="1" customHeight="1"/>
    <row r="549441" ht="12.75" hidden="1" customHeight="1"/>
    <row r="549442" ht="12.75" hidden="1" customHeight="1"/>
    <row r="549443" ht="12.75" hidden="1" customHeight="1"/>
    <row r="549444" ht="12.75" hidden="1" customHeight="1"/>
    <row r="549445" ht="12.75" hidden="1" customHeight="1"/>
    <row r="549446" ht="12.75" hidden="1" customHeight="1"/>
    <row r="549447" ht="12.75" hidden="1" customHeight="1"/>
    <row r="549448" ht="12.75" hidden="1" customHeight="1"/>
    <row r="549449" ht="12.75" hidden="1" customHeight="1"/>
    <row r="549450" ht="12.75" hidden="1" customHeight="1"/>
    <row r="549451" ht="12.75" hidden="1" customHeight="1"/>
    <row r="549452" ht="12.75" hidden="1" customHeight="1"/>
    <row r="549453" ht="12.75" hidden="1" customHeight="1"/>
    <row r="549454" ht="12.75" hidden="1" customHeight="1"/>
    <row r="549455" ht="12.75" hidden="1" customHeight="1"/>
    <row r="549456" ht="12.75" hidden="1" customHeight="1"/>
    <row r="549457" ht="12.75" hidden="1" customHeight="1"/>
    <row r="549458" ht="12.75" hidden="1" customHeight="1"/>
    <row r="549459" ht="12.75" hidden="1" customHeight="1"/>
    <row r="549460" ht="12.75" hidden="1" customHeight="1"/>
    <row r="549461" ht="12.75" hidden="1" customHeight="1"/>
    <row r="549462" ht="12.75" hidden="1" customHeight="1"/>
    <row r="549463" ht="12.75" hidden="1" customHeight="1"/>
    <row r="549464" ht="12.75" hidden="1" customHeight="1"/>
    <row r="549465" ht="12.75" hidden="1" customHeight="1"/>
    <row r="549466" ht="12.75" hidden="1" customHeight="1"/>
    <row r="549467" ht="12.75" hidden="1" customHeight="1"/>
    <row r="549468" ht="12.75" hidden="1" customHeight="1"/>
    <row r="549469" ht="12.75" hidden="1" customHeight="1"/>
    <row r="549470" ht="12.75" hidden="1" customHeight="1"/>
    <row r="549471" ht="12.75" hidden="1" customHeight="1"/>
    <row r="549472" ht="12.75" hidden="1" customHeight="1"/>
    <row r="549473" ht="12.75" hidden="1" customHeight="1"/>
    <row r="549474" ht="12.75" hidden="1" customHeight="1"/>
    <row r="549475" ht="12.75" hidden="1" customHeight="1"/>
    <row r="549476" ht="12.75" hidden="1" customHeight="1"/>
    <row r="549477" ht="12.75" hidden="1" customHeight="1"/>
    <row r="549478" ht="12.75" hidden="1" customHeight="1"/>
    <row r="549479" ht="12.75" hidden="1" customHeight="1"/>
    <row r="549480" ht="12.75" hidden="1" customHeight="1"/>
    <row r="549481" ht="12.75" hidden="1" customHeight="1"/>
    <row r="549482" ht="12.75" hidden="1" customHeight="1"/>
    <row r="549483" ht="12.75" hidden="1" customHeight="1"/>
    <row r="549484" ht="12.75" hidden="1" customHeight="1"/>
    <row r="549485" ht="12.75" hidden="1" customHeight="1"/>
    <row r="549486" ht="12.75" hidden="1" customHeight="1"/>
    <row r="549487" ht="12.75" hidden="1" customHeight="1"/>
    <row r="549488" ht="12.75" hidden="1" customHeight="1"/>
    <row r="549489" ht="12.75" hidden="1" customHeight="1"/>
    <row r="549490" ht="12.75" hidden="1" customHeight="1"/>
    <row r="549491" ht="12.75" hidden="1" customHeight="1"/>
    <row r="549492" ht="12.75" hidden="1" customHeight="1"/>
    <row r="549493" ht="12.75" hidden="1" customHeight="1"/>
    <row r="549494" ht="12.75" hidden="1" customHeight="1"/>
    <row r="549495" ht="12.75" hidden="1" customHeight="1"/>
    <row r="549496" ht="12.75" hidden="1" customHeight="1"/>
    <row r="549497" ht="12.75" hidden="1" customHeight="1"/>
    <row r="549498" ht="12.75" hidden="1" customHeight="1"/>
    <row r="549499" ht="12.75" hidden="1" customHeight="1"/>
    <row r="549500" ht="12.75" hidden="1" customHeight="1"/>
    <row r="549501" ht="12.75" hidden="1" customHeight="1"/>
    <row r="549502" ht="12.75" hidden="1" customHeight="1"/>
    <row r="549503" ht="12.75" hidden="1" customHeight="1"/>
    <row r="549504" ht="12.75" hidden="1" customHeight="1"/>
    <row r="549505" ht="12.75" hidden="1" customHeight="1"/>
    <row r="549506" ht="12.75" hidden="1" customHeight="1"/>
    <row r="549507" ht="12.75" hidden="1" customHeight="1"/>
    <row r="549508" ht="12.75" hidden="1" customHeight="1"/>
    <row r="549509" ht="12.75" hidden="1" customHeight="1"/>
    <row r="549510" ht="12.75" hidden="1" customHeight="1"/>
    <row r="549511" ht="12.75" hidden="1" customHeight="1"/>
    <row r="549512" ht="12.75" hidden="1" customHeight="1"/>
    <row r="549513" ht="12.75" hidden="1" customHeight="1"/>
    <row r="549514" ht="12.75" hidden="1" customHeight="1"/>
    <row r="549515" ht="12.75" hidden="1" customHeight="1"/>
    <row r="549516" ht="12.75" hidden="1" customHeight="1"/>
    <row r="549517" ht="12.75" hidden="1" customHeight="1"/>
    <row r="549518" ht="12.75" hidden="1" customHeight="1"/>
    <row r="549519" ht="12.75" hidden="1" customHeight="1"/>
    <row r="549520" ht="12.75" hidden="1" customHeight="1"/>
    <row r="549521" ht="12.75" hidden="1" customHeight="1"/>
    <row r="549522" ht="12.75" hidden="1" customHeight="1"/>
    <row r="549523" ht="12.75" hidden="1" customHeight="1"/>
    <row r="549524" ht="12.75" hidden="1" customHeight="1"/>
    <row r="549525" ht="12.75" hidden="1" customHeight="1"/>
    <row r="549526" ht="12.75" hidden="1" customHeight="1"/>
    <row r="549527" ht="12.75" hidden="1" customHeight="1"/>
    <row r="549528" ht="12.75" hidden="1" customHeight="1"/>
    <row r="549529" ht="12.75" hidden="1" customHeight="1"/>
    <row r="549530" ht="12.75" hidden="1" customHeight="1"/>
    <row r="549531" ht="12.75" hidden="1" customHeight="1"/>
    <row r="549532" ht="12.75" hidden="1" customHeight="1"/>
    <row r="549533" ht="12.75" hidden="1" customHeight="1"/>
    <row r="549534" ht="12.75" hidden="1" customHeight="1"/>
    <row r="549535" ht="12.75" hidden="1" customHeight="1"/>
    <row r="549536" ht="12.75" hidden="1" customHeight="1"/>
    <row r="549537" ht="12.75" hidden="1" customHeight="1"/>
    <row r="549538" ht="12.75" hidden="1" customHeight="1"/>
    <row r="549539" ht="12.75" hidden="1" customHeight="1"/>
    <row r="549540" ht="12.75" hidden="1" customHeight="1"/>
    <row r="549541" ht="12.75" hidden="1" customHeight="1"/>
    <row r="549542" ht="12.75" hidden="1" customHeight="1"/>
    <row r="549543" ht="12.75" hidden="1" customHeight="1"/>
    <row r="549544" ht="12.75" hidden="1" customHeight="1"/>
    <row r="549545" ht="12.75" hidden="1" customHeight="1"/>
    <row r="549546" ht="12.75" hidden="1" customHeight="1"/>
    <row r="549547" ht="12.75" hidden="1" customHeight="1"/>
    <row r="549548" ht="12.75" hidden="1" customHeight="1"/>
    <row r="549549" ht="12.75" hidden="1" customHeight="1"/>
    <row r="549550" ht="12.75" hidden="1" customHeight="1"/>
    <row r="549551" ht="12.75" hidden="1" customHeight="1"/>
    <row r="549552" ht="12.75" hidden="1" customHeight="1"/>
    <row r="549553" ht="12.75" hidden="1" customHeight="1"/>
    <row r="549554" ht="12.75" hidden="1" customHeight="1"/>
    <row r="549555" ht="12.75" hidden="1" customHeight="1"/>
    <row r="549556" ht="12.75" hidden="1" customHeight="1"/>
    <row r="549557" ht="12.75" hidden="1" customHeight="1"/>
    <row r="549558" ht="12.75" hidden="1" customHeight="1"/>
    <row r="549559" ht="12.75" hidden="1" customHeight="1"/>
    <row r="549560" ht="12.75" hidden="1" customHeight="1"/>
    <row r="549561" ht="12.75" hidden="1" customHeight="1"/>
    <row r="549562" ht="12.75" hidden="1" customHeight="1"/>
    <row r="549563" ht="12.75" hidden="1" customHeight="1"/>
    <row r="549564" ht="12.75" hidden="1" customHeight="1"/>
    <row r="549565" ht="12.75" hidden="1" customHeight="1"/>
    <row r="549566" ht="12.75" hidden="1" customHeight="1"/>
    <row r="549567" ht="12.75" hidden="1" customHeight="1"/>
    <row r="549568" ht="12.75" hidden="1" customHeight="1"/>
    <row r="549569" ht="12.75" hidden="1" customHeight="1"/>
    <row r="549570" ht="12.75" hidden="1" customHeight="1"/>
    <row r="549571" ht="12.75" hidden="1" customHeight="1"/>
    <row r="549572" ht="12.75" hidden="1" customHeight="1"/>
    <row r="549573" ht="12.75" hidden="1" customHeight="1"/>
    <row r="549574" ht="12.75" hidden="1" customHeight="1"/>
    <row r="549575" ht="12.75" hidden="1" customHeight="1"/>
    <row r="549576" ht="12.75" hidden="1" customHeight="1"/>
    <row r="549577" ht="12.75" hidden="1" customHeight="1"/>
    <row r="549578" ht="12.75" hidden="1" customHeight="1"/>
    <row r="549579" ht="12.75" hidden="1" customHeight="1"/>
    <row r="549580" ht="12.75" hidden="1" customHeight="1"/>
    <row r="549581" ht="12.75" hidden="1" customHeight="1"/>
    <row r="549582" ht="12.75" hidden="1" customHeight="1"/>
    <row r="549583" ht="12.75" hidden="1" customHeight="1"/>
    <row r="549584" ht="12.75" hidden="1" customHeight="1"/>
    <row r="549585" ht="12.75" hidden="1" customHeight="1"/>
    <row r="549586" ht="12.75" hidden="1" customHeight="1"/>
    <row r="549587" ht="12.75" hidden="1" customHeight="1"/>
    <row r="549588" ht="12.75" hidden="1" customHeight="1"/>
    <row r="549589" ht="12.75" hidden="1" customHeight="1"/>
    <row r="549590" ht="12.75" hidden="1" customHeight="1"/>
    <row r="549591" ht="12.75" hidden="1" customHeight="1"/>
    <row r="549592" ht="12.75" hidden="1" customHeight="1"/>
    <row r="549593" ht="12.75" hidden="1" customHeight="1"/>
    <row r="549594" ht="12.75" hidden="1" customHeight="1"/>
    <row r="549595" ht="12.75" hidden="1" customHeight="1"/>
    <row r="549596" ht="12.75" hidden="1" customHeight="1"/>
    <row r="549597" ht="12.75" hidden="1" customHeight="1"/>
    <row r="549598" ht="12.75" hidden="1" customHeight="1"/>
    <row r="549599" ht="12.75" hidden="1" customHeight="1"/>
    <row r="549600" ht="12.75" hidden="1" customHeight="1"/>
    <row r="549601" ht="12.75" hidden="1" customHeight="1"/>
    <row r="549602" ht="12.75" hidden="1" customHeight="1"/>
    <row r="549603" ht="12.75" hidden="1" customHeight="1"/>
    <row r="549604" ht="12.75" hidden="1" customHeight="1"/>
    <row r="549605" ht="12.75" hidden="1" customHeight="1"/>
    <row r="549606" ht="12.75" hidden="1" customHeight="1"/>
    <row r="549607" ht="12.75" hidden="1" customHeight="1"/>
    <row r="549608" ht="12.75" hidden="1" customHeight="1"/>
    <row r="549609" ht="12.75" hidden="1" customHeight="1"/>
    <row r="549610" ht="12.75" hidden="1" customHeight="1"/>
    <row r="549611" ht="12.75" hidden="1" customHeight="1"/>
    <row r="549612" ht="12.75" hidden="1" customHeight="1"/>
    <row r="549613" ht="12.75" hidden="1" customHeight="1"/>
    <row r="549614" ht="12.75" hidden="1" customHeight="1"/>
    <row r="549615" ht="12.75" hidden="1" customHeight="1"/>
    <row r="549616" ht="12.75" hidden="1" customHeight="1"/>
    <row r="549617" ht="12.75" hidden="1" customHeight="1"/>
    <row r="549618" ht="12.75" hidden="1" customHeight="1"/>
    <row r="549619" ht="12.75" hidden="1" customHeight="1"/>
    <row r="549620" ht="12.75" hidden="1" customHeight="1"/>
    <row r="549621" ht="12.75" hidden="1" customHeight="1"/>
    <row r="549622" ht="12.75" hidden="1" customHeight="1"/>
    <row r="549623" ht="12.75" hidden="1" customHeight="1"/>
    <row r="549624" ht="12.75" hidden="1" customHeight="1"/>
    <row r="549625" ht="12.75" hidden="1" customHeight="1"/>
    <row r="549626" ht="12.75" hidden="1" customHeight="1"/>
    <row r="549627" ht="12.75" hidden="1" customHeight="1"/>
    <row r="549628" ht="12.75" hidden="1" customHeight="1"/>
    <row r="549629" ht="12.75" hidden="1" customHeight="1"/>
    <row r="549630" ht="12.75" hidden="1" customHeight="1"/>
    <row r="549631" ht="12.75" hidden="1" customHeight="1"/>
    <row r="549632" ht="12.75" hidden="1" customHeight="1"/>
    <row r="549633" ht="12.75" hidden="1" customHeight="1"/>
    <row r="549634" ht="12.75" hidden="1" customHeight="1"/>
    <row r="549635" ht="12.75" hidden="1" customHeight="1"/>
    <row r="549636" ht="12.75" hidden="1" customHeight="1"/>
    <row r="549637" ht="12.75" hidden="1" customHeight="1"/>
    <row r="549638" ht="12.75" hidden="1" customHeight="1"/>
    <row r="549639" ht="12.75" hidden="1" customHeight="1"/>
    <row r="549640" ht="12.75" hidden="1" customHeight="1"/>
    <row r="549641" ht="12.75" hidden="1" customHeight="1"/>
    <row r="549642" ht="12.75" hidden="1" customHeight="1"/>
    <row r="549643" ht="12.75" hidden="1" customHeight="1"/>
    <row r="549644" ht="12.75" hidden="1" customHeight="1"/>
    <row r="549645" ht="12.75" hidden="1" customHeight="1"/>
    <row r="549646" ht="12.75" hidden="1" customHeight="1"/>
    <row r="549647" ht="12.75" hidden="1" customHeight="1"/>
    <row r="549648" ht="12.75" hidden="1" customHeight="1"/>
    <row r="549649" ht="12.75" hidden="1" customHeight="1"/>
    <row r="549650" ht="12.75" hidden="1" customHeight="1"/>
    <row r="549651" ht="12.75" hidden="1" customHeight="1"/>
    <row r="549652" ht="12.75" hidden="1" customHeight="1"/>
    <row r="549653" ht="12.75" hidden="1" customHeight="1"/>
    <row r="549654" ht="12.75" hidden="1" customHeight="1"/>
    <row r="549655" ht="12.75" hidden="1" customHeight="1"/>
    <row r="549656" ht="12.75" hidden="1" customHeight="1"/>
    <row r="549657" ht="12.75" hidden="1" customHeight="1"/>
    <row r="549658" ht="12.75" hidden="1" customHeight="1"/>
    <row r="549659" ht="12.75" hidden="1" customHeight="1"/>
    <row r="549660" ht="12.75" hidden="1" customHeight="1"/>
    <row r="549661" ht="12.75" hidden="1" customHeight="1"/>
    <row r="549662" ht="12.75" hidden="1" customHeight="1"/>
    <row r="549663" ht="12.75" hidden="1" customHeight="1"/>
    <row r="549664" ht="12.75" hidden="1" customHeight="1"/>
    <row r="549665" ht="12.75" hidden="1" customHeight="1"/>
    <row r="549666" ht="12.75" hidden="1" customHeight="1"/>
    <row r="549667" ht="12.75" hidden="1" customHeight="1"/>
    <row r="549668" ht="12.75" hidden="1" customHeight="1"/>
    <row r="549669" ht="12.75" hidden="1" customHeight="1"/>
    <row r="549670" ht="12.75" hidden="1" customHeight="1"/>
    <row r="549671" ht="12.75" hidden="1" customHeight="1"/>
    <row r="549672" ht="12.75" hidden="1" customHeight="1"/>
    <row r="549673" ht="12.75" hidden="1" customHeight="1"/>
    <row r="549674" ht="12.75" hidden="1" customHeight="1"/>
    <row r="549675" ht="12.75" hidden="1" customHeight="1"/>
    <row r="549676" ht="12.75" hidden="1" customHeight="1"/>
    <row r="549677" ht="12.75" hidden="1" customHeight="1"/>
    <row r="549678" ht="12.75" hidden="1" customHeight="1"/>
    <row r="549679" ht="12.75" hidden="1" customHeight="1"/>
    <row r="549680" ht="12.75" hidden="1" customHeight="1"/>
    <row r="549681" ht="12.75" hidden="1" customHeight="1"/>
    <row r="549682" ht="12.75" hidden="1" customHeight="1"/>
    <row r="549683" ht="12.75" hidden="1" customHeight="1"/>
    <row r="549684" ht="12.75" hidden="1" customHeight="1"/>
    <row r="549685" ht="12.75" hidden="1" customHeight="1"/>
    <row r="549686" ht="12.75" hidden="1" customHeight="1"/>
    <row r="549687" ht="12.75" hidden="1" customHeight="1"/>
    <row r="549688" ht="12.75" hidden="1" customHeight="1"/>
    <row r="549689" ht="12.75" hidden="1" customHeight="1"/>
    <row r="549690" ht="12.75" hidden="1" customHeight="1"/>
    <row r="549691" ht="12.75" hidden="1" customHeight="1"/>
    <row r="549692" ht="12.75" hidden="1" customHeight="1"/>
    <row r="549693" ht="12.75" hidden="1" customHeight="1"/>
    <row r="549694" ht="12.75" hidden="1" customHeight="1"/>
    <row r="549695" ht="12.75" hidden="1" customHeight="1"/>
    <row r="549696" ht="12.75" hidden="1" customHeight="1"/>
    <row r="549697" ht="12.75" hidden="1" customHeight="1"/>
    <row r="549698" ht="12.75" hidden="1" customHeight="1"/>
    <row r="549699" ht="12.75" hidden="1" customHeight="1"/>
    <row r="549700" ht="12.75" hidden="1" customHeight="1"/>
    <row r="549701" ht="12.75" hidden="1" customHeight="1"/>
    <row r="549702" ht="12.75" hidden="1" customHeight="1"/>
    <row r="549703" ht="12.75" hidden="1" customHeight="1"/>
    <row r="549704" ht="12.75" hidden="1" customHeight="1"/>
    <row r="549705" ht="12.75" hidden="1" customHeight="1"/>
    <row r="549706" ht="12.75" hidden="1" customHeight="1"/>
    <row r="549707" ht="12.75" hidden="1" customHeight="1"/>
    <row r="549708" ht="12.75" hidden="1" customHeight="1"/>
    <row r="549709" ht="12.75" hidden="1" customHeight="1"/>
    <row r="549710" ht="12.75" hidden="1" customHeight="1"/>
    <row r="549711" ht="12.75" hidden="1" customHeight="1"/>
    <row r="549712" ht="12.75" hidden="1" customHeight="1"/>
    <row r="549713" ht="12.75" hidden="1" customHeight="1"/>
    <row r="549714" ht="12.75" hidden="1" customHeight="1"/>
    <row r="549715" ht="12.75" hidden="1" customHeight="1"/>
    <row r="549716" ht="12.75" hidden="1" customHeight="1"/>
    <row r="549717" ht="12.75" hidden="1" customHeight="1"/>
    <row r="549718" ht="12.75" hidden="1" customHeight="1"/>
    <row r="549719" ht="12.75" hidden="1" customHeight="1"/>
    <row r="549720" ht="12.75" hidden="1" customHeight="1"/>
    <row r="549721" ht="12.75" hidden="1" customHeight="1"/>
    <row r="549722" ht="12.75" hidden="1" customHeight="1"/>
    <row r="549723" ht="12.75" hidden="1" customHeight="1"/>
    <row r="549724" ht="12.75" hidden="1" customHeight="1"/>
    <row r="549725" ht="12.75" hidden="1" customHeight="1"/>
    <row r="549726" ht="12.75" hidden="1" customHeight="1"/>
    <row r="549727" ht="12.75" hidden="1" customHeight="1"/>
    <row r="549728" ht="12.75" hidden="1" customHeight="1"/>
    <row r="549729" ht="12.75" hidden="1" customHeight="1"/>
    <row r="549730" ht="12.75" hidden="1" customHeight="1"/>
    <row r="549731" ht="12.75" hidden="1" customHeight="1"/>
    <row r="549732" ht="12.75" hidden="1" customHeight="1"/>
    <row r="549733" ht="12.75" hidden="1" customHeight="1"/>
    <row r="549734" ht="12.75" hidden="1" customHeight="1"/>
    <row r="549735" ht="12.75" hidden="1" customHeight="1"/>
    <row r="549736" ht="12.75" hidden="1" customHeight="1"/>
    <row r="549737" ht="12.75" hidden="1" customHeight="1"/>
    <row r="549738" ht="12.75" hidden="1" customHeight="1"/>
    <row r="549739" ht="12.75" hidden="1" customHeight="1"/>
    <row r="549740" ht="12.75" hidden="1" customHeight="1"/>
    <row r="549741" ht="12.75" hidden="1" customHeight="1"/>
    <row r="549742" ht="12.75" hidden="1" customHeight="1"/>
    <row r="549743" ht="12.75" hidden="1" customHeight="1"/>
    <row r="549744" ht="12.75" hidden="1" customHeight="1"/>
    <row r="549745" ht="12.75" hidden="1" customHeight="1"/>
    <row r="549746" ht="12.75" hidden="1" customHeight="1"/>
    <row r="549747" ht="12.75" hidden="1" customHeight="1"/>
    <row r="549748" ht="12.75" hidden="1" customHeight="1"/>
    <row r="549749" ht="12.75" hidden="1" customHeight="1"/>
    <row r="549750" ht="12.75" hidden="1" customHeight="1"/>
    <row r="549751" ht="12.75" hidden="1" customHeight="1"/>
    <row r="549752" ht="12.75" hidden="1" customHeight="1"/>
    <row r="549753" ht="12.75" hidden="1" customHeight="1"/>
    <row r="549754" ht="12.75" hidden="1" customHeight="1"/>
    <row r="549755" ht="12.75" hidden="1" customHeight="1"/>
    <row r="549756" ht="12.75" hidden="1" customHeight="1"/>
    <row r="549757" ht="12.75" hidden="1" customHeight="1"/>
    <row r="549758" ht="12.75" hidden="1" customHeight="1"/>
    <row r="549759" ht="12.75" hidden="1" customHeight="1"/>
    <row r="549760" ht="12.75" hidden="1" customHeight="1"/>
    <row r="549761" ht="12.75" hidden="1" customHeight="1"/>
    <row r="549762" ht="12.75" hidden="1" customHeight="1"/>
    <row r="549763" ht="12.75" hidden="1" customHeight="1"/>
    <row r="549764" ht="12.75" hidden="1" customHeight="1"/>
    <row r="549765" ht="12.75" hidden="1" customHeight="1"/>
    <row r="549766" ht="12.75" hidden="1" customHeight="1"/>
    <row r="549767" ht="12.75" hidden="1" customHeight="1"/>
    <row r="549768" ht="12.75" hidden="1" customHeight="1"/>
    <row r="549769" ht="12.75" hidden="1" customHeight="1"/>
    <row r="549770" ht="12.75" hidden="1" customHeight="1"/>
    <row r="549771" ht="12.75" hidden="1" customHeight="1"/>
    <row r="549772" ht="12.75" hidden="1" customHeight="1"/>
    <row r="549773" ht="12.75" hidden="1" customHeight="1"/>
    <row r="549774" ht="12.75" hidden="1" customHeight="1"/>
    <row r="549775" ht="12.75" hidden="1" customHeight="1"/>
    <row r="549776" ht="12.75" hidden="1" customHeight="1"/>
    <row r="549777" ht="12.75" hidden="1" customHeight="1"/>
    <row r="549778" ht="12.75" hidden="1" customHeight="1"/>
    <row r="549779" ht="12.75" hidden="1" customHeight="1"/>
    <row r="549780" ht="12.75" hidden="1" customHeight="1"/>
    <row r="549781" ht="12.75" hidden="1" customHeight="1"/>
    <row r="549782" ht="12.75" hidden="1" customHeight="1"/>
    <row r="549783" ht="12.75" hidden="1" customHeight="1"/>
    <row r="549784" ht="12.75" hidden="1" customHeight="1"/>
    <row r="549785" ht="12.75" hidden="1" customHeight="1"/>
    <row r="549786" ht="12.75" hidden="1" customHeight="1"/>
    <row r="549787" ht="12.75" hidden="1" customHeight="1"/>
    <row r="549788" ht="12.75" hidden="1" customHeight="1"/>
    <row r="549789" ht="12.75" hidden="1" customHeight="1"/>
    <row r="549790" ht="12.75" hidden="1" customHeight="1"/>
    <row r="549791" ht="12.75" hidden="1" customHeight="1"/>
    <row r="549792" ht="12.75" hidden="1" customHeight="1"/>
    <row r="549793" ht="12.75" hidden="1" customHeight="1"/>
    <row r="549794" ht="12.75" hidden="1" customHeight="1"/>
    <row r="549795" ht="12.75" hidden="1" customHeight="1"/>
    <row r="549796" ht="12.75" hidden="1" customHeight="1"/>
    <row r="549797" ht="12.75" hidden="1" customHeight="1"/>
    <row r="549798" ht="12.75" hidden="1" customHeight="1"/>
    <row r="549799" ht="12.75" hidden="1" customHeight="1"/>
    <row r="549800" ht="12.75" hidden="1" customHeight="1"/>
    <row r="549801" ht="12.75" hidden="1" customHeight="1"/>
    <row r="549802" ht="12.75" hidden="1" customHeight="1"/>
    <row r="549803" ht="12.75" hidden="1" customHeight="1"/>
    <row r="549804" ht="12.75" hidden="1" customHeight="1"/>
    <row r="549805" ht="12.75" hidden="1" customHeight="1"/>
    <row r="549806" ht="12.75" hidden="1" customHeight="1"/>
    <row r="549807" ht="12.75" hidden="1" customHeight="1"/>
    <row r="549808" ht="12.75" hidden="1" customHeight="1"/>
    <row r="549809" ht="12.75" hidden="1" customHeight="1"/>
    <row r="549810" ht="12.75" hidden="1" customHeight="1"/>
    <row r="549811" ht="12.75" hidden="1" customHeight="1"/>
    <row r="549812" ht="12.75" hidden="1" customHeight="1"/>
    <row r="549813" ht="12.75" hidden="1" customHeight="1"/>
    <row r="549814" ht="12.75" hidden="1" customHeight="1"/>
    <row r="549815" ht="12.75" hidden="1" customHeight="1"/>
    <row r="549816" ht="12.75" hidden="1" customHeight="1"/>
    <row r="549817" ht="12.75" hidden="1" customHeight="1"/>
    <row r="549818" ht="12.75" hidden="1" customHeight="1"/>
    <row r="549819" ht="12.75" hidden="1" customHeight="1"/>
    <row r="549820" ht="12.75" hidden="1" customHeight="1"/>
    <row r="549821" ht="12.75" hidden="1" customHeight="1"/>
    <row r="549822" ht="12.75" hidden="1" customHeight="1"/>
    <row r="549823" ht="12.75" hidden="1" customHeight="1"/>
    <row r="549824" ht="12.75" hidden="1" customHeight="1"/>
    <row r="549825" ht="12.75" hidden="1" customHeight="1"/>
    <row r="549826" ht="12.75" hidden="1" customHeight="1"/>
    <row r="549827" ht="12.75" hidden="1" customHeight="1"/>
    <row r="549828" ht="12.75" hidden="1" customHeight="1"/>
    <row r="549829" ht="12.75" hidden="1" customHeight="1"/>
    <row r="549830" ht="12.75" hidden="1" customHeight="1"/>
    <row r="549831" ht="12.75" hidden="1" customHeight="1"/>
    <row r="549832" ht="12.75" hidden="1" customHeight="1"/>
    <row r="549833" ht="12.75" hidden="1" customHeight="1"/>
    <row r="549834" ht="12.75" hidden="1" customHeight="1"/>
    <row r="549835" ht="12.75" hidden="1" customHeight="1"/>
    <row r="549836" ht="12.75" hidden="1" customHeight="1"/>
    <row r="549837" ht="12.75" hidden="1" customHeight="1"/>
    <row r="549838" ht="12.75" hidden="1" customHeight="1"/>
    <row r="549839" ht="12.75" hidden="1" customHeight="1"/>
    <row r="549840" ht="12.75" hidden="1" customHeight="1"/>
    <row r="549841" ht="12.75" hidden="1" customHeight="1"/>
    <row r="549842" ht="12.75" hidden="1" customHeight="1"/>
    <row r="549843" ht="12.75" hidden="1" customHeight="1"/>
    <row r="549844" ht="12.75" hidden="1" customHeight="1"/>
    <row r="549845" ht="12.75" hidden="1" customHeight="1"/>
    <row r="549846" ht="12.75" hidden="1" customHeight="1"/>
    <row r="549847" ht="12.75" hidden="1" customHeight="1"/>
    <row r="549848" ht="12.75" hidden="1" customHeight="1"/>
    <row r="549849" ht="12.75" hidden="1" customHeight="1"/>
    <row r="549850" ht="12.75" hidden="1" customHeight="1"/>
    <row r="549851" ht="12.75" hidden="1" customHeight="1"/>
    <row r="549852" ht="12.75" hidden="1" customHeight="1"/>
    <row r="549853" ht="12.75" hidden="1" customHeight="1"/>
    <row r="549854" ht="12.75" hidden="1" customHeight="1"/>
    <row r="549855" ht="12.75" hidden="1" customHeight="1"/>
    <row r="549856" ht="12.75" hidden="1" customHeight="1"/>
    <row r="549857" ht="12.75" hidden="1" customHeight="1"/>
    <row r="549858" ht="12.75" hidden="1" customHeight="1"/>
    <row r="549859" ht="12.75" hidden="1" customHeight="1"/>
    <row r="549860" ht="12.75" hidden="1" customHeight="1"/>
    <row r="549861" ht="12.75" hidden="1" customHeight="1"/>
    <row r="549862" ht="12.75" hidden="1" customHeight="1"/>
    <row r="549863" ht="12.75" hidden="1" customHeight="1"/>
    <row r="549864" ht="12.75" hidden="1" customHeight="1"/>
    <row r="549865" ht="12.75" hidden="1" customHeight="1"/>
    <row r="549866" ht="12.75" hidden="1" customHeight="1"/>
    <row r="549867" ht="12.75" hidden="1" customHeight="1"/>
    <row r="549868" ht="12.75" hidden="1" customHeight="1"/>
    <row r="549869" ht="12.75" hidden="1" customHeight="1"/>
    <row r="549870" ht="12.75" hidden="1" customHeight="1"/>
    <row r="549871" ht="12.75" hidden="1" customHeight="1"/>
    <row r="549872" ht="12.75" hidden="1" customHeight="1"/>
    <row r="549873" ht="12.75" hidden="1" customHeight="1"/>
    <row r="549874" ht="12.75" hidden="1" customHeight="1"/>
    <row r="549875" ht="12.75" hidden="1" customHeight="1"/>
    <row r="549876" ht="12.75" hidden="1" customHeight="1"/>
    <row r="549877" ht="12.75" hidden="1" customHeight="1"/>
    <row r="549878" ht="12.75" hidden="1" customHeight="1"/>
    <row r="549879" ht="12.75" hidden="1" customHeight="1"/>
    <row r="549880" ht="12.75" hidden="1" customHeight="1"/>
    <row r="549881" ht="12.75" hidden="1" customHeight="1"/>
    <row r="549882" ht="12.75" hidden="1" customHeight="1"/>
    <row r="549883" ht="12.75" hidden="1" customHeight="1"/>
    <row r="549884" ht="12.75" hidden="1" customHeight="1"/>
    <row r="549885" ht="12.75" hidden="1" customHeight="1"/>
    <row r="549886" ht="12.75" hidden="1" customHeight="1"/>
    <row r="549887" ht="12.75" hidden="1" customHeight="1"/>
    <row r="549888" ht="12.75" hidden="1" customHeight="1"/>
    <row r="549889" ht="12.75" hidden="1" customHeight="1"/>
    <row r="549890" ht="12.75" hidden="1" customHeight="1"/>
    <row r="549891" ht="12.75" hidden="1" customHeight="1"/>
    <row r="549892" ht="12.75" hidden="1" customHeight="1"/>
    <row r="549893" ht="12.75" hidden="1" customHeight="1"/>
    <row r="549894" ht="12.75" hidden="1" customHeight="1"/>
    <row r="549895" ht="12.75" hidden="1" customHeight="1"/>
    <row r="549896" ht="12.75" hidden="1" customHeight="1"/>
    <row r="549897" ht="12.75" hidden="1" customHeight="1"/>
    <row r="549898" ht="12.75" hidden="1" customHeight="1"/>
    <row r="549899" ht="12.75" hidden="1" customHeight="1"/>
    <row r="549900" ht="12.75" hidden="1" customHeight="1"/>
    <row r="549901" ht="12.75" hidden="1" customHeight="1"/>
    <row r="549902" ht="12.75" hidden="1" customHeight="1"/>
    <row r="549903" ht="12.75" hidden="1" customHeight="1"/>
    <row r="549904" ht="12.75" hidden="1" customHeight="1"/>
    <row r="549905" ht="12.75" hidden="1" customHeight="1"/>
    <row r="549906" ht="12.75" hidden="1" customHeight="1"/>
    <row r="549907" ht="12.75" hidden="1" customHeight="1"/>
    <row r="549908" ht="12.75" hidden="1" customHeight="1"/>
    <row r="549909" ht="12.75" hidden="1" customHeight="1"/>
    <row r="549910" ht="12.75" hidden="1" customHeight="1"/>
    <row r="549911" ht="12.75" hidden="1" customHeight="1"/>
    <row r="549912" ht="12.75" hidden="1" customHeight="1"/>
    <row r="549913" ht="12.75" hidden="1" customHeight="1"/>
    <row r="549914" ht="12.75" hidden="1" customHeight="1"/>
    <row r="549915" ht="12.75" hidden="1" customHeight="1"/>
    <row r="549916" ht="12.75" hidden="1" customHeight="1"/>
    <row r="549917" ht="12.75" hidden="1" customHeight="1"/>
    <row r="549918" ht="12.75" hidden="1" customHeight="1"/>
    <row r="549919" ht="12.75" hidden="1" customHeight="1"/>
    <row r="549920" ht="12.75" hidden="1" customHeight="1"/>
    <row r="549921" ht="12.75" hidden="1" customHeight="1"/>
    <row r="549922" ht="12.75" hidden="1" customHeight="1"/>
    <row r="549923" ht="12.75" hidden="1" customHeight="1"/>
    <row r="549924" ht="12.75" hidden="1" customHeight="1"/>
    <row r="549925" ht="12.75" hidden="1" customHeight="1"/>
    <row r="549926" ht="12.75" hidden="1" customHeight="1"/>
    <row r="549927" ht="12.75" hidden="1" customHeight="1"/>
    <row r="549928" ht="12.75" hidden="1" customHeight="1"/>
    <row r="549929" ht="12.75" hidden="1" customHeight="1"/>
    <row r="549930" ht="12.75" hidden="1" customHeight="1"/>
    <row r="549931" ht="12.75" hidden="1" customHeight="1"/>
    <row r="549932" ht="12.75" hidden="1" customHeight="1"/>
    <row r="549933" ht="12.75" hidden="1" customHeight="1"/>
    <row r="549934" ht="12.75" hidden="1" customHeight="1"/>
    <row r="549935" ht="12.75" hidden="1" customHeight="1"/>
    <row r="549936" ht="12.75" hidden="1" customHeight="1"/>
    <row r="549937" ht="12.75" hidden="1" customHeight="1"/>
    <row r="549938" ht="12.75" hidden="1" customHeight="1"/>
    <row r="549939" ht="12.75" hidden="1" customHeight="1"/>
    <row r="549940" ht="12.75" hidden="1" customHeight="1"/>
    <row r="549941" ht="12.75" hidden="1" customHeight="1"/>
    <row r="549942" ht="12.75" hidden="1" customHeight="1"/>
    <row r="549943" ht="12.75" hidden="1" customHeight="1"/>
    <row r="549944" ht="12.75" hidden="1" customHeight="1"/>
    <row r="549945" ht="12.75" hidden="1" customHeight="1"/>
    <row r="549946" ht="12.75" hidden="1" customHeight="1"/>
    <row r="549947" ht="12.75" hidden="1" customHeight="1"/>
    <row r="549948" ht="12.75" hidden="1" customHeight="1"/>
    <row r="549949" ht="12.75" hidden="1" customHeight="1"/>
    <row r="549950" ht="12.75" hidden="1" customHeight="1"/>
    <row r="549951" ht="12.75" hidden="1" customHeight="1"/>
    <row r="549952" ht="12.75" hidden="1" customHeight="1"/>
    <row r="549953" ht="12.75" hidden="1" customHeight="1"/>
    <row r="549954" ht="12.75" hidden="1" customHeight="1"/>
    <row r="549955" ht="12.75" hidden="1" customHeight="1"/>
    <row r="549956" ht="12.75" hidden="1" customHeight="1"/>
    <row r="549957" ht="12.75" hidden="1" customHeight="1"/>
    <row r="549958" ht="12.75" hidden="1" customHeight="1"/>
    <row r="549959" ht="12.75" hidden="1" customHeight="1"/>
    <row r="549960" ht="12.75" hidden="1" customHeight="1"/>
    <row r="549961" ht="12.75" hidden="1" customHeight="1"/>
    <row r="549962" ht="12.75" hidden="1" customHeight="1"/>
    <row r="549963" ht="12.75" hidden="1" customHeight="1"/>
    <row r="549964" ht="12.75" hidden="1" customHeight="1"/>
    <row r="549965" ht="12.75" hidden="1" customHeight="1"/>
    <row r="549966" ht="12.75" hidden="1" customHeight="1"/>
    <row r="549967" ht="12.75" hidden="1" customHeight="1"/>
    <row r="549968" ht="12.75" hidden="1" customHeight="1"/>
    <row r="549969" ht="12.75" hidden="1" customHeight="1"/>
    <row r="549970" ht="12.75" hidden="1" customHeight="1"/>
    <row r="549971" ht="12.75" hidden="1" customHeight="1"/>
    <row r="549972" ht="12.75" hidden="1" customHeight="1"/>
    <row r="549973" ht="12.75" hidden="1" customHeight="1"/>
    <row r="549974" ht="12.75" hidden="1" customHeight="1"/>
    <row r="549975" ht="12.75" hidden="1" customHeight="1"/>
    <row r="549976" ht="12.75" hidden="1" customHeight="1"/>
    <row r="549977" ht="12.75" hidden="1" customHeight="1"/>
    <row r="549978" ht="12.75" hidden="1" customHeight="1"/>
    <row r="549979" ht="12.75" hidden="1" customHeight="1"/>
    <row r="549980" ht="12.75" hidden="1" customHeight="1"/>
    <row r="549981" ht="12.75" hidden="1" customHeight="1"/>
    <row r="549982" ht="12.75" hidden="1" customHeight="1"/>
    <row r="549983" ht="12.75" hidden="1" customHeight="1"/>
    <row r="549984" ht="12.75" hidden="1" customHeight="1"/>
    <row r="549985" ht="12.75" hidden="1" customHeight="1"/>
    <row r="549986" ht="12.75" hidden="1" customHeight="1"/>
    <row r="549987" ht="12.75" hidden="1" customHeight="1"/>
    <row r="549988" ht="12.75" hidden="1" customHeight="1"/>
    <row r="549989" ht="12.75" hidden="1" customHeight="1"/>
    <row r="549990" ht="12.75" hidden="1" customHeight="1"/>
    <row r="549991" ht="12.75" hidden="1" customHeight="1"/>
    <row r="549992" ht="12.75" hidden="1" customHeight="1"/>
    <row r="549993" ht="12.75" hidden="1" customHeight="1"/>
    <row r="549994" ht="12.75" hidden="1" customHeight="1"/>
    <row r="549995" ht="12.75" hidden="1" customHeight="1"/>
    <row r="549996" ht="12.75" hidden="1" customHeight="1"/>
    <row r="549997" ht="12.75" hidden="1" customHeight="1"/>
    <row r="549998" ht="12.75" hidden="1" customHeight="1"/>
    <row r="549999" ht="12.75" hidden="1" customHeight="1"/>
    <row r="550000" ht="12.75" hidden="1" customHeight="1"/>
    <row r="550001" ht="12.75" hidden="1" customHeight="1"/>
    <row r="550002" ht="12.75" hidden="1" customHeight="1"/>
    <row r="550003" ht="12.75" hidden="1" customHeight="1"/>
    <row r="550004" ht="12.75" hidden="1" customHeight="1"/>
    <row r="550005" ht="12.75" hidden="1" customHeight="1"/>
    <row r="550006" ht="12.75" hidden="1" customHeight="1"/>
    <row r="550007" ht="12.75" hidden="1" customHeight="1"/>
    <row r="550008" ht="12.75" hidden="1" customHeight="1"/>
    <row r="550009" ht="12.75" hidden="1" customHeight="1"/>
    <row r="550010" ht="12.75" hidden="1" customHeight="1"/>
    <row r="550011" ht="12.75" hidden="1" customHeight="1"/>
    <row r="550012" ht="12.75" hidden="1" customHeight="1"/>
    <row r="550013" ht="12.75" hidden="1" customHeight="1"/>
    <row r="550014" ht="12.75" hidden="1" customHeight="1"/>
    <row r="550015" ht="12.75" hidden="1" customHeight="1"/>
    <row r="550016" ht="12.75" hidden="1" customHeight="1"/>
    <row r="550017" ht="12.75" hidden="1" customHeight="1"/>
    <row r="550018" ht="12.75" hidden="1" customHeight="1"/>
    <row r="550019" ht="12.75" hidden="1" customHeight="1"/>
    <row r="550020" ht="12.75" hidden="1" customHeight="1"/>
    <row r="550021" ht="12.75" hidden="1" customHeight="1"/>
    <row r="550022" ht="12.75" hidden="1" customHeight="1"/>
    <row r="550023" ht="12.75" hidden="1" customHeight="1"/>
    <row r="550024" ht="12.75" hidden="1" customHeight="1"/>
    <row r="550025" ht="12.75" hidden="1" customHeight="1"/>
    <row r="550026" ht="12.75" hidden="1" customHeight="1"/>
    <row r="550027" ht="12.75" hidden="1" customHeight="1"/>
    <row r="550028" ht="12.75" hidden="1" customHeight="1"/>
    <row r="550029" ht="12.75" hidden="1" customHeight="1"/>
    <row r="550030" ht="12.75" hidden="1" customHeight="1"/>
    <row r="550031" ht="12.75" hidden="1" customHeight="1"/>
    <row r="550032" ht="12.75" hidden="1" customHeight="1"/>
    <row r="550033" ht="12.75" hidden="1" customHeight="1"/>
    <row r="550034" ht="12.75" hidden="1" customHeight="1"/>
    <row r="550035" ht="12.75" hidden="1" customHeight="1"/>
    <row r="550036" ht="12.75" hidden="1" customHeight="1"/>
    <row r="550037" ht="12.75" hidden="1" customHeight="1"/>
    <row r="550038" ht="12.75" hidden="1" customHeight="1"/>
    <row r="550039" ht="12.75" hidden="1" customHeight="1"/>
    <row r="550040" ht="12.75" hidden="1" customHeight="1"/>
    <row r="550041" ht="12.75" hidden="1" customHeight="1"/>
    <row r="550042" ht="12.75" hidden="1" customHeight="1"/>
    <row r="550043" ht="12.75" hidden="1" customHeight="1"/>
    <row r="550044" ht="12.75" hidden="1" customHeight="1"/>
    <row r="550045" ht="12.75" hidden="1" customHeight="1"/>
    <row r="550046" ht="12.75" hidden="1" customHeight="1"/>
    <row r="550047" ht="12.75" hidden="1" customHeight="1"/>
    <row r="550048" ht="12.75" hidden="1" customHeight="1"/>
    <row r="550049" ht="12.75" hidden="1" customHeight="1"/>
    <row r="550050" ht="12.75" hidden="1" customHeight="1"/>
    <row r="550051" ht="12.75" hidden="1" customHeight="1"/>
    <row r="550052" ht="12.75" hidden="1" customHeight="1"/>
    <row r="550053" ht="12.75" hidden="1" customHeight="1"/>
    <row r="550054" ht="12.75" hidden="1" customHeight="1"/>
    <row r="550055" ht="12.75" hidden="1" customHeight="1"/>
    <row r="550056" ht="12.75" hidden="1" customHeight="1"/>
    <row r="550057" ht="12.75" hidden="1" customHeight="1"/>
    <row r="550058" ht="12.75" hidden="1" customHeight="1"/>
    <row r="550059" ht="12.75" hidden="1" customHeight="1"/>
    <row r="550060" ht="12.75" hidden="1" customHeight="1"/>
    <row r="550061" ht="12.75" hidden="1" customHeight="1"/>
    <row r="550062" ht="12.75" hidden="1" customHeight="1"/>
    <row r="550063" ht="12.75" hidden="1" customHeight="1"/>
    <row r="550064" ht="12.75" hidden="1" customHeight="1"/>
    <row r="550065" ht="12.75" hidden="1" customHeight="1"/>
    <row r="550066" ht="12.75" hidden="1" customHeight="1"/>
    <row r="550067" ht="12.75" hidden="1" customHeight="1"/>
    <row r="550068" ht="12.75" hidden="1" customHeight="1"/>
    <row r="550069" ht="12.75" hidden="1" customHeight="1"/>
    <row r="550070" ht="12.75" hidden="1" customHeight="1"/>
    <row r="550071" ht="12.75" hidden="1" customHeight="1"/>
    <row r="550072" ht="12.75" hidden="1" customHeight="1"/>
    <row r="550073" ht="12.75" hidden="1" customHeight="1"/>
    <row r="550074" ht="12.75" hidden="1" customHeight="1"/>
    <row r="550075" ht="12.75" hidden="1" customHeight="1"/>
    <row r="550076" ht="12.75" hidden="1" customHeight="1"/>
    <row r="550077" ht="12.75" hidden="1" customHeight="1"/>
    <row r="550078" ht="12.75" hidden="1" customHeight="1"/>
    <row r="550079" ht="12.75" hidden="1" customHeight="1"/>
    <row r="550080" ht="12.75" hidden="1" customHeight="1"/>
    <row r="550081" ht="12.75" hidden="1" customHeight="1"/>
    <row r="550082" ht="12.75" hidden="1" customHeight="1"/>
    <row r="550083" ht="12.75" hidden="1" customHeight="1"/>
    <row r="550084" ht="12.75" hidden="1" customHeight="1"/>
    <row r="550085" ht="12.75" hidden="1" customHeight="1"/>
    <row r="550086" ht="12.75" hidden="1" customHeight="1"/>
    <row r="550087" ht="12.75" hidden="1" customHeight="1"/>
    <row r="550088" ht="12.75" hidden="1" customHeight="1"/>
    <row r="550089" ht="12.75" hidden="1" customHeight="1"/>
    <row r="550090" ht="12.75" hidden="1" customHeight="1"/>
    <row r="550091" ht="12.75" hidden="1" customHeight="1"/>
    <row r="550092" ht="12.75" hidden="1" customHeight="1"/>
    <row r="550093" ht="12.75" hidden="1" customHeight="1"/>
    <row r="550094" ht="12.75" hidden="1" customHeight="1"/>
    <row r="550095" ht="12.75" hidden="1" customHeight="1"/>
    <row r="550096" ht="12.75" hidden="1" customHeight="1"/>
    <row r="550097" ht="12.75" hidden="1" customHeight="1"/>
    <row r="550098" ht="12.75" hidden="1" customHeight="1"/>
    <row r="550099" ht="12.75" hidden="1" customHeight="1"/>
    <row r="550100" ht="12.75" hidden="1" customHeight="1"/>
    <row r="550101" ht="12.75" hidden="1" customHeight="1"/>
    <row r="550102" ht="12.75" hidden="1" customHeight="1"/>
    <row r="550103" ht="12.75" hidden="1" customHeight="1"/>
    <row r="550104" ht="12.75" hidden="1" customHeight="1"/>
    <row r="550105" ht="12.75" hidden="1" customHeight="1"/>
    <row r="550106" ht="12.75" hidden="1" customHeight="1"/>
    <row r="550107" ht="12.75" hidden="1" customHeight="1"/>
    <row r="550108" ht="12.75" hidden="1" customHeight="1"/>
    <row r="550109" ht="12.75" hidden="1" customHeight="1"/>
    <row r="550110" ht="12.75" hidden="1" customHeight="1"/>
    <row r="550111" ht="12.75" hidden="1" customHeight="1"/>
    <row r="550112" ht="12.75" hidden="1" customHeight="1"/>
    <row r="550113" ht="12.75" hidden="1" customHeight="1"/>
    <row r="550114" ht="12.75" hidden="1" customHeight="1"/>
    <row r="550115" ht="12.75" hidden="1" customHeight="1"/>
    <row r="550116" ht="12.75" hidden="1" customHeight="1"/>
    <row r="550117" ht="12.75" hidden="1" customHeight="1"/>
    <row r="550118" ht="12.75" hidden="1" customHeight="1"/>
    <row r="550119" ht="12.75" hidden="1" customHeight="1"/>
    <row r="550120" ht="12.75" hidden="1" customHeight="1"/>
    <row r="550121" ht="12.75" hidden="1" customHeight="1"/>
    <row r="550122" ht="12.75" hidden="1" customHeight="1"/>
    <row r="550123" ht="12.75" hidden="1" customHeight="1"/>
    <row r="550124" ht="12.75" hidden="1" customHeight="1"/>
    <row r="550125" ht="12.75" hidden="1" customHeight="1"/>
    <row r="550126" ht="12.75" hidden="1" customHeight="1"/>
    <row r="550127" ht="12.75" hidden="1" customHeight="1"/>
    <row r="550128" ht="12.75" hidden="1" customHeight="1"/>
    <row r="550129" ht="12.75" hidden="1" customHeight="1"/>
    <row r="550130" ht="12.75" hidden="1" customHeight="1"/>
    <row r="550131" ht="12.75" hidden="1" customHeight="1"/>
    <row r="550132" ht="12.75" hidden="1" customHeight="1"/>
    <row r="550133" ht="12.75" hidden="1" customHeight="1"/>
    <row r="550134" ht="12.75" hidden="1" customHeight="1"/>
    <row r="550135" ht="12.75" hidden="1" customHeight="1"/>
    <row r="550136" ht="12.75" hidden="1" customHeight="1"/>
    <row r="550137" ht="12.75" hidden="1" customHeight="1"/>
    <row r="550138" ht="12.75" hidden="1" customHeight="1"/>
    <row r="550139" ht="12.75" hidden="1" customHeight="1"/>
    <row r="550140" ht="12.75" hidden="1" customHeight="1"/>
    <row r="550141" ht="12.75" hidden="1" customHeight="1"/>
    <row r="550142" ht="12.75" hidden="1" customHeight="1"/>
    <row r="550143" ht="12.75" hidden="1" customHeight="1"/>
    <row r="550144" ht="12.75" hidden="1" customHeight="1"/>
    <row r="550145" ht="12.75" hidden="1" customHeight="1"/>
    <row r="550146" ht="12.75" hidden="1" customHeight="1"/>
    <row r="550147" ht="12.75" hidden="1" customHeight="1"/>
    <row r="550148" ht="12.75" hidden="1" customHeight="1"/>
    <row r="550149" ht="12.75" hidden="1" customHeight="1"/>
    <row r="550150" ht="12.75" hidden="1" customHeight="1"/>
    <row r="550151" ht="12.75" hidden="1" customHeight="1"/>
    <row r="550152" ht="12.75" hidden="1" customHeight="1"/>
    <row r="550153" ht="12.75" hidden="1" customHeight="1"/>
    <row r="550154" ht="12.75" hidden="1" customHeight="1"/>
    <row r="550155" ht="12.75" hidden="1" customHeight="1"/>
    <row r="550156" ht="12.75" hidden="1" customHeight="1"/>
    <row r="550157" ht="12.75" hidden="1" customHeight="1"/>
    <row r="550158" ht="12.75" hidden="1" customHeight="1"/>
    <row r="550159" ht="12.75" hidden="1" customHeight="1"/>
    <row r="550160" ht="12.75" hidden="1" customHeight="1"/>
    <row r="550161" ht="12.75" hidden="1" customHeight="1"/>
    <row r="550162" ht="12.75" hidden="1" customHeight="1"/>
    <row r="550163" ht="12.75" hidden="1" customHeight="1"/>
    <row r="550164" ht="12.75" hidden="1" customHeight="1"/>
    <row r="550165" ht="12.75" hidden="1" customHeight="1"/>
    <row r="550166" ht="12.75" hidden="1" customHeight="1"/>
    <row r="550167" ht="12.75" hidden="1" customHeight="1"/>
    <row r="550168" ht="12.75" hidden="1" customHeight="1"/>
    <row r="550169" ht="12.75" hidden="1" customHeight="1"/>
    <row r="550170" ht="12.75" hidden="1" customHeight="1"/>
    <row r="550171" ht="12.75" hidden="1" customHeight="1"/>
    <row r="550172" ht="12.75" hidden="1" customHeight="1"/>
    <row r="550173" ht="12.75" hidden="1" customHeight="1"/>
    <row r="550174" ht="12.75" hidden="1" customHeight="1"/>
    <row r="550175" ht="12.75" hidden="1" customHeight="1"/>
    <row r="550176" ht="12.75" hidden="1" customHeight="1"/>
    <row r="550177" ht="12.75" hidden="1" customHeight="1"/>
    <row r="550178" ht="12.75" hidden="1" customHeight="1"/>
    <row r="550179" ht="12.75" hidden="1" customHeight="1"/>
    <row r="550180" ht="12.75" hidden="1" customHeight="1"/>
    <row r="550181" ht="12.75" hidden="1" customHeight="1"/>
    <row r="550182" ht="12.75" hidden="1" customHeight="1"/>
    <row r="550183" ht="12.75" hidden="1" customHeight="1"/>
    <row r="550184" ht="12.75" hidden="1" customHeight="1"/>
    <row r="550185" ht="12.75" hidden="1" customHeight="1"/>
    <row r="550186" ht="12.75" hidden="1" customHeight="1"/>
    <row r="550187" ht="12.75" hidden="1" customHeight="1"/>
    <row r="550188" ht="12.75" hidden="1" customHeight="1"/>
    <row r="550189" ht="12.75" hidden="1" customHeight="1"/>
    <row r="550190" ht="12.75" hidden="1" customHeight="1"/>
    <row r="550191" ht="12.75" hidden="1" customHeight="1"/>
    <row r="550192" ht="12.75" hidden="1" customHeight="1"/>
    <row r="550193" ht="12.75" hidden="1" customHeight="1"/>
    <row r="550194" ht="12.75" hidden="1" customHeight="1"/>
    <row r="550195" ht="12.75" hidden="1" customHeight="1"/>
    <row r="550196" ht="12.75" hidden="1" customHeight="1"/>
    <row r="550197" ht="12.75" hidden="1" customHeight="1"/>
    <row r="550198" ht="12.75" hidden="1" customHeight="1"/>
    <row r="550199" ht="12.75" hidden="1" customHeight="1"/>
    <row r="550200" ht="12.75" hidden="1" customHeight="1"/>
    <row r="550201" ht="12.75" hidden="1" customHeight="1"/>
    <row r="550202" ht="12.75" hidden="1" customHeight="1"/>
    <row r="550203" ht="12.75" hidden="1" customHeight="1"/>
    <row r="550204" ht="12.75" hidden="1" customHeight="1"/>
    <row r="550205" ht="12.75" hidden="1" customHeight="1"/>
    <row r="550206" ht="12.75" hidden="1" customHeight="1"/>
    <row r="550207" ht="12.75" hidden="1" customHeight="1"/>
    <row r="550208" ht="12.75" hidden="1" customHeight="1"/>
    <row r="550209" ht="12.75" hidden="1" customHeight="1"/>
    <row r="550210" ht="12.75" hidden="1" customHeight="1"/>
    <row r="550211" ht="12.75" hidden="1" customHeight="1"/>
    <row r="550212" ht="12.75" hidden="1" customHeight="1"/>
    <row r="550213" ht="12.75" hidden="1" customHeight="1"/>
    <row r="550214" ht="12.75" hidden="1" customHeight="1"/>
    <row r="550215" ht="12.75" hidden="1" customHeight="1"/>
    <row r="550216" ht="12.75" hidden="1" customHeight="1"/>
    <row r="550217" ht="12.75" hidden="1" customHeight="1"/>
    <row r="550218" ht="12.75" hidden="1" customHeight="1"/>
    <row r="550219" ht="12.75" hidden="1" customHeight="1"/>
    <row r="550220" ht="12.75" hidden="1" customHeight="1"/>
    <row r="550221" ht="12.75" hidden="1" customHeight="1"/>
    <row r="550222" ht="12.75" hidden="1" customHeight="1"/>
    <row r="550223" ht="12.75" hidden="1" customHeight="1"/>
    <row r="550224" ht="12.75" hidden="1" customHeight="1"/>
    <row r="550225" ht="12.75" hidden="1" customHeight="1"/>
    <row r="550226" ht="12.75" hidden="1" customHeight="1"/>
    <row r="550227" ht="12.75" hidden="1" customHeight="1"/>
    <row r="550228" ht="12.75" hidden="1" customHeight="1"/>
    <row r="550229" ht="12.75" hidden="1" customHeight="1"/>
    <row r="550230" ht="12.75" hidden="1" customHeight="1"/>
    <row r="550231" ht="12.75" hidden="1" customHeight="1"/>
    <row r="550232" ht="12.75" hidden="1" customHeight="1"/>
    <row r="550233" ht="12.75" hidden="1" customHeight="1"/>
    <row r="550234" ht="12.75" hidden="1" customHeight="1"/>
    <row r="550235" ht="12.75" hidden="1" customHeight="1"/>
    <row r="550236" ht="12.75" hidden="1" customHeight="1"/>
    <row r="550237" ht="12.75" hidden="1" customHeight="1"/>
    <row r="550238" ht="12.75" hidden="1" customHeight="1"/>
    <row r="550239" ht="12.75" hidden="1" customHeight="1"/>
    <row r="550240" ht="12.75" hidden="1" customHeight="1"/>
    <row r="550241" ht="12.75" hidden="1" customHeight="1"/>
    <row r="550242" ht="12.75" hidden="1" customHeight="1"/>
    <row r="550243" ht="12.75" hidden="1" customHeight="1"/>
    <row r="550244" ht="12.75" hidden="1" customHeight="1"/>
    <row r="550245" ht="12.75" hidden="1" customHeight="1"/>
    <row r="550246" ht="12.75" hidden="1" customHeight="1"/>
    <row r="550247" ht="12.75" hidden="1" customHeight="1"/>
    <row r="550248" ht="12.75" hidden="1" customHeight="1"/>
    <row r="550249" ht="12.75" hidden="1" customHeight="1"/>
    <row r="550250" ht="12.75" hidden="1" customHeight="1"/>
    <row r="550251" ht="12.75" hidden="1" customHeight="1"/>
    <row r="550252" ht="12.75" hidden="1" customHeight="1"/>
    <row r="550253" ht="12.75" hidden="1" customHeight="1"/>
    <row r="550254" ht="12.75" hidden="1" customHeight="1"/>
    <row r="550255" ht="12.75" hidden="1" customHeight="1"/>
    <row r="550256" ht="12.75" hidden="1" customHeight="1"/>
    <row r="550257" ht="12.75" hidden="1" customHeight="1"/>
    <row r="550258" ht="12.75" hidden="1" customHeight="1"/>
    <row r="550259" ht="12.75" hidden="1" customHeight="1"/>
    <row r="550260" ht="12.75" hidden="1" customHeight="1"/>
    <row r="550261" ht="12.75" hidden="1" customHeight="1"/>
    <row r="550262" ht="12.75" hidden="1" customHeight="1"/>
    <row r="550263" ht="12.75" hidden="1" customHeight="1"/>
    <row r="550264" ht="12.75" hidden="1" customHeight="1"/>
    <row r="550265" ht="12.75" hidden="1" customHeight="1"/>
    <row r="550266" ht="12.75" hidden="1" customHeight="1"/>
    <row r="550267" ht="12.75" hidden="1" customHeight="1"/>
    <row r="550268" ht="12.75" hidden="1" customHeight="1"/>
    <row r="550269" ht="12.75" hidden="1" customHeight="1"/>
    <row r="550270" ht="12.75" hidden="1" customHeight="1"/>
    <row r="550271" ht="12.75" hidden="1" customHeight="1"/>
    <row r="550272" ht="12.75" hidden="1" customHeight="1"/>
    <row r="550273" ht="12.75" hidden="1" customHeight="1"/>
    <row r="550274" ht="12.75" hidden="1" customHeight="1"/>
    <row r="550275" ht="12.75" hidden="1" customHeight="1"/>
    <row r="550276" ht="12.75" hidden="1" customHeight="1"/>
    <row r="550277" ht="12.75" hidden="1" customHeight="1"/>
    <row r="550278" ht="12.75" hidden="1" customHeight="1"/>
    <row r="550279" ht="12.75" hidden="1" customHeight="1"/>
    <row r="550280" ht="12.75" hidden="1" customHeight="1"/>
    <row r="550281" ht="12.75" hidden="1" customHeight="1"/>
    <row r="550282" ht="12.75" hidden="1" customHeight="1"/>
    <row r="550283" ht="12.75" hidden="1" customHeight="1"/>
    <row r="550284" ht="12.75" hidden="1" customHeight="1"/>
    <row r="550285" ht="12.75" hidden="1" customHeight="1"/>
    <row r="550286" ht="12.75" hidden="1" customHeight="1"/>
    <row r="550287" ht="12.75" hidden="1" customHeight="1"/>
    <row r="550288" ht="12.75" hidden="1" customHeight="1"/>
    <row r="550289" ht="12.75" hidden="1" customHeight="1"/>
    <row r="550290" ht="12.75" hidden="1" customHeight="1"/>
    <row r="550291" ht="12.75" hidden="1" customHeight="1"/>
    <row r="550292" ht="12.75" hidden="1" customHeight="1"/>
    <row r="550293" ht="12.75" hidden="1" customHeight="1"/>
    <row r="550294" ht="12.75" hidden="1" customHeight="1"/>
    <row r="550295" ht="12.75" hidden="1" customHeight="1"/>
    <row r="550296" ht="12.75" hidden="1" customHeight="1"/>
    <row r="550297" ht="12.75" hidden="1" customHeight="1"/>
    <row r="550298" ht="12.75" hidden="1" customHeight="1"/>
    <row r="550299" ht="12.75" hidden="1" customHeight="1"/>
    <row r="550300" ht="12.75" hidden="1" customHeight="1"/>
    <row r="550301" ht="12.75" hidden="1" customHeight="1"/>
    <row r="550302" ht="12.75" hidden="1" customHeight="1"/>
    <row r="550303" ht="12.75" hidden="1" customHeight="1"/>
    <row r="550304" ht="12.75" hidden="1" customHeight="1"/>
    <row r="550305" ht="12.75" hidden="1" customHeight="1"/>
    <row r="550306" ht="12.75" hidden="1" customHeight="1"/>
    <row r="550307" ht="12.75" hidden="1" customHeight="1"/>
    <row r="550308" ht="12.75" hidden="1" customHeight="1"/>
    <row r="550309" ht="12.75" hidden="1" customHeight="1"/>
    <row r="550310" ht="12.75" hidden="1" customHeight="1"/>
    <row r="550311" ht="12.75" hidden="1" customHeight="1"/>
    <row r="550312" ht="12.75" hidden="1" customHeight="1"/>
    <row r="550313" ht="12.75" hidden="1" customHeight="1"/>
    <row r="550314" ht="12.75" hidden="1" customHeight="1"/>
    <row r="550315" ht="12.75" hidden="1" customHeight="1"/>
    <row r="550316" ht="12.75" hidden="1" customHeight="1"/>
    <row r="550317" ht="12.75" hidden="1" customHeight="1"/>
    <row r="550318" ht="12.75" hidden="1" customHeight="1"/>
    <row r="550319" ht="12.75" hidden="1" customHeight="1"/>
    <row r="550320" ht="12.75" hidden="1" customHeight="1"/>
    <row r="550321" ht="12.75" hidden="1" customHeight="1"/>
    <row r="550322" ht="12.75" hidden="1" customHeight="1"/>
    <row r="550323" ht="12.75" hidden="1" customHeight="1"/>
    <row r="550324" ht="12.75" hidden="1" customHeight="1"/>
    <row r="550325" ht="12.75" hidden="1" customHeight="1"/>
    <row r="550326" ht="12.75" hidden="1" customHeight="1"/>
    <row r="550327" ht="12.75" hidden="1" customHeight="1"/>
    <row r="550328" ht="12.75" hidden="1" customHeight="1"/>
    <row r="550329" ht="12.75" hidden="1" customHeight="1"/>
    <row r="550330" ht="12.75" hidden="1" customHeight="1"/>
    <row r="550331" ht="12.75" hidden="1" customHeight="1"/>
    <row r="550332" ht="12.75" hidden="1" customHeight="1"/>
    <row r="550333" ht="12.75" hidden="1" customHeight="1"/>
    <row r="550334" ht="12.75" hidden="1" customHeight="1"/>
    <row r="550335" ht="12.75" hidden="1" customHeight="1"/>
    <row r="550336" ht="12.75" hidden="1" customHeight="1"/>
    <row r="550337" ht="12.75" hidden="1" customHeight="1"/>
    <row r="550338" ht="12.75" hidden="1" customHeight="1"/>
    <row r="550339" ht="12.75" hidden="1" customHeight="1"/>
    <row r="550340" ht="12.75" hidden="1" customHeight="1"/>
    <row r="550341" ht="12.75" hidden="1" customHeight="1"/>
    <row r="550342" ht="12.75" hidden="1" customHeight="1"/>
    <row r="550343" ht="12.75" hidden="1" customHeight="1"/>
    <row r="550344" ht="12.75" hidden="1" customHeight="1"/>
    <row r="550345" ht="12.75" hidden="1" customHeight="1"/>
    <row r="550346" ht="12.75" hidden="1" customHeight="1"/>
    <row r="550347" ht="12.75" hidden="1" customHeight="1"/>
    <row r="550348" ht="12.75" hidden="1" customHeight="1"/>
    <row r="550349" ht="12.75" hidden="1" customHeight="1"/>
    <row r="550350" ht="12.75" hidden="1" customHeight="1"/>
    <row r="550351" ht="12.75" hidden="1" customHeight="1"/>
    <row r="550352" ht="12.75" hidden="1" customHeight="1"/>
    <row r="550353" ht="12.75" hidden="1" customHeight="1"/>
    <row r="550354" ht="12.75" hidden="1" customHeight="1"/>
    <row r="550355" ht="12.75" hidden="1" customHeight="1"/>
    <row r="550356" ht="12.75" hidden="1" customHeight="1"/>
    <row r="550357" ht="12.75" hidden="1" customHeight="1"/>
    <row r="550358" ht="12.75" hidden="1" customHeight="1"/>
    <row r="550359" ht="12.75" hidden="1" customHeight="1"/>
    <row r="550360" ht="12.75" hidden="1" customHeight="1"/>
    <row r="550361" ht="12.75" hidden="1" customHeight="1"/>
    <row r="550362" ht="12.75" hidden="1" customHeight="1"/>
    <row r="550363" ht="12.75" hidden="1" customHeight="1"/>
    <row r="550364" ht="12.75" hidden="1" customHeight="1"/>
    <row r="550365" ht="12.75" hidden="1" customHeight="1"/>
    <row r="550366" ht="12.75" hidden="1" customHeight="1"/>
    <row r="550367" ht="12.75" hidden="1" customHeight="1"/>
    <row r="550368" ht="12.75" hidden="1" customHeight="1"/>
    <row r="550369" ht="12.75" hidden="1" customHeight="1"/>
    <row r="550370" ht="12.75" hidden="1" customHeight="1"/>
    <row r="550371" ht="12.75" hidden="1" customHeight="1"/>
    <row r="550372" ht="12.75" hidden="1" customHeight="1"/>
    <row r="550373" ht="12.75" hidden="1" customHeight="1"/>
    <row r="550374" ht="12.75" hidden="1" customHeight="1"/>
    <row r="550375" ht="12.75" hidden="1" customHeight="1"/>
    <row r="550376" ht="12.75" hidden="1" customHeight="1"/>
    <row r="550377" ht="12.75" hidden="1" customHeight="1"/>
    <row r="550378" ht="12.75" hidden="1" customHeight="1"/>
    <row r="550379" ht="12.75" hidden="1" customHeight="1"/>
    <row r="550380" ht="12.75" hidden="1" customHeight="1"/>
    <row r="550381" ht="12.75" hidden="1" customHeight="1"/>
    <row r="550382" ht="12.75" hidden="1" customHeight="1"/>
    <row r="550383" ht="12.75" hidden="1" customHeight="1"/>
    <row r="550384" ht="12.75" hidden="1" customHeight="1"/>
    <row r="550385" ht="12.75" hidden="1" customHeight="1"/>
    <row r="550386" ht="12.75" hidden="1" customHeight="1"/>
    <row r="550387" ht="12.75" hidden="1" customHeight="1"/>
    <row r="550388" ht="12.75" hidden="1" customHeight="1"/>
    <row r="550389" ht="12.75" hidden="1" customHeight="1"/>
    <row r="550390" ht="12.75" hidden="1" customHeight="1"/>
    <row r="550391" ht="12.75" hidden="1" customHeight="1"/>
    <row r="550392" ht="12.75" hidden="1" customHeight="1"/>
    <row r="550393" ht="12.75" hidden="1" customHeight="1"/>
    <row r="550394" ht="12.75" hidden="1" customHeight="1"/>
    <row r="550395" ht="12.75" hidden="1" customHeight="1"/>
    <row r="550396" ht="12.75" hidden="1" customHeight="1"/>
    <row r="550397" ht="12.75" hidden="1" customHeight="1"/>
    <row r="550398" ht="12.75" hidden="1" customHeight="1"/>
    <row r="550399" ht="12.75" hidden="1" customHeight="1"/>
    <row r="550400" ht="12.75" hidden="1" customHeight="1"/>
    <row r="550401" ht="12.75" hidden="1" customHeight="1"/>
    <row r="550402" ht="12.75" hidden="1" customHeight="1"/>
    <row r="550403" ht="12.75" hidden="1" customHeight="1"/>
    <row r="550404" ht="12.75" hidden="1" customHeight="1"/>
    <row r="550405" ht="12.75" hidden="1" customHeight="1"/>
    <row r="550406" ht="12.75" hidden="1" customHeight="1"/>
    <row r="550407" ht="12.75" hidden="1" customHeight="1"/>
    <row r="550408" ht="12.75" hidden="1" customHeight="1"/>
    <row r="550409" ht="12.75" hidden="1" customHeight="1"/>
    <row r="550410" ht="12.75" hidden="1" customHeight="1"/>
    <row r="550411" ht="12.75" hidden="1" customHeight="1"/>
    <row r="550412" ht="12.75" hidden="1" customHeight="1"/>
    <row r="550413" ht="12.75" hidden="1" customHeight="1"/>
    <row r="550414" ht="12.75" hidden="1" customHeight="1"/>
    <row r="550415" ht="12.75" hidden="1" customHeight="1"/>
    <row r="550416" ht="12.75" hidden="1" customHeight="1"/>
    <row r="550417" ht="12.75" hidden="1" customHeight="1"/>
    <row r="550418" ht="12.75" hidden="1" customHeight="1"/>
    <row r="550419" ht="12.75" hidden="1" customHeight="1"/>
    <row r="550420" ht="12.75" hidden="1" customHeight="1"/>
    <row r="550421" ht="12.75" hidden="1" customHeight="1"/>
    <row r="550422" ht="12.75" hidden="1" customHeight="1"/>
    <row r="550423" ht="12.75" hidden="1" customHeight="1"/>
    <row r="550424" ht="12.75" hidden="1" customHeight="1"/>
    <row r="550425" ht="12.75" hidden="1" customHeight="1"/>
    <row r="550426" ht="12.75" hidden="1" customHeight="1"/>
    <row r="550427" ht="12.75" hidden="1" customHeight="1"/>
    <row r="550428" ht="12.75" hidden="1" customHeight="1"/>
    <row r="550429" ht="12.75" hidden="1" customHeight="1"/>
    <row r="550430" ht="12.75" hidden="1" customHeight="1"/>
    <row r="550431" ht="12.75" hidden="1" customHeight="1"/>
    <row r="550432" ht="12.75" hidden="1" customHeight="1"/>
    <row r="550433" ht="12.75" hidden="1" customHeight="1"/>
    <row r="550434" ht="12.75" hidden="1" customHeight="1"/>
    <row r="550435" ht="12.75" hidden="1" customHeight="1"/>
    <row r="550436" ht="12.75" hidden="1" customHeight="1"/>
    <row r="550437" ht="12.75" hidden="1" customHeight="1"/>
    <row r="550438" ht="12.75" hidden="1" customHeight="1"/>
    <row r="550439" ht="12.75" hidden="1" customHeight="1"/>
    <row r="550440" ht="12.75" hidden="1" customHeight="1"/>
    <row r="550441" ht="12.75" hidden="1" customHeight="1"/>
    <row r="550442" ht="12.75" hidden="1" customHeight="1"/>
    <row r="550443" ht="12.75" hidden="1" customHeight="1"/>
    <row r="550444" ht="12.75" hidden="1" customHeight="1"/>
    <row r="550445" ht="12.75" hidden="1" customHeight="1"/>
    <row r="550446" ht="12.75" hidden="1" customHeight="1"/>
    <row r="550447" ht="12.75" hidden="1" customHeight="1"/>
    <row r="550448" ht="12.75" hidden="1" customHeight="1"/>
    <row r="550449" ht="12.75" hidden="1" customHeight="1"/>
    <row r="550450" ht="12.75" hidden="1" customHeight="1"/>
    <row r="550451" ht="12.75" hidden="1" customHeight="1"/>
    <row r="550452" ht="12.75" hidden="1" customHeight="1"/>
    <row r="550453" ht="12.75" hidden="1" customHeight="1"/>
    <row r="550454" ht="12.75" hidden="1" customHeight="1"/>
    <row r="550455" ht="12.75" hidden="1" customHeight="1"/>
    <row r="550456" ht="12.75" hidden="1" customHeight="1"/>
    <row r="550457" ht="12.75" hidden="1" customHeight="1"/>
    <row r="550458" ht="12.75" hidden="1" customHeight="1"/>
    <row r="550459" ht="12.75" hidden="1" customHeight="1"/>
    <row r="550460" ht="12.75" hidden="1" customHeight="1"/>
    <row r="550461" ht="12.75" hidden="1" customHeight="1"/>
    <row r="550462" ht="12.75" hidden="1" customHeight="1"/>
    <row r="550463" ht="12.75" hidden="1" customHeight="1"/>
    <row r="550464" ht="12.75" hidden="1" customHeight="1"/>
    <row r="550465" ht="12.75" hidden="1" customHeight="1"/>
    <row r="550466" ht="12.75" hidden="1" customHeight="1"/>
    <row r="550467" ht="12.75" hidden="1" customHeight="1"/>
    <row r="550468" ht="12.75" hidden="1" customHeight="1"/>
    <row r="550469" ht="12.75" hidden="1" customHeight="1"/>
    <row r="550470" ht="12.75" hidden="1" customHeight="1"/>
    <row r="550471" ht="12.75" hidden="1" customHeight="1"/>
    <row r="550472" ht="12.75" hidden="1" customHeight="1"/>
    <row r="550473" ht="12.75" hidden="1" customHeight="1"/>
    <row r="550474" ht="12.75" hidden="1" customHeight="1"/>
    <row r="550475" ht="12.75" hidden="1" customHeight="1"/>
    <row r="550476" ht="12.75" hidden="1" customHeight="1"/>
    <row r="550477" ht="12.75" hidden="1" customHeight="1"/>
    <row r="550478" ht="12.75" hidden="1" customHeight="1"/>
    <row r="550479" ht="12.75" hidden="1" customHeight="1"/>
    <row r="550480" ht="12.75" hidden="1" customHeight="1"/>
    <row r="550481" ht="12.75" hidden="1" customHeight="1"/>
    <row r="550482" ht="12.75" hidden="1" customHeight="1"/>
    <row r="550483" ht="12.75" hidden="1" customHeight="1"/>
    <row r="550484" ht="12.75" hidden="1" customHeight="1"/>
    <row r="550485" ht="12.75" hidden="1" customHeight="1"/>
    <row r="550486" ht="12.75" hidden="1" customHeight="1"/>
    <row r="550487" ht="12.75" hidden="1" customHeight="1"/>
    <row r="550488" ht="12.75" hidden="1" customHeight="1"/>
    <row r="550489" ht="12.75" hidden="1" customHeight="1"/>
    <row r="550490" ht="12.75" hidden="1" customHeight="1"/>
    <row r="550491" ht="12.75" hidden="1" customHeight="1"/>
    <row r="550492" ht="12.75" hidden="1" customHeight="1"/>
    <row r="550493" ht="12.75" hidden="1" customHeight="1"/>
    <row r="550494" ht="12.75" hidden="1" customHeight="1"/>
    <row r="550495" ht="12.75" hidden="1" customHeight="1"/>
    <row r="550496" ht="12.75" hidden="1" customHeight="1"/>
    <row r="550497" ht="12.75" hidden="1" customHeight="1"/>
    <row r="550498" ht="12.75" hidden="1" customHeight="1"/>
    <row r="550499" ht="12.75" hidden="1" customHeight="1"/>
    <row r="550500" ht="12.75" hidden="1" customHeight="1"/>
    <row r="550501" ht="12.75" hidden="1" customHeight="1"/>
    <row r="550502" ht="12.75" hidden="1" customHeight="1"/>
    <row r="550503" ht="12.75" hidden="1" customHeight="1"/>
    <row r="550504" ht="12.75" hidden="1" customHeight="1"/>
    <row r="550505" ht="12.75" hidden="1" customHeight="1"/>
    <row r="550506" ht="12.75" hidden="1" customHeight="1"/>
    <row r="550507" ht="12.75" hidden="1" customHeight="1"/>
    <row r="550508" ht="12.75" hidden="1" customHeight="1"/>
    <row r="550509" ht="12.75" hidden="1" customHeight="1"/>
    <row r="550510" ht="12.75" hidden="1" customHeight="1"/>
    <row r="550511" ht="12.75" hidden="1" customHeight="1"/>
    <row r="550512" ht="12.75" hidden="1" customHeight="1"/>
    <row r="550513" ht="12.75" hidden="1" customHeight="1"/>
    <row r="550514" ht="12.75" hidden="1" customHeight="1"/>
    <row r="550515" ht="12.75" hidden="1" customHeight="1"/>
    <row r="550516" ht="12.75" hidden="1" customHeight="1"/>
    <row r="550517" ht="12.75" hidden="1" customHeight="1"/>
    <row r="550518" ht="12.75" hidden="1" customHeight="1"/>
    <row r="550519" ht="12.75" hidden="1" customHeight="1"/>
    <row r="550520" ht="12.75" hidden="1" customHeight="1"/>
    <row r="550521" ht="12.75" hidden="1" customHeight="1"/>
    <row r="550522" ht="12.75" hidden="1" customHeight="1"/>
    <row r="550523" ht="12.75" hidden="1" customHeight="1"/>
    <row r="550524" ht="12.75" hidden="1" customHeight="1"/>
    <row r="550525" ht="12.75" hidden="1" customHeight="1"/>
    <row r="550526" ht="12.75" hidden="1" customHeight="1"/>
    <row r="550527" ht="12.75" hidden="1" customHeight="1"/>
    <row r="550528" ht="12.75" hidden="1" customHeight="1"/>
    <row r="550529" ht="12.75" hidden="1" customHeight="1"/>
    <row r="550530" ht="12.75" hidden="1" customHeight="1"/>
    <row r="550531" ht="12.75" hidden="1" customHeight="1"/>
    <row r="550532" ht="12.75" hidden="1" customHeight="1"/>
    <row r="550533" ht="12.75" hidden="1" customHeight="1"/>
    <row r="550534" ht="12.75" hidden="1" customHeight="1"/>
    <row r="550535" ht="12.75" hidden="1" customHeight="1"/>
    <row r="550536" ht="12.75" hidden="1" customHeight="1"/>
    <row r="550537" ht="12.75" hidden="1" customHeight="1"/>
    <row r="550538" ht="12.75" hidden="1" customHeight="1"/>
    <row r="550539" ht="12.75" hidden="1" customHeight="1"/>
    <row r="550540" ht="12.75" hidden="1" customHeight="1"/>
    <row r="550541" ht="12.75" hidden="1" customHeight="1"/>
    <row r="550542" ht="12.75" hidden="1" customHeight="1"/>
    <row r="550543" ht="12.75" hidden="1" customHeight="1"/>
    <row r="550544" ht="12.75" hidden="1" customHeight="1"/>
    <row r="550545" ht="12.75" hidden="1" customHeight="1"/>
    <row r="550546" ht="12.75" hidden="1" customHeight="1"/>
    <row r="550547" ht="12.75" hidden="1" customHeight="1"/>
    <row r="550548" ht="12.75" hidden="1" customHeight="1"/>
    <row r="550549" ht="12.75" hidden="1" customHeight="1"/>
    <row r="550550" ht="12.75" hidden="1" customHeight="1"/>
    <row r="550551" ht="12.75" hidden="1" customHeight="1"/>
    <row r="550552" ht="12.75" hidden="1" customHeight="1"/>
    <row r="550553" ht="12.75" hidden="1" customHeight="1"/>
    <row r="550554" ht="12.75" hidden="1" customHeight="1"/>
    <row r="550555" ht="12.75" hidden="1" customHeight="1"/>
    <row r="550556" ht="12.75" hidden="1" customHeight="1"/>
    <row r="550557" ht="12.75" hidden="1" customHeight="1"/>
    <row r="550558" ht="12.75" hidden="1" customHeight="1"/>
    <row r="550559" ht="12.75" hidden="1" customHeight="1"/>
    <row r="550560" ht="12.75" hidden="1" customHeight="1"/>
    <row r="550561" ht="12.75" hidden="1" customHeight="1"/>
    <row r="550562" ht="12.75" hidden="1" customHeight="1"/>
    <row r="550563" ht="12.75" hidden="1" customHeight="1"/>
    <row r="550564" ht="12.75" hidden="1" customHeight="1"/>
    <row r="550565" ht="12.75" hidden="1" customHeight="1"/>
    <row r="550566" ht="12.75" hidden="1" customHeight="1"/>
    <row r="550567" ht="12.75" hidden="1" customHeight="1"/>
    <row r="550568" ht="12.75" hidden="1" customHeight="1"/>
    <row r="550569" ht="12.75" hidden="1" customHeight="1"/>
    <row r="550570" ht="12.75" hidden="1" customHeight="1"/>
    <row r="550571" ht="12.75" hidden="1" customHeight="1"/>
    <row r="550572" ht="12.75" hidden="1" customHeight="1"/>
    <row r="550573" ht="12.75" hidden="1" customHeight="1"/>
    <row r="550574" ht="12.75" hidden="1" customHeight="1"/>
    <row r="550575" ht="12.75" hidden="1" customHeight="1"/>
    <row r="550576" ht="12.75" hidden="1" customHeight="1"/>
    <row r="550577" ht="12.75" hidden="1" customHeight="1"/>
    <row r="550578" ht="12.75" hidden="1" customHeight="1"/>
    <row r="550579" ht="12.75" hidden="1" customHeight="1"/>
    <row r="550580" ht="12.75" hidden="1" customHeight="1"/>
    <row r="550581" ht="12.75" hidden="1" customHeight="1"/>
    <row r="550582" ht="12.75" hidden="1" customHeight="1"/>
    <row r="550583" ht="12.75" hidden="1" customHeight="1"/>
    <row r="550584" ht="12.75" hidden="1" customHeight="1"/>
    <row r="550585" ht="12.75" hidden="1" customHeight="1"/>
    <row r="550586" ht="12.75" hidden="1" customHeight="1"/>
    <row r="550587" ht="12.75" hidden="1" customHeight="1"/>
    <row r="550588" ht="12.75" hidden="1" customHeight="1"/>
    <row r="550589" ht="12.75" hidden="1" customHeight="1"/>
    <row r="550590" ht="12.75" hidden="1" customHeight="1"/>
    <row r="550591" ht="12.75" hidden="1" customHeight="1"/>
    <row r="550592" ht="12.75" hidden="1" customHeight="1"/>
    <row r="550593" ht="12.75" hidden="1" customHeight="1"/>
    <row r="550594" ht="12.75" hidden="1" customHeight="1"/>
    <row r="550595" ht="12.75" hidden="1" customHeight="1"/>
    <row r="550596" ht="12.75" hidden="1" customHeight="1"/>
    <row r="550597" ht="12.75" hidden="1" customHeight="1"/>
    <row r="550598" ht="12.75" hidden="1" customHeight="1"/>
    <row r="550599" ht="12.75" hidden="1" customHeight="1"/>
    <row r="550600" ht="12.75" hidden="1" customHeight="1"/>
    <row r="550601" ht="12.75" hidden="1" customHeight="1"/>
    <row r="550602" ht="12.75" hidden="1" customHeight="1"/>
    <row r="550603" ht="12.75" hidden="1" customHeight="1"/>
    <row r="550604" ht="12.75" hidden="1" customHeight="1"/>
    <row r="550605" ht="12.75" hidden="1" customHeight="1"/>
    <row r="550606" ht="12.75" hidden="1" customHeight="1"/>
    <row r="550607" ht="12.75" hidden="1" customHeight="1"/>
    <row r="550608" ht="12.75" hidden="1" customHeight="1"/>
    <row r="550609" ht="12.75" hidden="1" customHeight="1"/>
    <row r="550610" ht="12.75" hidden="1" customHeight="1"/>
    <row r="550611" ht="12.75" hidden="1" customHeight="1"/>
    <row r="550612" ht="12.75" hidden="1" customHeight="1"/>
    <row r="550613" ht="12.75" hidden="1" customHeight="1"/>
    <row r="550614" ht="12.75" hidden="1" customHeight="1"/>
    <row r="550615" ht="12.75" hidden="1" customHeight="1"/>
    <row r="550616" ht="12.75" hidden="1" customHeight="1"/>
    <row r="550617" ht="12.75" hidden="1" customHeight="1"/>
    <row r="550618" ht="12.75" hidden="1" customHeight="1"/>
    <row r="550619" ht="12.75" hidden="1" customHeight="1"/>
    <row r="550620" ht="12.75" hidden="1" customHeight="1"/>
    <row r="550621" ht="12.75" hidden="1" customHeight="1"/>
    <row r="550622" ht="12.75" hidden="1" customHeight="1"/>
    <row r="550623" ht="12.75" hidden="1" customHeight="1"/>
    <row r="550624" ht="12.75" hidden="1" customHeight="1"/>
    <row r="550625" ht="12.75" hidden="1" customHeight="1"/>
    <row r="550626" ht="12.75" hidden="1" customHeight="1"/>
    <row r="550627" ht="12.75" hidden="1" customHeight="1"/>
    <row r="550628" ht="12.75" hidden="1" customHeight="1"/>
    <row r="550629" ht="12.75" hidden="1" customHeight="1"/>
    <row r="550630" ht="12.75" hidden="1" customHeight="1"/>
    <row r="550631" ht="12.75" hidden="1" customHeight="1"/>
    <row r="550632" ht="12.75" hidden="1" customHeight="1"/>
    <row r="550633" ht="12.75" hidden="1" customHeight="1"/>
    <row r="550634" ht="12.75" hidden="1" customHeight="1"/>
    <row r="550635" ht="12.75" hidden="1" customHeight="1"/>
    <row r="550636" ht="12.75" hidden="1" customHeight="1"/>
    <row r="550637" ht="12.75" hidden="1" customHeight="1"/>
    <row r="550638" ht="12.75" hidden="1" customHeight="1"/>
    <row r="550639" ht="12.75" hidden="1" customHeight="1"/>
    <row r="550640" ht="12.75" hidden="1" customHeight="1"/>
    <row r="550641" ht="12.75" hidden="1" customHeight="1"/>
    <row r="550642" ht="12.75" hidden="1" customHeight="1"/>
    <row r="550643" ht="12.75" hidden="1" customHeight="1"/>
    <row r="550644" ht="12.75" hidden="1" customHeight="1"/>
    <row r="550645" ht="12.75" hidden="1" customHeight="1"/>
    <row r="550646" ht="12.75" hidden="1" customHeight="1"/>
    <row r="550647" ht="12.75" hidden="1" customHeight="1"/>
    <row r="550648" ht="12.75" hidden="1" customHeight="1"/>
    <row r="550649" ht="12.75" hidden="1" customHeight="1"/>
    <row r="550650" ht="12.75" hidden="1" customHeight="1"/>
    <row r="550651" ht="12.75" hidden="1" customHeight="1"/>
    <row r="550652" ht="12.75" hidden="1" customHeight="1"/>
    <row r="550653" ht="12.75" hidden="1" customHeight="1"/>
    <row r="550654" ht="12.75" hidden="1" customHeight="1"/>
    <row r="550655" ht="12.75" hidden="1" customHeight="1"/>
    <row r="550656" ht="12.75" hidden="1" customHeight="1"/>
    <row r="550657" ht="12.75" hidden="1" customHeight="1"/>
    <row r="550658" ht="12.75" hidden="1" customHeight="1"/>
    <row r="550659" ht="12.75" hidden="1" customHeight="1"/>
    <row r="550660" ht="12.75" hidden="1" customHeight="1"/>
    <row r="550661" ht="12.75" hidden="1" customHeight="1"/>
    <row r="550662" ht="12.75" hidden="1" customHeight="1"/>
    <row r="550663" ht="12.75" hidden="1" customHeight="1"/>
    <row r="550664" ht="12.75" hidden="1" customHeight="1"/>
    <row r="550665" ht="12.75" hidden="1" customHeight="1"/>
    <row r="550666" ht="12.75" hidden="1" customHeight="1"/>
    <row r="550667" ht="12.75" hidden="1" customHeight="1"/>
    <row r="550668" ht="12.75" hidden="1" customHeight="1"/>
    <row r="550669" ht="12.75" hidden="1" customHeight="1"/>
    <row r="550670" ht="12.75" hidden="1" customHeight="1"/>
    <row r="550671" ht="12.75" hidden="1" customHeight="1"/>
    <row r="550672" ht="12.75" hidden="1" customHeight="1"/>
    <row r="550673" ht="12.75" hidden="1" customHeight="1"/>
    <row r="550674" ht="12.75" hidden="1" customHeight="1"/>
    <row r="550675" ht="12.75" hidden="1" customHeight="1"/>
    <row r="550676" ht="12.75" hidden="1" customHeight="1"/>
    <row r="550677" ht="12.75" hidden="1" customHeight="1"/>
    <row r="550678" ht="12.75" hidden="1" customHeight="1"/>
    <row r="550679" ht="12.75" hidden="1" customHeight="1"/>
    <row r="550680" ht="12.75" hidden="1" customHeight="1"/>
    <row r="550681" ht="12.75" hidden="1" customHeight="1"/>
    <row r="550682" ht="12.75" hidden="1" customHeight="1"/>
    <row r="550683" ht="12.75" hidden="1" customHeight="1"/>
    <row r="550684" ht="12.75" hidden="1" customHeight="1"/>
    <row r="550685" ht="12.75" hidden="1" customHeight="1"/>
    <row r="550686" ht="12.75" hidden="1" customHeight="1"/>
    <row r="550687" ht="12.75" hidden="1" customHeight="1"/>
    <row r="550688" ht="12.75" hidden="1" customHeight="1"/>
    <row r="550689" ht="12.75" hidden="1" customHeight="1"/>
    <row r="550690" ht="12.75" hidden="1" customHeight="1"/>
    <row r="550691" ht="12.75" hidden="1" customHeight="1"/>
    <row r="550692" ht="12.75" hidden="1" customHeight="1"/>
    <row r="550693" ht="12.75" hidden="1" customHeight="1"/>
    <row r="550694" ht="12.75" hidden="1" customHeight="1"/>
    <row r="550695" ht="12.75" hidden="1" customHeight="1"/>
    <row r="550696" ht="12.75" hidden="1" customHeight="1"/>
    <row r="550697" ht="12.75" hidden="1" customHeight="1"/>
    <row r="550698" ht="12.75" hidden="1" customHeight="1"/>
    <row r="550699" ht="12.75" hidden="1" customHeight="1"/>
    <row r="550700" ht="12.75" hidden="1" customHeight="1"/>
    <row r="550701" ht="12.75" hidden="1" customHeight="1"/>
    <row r="550702" ht="12.75" hidden="1" customHeight="1"/>
    <row r="550703" ht="12.75" hidden="1" customHeight="1"/>
    <row r="550704" ht="12.75" hidden="1" customHeight="1"/>
    <row r="550705" ht="12.75" hidden="1" customHeight="1"/>
    <row r="550706" ht="12.75" hidden="1" customHeight="1"/>
    <row r="550707" ht="12.75" hidden="1" customHeight="1"/>
    <row r="550708" ht="12.75" hidden="1" customHeight="1"/>
    <row r="550709" ht="12.75" hidden="1" customHeight="1"/>
    <row r="550710" ht="12.75" hidden="1" customHeight="1"/>
    <row r="550711" ht="12.75" hidden="1" customHeight="1"/>
    <row r="550712" ht="12.75" hidden="1" customHeight="1"/>
    <row r="550713" ht="12.75" hidden="1" customHeight="1"/>
    <row r="550714" ht="12.75" hidden="1" customHeight="1"/>
    <row r="550715" ht="12.75" hidden="1" customHeight="1"/>
    <row r="550716" ht="12.75" hidden="1" customHeight="1"/>
    <row r="550717" ht="12.75" hidden="1" customHeight="1"/>
    <row r="550718" ht="12.75" hidden="1" customHeight="1"/>
    <row r="550719" ht="12.75" hidden="1" customHeight="1"/>
    <row r="550720" ht="12.75" hidden="1" customHeight="1"/>
    <row r="550721" ht="12.75" hidden="1" customHeight="1"/>
    <row r="550722" ht="12.75" hidden="1" customHeight="1"/>
    <row r="550723" ht="12.75" hidden="1" customHeight="1"/>
    <row r="550724" ht="12.75" hidden="1" customHeight="1"/>
    <row r="550725" ht="12.75" hidden="1" customHeight="1"/>
    <row r="550726" ht="12.75" hidden="1" customHeight="1"/>
    <row r="550727" ht="12.75" hidden="1" customHeight="1"/>
    <row r="550728" ht="12.75" hidden="1" customHeight="1"/>
    <row r="550729" ht="12.75" hidden="1" customHeight="1"/>
    <row r="550730" ht="12.75" hidden="1" customHeight="1"/>
    <row r="550731" ht="12.75" hidden="1" customHeight="1"/>
    <row r="550732" ht="12.75" hidden="1" customHeight="1"/>
    <row r="550733" ht="12.75" hidden="1" customHeight="1"/>
    <row r="550734" ht="12.75" hidden="1" customHeight="1"/>
    <row r="550735" ht="12.75" hidden="1" customHeight="1"/>
    <row r="550736" ht="12.75" hidden="1" customHeight="1"/>
    <row r="550737" ht="12.75" hidden="1" customHeight="1"/>
    <row r="550738" ht="12.75" hidden="1" customHeight="1"/>
    <row r="550739" ht="12.75" hidden="1" customHeight="1"/>
    <row r="550740" ht="12.75" hidden="1" customHeight="1"/>
    <row r="550741" ht="12.75" hidden="1" customHeight="1"/>
    <row r="550742" ht="12.75" hidden="1" customHeight="1"/>
    <row r="550743" ht="12.75" hidden="1" customHeight="1"/>
    <row r="550744" ht="12.75" hidden="1" customHeight="1"/>
    <row r="550745" ht="12.75" hidden="1" customHeight="1"/>
    <row r="550746" ht="12.75" hidden="1" customHeight="1"/>
    <row r="550747" ht="12.75" hidden="1" customHeight="1"/>
    <row r="550748" ht="12.75" hidden="1" customHeight="1"/>
    <row r="550749" ht="12.75" hidden="1" customHeight="1"/>
    <row r="550750" ht="12.75" hidden="1" customHeight="1"/>
    <row r="550751" ht="12.75" hidden="1" customHeight="1"/>
    <row r="550752" ht="12.75" hidden="1" customHeight="1"/>
    <row r="550753" ht="12.75" hidden="1" customHeight="1"/>
    <row r="550754" ht="12.75" hidden="1" customHeight="1"/>
    <row r="550755" ht="12.75" hidden="1" customHeight="1"/>
    <row r="550756" ht="12.75" hidden="1" customHeight="1"/>
    <row r="550757" ht="12.75" hidden="1" customHeight="1"/>
    <row r="550758" ht="12.75" hidden="1" customHeight="1"/>
    <row r="550759" ht="12.75" hidden="1" customHeight="1"/>
    <row r="550760" ht="12.75" hidden="1" customHeight="1"/>
    <row r="550761" ht="12.75" hidden="1" customHeight="1"/>
    <row r="550762" ht="12.75" hidden="1" customHeight="1"/>
    <row r="550763" ht="12.75" hidden="1" customHeight="1"/>
    <row r="550764" ht="12.75" hidden="1" customHeight="1"/>
    <row r="550765" ht="12.75" hidden="1" customHeight="1"/>
    <row r="550766" ht="12.75" hidden="1" customHeight="1"/>
    <row r="550767" ht="12.75" hidden="1" customHeight="1"/>
    <row r="550768" ht="12.75" hidden="1" customHeight="1"/>
    <row r="550769" ht="12.75" hidden="1" customHeight="1"/>
    <row r="550770" ht="12.75" hidden="1" customHeight="1"/>
    <row r="550771" ht="12.75" hidden="1" customHeight="1"/>
    <row r="550772" ht="12.75" hidden="1" customHeight="1"/>
    <row r="550773" ht="12.75" hidden="1" customHeight="1"/>
    <row r="550774" ht="12.75" hidden="1" customHeight="1"/>
    <row r="550775" ht="12.75" hidden="1" customHeight="1"/>
    <row r="550776" ht="12.75" hidden="1" customHeight="1"/>
    <row r="550777" ht="12.75" hidden="1" customHeight="1"/>
    <row r="550778" ht="12.75" hidden="1" customHeight="1"/>
    <row r="550779" ht="12.75" hidden="1" customHeight="1"/>
    <row r="550780" ht="12.75" hidden="1" customHeight="1"/>
    <row r="550781" ht="12.75" hidden="1" customHeight="1"/>
    <row r="550782" ht="12.75" hidden="1" customHeight="1"/>
    <row r="550783" ht="12.75" hidden="1" customHeight="1"/>
    <row r="550784" ht="12.75" hidden="1" customHeight="1"/>
    <row r="550785" ht="12.75" hidden="1" customHeight="1"/>
    <row r="550786" ht="12.75" hidden="1" customHeight="1"/>
    <row r="550787" ht="12.75" hidden="1" customHeight="1"/>
    <row r="550788" ht="12.75" hidden="1" customHeight="1"/>
    <row r="550789" ht="12.75" hidden="1" customHeight="1"/>
    <row r="550790" ht="12.75" hidden="1" customHeight="1"/>
    <row r="550791" ht="12.75" hidden="1" customHeight="1"/>
    <row r="550792" ht="12.75" hidden="1" customHeight="1"/>
    <row r="550793" ht="12.75" hidden="1" customHeight="1"/>
    <row r="550794" ht="12.75" hidden="1" customHeight="1"/>
    <row r="550795" ht="12.75" hidden="1" customHeight="1"/>
    <row r="550796" ht="12.75" hidden="1" customHeight="1"/>
    <row r="550797" ht="12.75" hidden="1" customHeight="1"/>
    <row r="550798" ht="12.75" hidden="1" customHeight="1"/>
    <row r="550799" ht="12.75" hidden="1" customHeight="1"/>
    <row r="550800" ht="12.75" hidden="1" customHeight="1"/>
    <row r="550801" ht="12.75" hidden="1" customHeight="1"/>
    <row r="550802" ht="12.75" hidden="1" customHeight="1"/>
    <row r="550803" ht="12.75" hidden="1" customHeight="1"/>
    <row r="550804" ht="12.75" hidden="1" customHeight="1"/>
    <row r="550805" ht="12.75" hidden="1" customHeight="1"/>
    <row r="550806" ht="12.75" hidden="1" customHeight="1"/>
    <row r="550807" ht="12.75" hidden="1" customHeight="1"/>
    <row r="550808" ht="12.75" hidden="1" customHeight="1"/>
    <row r="550809" ht="12.75" hidden="1" customHeight="1"/>
    <row r="550810" ht="12.75" hidden="1" customHeight="1"/>
    <row r="550811" ht="12.75" hidden="1" customHeight="1"/>
    <row r="550812" ht="12.75" hidden="1" customHeight="1"/>
    <row r="550813" ht="12.75" hidden="1" customHeight="1"/>
    <row r="550814" ht="12.75" hidden="1" customHeight="1"/>
    <row r="550815" ht="12.75" hidden="1" customHeight="1"/>
    <row r="550816" ht="12.75" hidden="1" customHeight="1"/>
    <row r="550817" ht="12.75" hidden="1" customHeight="1"/>
    <row r="550818" ht="12.75" hidden="1" customHeight="1"/>
    <row r="550819" ht="12.75" hidden="1" customHeight="1"/>
    <row r="550820" ht="12.75" hidden="1" customHeight="1"/>
    <row r="550821" ht="12.75" hidden="1" customHeight="1"/>
    <row r="550822" ht="12.75" hidden="1" customHeight="1"/>
    <row r="550823" ht="12.75" hidden="1" customHeight="1"/>
    <row r="550824" ht="12.75" hidden="1" customHeight="1"/>
    <row r="550825" ht="12.75" hidden="1" customHeight="1"/>
    <row r="550826" ht="12.75" hidden="1" customHeight="1"/>
    <row r="550827" ht="12.75" hidden="1" customHeight="1"/>
    <row r="550828" ht="12.75" hidden="1" customHeight="1"/>
    <row r="550829" ht="12.75" hidden="1" customHeight="1"/>
    <row r="550830" ht="12.75" hidden="1" customHeight="1"/>
    <row r="550831" ht="12.75" hidden="1" customHeight="1"/>
    <row r="550832" ht="12.75" hidden="1" customHeight="1"/>
    <row r="550833" ht="12.75" hidden="1" customHeight="1"/>
    <row r="550834" ht="12.75" hidden="1" customHeight="1"/>
    <row r="550835" ht="12.75" hidden="1" customHeight="1"/>
    <row r="550836" ht="12.75" hidden="1" customHeight="1"/>
    <row r="550837" ht="12.75" hidden="1" customHeight="1"/>
    <row r="550838" ht="12.75" hidden="1" customHeight="1"/>
    <row r="550839" ht="12.75" hidden="1" customHeight="1"/>
    <row r="550840" ht="12.75" hidden="1" customHeight="1"/>
    <row r="550841" ht="12.75" hidden="1" customHeight="1"/>
    <row r="550842" ht="12.75" hidden="1" customHeight="1"/>
    <row r="550843" ht="12.75" hidden="1" customHeight="1"/>
    <row r="550844" ht="12.75" hidden="1" customHeight="1"/>
    <row r="550845" ht="12.75" hidden="1" customHeight="1"/>
    <row r="550846" ht="12.75" hidden="1" customHeight="1"/>
    <row r="550847" ht="12.75" hidden="1" customHeight="1"/>
    <row r="550848" ht="12.75" hidden="1" customHeight="1"/>
    <row r="550849" ht="12.75" hidden="1" customHeight="1"/>
    <row r="550850" ht="12.75" hidden="1" customHeight="1"/>
    <row r="550851" ht="12.75" hidden="1" customHeight="1"/>
    <row r="550852" ht="12.75" hidden="1" customHeight="1"/>
    <row r="550853" ht="12.75" hidden="1" customHeight="1"/>
    <row r="550854" ht="12.75" hidden="1" customHeight="1"/>
    <row r="550855" ht="12.75" hidden="1" customHeight="1"/>
    <row r="550856" ht="12.75" hidden="1" customHeight="1"/>
    <row r="550857" ht="12.75" hidden="1" customHeight="1"/>
    <row r="550858" ht="12.75" hidden="1" customHeight="1"/>
    <row r="550859" ht="12.75" hidden="1" customHeight="1"/>
    <row r="550860" ht="12.75" hidden="1" customHeight="1"/>
    <row r="550861" ht="12.75" hidden="1" customHeight="1"/>
    <row r="550862" ht="12.75" hidden="1" customHeight="1"/>
    <row r="550863" ht="12.75" hidden="1" customHeight="1"/>
    <row r="550864" ht="12.75" hidden="1" customHeight="1"/>
    <row r="550865" ht="12.75" hidden="1" customHeight="1"/>
    <row r="550866" ht="12.75" hidden="1" customHeight="1"/>
    <row r="550867" ht="12.75" hidden="1" customHeight="1"/>
    <row r="550868" ht="12.75" hidden="1" customHeight="1"/>
    <row r="550869" ht="12.75" hidden="1" customHeight="1"/>
    <row r="550870" ht="12.75" hidden="1" customHeight="1"/>
    <row r="550871" ht="12.75" hidden="1" customHeight="1"/>
    <row r="550872" ht="12.75" hidden="1" customHeight="1"/>
    <row r="550873" ht="12.75" hidden="1" customHeight="1"/>
    <row r="550874" ht="12.75" hidden="1" customHeight="1"/>
    <row r="550875" ht="12.75" hidden="1" customHeight="1"/>
    <row r="550876" ht="12.75" hidden="1" customHeight="1"/>
    <row r="550877" ht="12.75" hidden="1" customHeight="1"/>
    <row r="550878" ht="12.75" hidden="1" customHeight="1"/>
    <row r="550879" ht="12.75" hidden="1" customHeight="1"/>
    <row r="550880" ht="12.75" hidden="1" customHeight="1"/>
    <row r="550881" ht="12.75" hidden="1" customHeight="1"/>
    <row r="550882" ht="12.75" hidden="1" customHeight="1"/>
    <row r="550883" ht="12.75" hidden="1" customHeight="1"/>
    <row r="550884" ht="12.75" hidden="1" customHeight="1"/>
    <row r="550885" ht="12.75" hidden="1" customHeight="1"/>
    <row r="550886" ht="12.75" hidden="1" customHeight="1"/>
    <row r="550887" ht="12.75" hidden="1" customHeight="1"/>
    <row r="550888" ht="12.75" hidden="1" customHeight="1"/>
    <row r="550889" ht="12.75" hidden="1" customHeight="1"/>
    <row r="550890" ht="12.75" hidden="1" customHeight="1"/>
    <row r="550891" ht="12.75" hidden="1" customHeight="1"/>
    <row r="550892" ht="12.75" hidden="1" customHeight="1"/>
    <row r="550893" ht="12.75" hidden="1" customHeight="1"/>
    <row r="550894" ht="12.75" hidden="1" customHeight="1"/>
    <row r="550895" ht="12.75" hidden="1" customHeight="1"/>
    <row r="550896" ht="12.75" hidden="1" customHeight="1"/>
    <row r="550897" ht="12.75" hidden="1" customHeight="1"/>
    <row r="550898" ht="12.75" hidden="1" customHeight="1"/>
    <row r="550899" ht="12.75" hidden="1" customHeight="1"/>
    <row r="550900" ht="12.75" hidden="1" customHeight="1"/>
    <row r="550901" ht="12.75" hidden="1" customHeight="1"/>
    <row r="550902" ht="12.75" hidden="1" customHeight="1"/>
    <row r="550903" ht="12.75" hidden="1" customHeight="1"/>
    <row r="550904" ht="12.75" hidden="1" customHeight="1"/>
    <row r="550905" ht="12.75" hidden="1" customHeight="1"/>
    <row r="550906" ht="12.75" hidden="1" customHeight="1"/>
    <row r="550907" ht="12.75" hidden="1" customHeight="1"/>
    <row r="550908" ht="12.75" hidden="1" customHeight="1"/>
    <row r="550909" ht="12.75" hidden="1" customHeight="1"/>
    <row r="550910" ht="12.75" hidden="1" customHeight="1"/>
    <row r="550911" ht="12.75" hidden="1" customHeight="1"/>
    <row r="550912" ht="12.75" hidden="1" customHeight="1"/>
    <row r="550913" ht="12.75" hidden="1" customHeight="1"/>
    <row r="550914" ht="12.75" hidden="1" customHeight="1"/>
    <row r="550915" ht="12.75" hidden="1" customHeight="1"/>
    <row r="550916" ht="12.75" hidden="1" customHeight="1"/>
    <row r="550917" ht="12.75" hidden="1" customHeight="1"/>
    <row r="550918" ht="12.75" hidden="1" customHeight="1"/>
    <row r="550919" ht="12.75" hidden="1" customHeight="1"/>
    <row r="550920" ht="12.75" hidden="1" customHeight="1"/>
    <row r="550921" ht="12.75" hidden="1" customHeight="1"/>
    <row r="550922" ht="12.75" hidden="1" customHeight="1"/>
    <row r="550923" ht="12.75" hidden="1" customHeight="1"/>
    <row r="550924" ht="12.75" hidden="1" customHeight="1"/>
    <row r="550925" ht="12.75" hidden="1" customHeight="1"/>
    <row r="550926" ht="12.75" hidden="1" customHeight="1"/>
    <row r="550927" ht="12.75" hidden="1" customHeight="1"/>
    <row r="550928" ht="12.75" hidden="1" customHeight="1"/>
    <row r="550929" ht="12.75" hidden="1" customHeight="1"/>
    <row r="550930" ht="12.75" hidden="1" customHeight="1"/>
    <row r="550931" ht="12.75" hidden="1" customHeight="1"/>
    <row r="550932" ht="12.75" hidden="1" customHeight="1"/>
    <row r="550933" ht="12.75" hidden="1" customHeight="1"/>
    <row r="550934" ht="12.75" hidden="1" customHeight="1"/>
    <row r="550935" ht="12.75" hidden="1" customHeight="1"/>
    <row r="550936" ht="12.75" hidden="1" customHeight="1"/>
    <row r="550937" ht="12.75" hidden="1" customHeight="1"/>
    <row r="550938" ht="12.75" hidden="1" customHeight="1"/>
    <row r="550939" ht="12.75" hidden="1" customHeight="1"/>
    <row r="550940" ht="12.75" hidden="1" customHeight="1"/>
    <row r="550941" ht="12.75" hidden="1" customHeight="1"/>
    <row r="550942" ht="12.75" hidden="1" customHeight="1"/>
    <row r="550943" ht="12.75" hidden="1" customHeight="1"/>
    <row r="550944" ht="12.75" hidden="1" customHeight="1"/>
    <row r="550945" ht="12.75" hidden="1" customHeight="1"/>
    <row r="550946" ht="12.75" hidden="1" customHeight="1"/>
    <row r="550947" ht="12.75" hidden="1" customHeight="1"/>
    <row r="550948" ht="12.75" hidden="1" customHeight="1"/>
    <row r="550949" ht="12.75" hidden="1" customHeight="1"/>
    <row r="550950" ht="12.75" hidden="1" customHeight="1"/>
    <row r="550951" ht="12.75" hidden="1" customHeight="1"/>
    <row r="550952" ht="12.75" hidden="1" customHeight="1"/>
    <row r="550953" ht="12.75" hidden="1" customHeight="1"/>
    <row r="550954" ht="12.75" hidden="1" customHeight="1"/>
    <row r="550955" ht="12.75" hidden="1" customHeight="1"/>
    <row r="550956" ht="12.75" hidden="1" customHeight="1"/>
    <row r="550957" ht="12.75" hidden="1" customHeight="1"/>
    <row r="550958" ht="12.75" hidden="1" customHeight="1"/>
    <row r="550959" ht="12.75" hidden="1" customHeight="1"/>
    <row r="550960" ht="12.75" hidden="1" customHeight="1"/>
    <row r="550961" ht="12.75" hidden="1" customHeight="1"/>
    <row r="550962" ht="12.75" hidden="1" customHeight="1"/>
    <row r="550963" ht="12.75" hidden="1" customHeight="1"/>
    <row r="550964" ht="12.75" hidden="1" customHeight="1"/>
    <row r="550965" ht="12.75" hidden="1" customHeight="1"/>
    <row r="550966" ht="12.75" hidden="1" customHeight="1"/>
    <row r="550967" ht="12.75" hidden="1" customHeight="1"/>
    <row r="550968" ht="12.75" hidden="1" customHeight="1"/>
    <row r="550969" ht="12.75" hidden="1" customHeight="1"/>
    <row r="550970" ht="12.75" hidden="1" customHeight="1"/>
    <row r="550971" ht="12.75" hidden="1" customHeight="1"/>
    <row r="550972" ht="12.75" hidden="1" customHeight="1"/>
    <row r="550973" ht="12.75" hidden="1" customHeight="1"/>
    <row r="550974" ht="12.75" hidden="1" customHeight="1"/>
    <row r="550975" ht="12.75" hidden="1" customHeight="1"/>
    <row r="550976" ht="12.75" hidden="1" customHeight="1"/>
    <row r="550977" ht="12.75" hidden="1" customHeight="1"/>
    <row r="550978" ht="12.75" hidden="1" customHeight="1"/>
    <row r="550979" ht="12.75" hidden="1" customHeight="1"/>
    <row r="550980" ht="12.75" hidden="1" customHeight="1"/>
    <row r="550981" ht="12.75" hidden="1" customHeight="1"/>
    <row r="550982" ht="12.75" hidden="1" customHeight="1"/>
    <row r="550983" ht="12.75" hidden="1" customHeight="1"/>
    <row r="550984" ht="12.75" hidden="1" customHeight="1"/>
    <row r="550985" ht="12.75" hidden="1" customHeight="1"/>
    <row r="550986" ht="12.75" hidden="1" customHeight="1"/>
    <row r="550987" ht="12.75" hidden="1" customHeight="1"/>
    <row r="550988" ht="12.75" hidden="1" customHeight="1"/>
    <row r="550989" ht="12.75" hidden="1" customHeight="1"/>
    <row r="550990" ht="12.75" hidden="1" customHeight="1"/>
    <row r="550991" ht="12.75" hidden="1" customHeight="1"/>
    <row r="550992" ht="12.75" hidden="1" customHeight="1"/>
    <row r="550993" ht="12.75" hidden="1" customHeight="1"/>
    <row r="550994" ht="12.75" hidden="1" customHeight="1"/>
    <row r="550995" ht="12.75" hidden="1" customHeight="1"/>
    <row r="550996" ht="12.75" hidden="1" customHeight="1"/>
    <row r="550997" ht="12.75" hidden="1" customHeight="1"/>
    <row r="550998" ht="12.75" hidden="1" customHeight="1"/>
    <row r="550999" ht="12.75" hidden="1" customHeight="1"/>
    <row r="551000" ht="12.75" hidden="1" customHeight="1"/>
    <row r="551001" ht="12.75" hidden="1" customHeight="1"/>
    <row r="551002" ht="12.75" hidden="1" customHeight="1"/>
    <row r="551003" ht="12.75" hidden="1" customHeight="1"/>
    <row r="551004" ht="12.75" hidden="1" customHeight="1"/>
    <row r="551005" ht="12.75" hidden="1" customHeight="1"/>
    <row r="551006" ht="12.75" hidden="1" customHeight="1"/>
    <row r="551007" ht="12.75" hidden="1" customHeight="1"/>
    <row r="551008" ht="12.75" hidden="1" customHeight="1"/>
    <row r="551009" ht="12.75" hidden="1" customHeight="1"/>
    <row r="551010" ht="12.75" hidden="1" customHeight="1"/>
    <row r="551011" ht="12.75" hidden="1" customHeight="1"/>
    <row r="551012" ht="12.75" hidden="1" customHeight="1"/>
    <row r="551013" ht="12.75" hidden="1" customHeight="1"/>
    <row r="551014" ht="12.75" hidden="1" customHeight="1"/>
    <row r="551015" ht="12.75" hidden="1" customHeight="1"/>
    <row r="551016" ht="12.75" hidden="1" customHeight="1"/>
    <row r="551017" ht="12.75" hidden="1" customHeight="1"/>
    <row r="551018" ht="12.75" hidden="1" customHeight="1"/>
    <row r="551019" ht="12.75" hidden="1" customHeight="1"/>
    <row r="551020" ht="12.75" hidden="1" customHeight="1"/>
    <row r="551021" ht="12.75" hidden="1" customHeight="1"/>
    <row r="551022" ht="12.75" hidden="1" customHeight="1"/>
    <row r="551023" ht="12.75" hidden="1" customHeight="1"/>
    <row r="551024" ht="12.75" hidden="1" customHeight="1"/>
    <row r="551025" ht="12.75" hidden="1" customHeight="1"/>
    <row r="551026" ht="12.75" hidden="1" customHeight="1"/>
    <row r="551027" ht="12.75" hidden="1" customHeight="1"/>
    <row r="551028" ht="12.75" hidden="1" customHeight="1"/>
    <row r="551029" ht="12.75" hidden="1" customHeight="1"/>
    <row r="551030" ht="12.75" hidden="1" customHeight="1"/>
    <row r="551031" ht="12.75" hidden="1" customHeight="1"/>
    <row r="551032" ht="12.75" hidden="1" customHeight="1"/>
    <row r="551033" ht="12.75" hidden="1" customHeight="1"/>
    <row r="551034" ht="12.75" hidden="1" customHeight="1"/>
    <row r="551035" ht="12.75" hidden="1" customHeight="1"/>
    <row r="551036" ht="12.75" hidden="1" customHeight="1"/>
    <row r="551037" ht="12.75" hidden="1" customHeight="1"/>
    <row r="551038" ht="12.75" hidden="1" customHeight="1"/>
    <row r="551039" ht="12.75" hidden="1" customHeight="1"/>
    <row r="551040" ht="12.75" hidden="1" customHeight="1"/>
    <row r="551041" ht="12.75" hidden="1" customHeight="1"/>
    <row r="551042" ht="12.75" hidden="1" customHeight="1"/>
    <row r="551043" ht="12.75" hidden="1" customHeight="1"/>
    <row r="551044" ht="12.75" hidden="1" customHeight="1"/>
    <row r="551045" ht="12.75" hidden="1" customHeight="1"/>
    <row r="551046" ht="12.75" hidden="1" customHeight="1"/>
    <row r="551047" ht="12.75" hidden="1" customHeight="1"/>
    <row r="551048" ht="12.75" hidden="1" customHeight="1"/>
    <row r="551049" ht="12.75" hidden="1" customHeight="1"/>
    <row r="551050" ht="12.75" hidden="1" customHeight="1"/>
    <row r="551051" ht="12.75" hidden="1" customHeight="1"/>
    <row r="551052" ht="12.75" hidden="1" customHeight="1"/>
    <row r="551053" ht="12.75" hidden="1" customHeight="1"/>
    <row r="551054" ht="12.75" hidden="1" customHeight="1"/>
    <row r="551055" ht="12.75" hidden="1" customHeight="1"/>
    <row r="551056" ht="12.75" hidden="1" customHeight="1"/>
    <row r="551057" ht="12.75" hidden="1" customHeight="1"/>
    <row r="551058" ht="12.75" hidden="1" customHeight="1"/>
    <row r="551059" ht="12.75" hidden="1" customHeight="1"/>
    <row r="551060" ht="12.75" hidden="1" customHeight="1"/>
    <row r="551061" ht="12.75" hidden="1" customHeight="1"/>
    <row r="551062" ht="12.75" hidden="1" customHeight="1"/>
    <row r="551063" ht="12.75" hidden="1" customHeight="1"/>
    <row r="551064" ht="12.75" hidden="1" customHeight="1"/>
    <row r="551065" ht="12.75" hidden="1" customHeight="1"/>
    <row r="551066" ht="12.75" hidden="1" customHeight="1"/>
    <row r="551067" ht="12.75" hidden="1" customHeight="1"/>
    <row r="551068" ht="12.75" hidden="1" customHeight="1"/>
    <row r="551069" ht="12.75" hidden="1" customHeight="1"/>
    <row r="551070" ht="12.75" hidden="1" customHeight="1"/>
    <row r="551071" ht="12.75" hidden="1" customHeight="1"/>
    <row r="551072" ht="12.75" hidden="1" customHeight="1"/>
    <row r="551073" ht="12.75" hidden="1" customHeight="1"/>
    <row r="551074" ht="12.75" hidden="1" customHeight="1"/>
    <row r="551075" ht="12.75" hidden="1" customHeight="1"/>
    <row r="551076" ht="12.75" hidden="1" customHeight="1"/>
    <row r="551077" ht="12.75" hidden="1" customHeight="1"/>
    <row r="551078" ht="12.75" hidden="1" customHeight="1"/>
    <row r="551079" ht="12.75" hidden="1" customHeight="1"/>
    <row r="551080" ht="12.75" hidden="1" customHeight="1"/>
    <row r="551081" ht="12.75" hidden="1" customHeight="1"/>
    <row r="551082" ht="12.75" hidden="1" customHeight="1"/>
    <row r="551083" ht="12.75" hidden="1" customHeight="1"/>
    <row r="551084" ht="12.75" hidden="1" customHeight="1"/>
    <row r="551085" ht="12.75" hidden="1" customHeight="1"/>
    <row r="551086" ht="12.75" hidden="1" customHeight="1"/>
    <row r="551087" ht="12.75" hidden="1" customHeight="1"/>
    <row r="551088" ht="12.75" hidden="1" customHeight="1"/>
    <row r="551089" ht="12.75" hidden="1" customHeight="1"/>
    <row r="551090" ht="12.75" hidden="1" customHeight="1"/>
    <row r="551091" ht="12.75" hidden="1" customHeight="1"/>
    <row r="551092" ht="12.75" hidden="1" customHeight="1"/>
    <row r="551093" ht="12.75" hidden="1" customHeight="1"/>
    <row r="551094" ht="12.75" hidden="1" customHeight="1"/>
    <row r="551095" ht="12.75" hidden="1" customHeight="1"/>
    <row r="551096" ht="12.75" hidden="1" customHeight="1"/>
    <row r="551097" ht="12.75" hidden="1" customHeight="1"/>
    <row r="551098" ht="12.75" hidden="1" customHeight="1"/>
    <row r="551099" ht="12.75" hidden="1" customHeight="1"/>
    <row r="551100" ht="12.75" hidden="1" customHeight="1"/>
    <row r="551101" ht="12.75" hidden="1" customHeight="1"/>
    <row r="551102" ht="12.75" hidden="1" customHeight="1"/>
    <row r="551103" ht="12.75" hidden="1" customHeight="1"/>
    <row r="551104" ht="12.75" hidden="1" customHeight="1"/>
    <row r="551105" ht="12.75" hidden="1" customHeight="1"/>
    <row r="551106" ht="12.75" hidden="1" customHeight="1"/>
    <row r="551107" ht="12.75" hidden="1" customHeight="1"/>
    <row r="551108" ht="12.75" hidden="1" customHeight="1"/>
    <row r="551109" ht="12.75" hidden="1" customHeight="1"/>
    <row r="551110" ht="12.75" hidden="1" customHeight="1"/>
    <row r="551111" ht="12.75" hidden="1" customHeight="1"/>
    <row r="551112" ht="12.75" hidden="1" customHeight="1"/>
    <row r="551113" ht="12.75" hidden="1" customHeight="1"/>
    <row r="551114" ht="12.75" hidden="1" customHeight="1"/>
    <row r="551115" ht="12.75" hidden="1" customHeight="1"/>
    <row r="551116" ht="12.75" hidden="1" customHeight="1"/>
    <row r="551117" ht="12.75" hidden="1" customHeight="1"/>
    <row r="551118" ht="12.75" hidden="1" customHeight="1"/>
    <row r="551119" ht="12.75" hidden="1" customHeight="1"/>
    <row r="551120" ht="12.75" hidden="1" customHeight="1"/>
    <row r="551121" ht="12.75" hidden="1" customHeight="1"/>
    <row r="551122" ht="12.75" hidden="1" customHeight="1"/>
    <row r="551123" ht="12.75" hidden="1" customHeight="1"/>
    <row r="551124" ht="12.75" hidden="1" customHeight="1"/>
    <row r="551125" ht="12.75" hidden="1" customHeight="1"/>
    <row r="551126" ht="12.75" hidden="1" customHeight="1"/>
    <row r="551127" ht="12.75" hidden="1" customHeight="1"/>
    <row r="551128" ht="12.75" hidden="1" customHeight="1"/>
    <row r="551129" ht="12.75" hidden="1" customHeight="1"/>
    <row r="551130" ht="12.75" hidden="1" customHeight="1"/>
    <row r="551131" ht="12.75" hidden="1" customHeight="1"/>
    <row r="551132" ht="12.75" hidden="1" customHeight="1"/>
    <row r="551133" ht="12.75" hidden="1" customHeight="1"/>
    <row r="551134" ht="12.75" hidden="1" customHeight="1"/>
    <row r="551135" ht="12.75" hidden="1" customHeight="1"/>
    <row r="551136" ht="12.75" hidden="1" customHeight="1"/>
    <row r="551137" ht="12.75" hidden="1" customHeight="1"/>
    <row r="551138" ht="12.75" hidden="1" customHeight="1"/>
    <row r="551139" ht="12.75" hidden="1" customHeight="1"/>
    <row r="551140" ht="12.75" hidden="1" customHeight="1"/>
    <row r="551141" ht="12.75" hidden="1" customHeight="1"/>
    <row r="551142" ht="12.75" hidden="1" customHeight="1"/>
    <row r="551143" ht="12.75" hidden="1" customHeight="1"/>
    <row r="551144" ht="12.75" hidden="1" customHeight="1"/>
    <row r="551145" ht="12.75" hidden="1" customHeight="1"/>
    <row r="551146" ht="12.75" hidden="1" customHeight="1"/>
    <row r="551147" ht="12.75" hidden="1" customHeight="1"/>
    <row r="551148" ht="12.75" hidden="1" customHeight="1"/>
    <row r="551149" ht="12.75" hidden="1" customHeight="1"/>
    <row r="551150" ht="12.75" hidden="1" customHeight="1"/>
    <row r="551151" ht="12.75" hidden="1" customHeight="1"/>
    <row r="551152" ht="12.75" hidden="1" customHeight="1"/>
    <row r="551153" ht="12.75" hidden="1" customHeight="1"/>
    <row r="551154" ht="12.75" hidden="1" customHeight="1"/>
    <row r="551155" ht="12.75" hidden="1" customHeight="1"/>
    <row r="551156" ht="12.75" hidden="1" customHeight="1"/>
    <row r="551157" ht="12.75" hidden="1" customHeight="1"/>
    <row r="551158" ht="12.75" hidden="1" customHeight="1"/>
    <row r="551159" ht="12.75" hidden="1" customHeight="1"/>
    <row r="551160" ht="12.75" hidden="1" customHeight="1"/>
    <row r="551161" ht="12.75" hidden="1" customHeight="1"/>
    <row r="551162" ht="12.75" hidden="1" customHeight="1"/>
    <row r="551163" ht="12.75" hidden="1" customHeight="1"/>
    <row r="551164" ht="12.75" hidden="1" customHeight="1"/>
    <row r="551165" ht="12.75" hidden="1" customHeight="1"/>
    <row r="551166" ht="12.75" hidden="1" customHeight="1"/>
    <row r="551167" ht="12.75" hidden="1" customHeight="1"/>
    <row r="551168" ht="12.75" hidden="1" customHeight="1"/>
    <row r="551169" ht="12.75" hidden="1" customHeight="1"/>
    <row r="551170" ht="12.75" hidden="1" customHeight="1"/>
    <row r="551171" ht="12.75" hidden="1" customHeight="1"/>
    <row r="551172" ht="12.75" hidden="1" customHeight="1"/>
    <row r="551173" ht="12.75" hidden="1" customHeight="1"/>
    <row r="551174" ht="12.75" hidden="1" customHeight="1"/>
    <row r="551175" ht="12.75" hidden="1" customHeight="1"/>
    <row r="551176" ht="12.75" hidden="1" customHeight="1"/>
    <row r="551177" ht="12.75" hidden="1" customHeight="1"/>
    <row r="551178" ht="12.75" hidden="1" customHeight="1"/>
    <row r="551179" ht="12.75" hidden="1" customHeight="1"/>
    <row r="551180" ht="12.75" hidden="1" customHeight="1"/>
    <row r="551181" ht="12.75" hidden="1" customHeight="1"/>
    <row r="551182" ht="12.75" hidden="1" customHeight="1"/>
    <row r="551183" ht="12.75" hidden="1" customHeight="1"/>
    <row r="551184" ht="12.75" hidden="1" customHeight="1"/>
    <row r="551185" ht="12.75" hidden="1" customHeight="1"/>
    <row r="551186" ht="12.75" hidden="1" customHeight="1"/>
    <row r="551187" ht="12.75" hidden="1" customHeight="1"/>
    <row r="551188" ht="12.75" hidden="1" customHeight="1"/>
    <row r="551189" ht="12.75" hidden="1" customHeight="1"/>
    <row r="551190" ht="12.75" hidden="1" customHeight="1"/>
    <row r="551191" ht="12.75" hidden="1" customHeight="1"/>
    <row r="551192" ht="12.75" hidden="1" customHeight="1"/>
    <row r="551193" ht="12.75" hidden="1" customHeight="1"/>
    <row r="551194" ht="12.75" hidden="1" customHeight="1"/>
    <row r="551195" ht="12.75" hidden="1" customHeight="1"/>
    <row r="551196" ht="12.75" hidden="1" customHeight="1"/>
    <row r="551197" ht="12.75" hidden="1" customHeight="1"/>
    <row r="551198" ht="12.75" hidden="1" customHeight="1"/>
    <row r="551199" ht="12.75" hidden="1" customHeight="1"/>
    <row r="551200" ht="12.75" hidden="1" customHeight="1"/>
    <row r="551201" ht="12.75" hidden="1" customHeight="1"/>
    <row r="551202" ht="12.75" hidden="1" customHeight="1"/>
    <row r="551203" ht="12.75" hidden="1" customHeight="1"/>
    <row r="551204" ht="12.75" hidden="1" customHeight="1"/>
    <row r="551205" ht="12.75" hidden="1" customHeight="1"/>
    <row r="551206" ht="12.75" hidden="1" customHeight="1"/>
    <row r="551207" ht="12.75" hidden="1" customHeight="1"/>
    <row r="551208" ht="12.75" hidden="1" customHeight="1"/>
    <row r="551209" ht="12.75" hidden="1" customHeight="1"/>
    <row r="551210" ht="12.75" hidden="1" customHeight="1"/>
    <row r="551211" ht="12.75" hidden="1" customHeight="1"/>
    <row r="551212" ht="12.75" hidden="1" customHeight="1"/>
    <row r="551213" ht="12.75" hidden="1" customHeight="1"/>
    <row r="551214" ht="12.75" hidden="1" customHeight="1"/>
    <row r="551215" ht="12.75" hidden="1" customHeight="1"/>
    <row r="551216" ht="12.75" hidden="1" customHeight="1"/>
    <row r="551217" ht="12.75" hidden="1" customHeight="1"/>
    <row r="551218" ht="12.75" hidden="1" customHeight="1"/>
    <row r="551219" ht="12.75" hidden="1" customHeight="1"/>
    <row r="551220" ht="12.75" hidden="1" customHeight="1"/>
    <row r="551221" ht="12.75" hidden="1" customHeight="1"/>
    <row r="551222" ht="12.75" hidden="1" customHeight="1"/>
    <row r="551223" ht="12.75" hidden="1" customHeight="1"/>
    <row r="551224" ht="12.75" hidden="1" customHeight="1"/>
    <row r="551225" ht="12.75" hidden="1" customHeight="1"/>
    <row r="551226" ht="12.75" hidden="1" customHeight="1"/>
    <row r="551227" ht="12.75" hidden="1" customHeight="1"/>
    <row r="551228" ht="12.75" hidden="1" customHeight="1"/>
    <row r="551229" ht="12.75" hidden="1" customHeight="1"/>
    <row r="551230" ht="12.75" hidden="1" customHeight="1"/>
    <row r="551231" ht="12.75" hidden="1" customHeight="1"/>
    <row r="551232" ht="12.75" hidden="1" customHeight="1"/>
    <row r="551233" ht="12.75" hidden="1" customHeight="1"/>
    <row r="551234" ht="12.75" hidden="1" customHeight="1"/>
    <row r="551235" ht="12.75" hidden="1" customHeight="1"/>
    <row r="551236" ht="12.75" hidden="1" customHeight="1"/>
    <row r="551237" ht="12.75" hidden="1" customHeight="1"/>
    <row r="551238" ht="12.75" hidden="1" customHeight="1"/>
    <row r="551239" ht="12.75" hidden="1" customHeight="1"/>
    <row r="551240" ht="12.75" hidden="1" customHeight="1"/>
    <row r="551241" ht="12.75" hidden="1" customHeight="1"/>
    <row r="551242" ht="12.75" hidden="1" customHeight="1"/>
    <row r="551243" ht="12.75" hidden="1" customHeight="1"/>
    <row r="551244" ht="12.75" hidden="1" customHeight="1"/>
    <row r="551245" ht="12.75" hidden="1" customHeight="1"/>
    <row r="551246" ht="12.75" hidden="1" customHeight="1"/>
    <row r="551247" ht="12.75" hidden="1" customHeight="1"/>
    <row r="551248" ht="12.75" hidden="1" customHeight="1"/>
    <row r="551249" ht="12.75" hidden="1" customHeight="1"/>
    <row r="551250" ht="12.75" hidden="1" customHeight="1"/>
    <row r="551251" ht="12.75" hidden="1" customHeight="1"/>
    <row r="551252" ht="12.75" hidden="1" customHeight="1"/>
    <row r="551253" ht="12.75" hidden="1" customHeight="1"/>
    <row r="551254" ht="12.75" hidden="1" customHeight="1"/>
    <row r="551255" ht="12.75" hidden="1" customHeight="1"/>
    <row r="551256" ht="12.75" hidden="1" customHeight="1"/>
    <row r="551257" ht="12.75" hidden="1" customHeight="1"/>
    <row r="551258" ht="12.75" hidden="1" customHeight="1"/>
    <row r="551259" ht="12.75" hidden="1" customHeight="1"/>
    <row r="551260" ht="12.75" hidden="1" customHeight="1"/>
    <row r="551261" ht="12.75" hidden="1" customHeight="1"/>
    <row r="551262" ht="12.75" hidden="1" customHeight="1"/>
    <row r="551263" ht="12.75" hidden="1" customHeight="1"/>
    <row r="551264" ht="12.75" hidden="1" customHeight="1"/>
    <row r="551265" ht="12.75" hidden="1" customHeight="1"/>
    <row r="551266" ht="12.75" hidden="1" customHeight="1"/>
    <row r="551267" ht="12.75" hidden="1" customHeight="1"/>
    <row r="551268" ht="12.75" hidden="1" customHeight="1"/>
    <row r="551269" ht="12.75" hidden="1" customHeight="1"/>
    <row r="551270" ht="12.75" hidden="1" customHeight="1"/>
    <row r="551271" ht="12.75" hidden="1" customHeight="1"/>
    <row r="551272" ht="12.75" hidden="1" customHeight="1"/>
    <row r="551273" ht="12.75" hidden="1" customHeight="1"/>
    <row r="551274" ht="12.75" hidden="1" customHeight="1"/>
    <row r="551275" ht="12.75" hidden="1" customHeight="1"/>
    <row r="551276" ht="12.75" hidden="1" customHeight="1"/>
    <row r="551277" ht="12.75" hidden="1" customHeight="1"/>
    <row r="551278" ht="12.75" hidden="1" customHeight="1"/>
    <row r="551279" ht="12.75" hidden="1" customHeight="1"/>
    <row r="551280" ht="12.75" hidden="1" customHeight="1"/>
    <row r="551281" ht="12.75" hidden="1" customHeight="1"/>
    <row r="551282" ht="12.75" hidden="1" customHeight="1"/>
    <row r="551283" ht="12.75" hidden="1" customHeight="1"/>
    <row r="551284" ht="12.75" hidden="1" customHeight="1"/>
    <row r="551285" ht="12.75" hidden="1" customHeight="1"/>
    <row r="551286" ht="12.75" hidden="1" customHeight="1"/>
    <row r="551287" ht="12.75" hidden="1" customHeight="1"/>
    <row r="551288" ht="12.75" hidden="1" customHeight="1"/>
    <row r="551289" ht="12.75" hidden="1" customHeight="1"/>
    <row r="551290" ht="12.75" hidden="1" customHeight="1"/>
    <row r="551291" ht="12.75" hidden="1" customHeight="1"/>
    <row r="551292" ht="12.75" hidden="1" customHeight="1"/>
    <row r="551293" ht="12.75" hidden="1" customHeight="1"/>
    <row r="551294" ht="12.75" hidden="1" customHeight="1"/>
    <row r="551295" ht="12.75" hidden="1" customHeight="1"/>
    <row r="551296" ht="12.75" hidden="1" customHeight="1"/>
    <row r="551297" ht="12.75" hidden="1" customHeight="1"/>
    <row r="551298" ht="12.75" hidden="1" customHeight="1"/>
    <row r="551299" ht="12.75" hidden="1" customHeight="1"/>
    <row r="551300" ht="12.75" hidden="1" customHeight="1"/>
    <row r="551301" ht="12.75" hidden="1" customHeight="1"/>
    <row r="551302" ht="12.75" hidden="1" customHeight="1"/>
    <row r="551303" ht="12.75" hidden="1" customHeight="1"/>
    <row r="551304" ht="12.75" hidden="1" customHeight="1"/>
    <row r="551305" ht="12.75" hidden="1" customHeight="1"/>
    <row r="551306" ht="12.75" hidden="1" customHeight="1"/>
    <row r="551307" ht="12.75" hidden="1" customHeight="1"/>
    <row r="551308" ht="12.75" hidden="1" customHeight="1"/>
    <row r="551309" ht="12.75" hidden="1" customHeight="1"/>
    <row r="551310" ht="12.75" hidden="1" customHeight="1"/>
    <row r="551311" ht="12.75" hidden="1" customHeight="1"/>
    <row r="551312" ht="12.75" hidden="1" customHeight="1"/>
    <row r="551313" ht="12.75" hidden="1" customHeight="1"/>
    <row r="551314" ht="12.75" hidden="1" customHeight="1"/>
    <row r="551315" ht="12.75" hidden="1" customHeight="1"/>
    <row r="551316" ht="12.75" hidden="1" customHeight="1"/>
    <row r="551317" ht="12.75" hidden="1" customHeight="1"/>
    <row r="551318" ht="12.75" hidden="1" customHeight="1"/>
    <row r="551319" ht="12.75" hidden="1" customHeight="1"/>
    <row r="551320" ht="12.75" hidden="1" customHeight="1"/>
    <row r="551321" ht="12.75" hidden="1" customHeight="1"/>
    <row r="551322" ht="12.75" hidden="1" customHeight="1"/>
    <row r="551323" ht="12.75" hidden="1" customHeight="1"/>
    <row r="551324" ht="12.75" hidden="1" customHeight="1"/>
    <row r="551325" ht="12.75" hidden="1" customHeight="1"/>
    <row r="551326" ht="12.75" hidden="1" customHeight="1"/>
    <row r="551327" ht="12.75" hidden="1" customHeight="1"/>
    <row r="551328" ht="12.75" hidden="1" customHeight="1"/>
    <row r="551329" ht="12.75" hidden="1" customHeight="1"/>
    <row r="551330" ht="12.75" hidden="1" customHeight="1"/>
    <row r="551331" ht="12.75" hidden="1" customHeight="1"/>
    <row r="551332" ht="12.75" hidden="1" customHeight="1"/>
    <row r="551333" ht="12.75" hidden="1" customHeight="1"/>
    <row r="551334" ht="12.75" hidden="1" customHeight="1"/>
    <row r="551335" ht="12.75" hidden="1" customHeight="1"/>
    <row r="551336" ht="12.75" hidden="1" customHeight="1"/>
    <row r="551337" ht="12.75" hidden="1" customHeight="1"/>
    <row r="551338" ht="12.75" hidden="1" customHeight="1"/>
    <row r="551339" ht="12.75" hidden="1" customHeight="1"/>
    <row r="551340" ht="12.75" hidden="1" customHeight="1"/>
    <row r="551341" ht="12.75" hidden="1" customHeight="1"/>
    <row r="551342" ht="12.75" hidden="1" customHeight="1"/>
    <row r="551343" ht="12.75" hidden="1" customHeight="1"/>
    <row r="551344" ht="12.75" hidden="1" customHeight="1"/>
    <row r="551345" ht="12.75" hidden="1" customHeight="1"/>
    <row r="551346" ht="12.75" hidden="1" customHeight="1"/>
    <row r="551347" ht="12.75" hidden="1" customHeight="1"/>
    <row r="551348" ht="12.75" hidden="1" customHeight="1"/>
    <row r="551349" ht="12.75" hidden="1" customHeight="1"/>
    <row r="551350" ht="12.75" hidden="1" customHeight="1"/>
    <row r="551351" ht="12.75" hidden="1" customHeight="1"/>
    <row r="551352" ht="12.75" hidden="1" customHeight="1"/>
    <row r="551353" ht="12.75" hidden="1" customHeight="1"/>
    <row r="551354" ht="12.75" hidden="1" customHeight="1"/>
    <row r="551355" ht="12.75" hidden="1" customHeight="1"/>
    <row r="551356" ht="12.75" hidden="1" customHeight="1"/>
    <row r="551357" ht="12.75" hidden="1" customHeight="1"/>
    <row r="551358" ht="12.75" hidden="1" customHeight="1"/>
    <row r="551359" ht="12.75" hidden="1" customHeight="1"/>
    <row r="551360" ht="12.75" hidden="1" customHeight="1"/>
    <row r="551361" ht="12.75" hidden="1" customHeight="1"/>
    <row r="551362" ht="12.75" hidden="1" customHeight="1"/>
    <row r="551363" ht="12.75" hidden="1" customHeight="1"/>
    <row r="551364" ht="12.75" hidden="1" customHeight="1"/>
    <row r="551365" ht="12.75" hidden="1" customHeight="1"/>
    <row r="551366" ht="12.75" hidden="1" customHeight="1"/>
    <row r="551367" ht="12.75" hidden="1" customHeight="1"/>
    <row r="551368" ht="12.75" hidden="1" customHeight="1"/>
    <row r="551369" ht="12.75" hidden="1" customHeight="1"/>
    <row r="551370" ht="12.75" hidden="1" customHeight="1"/>
    <row r="551371" ht="12.75" hidden="1" customHeight="1"/>
    <row r="551372" ht="12.75" hidden="1" customHeight="1"/>
    <row r="551373" ht="12.75" hidden="1" customHeight="1"/>
    <row r="551374" ht="12.75" hidden="1" customHeight="1"/>
    <row r="551375" ht="12.75" hidden="1" customHeight="1"/>
    <row r="551376" ht="12.75" hidden="1" customHeight="1"/>
    <row r="551377" ht="12.75" hidden="1" customHeight="1"/>
    <row r="551378" ht="12.75" hidden="1" customHeight="1"/>
    <row r="551379" ht="12.75" hidden="1" customHeight="1"/>
    <row r="551380" ht="12.75" hidden="1" customHeight="1"/>
    <row r="551381" ht="12.75" hidden="1" customHeight="1"/>
    <row r="551382" ht="12.75" hidden="1" customHeight="1"/>
    <row r="551383" ht="12.75" hidden="1" customHeight="1"/>
    <row r="551384" ht="12.75" hidden="1" customHeight="1"/>
    <row r="551385" ht="12.75" hidden="1" customHeight="1"/>
    <row r="551386" ht="12.75" hidden="1" customHeight="1"/>
    <row r="551387" ht="12.75" hidden="1" customHeight="1"/>
    <row r="551388" ht="12.75" hidden="1" customHeight="1"/>
    <row r="551389" ht="12.75" hidden="1" customHeight="1"/>
    <row r="551390" ht="12.75" hidden="1" customHeight="1"/>
    <row r="551391" ht="12.75" hidden="1" customHeight="1"/>
    <row r="551392" ht="12.75" hidden="1" customHeight="1"/>
    <row r="551393" ht="12.75" hidden="1" customHeight="1"/>
    <row r="551394" ht="12.75" hidden="1" customHeight="1"/>
    <row r="551395" ht="12.75" hidden="1" customHeight="1"/>
    <row r="551396" ht="12.75" hidden="1" customHeight="1"/>
    <row r="551397" ht="12.75" hidden="1" customHeight="1"/>
    <row r="551398" ht="12.75" hidden="1" customHeight="1"/>
    <row r="551399" ht="12.75" hidden="1" customHeight="1"/>
    <row r="551400" ht="12.75" hidden="1" customHeight="1"/>
    <row r="551401" ht="12.75" hidden="1" customHeight="1"/>
    <row r="551402" ht="12.75" hidden="1" customHeight="1"/>
    <row r="551403" ht="12.75" hidden="1" customHeight="1"/>
    <row r="551404" ht="12.75" hidden="1" customHeight="1"/>
    <row r="551405" ht="12.75" hidden="1" customHeight="1"/>
    <row r="551406" ht="12.75" hidden="1" customHeight="1"/>
    <row r="551407" ht="12.75" hidden="1" customHeight="1"/>
    <row r="551408" ht="12.75" hidden="1" customHeight="1"/>
    <row r="551409" ht="12.75" hidden="1" customHeight="1"/>
    <row r="551410" ht="12.75" hidden="1" customHeight="1"/>
    <row r="551411" ht="12.75" hidden="1" customHeight="1"/>
    <row r="551412" ht="12.75" hidden="1" customHeight="1"/>
    <row r="551413" ht="12.75" hidden="1" customHeight="1"/>
    <row r="551414" ht="12.75" hidden="1" customHeight="1"/>
    <row r="551415" ht="12.75" hidden="1" customHeight="1"/>
    <row r="551416" ht="12.75" hidden="1" customHeight="1"/>
    <row r="551417" ht="12.75" hidden="1" customHeight="1"/>
    <row r="551418" ht="12.75" hidden="1" customHeight="1"/>
    <row r="551419" ht="12.75" hidden="1" customHeight="1"/>
    <row r="551420" ht="12.75" hidden="1" customHeight="1"/>
    <row r="551421" ht="12.75" hidden="1" customHeight="1"/>
    <row r="551422" ht="12.75" hidden="1" customHeight="1"/>
    <row r="551423" ht="12.75" hidden="1" customHeight="1"/>
    <row r="551424" ht="12.75" hidden="1" customHeight="1"/>
    <row r="551425" ht="12.75" hidden="1" customHeight="1"/>
    <row r="551426" ht="12.75" hidden="1" customHeight="1"/>
    <row r="551427" ht="12.75" hidden="1" customHeight="1"/>
    <row r="551428" ht="12.75" hidden="1" customHeight="1"/>
    <row r="551429" ht="12.75" hidden="1" customHeight="1"/>
    <row r="551430" ht="12.75" hidden="1" customHeight="1"/>
    <row r="551431" ht="12.75" hidden="1" customHeight="1"/>
    <row r="551432" ht="12.75" hidden="1" customHeight="1"/>
    <row r="551433" ht="12.75" hidden="1" customHeight="1"/>
    <row r="551434" ht="12.75" hidden="1" customHeight="1"/>
    <row r="551435" ht="12.75" hidden="1" customHeight="1"/>
    <row r="551436" ht="12.75" hidden="1" customHeight="1"/>
    <row r="551437" ht="12.75" hidden="1" customHeight="1"/>
    <row r="551438" ht="12.75" hidden="1" customHeight="1"/>
    <row r="551439" ht="12.75" hidden="1" customHeight="1"/>
    <row r="551440" ht="12.75" hidden="1" customHeight="1"/>
    <row r="551441" ht="12.75" hidden="1" customHeight="1"/>
    <row r="551442" ht="12.75" hidden="1" customHeight="1"/>
    <row r="551443" ht="12.75" hidden="1" customHeight="1"/>
    <row r="551444" ht="12.75" hidden="1" customHeight="1"/>
    <row r="551445" ht="12.75" hidden="1" customHeight="1"/>
    <row r="551446" ht="12.75" hidden="1" customHeight="1"/>
    <row r="551447" ht="12.75" hidden="1" customHeight="1"/>
    <row r="551448" ht="12.75" hidden="1" customHeight="1"/>
    <row r="551449" ht="12.75" hidden="1" customHeight="1"/>
    <row r="551450" ht="12.75" hidden="1" customHeight="1"/>
    <row r="551451" ht="12.75" hidden="1" customHeight="1"/>
    <row r="551452" ht="12.75" hidden="1" customHeight="1"/>
    <row r="551453" ht="12.75" hidden="1" customHeight="1"/>
    <row r="551454" ht="12.75" hidden="1" customHeight="1"/>
    <row r="551455" ht="12.75" hidden="1" customHeight="1"/>
    <row r="551456" ht="12.75" hidden="1" customHeight="1"/>
    <row r="551457" ht="12.75" hidden="1" customHeight="1"/>
    <row r="551458" ht="12.75" hidden="1" customHeight="1"/>
    <row r="551459" ht="12.75" hidden="1" customHeight="1"/>
    <row r="551460" ht="12.75" hidden="1" customHeight="1"/>
    <row r="551461" ht="12.75" hidden="1" customHeight="1"/>
    <row r="551462" ht="12.75" hidden="1" customHeight="1"/>
    <row r="551463" ht="12.75" hidden="1" customHeight="1"/>
    <row r="551464" ht="12.75" hidden="1" customHeight="1"/>
    <row r="551465" ht="12.75" hidden="1" customHeight="1"/>
    <row r="551466" ht="12.75" hidden="1" customHeight="1"/>
    <row r="551467" ht="12.75" hidden="1" customHeight="1"/>
    <row r="551468" ht="12.75" hidden="1" customHeight="1"/>
    <row r="551469" ht="12.75" hidden="1" customHeight="1"/>
    <row r="551470" ht="12.75" hidden="1" customHeight="1"/>
    <row r="551471" ht="12.75" hidden="1" customHeight="1"/>
    <row r="551472" ht="12.75" hidden="1" customHeight="1"/>
    <row r="551473" ht="12.75" hidden="1" customHeight="1"/>
    <row r="551474" ht="12.75" hidden="1" customHeight="1"/>
    <row r="551475" ht="12.75" hidden="1" customHeight="1"/>
    <row r="551476" ht="12.75" hidden="1" customHeight="1"/>
    <row r="551477" ht="12.75" hidden="1" customHeight="1"/>
    <row r="551478" ht="12.75" hidden="1" customHeight="1"/>
    <row r="551479" ht="12.75" hidden="1" customHeight="1"/>
    <row r="551480" ht="12.75" hidden="1" customHeight="1"/>
    <row r="551481" ht="12.75" hidden="1" customHeight="1"/>
    <row r="551482" ht="12.75" hidden="1" customHeight="1"/>
    <row r="551483" ht="12.75" hidden="1" customHeight="1"/>
    <row r="551484" ht="12.75" hidden="1" customHeight="1"/>
    <row r="551485" ht="12.75" hidden="1" customHeight="1"/>
    <row r="551486" ht="12.75" hidden="1" customHeight="1"/>
    <row r="551487" ht="12.75" hidden="1" customHeight="1"/>
    <row r="551488" ht="12.75" hidden="1" customHeight="1"/>
    <row r="551489" ht="12.75" hidden="1" customHeight="1"/>
    <row r="551490" ht="12.75" hidden="1" customHeight="1"/>
    <row r="551491" ht="12.75" hidden="1" customHeight="1"/>
    <row r="551492" ht="12.75" hidden="1" customHeight="1"/>
    <row r="551493" ht="12.75" hidden="1" customHeight="1"/>
    <row r="551494" ht="12.75" hidden="1" customHeight="1"/>
    <row r="551495" ht="12.75" hidden="1" customHeight="1"/>
    <row r="551496" ht="12.75" hidden="1" customHeight="1"/>
    <row r="551497" ht="12.75" hidden="1" customHeight="1"/>
    <row r="551498" ht="12.75" hidden="1" customHeight="1"/>
    <row r="551499" ht="12.75" hidden="1" customHeight="1"/>
    <row r="551500" ht="12.75" hidden="1" customHeight="1"/>
    <row r="551501" ht="12.75" hidden="1" customHeight="1"/>
    <row r="551502" ht="12.75" hidden="1" customHeight="1"/>
    <row r="551503" ht="12.75" hidden="1" customHeight="1"/>
    <row r="551504" ht="12.75" hidden="1" customHeight="1"/>
    <row r="551505" ht="12.75" hidden="1" customHeight="1"/>
    <row r="551506" ht="12.75" hidden="1" customHeight="1"/>
    <row r="551507" ht="12.75" hidden="1" customHeight="1"/>
    <row r="551508" ht="12.75" hidden="1" customHeight="1"/>
    <row r="551509" ht="12.75" hidden="1" customHeight="1"/>
    <row r="551510" ht="12.75" hidden="1" customHeight="1"/>
    <row r="551511" ht="12.75" hidden="1" customHeight="1"/>
    <row r="551512" ht="12.75" hidden="1" customHeight="1"/>
    <row r="551513" ht="12.75" hidden="1" customHeight="1"/>
    <row r="551514" ht="12.75" hidden="1" customHeight="1"/>
    <row r="551515" ht="12.75" hidden="1" customHeight="1"/>
    <row r="551516" ht="12.75" hidden="1" customHeight="1"/>
    <row r="551517" ht="12.75" hidden="1" customHeight="1"/>
    <row r="551518" ht="12.75" hidden="1" customHeight="1"/>
    <row r="551519" ht="12.75" hidden="1" customHeight="1"/>
    <row r="551520" ht="12.75" hidden="1" customHeight="1"/>
    <row r="551521" ht="12.75" hidden="1" customHeight="1"/>
    <row r="551522" ht="12.75" hidden="1" customHeight="1"/>
    <row r="551523" ht="12.75" hidden="1" customHeight="1"/>
    <row r="551524" ht="12.75" hidden="1" customHeight="1"/>
    <row r="551525" ht="12.75" hidden="1" customHeight="1"/>
    <row r="551526" ht="12.75" hidden="1" customHeight="1"/>
    <row r="551527" ht="12.75" hidden="1" customHeight="1"/>
    <row r="551528" ht="12.75" hidden="1" customHeight="1"/>
    <row r="551529" ht="12.75" hidden="1" customHeight="1"/>
    <row r="551530" ht="12.75" hidden="1" customHeight="1"/>
    <row r="551531" ht="12.75" hidden="1" customHeight="1"/>
    <row r="551532" ht="12.75" hidden="1" customHeight="1"/>
    <row r="551533" ht="12.75" hidden="1" customHeight="1"/>
    <row r="551534" ht="12.75" hidden="1" customHeight="1"/>
    <row r="551535" ht="12.75" hidden="1" customHeight="1"/>
    <row r="551536" ht="12.75" hidden="1" customHeight="1"/>
    <row r="551537" ht="12.75" hidden="1" customHeight="1"/>
    <row r="551538" ht="12.75" hidden="1" customHeight="1"/>
    <row r="551539" ht="12.75" hidden="1" customHeight="1"/>
    <row r="551540" ht="12.75" hidden="1" customHeight="1"/>
    <row r="551541" ht="12.75" hidden="1" customHeight="1"/>
    <row r="551542" ht="12.75" hidden="1" customHeight="1"/>
    <row r="551543" ht="12.75" hidden="1" customHeight="1"/>
    <row r="551544" ht="12.75" hidden="1" customHeight="1"/>
    <row r="551545" ht="12.75" hidden="1" customHeight="1"/>
    <row r="551546" ht="12.75" hidden="1" customHeight="1"/>
    <row r="551547" ht="12.75" hidden="1" customHeight="1"/>
    <row r="551548" ht="12.75" hidden="1" customHeight="1"/>
    <row r="551549" ht="12.75" hidden="1" customHeight="1"/>
    <row r="551550" ht="12.75" hidden="1" customHeight="1"/>
    <row r="551551" ht="12.75" hidden="1" customHeight="1"/>
    <row r="551552" ht="12.75" hidden="1" customHeight="1"/>
    <row r="551553" ht="12.75" hidden="1" customHeight="1"/>
    <row r="551554" ht="12.75" hidden="1" customHeight="1"/>
    <row r="551555" ht="12.75" hidden="1" customHeight="1"/>
    <row r="551556" ht="12.75" hidden="1" customHeight="1"/>
    <row r="551557" ht="12.75" hidden="1" customHeight="1"/>
    <row r="551558" ht="12.75" hidden="1" customHeight="1"/>
    <row r="551559" ht="12.75" hidden="1" customHeight="1"/>
    <row r="551560" ht="12.75" hidden="1" customHeight="1"/>
    <row r="551561" ht="12.75" hidden="1" customHeight="1"/>
    <row r="551562" ht="12.75" hidden="1" customHeight="1"/>
    <row r="551563" ht="12.75" hidden="1" customHeight="1"/>
    <row r="551564" ht="12.75" hidden="1" customHeight="1"/>
    <row r="551565" ht="12.75" hidden="1" customHeight="1"/>
    <row r="551566" ht="12.75" hidden="1" customHeight="1"/>
    <row r="551567" ht="12.75" hidden="1" customHeight="1"/>
    <row r="551568" ht="12.75" hidden="1" customHeight="1"/>
    <row r="551569" ht="12.75" hidden="1" customHeight="1"/>
    <row r="551570" ht="12.75" hidden="1" customHeight="1"/>
    <row r="551571" ht="12.75" hidden="1" customHeight="1"/>
    <row r="551572" ht="12.75" hidden="1" customHeight="1"/>
    <row r="551573" ht="12.75" hidden="1" customHeight="1"/>
    <row r="551574" ht="12.75" hidden="1" customHeight="1"/>
    <row r="551575" ht="12.75" hidden="1" customHeight="1"/>
    <row r="551576" ht="12.75" hidden="1" customHeight="1"/>
    <row r="551577" ht="12.75" hidden="1" customHeight="1"/>
    <row r="551578" ht="12.75" hidden="1" customHeight="1"/>
    <row r="551579" ht="12.75" hidden="1" customHeight="1"/>
    <row r="551580" ht="12.75" hidden="1" customHeight="1"/>
    <row r="551581" ht="12.75" hidden="1" customHeight="1"/>
    <row r="551582" ht="12.75" hidden="1" customHeight="1"/>
    <row r="551583" ht="12.75" hidden="1" customHeight="1"/>
    <row r="551584" ht="12.75" hidden="1" customHeight="1"/>
    <row r="551585" ht="12.75" hidden="1" customHeight="1"/>
    <row r="551586" ht="12.75" hidden="1" customHeight="1"/>
    <row r="551587" ht="12.75" hidden="1" customHeight="1"/>
    <row r="551588" ht="12.75" hidden="1" customHeight="1"/>
    <row r="551589" ht="12.75" hidden="1" customHeight="1"/>
    <row r="551590" ht="12.75" hidden="1" customHeight="1"/>
    <row r="551591" ht="12.75" hidden="1" customHeight="1"/>
    <row r="551592" ht="12.75" hidden="1" customHeight="1"/>
    <row r="551593" ht="12.75" hidden="1" customHeight="1"/>
    <row r="551594" ht="12.75" hidden="1" customHeight="1"/>
    <row r="551595" ht="12.75" hidden="1" customHeight="1"/>
    <row r="551596" ht="12.75" hidden="1" customHeight="1"/>
    <row r="551597" ht="12.75" hidden="1" customHeight="1"/>
    <row r="551598" ht="12.75" hidden="1" customHeight="1"/>
    <row r="551599" ht="12.75" hidden="1" customHeight="1"/>
    <row r="551600" ht="12.75" hidden="1" customHeight="1"/>
    <row r="551601" ht="12.75" hidden="1" customHeight="1"/>
    <row r="551602" ht="12.75" hidden="1" customHeight="1"/>
    <row r="551603" ht="12.75" hidden="1" customHeight="1"/>
    <row r="551604" ht="12.75" hidden="1" customHeight="1"/>
    <row r="551605" ht="12.75" hidden="1" customHeight="1"/>
    <row r="551606" ht="12.75" hidden="1" customHeight="1"/>
    <row r="551607" ht="12.75" hidden="1" customHeight="1"/>
    <row r="551608" ht="12.75" hidden="1" customHeight="1"/>
    <row r="551609" ht="12.75" hidden="1" customHeight="1"/>
    <row r="551610" ht="12.75" hidden="1" customHeight="1"/>
    <row r="551611" ht="12.75" hidden="1" customHeight="1"/>
    <row r="551612" ht="12.75" hidden="1" customHeight="1"/>
    <row r="551613" ht="12.75" hidden="1" customHeight="1"/>
    <row r="551614" ht="12.75" hidden="1" customHeight="1"/>
    <row r="551615" ht="12.75" hidden="1" customHeight="1"/>
    <row r="551616" ht="12.75" hidden="1" customHeight="1"/>
    <row r="551617" ht="12.75" hidden="1" customHeight="1"/>
    <row r="551618" ht="12.75" hidden="1" customHeight="1"/>
    <row r="551619" ht="12.75" hidden="1" customHeight="1"/>
    <row r="551620" ht="12.75" hidden="1" customHeight="1"/>
    <row r="551621" ht="12.75" hidden="1" customHeight="1"/>
    <row r="551622" ht="12.75" hidden="1" customHeight="1"/>
    <row r="551623" ht="12.75" hidden="1" customHeight="1"/>
    <row r="551624" ht="12.75" hidden="1" customHeight="1"/>
    <row r="551625" ht="12.75" hidden="1" customHeight="1"/>
    <row r="551626" ht="12.75" hidden="1" customHeight="1"/>
    <row r="551627" ht="12.75" hidden="1" customHeight="1"/>
    <row r="551628" ht="12.75" hidden="1" customHeight="1"/>
    <row r="551629" ht="12.75" hidden="1" customHeight="1"/>
    <row r="551630" ht="12.75" hidden="1" customHeight="1"/>
    <row r="551631" ht="12.75" hidden="1" customHeight="1"/>
    <row r="551632" ht="12.75" hidden="1" customHeight="1"/>
    <row r="551633" ht="12.75" hidden="1" customHeight="1"/>
    <row r="551634" ht="12.75" hidden="1" customHeight="1"/>
    <row r="551635" ht="12.75" hidden="1" customHeight="1"/>
    <row r="551636" ht="12.75" hidden="1" customHeight="1"/>
    <row r="551637" ht="12.75" hidden="1" customHeight="1"/>
    <row r="551638" ht="12.75" hidden="1" customHeight="1"/>
    <row r="551639" ht="12.75" hidden="1" customHeight="1"/>
    <row r="551640" ht="12.75" hidden="1" customHeight="1"/>
    <row r="551641" ht="12.75" hidden="1" customHeight="1"/>
    <row r="551642" ht="12.75" hidden="1" customHeight="1"/>
    <row r="551643" ht="12.75" hidden="1" customHeight="1"/>
    <row r="551644" ht="12.75" hidden="1" customHeight="1"/>
    <row r="551645" ht="12.75" hidden="1" customHeight="1"/>
    <row r="551646" ht="12.75" hidden="1" customHeight="1"/>
    <row r="551647" ht="12.75" hidden="1" customHeight="1"/>
    <row r="551648" ht="12.75" hidden="1" customHeight="1"/>
    <row r="551649" ht="12.75" hidden="1" customHeight="1"/>
    <row r="551650" ht="12.75" hidden="1" customHeight="1"/>
    <row r="551651" ht="12.75" hidden="1" customHeight="1"/>
    <row r="551652" ht="12.75" hidden="1" customHeight="1"/>
    <row r="551653" ht="12.75" hidden="1" customHeight="1"/>
    <row r="551654" ht="12.75" hidden="1" customHeight="1"/>
    <row r="551655" ht="12.75" hidden="1" customHeight="1"/>
    <row r="551656" ht="12.75" hidden="1" customHeight="1"/>
    <row r="551657" ht="12.75" hidden="1" customHeight="1"/>
    <row r="551658" ht="12.75" hidden="1" customHeight="1"/>
    <row r="551659" ht="12.75" hidden="1" customHeight="1"/>
    <row r="551660" ht="12.75" hidden="1" customHeight="1"/>
    <row r="551661" ht="12.75" hidden="1" customHeight="1"/>
    <row r="551662" ht="12.75" hidden="1" customHeight="1"/>
    <row r="551663" ht="12.75" hidden="1" customHeight="1"/>
    <row r="551664" ht="12.75" hidden="1" customHeight="1"/>
    <row r="551665" ht="12.75" hidden="1" customHeight="1"/>
    <row r="551666" ht="12.75" hidden="1" customHeight="1"/>
    <row r="551667" ht="12.75" hidden="1" customHeight="1"/>
    <row r="551668" ht="12.75" hidden="1" customHeight="1"/>
    <row r="551669" ht="12.75" hidden="1" customHeight="1"/>
    <row r="551670" ht="12.75" hidden="1" customHeight="1"/>
    <row r="551671" ht="12.75" hidden="1" customHeight="1"/>
    <row r="551672" ht="12.75" hidden="1" customHeight="1"/>
    <row r="551673" ht="12.75" hidden="1" customHeight="1"/>
    <row r="551674" ht="12.75" hidden="1" customHeight="1"/>
    <row r="551675" ht="12.75" hidden="1" customHeight="1"/>
    <row r="551676" ht="12.75" hidden="1" customHeight="1"/>
    <row r="551677" ht="12.75" hidden="1" customHeight="1"/>
    <row r="551678" ht="12.75" hidden="1" customHeight="1"/>
    <row r="551679" ht="12.75" hidden="1" customHeight="1"/>
    <row r="551680" ht="12.75" hidden="1" customHeight="1"/>
    <row r="551681" ht="12.75" hidden="1" customHeight="1"/>
    <row r="551682" ht="12.75" hidden="1" customHeight="1"/>
    <row r="551683" ht="12.75" hidden="1" customHeight="1"/>
    <row r="551684" ht="12.75" hidden="1" customHeight="1"/>
    <row r="551685" ht="12.75" hidden="1" customHeight="1"/>
    <row r="551686" ht="12.75" hidden="1" customHeight="1"/>
    <row r="551687" ht="12.75" hidden="1" customHeight="1"/>
    <row r="551688" ht="12.75" hidden="1" customHeight="1"/>
    <row r="551689" ht="12.75" hidden="1" customHeight="1"/>
    <row r="551690" ht="12.75" hidden="1" customHeight="1"/>
    <row r="551691" ht="12.75" hidden="1" customHeight="1"/>
    <row r="551692" ht="12.75" hidden="1" customHeight="1"/>
    <row r="551693" ht="12.75" hidden="1" customHeight="1"/>
    <row r="551694" ht="12.75" hidden="1" customHeight="1"/>
    <row r="551695" ht="12.75" hidden="1" customHeight="1"/>
    <row r="551696" ht="12.75" hidden="1" customHeight="1"/>
    <row r="551697" ht="12.75" hidden="1" customHeight="1"/>
    <row r="551698" ht="12.75" hidden="1" customHeight="1"/>
    <row r="551699" ht="12.75" hidden="1" customHeight="1"/>
    <row r="551700" ht="12.75" hidden="1" customHeight="1"/>
    <row r="551701" ht="12.75" hidden="1" customHeight="1"/>
    <row r="551702" ht="12.75" hidden="1" customHeight="1"/>
    <row r="551703" ht="12.75" hidden="1" customHeight="1"/>
    <row r="551704" ht="12.75" hidden="1" customHeight="1"/>
    <row r="551705" ht="12.75" hidden="1" customHeight="1"/>
    <row r="551706" ht="12.75" hidden="1" customHeight="1"/>
    <row r="551707" ht="12.75" hidden="1" customHeight="1"/>
    <row r="551708" ht="12.75" hidden="1" customHeight="1"/>
    <row r="551709" ht="12.75" hidden="1" customHeight="1"/>
    <row r="551710" ht="12.75" hidden="1" customHeight="1"/>
    <row r="551711" ht="12.75" hidden="1" customHeight="1"/>
    <row r="551712" ht="12.75" hidden="1" customHeight="1"/>
    <row r="551713" ht="12.75" hidden="1" customHeight="1"/>
    <row r="551714" ht="12.75" hidden="1" customHeight="1"/>
    <row r="551715" ht="12.75" hidden="1" customHeight="1"/>
    <row r="551716" ht="12.75" hidden="1" customHeight="1"/>
    <row r="551717" ht="12.75" hidden="1" customHeight="1"/>
    <row r="551718" ht="12.75" hidden="1" customHeight="1"/>
    <row r="551719" ht="12.75" hidden="1" customHeight="1"/>
    <row r="551720" ht="12.75" hidden="1" customHeight="1"/>
    <row r="551721" ht="12.75" hidden="1" customHeight="1"/>
    <row r="551722" ht="12.75" hidden="1" customHeight="1"/>
    <row r="551723" ht="12.75" hidden="1" customHeight="1"/>
    <row r="551724" ht="12.75" hidden="1" customHeight="1"/>
    <row r="551725" ht="12.75" hidden="1" customHeight="1"/>
    <row r="551726" ht="12.75" hidden="1" customHeight="1"/>
    <row r="551727" ht="12.75" hidden="1" customHeight="1"/>
    <row r="551728" ht="12.75" hidden="1" customHeight="1"/>
    <row r="551729" ht="12.75" hidden="1" customHeight="1"/>
    <row r="551730" ht="12.75" hidden="1" customHeight="1"/>
    <row r="551731" ht="12.75" hidden="1" customHeight="1"/>
    <row r="551732" ht="12.75" hidden="1" customHeight="1"/>
    <row r="551733" ht="12.75" hidden="1" customHeight="1"/>
    <row r="551734" ht="12.75" hidden="1" customHeight="1"/>
    <row r="551735" ht="12.75" hidden="1" customHeight="1"/>
    <row r="551736" ht="12.75" hidden="1" customHeight="1"/>
    <row r="551737" ht="12.75" hidden="1" customHeight="1"/>
    <row r="551738" ht="12.75" hidden="1" customHeight="1"/>
    <row r="551739" ht="12.75" hidden="1" customHeight="1"/>
    <row r="551740" ht="12.75" hidden="1" customHeight="1"/>
    <row r="551741" ht="12.75" hidden="1" customHeight="1"/>
    <row r="551742" ht="12.75" hidden="1" customHeight="1"/>
    <row r="551743" ht="12.75" hidden="1" customHeight="1"/>
    <row r="551744" ht="12.75" hidden="1" customHeight="1"/>
    <row r="551745" ht="12.75" hidden="1" customHeight="1"/>
    <row r="551746" ht="12.75" hidden="1" customHeight="1"/>
    <row r="551747" ht="12.75" hidden="1" customHeight="1"/>
    <row r="551748" ht="12.75" hidden="1" customHeight="1"/>
    <row r="551749" ht="12.75" hidden="1" customHeight="1"/>
    <row r="551750" ht="12.75" hidden="1" customHeight="1"/>
    <row r="551751" ht="12.75" hidden="1" customHeight="1"/>
    <row r="551752" ht="12.75" hidden="1" customHeight="1"/>
    <row r="551753" ht="12.75" hidden="1" customHeight="1"/>
    <row r="551754" ht="12.75" hidden="1" customHeight="1"/>
    <row r="551755" ht="12.75" hidden="1" customHeight="1"/>
    <row r="551756" ht="12.75" hidden="1" customHeight="1"/>
    <row r="551757" ht="12.75" hidden="1" customHeight="1"/>
    <row r="551758" ht="12.75" hidden="1" customHeight="1"/>
    <row r="551759" ht="12.75" hidden="1" customHeight="1"/>
    <row r="551760" ht="12.75" hidden="1" customHeight="1"/>
    <row r="551761" ht="12.75" hidden="1" customHeight="1"/>
    <row r="551762" ht="12.75" hidden="1" customHeight="1"/>
    <row r="551763" ht="12.75" hidden="1" customHeight="1"/>
    <row r="551764" ht="12.75" hidden="1" customHeight="1"/>
    <row r="551765" ht="12.75" hidden="1" customHeight="1"/>
    <row r="551766" ht="12.75" hidden="1" customHeight="1"/>
    <row r="551767" ht="12.75" hidden="1" customHeight="1"/>
    <row r="551768" ht="12.75" hidden="1" customHeight="1"/>
    <row r="551769" ht="12.75" hidden="1" customHeight="1"/>
    <row r="551770" ht="12.75" hidden="1" customHeight="1"/>
    <row r="551771" ht="12.75" hidden="1" customHeight="1"/>
    <row r="551772" ht="12.75" hidden="1" customHeight="1"/>
    <row r="551773" ht="12.75" hidden="1" customHeight="1"/>
    <row r="551774" ht="12.75" hidden="1" customHeight="1"/>
    <row r="551775" ht="12.75" hidden="1" customHeight="1"/>
    <row r="551776" ht="12.75" hidden="1" customHeight="1"/>
    <row r="551777" ht="12.75" hidden="1" customHeight="1"/>
    <row r="551778" ht="12.75" hidden="1" customHeight="1"/>
    <row r="551779" ht="12.75" hidden="1" customHeight="1"/>
    <row r="551780" ht="12.75" hidden="1" customHeight="1"/>
    <row r="551781" ht="12.75" hidden="1" customHeight="1"/>
    <row r="551782" ht="12.75" hidden="1" customHeight="1"/>
    <row r="551783" ht="12.75" hidden="1" customHeight="1"/>
    <row r="551784" ht="12.75" hidden="1" customHeight="1"/>
    <row r="551785" ht="12.75" hidden="1" customHeight="1"/>
    <row r="551786" ht="12.75" hidden="1" customHeight="1"/>
    <row r="551787" ht="12.75" hidden="1" customHeight="1"/>
    <row r="551788" ht="12.75" hidden="1" customHeight="1"/>
    <row r="551789" ht="12.75" hidden="1" customHeight="1"/>
    <row r="551790" ht="12.75" hidden="1" customHeight="1"/>
    <row r="551791" ht="12.75" hidden="1" customHeight="1"/>
    <row r="551792" ht="12.75" hidden="1" customHeight="1"/>
    <row r="551793" ht="12.75" hidden="1" customHeight="1"/>
    <row r="551794" ht="12.75" hidden="1" customHeight="1"/>
    <row r="551795" ht="12.75" hidden="1" customHeight="1"/>
    <row r="551796" ht="12.75" hidden="1" customHeight="1"/>
    <row r="551797" ht="12.75" hidden="1" customHeight="1"/>
    <row r="551798" ht="12.75" hidden="1" customHeight="1"/>
    <row r="551799" ht="12.75" hidden="1" customHeight="1"/>
    <row r="551800" ht="12.75" hidden="1" customHeight="1"/>
    <row r="551801" ht="12.75" hidden="1" customHeight="1"/>
    <row r="551802" ht="12.75" hidden="1" customHeight="1"/>
    <row r="551803" ht="12.75" hidden="1" customHeight="1"/>
    <row r="551804" ht="12.75" hidden="1" customHeight="1"/>
    <row r="551805" ht="12.75" hidden="1" customHeight="1"/>
    <row r="551806" ht="12.75" hidden="1" customHeight="1"/>
    <row r="551807" ht="12.75" hidden="1" customHeight="1"/>
    <row r="551808" ht="12.75" hidden="1" customHeight="1"/>
    <row r="551809" ht="12.75" hidden="1" customHeight="1"/>
    <row r="551810" ht="12.75" hidden="1" customHeight="1"/>
    <row r="551811" ht="12.75" hidden="1" customHeight="1"/>
    <row r="551812" ht="12.75" hidden="1" customHeight="1"/>
    <row r="551813" ht="12.75" hidden="1" customHeight="1"/>
    <row r="551814" ht="12.75" hidden="1" customHeight="1"/>
    <row r="551815" ht="12.75" hidden="1" customHeight="1"/>
    <row r="551816" ht="12.75" hidden="1" customHeight="1"/>
    <row r="551817" ht="12.75" hidden="1" customHeight="1"/>
    <row r="551818" ht="12.75" hidden="1" customHeight="1"/>
    <row r="551819" ht="12.75" hidden="1" customHeight="1"/>
    <row r="551820" ht="12.75" hidden="1" customHeight="1"/>
    <row r="551821" ht="12.75" hidden="1" customHeight="1"/>
    <row r="551822" ht="12.75" hidden="1" customHeight="1"/>
    <row r="551823" ht="12.75" hidden="1" customHeight="1"/>
    <row r="551824" ht="12.75" hidden="1" customHeight="1"/>
    <row r="551825" ht="12.75" hidden="1" customHeight="1"/>
    <row r="551826" ht="12.75" hidden="1" customHeight="1"/>
    <row r="551827" ht="12.75" hidden="1" customHeight="1"/>
    <row r="551828" ht="12.75" hidden="1" customHeight="1"/>
    <row r="551829" ht="12.75" hidden="1" customHeight="1"/>
    <row r="551830" ht="12.75" hidden="1" customHeight="1"/>
    <row r="551831" ht="12.75" hidden="1" customHeight="1"/>
    <row r="551832" ht="12.75" hidden="1" customHeight="1"/>
    <row r="551833" ht="12.75" hidden="1" customHeight="1"/>
    <row r="551834" ht="12.75" hidden="1" customHeight="1"/>
    <row r="551835" ht="12.75" hidden="1" customHeight="1"/>
    <row r="551836" ht="12.75" hidden="1" customHeight="1"/>
    <row r="551837" ht="12.75" hidden="1" customHeight="1"/>
    <row r="551838" ht="12.75" hidden="1" customHeight="1"/>
    <row r="551839" ht="12.75" hidden="1" customHeight="1"/>
    <row r="551840" ht="12.75" hidden="1" customHeight="1"/>
    <row r="551841" ht="12.75" hidden="1" customHeight="1"/>
    <row r="551842" ht="12.75" hidden="1" customHeight="1"/>
    <row r="551843" ht="12.75" hidden="1" customHeight="1"/>
    <row r="551844" ht="12.75" hidden="1" customHeight="1"/>
    <row r="551845" ht="12.75" hidden="1" customHeight="1"/>
    <row r="551846" ht="12.75" hidden="1" customHeight="1"/>
    <row r="551847" ht="12.75" hidden="1" customHeight="1"/>
    <row r="551848" ht="12.75" hidden="1" customHeight="1"/>
    <row r="551849" ht="12.75" hidden="1" customHeight="1"/>
    <row r="551850" ht="12.75" hidden="1" customHeight="1"/>
    <row r="551851" ht="12.75" hidden="1" customHeight="1"/>
    <row r="551852" ht="12.75" hidden="1" customHeight="1"/>
    <row r="551853" ht="12.75" hidden="1" customHeight="1"/>
    <row r="551854" ht="12.75" hidden="1" customHeight="1"/>
    <row r="551855" ht="12.75" hidden="1" customHeight="1"/>
    <row r="551856" ht="12.75" hidden="1" customHeight="1"/>
    <row r="551857" ht="12.75" hidden="1" customHeight="1"/>
    <row r="551858" ht="12.75" hidden="1" customHeight="1"/>
    <row r="551859" ht="12.75" hidden="1" customHeight="1"/>
    <row r="551860" ht="12.75" hidden="1" customHeight="1"/>
    <row r="551861" ht="12.75" hidden="1" customHeight="1"/>
    <row r="551862" ht="12.75" hidden="1" customHeight="1"/>
    <row r="551863" ht="12.75" hidden="1" customHeight="1"/>
    <row r="551864" ht="12.75" hidden="1" customHeight="1"/>
    <row r="551865" ht="12.75" hidden="1" customHeight="1"/>
    <row r="551866" ht="12.75" hidden="1" customHeight="1"/>
    <row r="551867" ht="12.75" hidden="1" customHeight="1"/>
    <row r="551868" ht="12.75" hidden="1" customHeight="1"/>
    <row r="551869" ht="12.75" hidden="1" customHeight="1"/>
    <row r="551870" ht="12.75" hidden="1" customHeight="1"/>
    <row r="551871" ht="12.75" hidden="1" customHeight="1"/>
    <row r="551872" ht="12.75" hidden="1" customHeight="1"/>
    <row r="551873" ht="12.75" hidden="1" customHeight="1"/>
    <row r="551874" ht="12.75" hidden="1" customHeight="1"/>
    <row r="551875" ht="12.75" hidden="1" customHeight="1"/>
    <row r="551876" ht="12.75" hidden="1" customHeight="1"/>
    <row r="551877" ht="12.75" hidden="1" customHeight="1"/>
    <row r="551878" ht="12.75" hidden="1" customHeight="1"/>
    <row r="551879" ht="12.75" hidden="1" customHeight="1"/>
    <row r="551880" ht="12.75" hidden="1" customHeight="1"/>
    <row r="551881" ht="12.75" hidden="1" customHeight="1"/>
    <row r="551882" ht="12.75" hidden="1" customHeight="1"/>
    <row r="551883" ht="12.75" hidden="1" customHeight="1"/>
    <row r="551884" ht="12.75" hidden="1" customHeight="1"/>
    <row r="551885" ht="12.75" hidden="1" customHeight="1"/>
    <row r="551886" ht="12.75" hidden="1" customHeight="1"/>
    <row r="551887" ht="12.75" hidden="1" customHeight="1"/>
    <row r="551888" ht="12.75" hidden="1" customHeight="1"/>
    <row r="551889" ht="12.75" hidden="1" customHeight="1"/>
    <row r="551890" ht="12.75" hidden="1" customHeight="1"/>
    <row r="551891" ht="12.75" hidden="1" customHeight="1"/>
    <row r="551892" ht="12.75" hidden="1" customHeight="1"/>
    <row r="551893" ht="12.75" hidden="1" customHeight="1"/>
    <row r="551894" ht="12.75" hidden="1" customHeight="1"/>
    <row r="551895" ht="12.75" hidden="1" customHeight="1"/>
    <row r="551896" ht="12.75" hidden="1" customHeight="1"/>
    <row r="551897" ht="12.75" hidden="1" customHeight="1"/>
    <row r="551898" ht="12.75" hidden="1" customHeight="1"/>
    <row r="551899" ht="12.75" hidden="1" customHeight="1"/>
    <row r="551900" ht="12.75" hidden="1" customHeight="1"/>
    <row r="551901" ht="12.75" hidden="1" customHeight="1"/>
    <row r="551902" ht="12.75" hidden="1" customHeight="1"/>
    <row r="551903" ht="12.75" hidden="1" customHeight="1"/>
    <row r="551904" ht="12.75" hidden="1" customHeight="1"/>
    <row r="551905" ht="12.75" hidden="1" customHeight="1"/>
    <row r="551906" ht="12.75" hidden="1" customHeight="1"/>
    <row r="551907" ht="12.75" hidden="1" customHeight="1"/>
    <row r="551908" ht="12.75" hidden="1" customHeight="1"/>
    <row r="551909" ht="12.75" hidden="1" customHeight="1"/>
    <row r="551910" ht="12.75" hidden="1" customHeight="1"/>
    <row r="551911" ht="12.75" hidden="1" customHeight="1"/>
    <row r="551912" ht="12.75" hidden="1" customHeight="1"/>
    <row r="551913" ht="12.75" hidden="1" customHeight="1"/>
    <row r="551914" ht="12.75" hidden="1" customHeight="1"/>
    <row r="551915" ht="12.75" hidden="1" customHeight="1"/>
    <row r="551916" ht="12.75" hidden="1" customHeight="1"/>
    <row r="551917" ht="12.75" hidden="1" customHeight="1"/>
    <row r="551918" ht="12.75" hidden="1" customHeight="1"/>
    <row r="551919" ht="12.75" hidden="1" customHeight="1"/>
    <row r="551920" ht="12.75" hidden="1" customHeight="1"/>
    <row r="551921" ht="12.75" hidden="1" customHeight="1"/>
    <row r="551922" ht="12.75" hidden="1" customHeight="1"/>
    <row r="551923" ht="12.75" hidden="1" customHeight="1"/>
    <row r="551924" ht="12.75" hidden="1" customHeight="1"/>
    <row r="551925" ht="12.75" hidden="1" customHeight="1"/>
    <row r="551926" ht="12.75" hidden="1" customHeight="1"/>
    <row r="551927" ht="12.75" hidden="1" customHeight="1"/>
    <row r="551928" ht="12.75" hidden="1" customHeight="1"/>
    <row r="551929" ht="12.75" hidden="1" customHeight="1"/>
    <row r="551930" ht="12.75" hidden="1" customHeight="1"/>
    <row r="551931" ht="12.75" hidden="1" customHeight="1"/>
    <row r="551932" ht="12.75" hidden="1" customHeight="1"/>
    <row r="551933" ht="12.75" hidden="1" customHeight="1"/>
    <row r="551934" ht="12.75" hidden="1" customHeight="1"/>
    <row r="551935" ht="12.75" hidden="1" customHeight="1"/>
    <row r="551936" ht="12.75" hidden="1" customHeight="1"/>
    <row r="551937" ht="12.75" hidden="1" customHeight="1"/>
    <row r="551938" ht="12.75" hidden="1" customHeight="1"/>
    <row r="551939" ht="12.75" hidden="1" customHeight="1"/>
    <row r="551940" ht="12.75" hidden="1" customHeight="1"/>
    <row r="551941" ht="12.75" hidden="1" customHeight="1"/>
    <row r="551942" ht="12.75" hidden="1" customHeight="1"/>
    <row r="551943" ht="12.75" hidden="1" customHeight="1"/>
    <row r="551944" ht="12.75" hidden="1" customHeight="1"/>
    <row r="551945" ht="12.75" hidden="1" customHeight="1"/>
    <row r="551946" ht="12.75" hidden="1" customHeight="1"/>
    <row r="551947" ht="12.75" hidden="1" customHeight="1"/>
    <row r="551948" ht="12.75" hidden="1" customHeight="1"/>
    <row r="551949" ht="12.75" hidden="1" customHeight="1"/>
    <row r="551950" ht="12.75" hidden="1" customHeight="1"/>
    <row r="551951" ht="12.75" hidden="1" customHeight="1"/>
    <row r="551952" ht="12.75" hidden="1" customHeight="1"/>
    <row r="551953" ht="12.75" hidden="1" customHeight="1"/>
    <row r="551954" ht="12.75" hidden="1" customHeight="1"/>
    <row r="551955" ht="12.75" hidden="1" customHeight="1"/>
    <row r="551956" ht="12.75" hidden="1" customHeight="1"/>
    <row r="551957" ht="12.75" hidden="1" customHeight="1"/>
    <row r="551958" ht="12.75" hidden="1" customHeight="1"/>
    <row r="551959" ht="12.75" hidden="1" customHeight="1"/>
    <row r="551960" ht="12.75" hidden="1" customHeight="1"/>
    <row r="551961" ht="12.75" hidden="1" customHeight="1"/>
    <row r="551962" ht="12.75" hidden="1" customHeight="1"/>
    <row r="551963" ht="12.75" hidden="1" customHeight="1"/>
    <row r="551964" ht="12.75" hidden="1" customHeight="1"/>
    <row r="551965" ht="12.75" hidden="1" customHeight="1"/>
    <row r="551966" ht="12.75" hidden="1" customHeight="1"/>
    <row r="551967" ht="12.75" hidden="1" customHeight="1"/>
    <row r="551968" ht="12.75" hidden="1" customHeight="1"/>
    <row r="551969" ht="12.75" hidden="1" customHeight="1"/>
    <row r="551970" ht="12.75" hidden="1" customHeight="1"/>
    <row r="551971" ht="12.75" hidden="1" customHeight="1"/>
    <row r="551972" ht="12.75" hidden="1" customHeight="1"/>
    <row r="551973" ht="12.75" hidden="1" customHeight="1"/>
    <row r="551974" ht="12.75" hidden="1" customHeight="1"/>
    <row r="551975" ht="12.75" hidden="1" customHeight="1"/>
    <row r="551976" ht="12.75" hidden="1" customHeight="1"/>
    <row r="551977" ht="12.75" hidden="1" customHeight="1"/>
    <row r="551978" ht="12.75" hidden="1" customHeight="1"/>
    <row r="551979" ht="12.75" hidden="1" customHeight="1"/>
    <row r="551980" ht="12.75" hidden="1" customHeight="1"/>
    <row r="551981" ht="12.75" hidden="1" customHeight="1"/>
    <row r="551982" ht="12.75" hidden="1" customHeight="1"/>
    <row r="551983" ht="12.75" hidden="1" customHeight="1"/>
    <row r="551984" ht="12.75" hidden="1" customHeight="1"/>
    <row r="551985" ht="12.75" hidden="1" customHeight="1"/>
    <row r="551986" ht="12.75" hidden="1" customHeight="1"/>
    <row r="551987" ht="12.75" hidden="1" customHeight="1"/>
    <row r="551988" ht="12.75" hidden="1" customHeight="1"/>
    <row r="551989" ht="12.75" hidden="1" customHeight="1"/>
    <row r="551990" ht="12.75" hidden="1" customHeight="1"/>
    <row r="551991" ht="12.75" hidden="1" customHeight="1"/>
    <row r="551992" ht="12.75" hidden="1" customHeight="1"/>
    <row r="551993" ht="12.75" hidden="1" customHeight="1"/>
    <row r="551994" ht="12.75" hidden="1" customHeight="1"/>
    <row r="551995" ht="12.75" hidden="1" customHeight="1"/>
    <row r="551996" ht="12.75" hidden="1" customHeight="1"/>
    <row r="551997" ht="12.75" hidden="1" customHeight="1"/>
    <row r="551998" ht="12.75" hidden="1" customHeight="1"/>
    <row r="551999" ht="12.75" hidden="1" customHeight="1"/>
    <row r="552000" ht="12.75" hidden="1" customHeight="1"/>
    <row r="552001" ht="12.75" hidden="1" customHeight="1"/>
    <row r="552002" ht="12.75" hidden="1" customHeight="1"/>
    <row r="552003" ht="12.75" hidden="1" customHeight="1"/>
    <row r="552004" ht="12.75" hidden="1" customHeight="1"/>
    <row r="552005" ht="12.75" hidden="1" customHeight="1"/>
    <row r="552006" ht="12.75" hidden="1" customHeight="1"/>
    <row r="552007" ht="12.75" hidden="1" customHeight="1"/>
    <row r="552008" ht="12.75" hidden="1" customHeight="1"/>
    <row r="552009" ht="12.75" hidden="1" customHeight="1"/>
    <row r="552010" ht="12.75" hidden="1" customHeight="1"/>
    <row r="552011" ht="12.75" hidden="1" customHeight="1"/>
    <row r="552012" ht="12.75" hidden="1" customHeight="1"/>
    <row r="552013" ht="12.75" hidden="1" customHeight="1"/>
    <row r="552014" ht="12.75" hidden="1" customHeight="1"/>
    <row r="552015" ht="12.75" hidden="1" customHeight="1"/>
    <row r="552016" ht="12.75" hidden="1" customHeight="1"/>
    <row r="552017" ht="12.75" hidden="1" customHeight="1"/>
    <row r="552018" ht="12.75" hidden="1" customHeight="1"/>
    <row r="552019" ht="12.75" hidden="1" customHeight="1"/>
    <row r="552020" ht="12.75" hidden="1" customHeight="1"/>
    <row r="552021" ht="12.75" hidden="1" customHeight="1"/>
    <row r="552022" ht="12.75" hidden="1" customHeight="1"/>
    <row r="552023" ht="12.75" hidden="1" customHeight="1"/>
    <row r="552024" ht="12.75" hidden="1" customHeight="1"/>
    <row r="552025" ht="12.75" hidden="1" customHeight="1"/>
    <row r="552026" ht="12.75" hidden="1" customHeight="1"/>
    <row r="552027" ht="12.75" hidden="1" customHeight="1"/>
    <row r="552028" ht="12.75" hidden="1" customHeight="1"/>
    <row r="552029" ht="12.75" hidden="1" customHeight="1"/>
    <row r="552030" ht="12.75" hidden="1" customHeight="1"/>
    <row r="552031" ht="12.75" hidden="1" customHeight="1"/>
    <row r="552032" ht="12.75" hidden="1" customHeight="1"/>
    <row r="552033" ht="12.75" hidden="1" customHeight="1"/>
    <row r="552034" ht="12.75" hidden="1" customHeight="1"/>
    <row r="552035" ht="12.75" hidden="1" customHeight="1"/>
    <row r="552036" ht="12.75" hidden="1" customHeight="1"/>
    <row r="552037" ht="12.75" hidden="1" customHeight="1"/>
    <row r="552038" ht="12.75" hidden="1" customHeight="1"/>
    <row r="552039" ht="12.75" hidden="1" customHeight="1"/>
    <row r="552040" ht="12.75" hidden="1" customHeight="1"/>
    <row r="552041" ht="12.75" hidden="1" customHeight="1"/>
    <row r="552042" ht="12.75" hidden="1" customHeight="1"/>
    <row r="552043" ht="12.75" hidden="1" customHeight="1"/>
    <row r="552044" ht="12.75" hidden="1" customHeight="1"/>
    <row r="552045" ht="12.75" hidden="1" customHeight="1"/>
    <row r="552046" ht="12.75" hidden="1" customHeight="1"/>
    <row r="552047" ht="12.75" hidden="1" customHeight="1"/>
    <row r="552048" ht="12.75" hidden="1" customHeight="1"/>
    <row r="552049" ht="12.75" hidden="1" customHeight="1"/>
    <row r="552050" ht="12.75" hidden="1" customHeight="1"/>
    <row r="552051" ht="12.75" hidden="1" customHeight="1"/>
    <row r="552052" ht="12.75" hidden="1" customHeight="1"/>
    <row r="552053" ht="12.75" hidden="1" customHeight="1"/>
    <row r="552054" ht="12.75" hidden="1" customHeight="1"/>
    <row r="552055" ht="12.75" hidden="1" customHeight="1"/>
    <row r="552056" ht="12.75" hidden="1" customHeight="1"/>
    <row r="552057" ht="12.75" hidden="1" customHeight="1"/>
    <row r="552058" ht="12.75" hidden="1" customHeight="1"/>
    <row r="552059" ht="12.75" hidden="1" customHeight="1"/>
    <row r="552060" ht="12.75" hidden="1" customHeight="1"/>
    <row r="552061" ht="12.75" hidden="1" customHeight="1"/>
    <row r="552062" ht="12.75" hidden="1" customHeight="1"/>
    <row r="552063" ht="12.75" hidden="1" customHeight="1"/>
    <row r="552064" ht="12.75" hidden="1" customHeight="1"/>
    <row r="552065" ht="12.75" hidden="1" customHeight="1"/>
    <row r="552066" ht="12.75" hidden="1" customHeight="1"/>
    <row r="552067" ht="12.75" hidden="1" customHeight="1"/>
    <row r="552068" ht="12.75" hidden="1" customHeight="1"/>
    <row r="552069" ht="12.75" hidden="1" customHeight="1"/>
    <row r="552070" ht="12.75" hidden="1" customHeight="1"/>
    <row r="552071" ht="12.75" hidden="1" customHeight="1"/>
    <row r="552072" ht="12.75" hidden="1" customHeight="1"/>
    <row r="552073" ht="12.75" hidden="1" customHeight="1"/>
    <row r="552074" ht="12.75" hidden="1" customHeight="1"/>
    <row r="552075" ht="12.75" hidden="1" customHeight="1"/>
    <row r="552076" ht="12.75" hidden="1" customHeight="1"/>
    <row r="552077" ht="12.75" hidden="1" customHeight="1"/>
    <row r="552078" ht="12.75" hidden="1" customHeight="1"/>
    <row r="552079" ht="12.75" hidden="1" customHeight="1"/>
    <row r="552080" ht="12.75" hidden="1" customHeight="1"/>
    <row r="552081" ht="12.75" hidden="1" customHeight="1"/>
    <row r="552082" ht="12.75" hidden="1" customHeight="1"/>
    <row r="552083" ht="12.75" hidden="1" customHeight="1"/>
    <row r="552084" ht="12.75" hidden="1" customHeight="1"/>
    <row r="552085" ht="12.75" hidden="1" customHeight="1"/>
    <row r="552086" ht="12.75" hidden="1" customHeight="1"/>
    <row r="552087" ht="12.75" hidden="1" customHeight="1"/>
    <row r="552088" ht="12.75" hidden="1" customHeight="1"/>
    <row r="552089" ht="12.75" hidden="1" customHeight="1"/>
    <row r="552090" ht="12.75" hidden="1" customHeight="1"/>
    <row r="552091" ht="12.75" hidden="1" customHeight="1"/>
    <row r="552092" ht="12.75" hidden="1" customHeight="1"/>
    <row r="552093" ht="12.75" hidden="1" customHeight="1"/>
    <row r="552094" ht="12.75" hidden="1" customHeight="1"/>
    <row r="552095" ht="12.75" hidden="1" customHeight="1"/>
    <row r="552096" ht="12.75" hidden="1" customHeight="1"/>
    <row r="552097" ht="12.75" hidden="1" customHeight="1"/>
    <row r="552098" ht="12.75" hidden="1" customHeight="1"/>
    <row r="552099" ht="12.75" hidden="1" customHeight="1"/>
    <row r="552100" ht="12.75" hidden="1" customHeight="1"/>
    <row r="552101" ht="12.75" hidden="1" customHeight="1"/>
    <row r="552102" ht="12.75" hidden="1" customHeight="1"/>
    <row r="552103" ht="12.75" hidden="1" customHeight="1"/>
    <row r="552104" ht="12.75" hidden="1" customHeight="1"/>
    <row r="552105" ht="12.75" hidden="1" customHeight="1"/>
    <row r="552106" ht="12.75" hidden="1" customHeight="1"/>
    <row r="552107" ht="12.75" hidden="1" customHeight="1"/>
    <row r="552108" ht="12.75" hidden="1" customHeight="1"/>
    <row r="552109" ht="12.75" hidden="1" customHeight="1"/>
    <row r="552110" ht="12.75" hidden="1" customHeight="1"/>
    <row r="552111" ht="12.75" hidden="1" customHeight="1"/>
    <row r="552112" ht="12.75" hidden="1" customHeight="1"/>
    <row r="552113" ht="12.75" hidden="1" customHeight="1"/>
    <row r="552114" ht="12.75" hidden="1" customHeight="1"/>
    <row r="552115" ht="12.75" hidden="1" customHeight="1"/>
    <row r="552116" ht="12.75" hidden="1" customHeight="1"/>
    <row r="552117" ht="12.75" hidden="1" customHeight="1"/>
    <row r="552118" ht="12.75" hidden="1" customHeight="1"/>
    <row r="552119" ht="12.75" hidden="1" customHeight="1"/>
    <row r="552120" ht="12.75" hidden="1" customHeight="1"/>
    <row r="552121" ht="12.75" hidden="1" customHeight="1"/>
    <row r="552122" ht="12.75" hidden="1" customHeight="1"/>
    <row r="552123" ht="12.75" hidden="1" customHeight="1"/>
    <row r="552124" ht="12.75" hidden="1" customHeight="1"/>
    <row r="552125" ht="12.75" hidden="1" customHeight="1"/>
    <row r="552126" ht="12.75" hidden="1" customHeight="1"/>
    <row r="552127" ht="12.75" hidden="1" customHeight="1"/>
    <row r="552128" ht="12.75" hidden="1" customHeight="1"/>
    <row r="552129" ht="12.75" hidden="1" customHeight="1"/>
    <row r="552130" ht="12.75" hidden="1" customHeight="1"/>
    <row r="552131" ht="12.75" hidden="1" customHeight="1"/>
    <row r="552132" ht="12.75" hidden="1" customHeight="1"/>
    <row r="552133" ht="12.75" hidden="1" customHeight="1"/>
    <row r="552134" ht="12.75" hidden="1" customHeight="1"/>
    <row r="552135" ht="12.75" hidden="1" customHeight="1"/>
    <row r="552136" ht="12.75" hidden="1" customHeight="1"/>
    <row r="552137" ht="12.75" hidden="1" customHeight="1"/>
    <row r="552138" ht="12.75" hidden="1" customHeight="1"/>
    <row r="552139" ht="12.75" hidden="1" customHeight="1"/>
    <row r="552140" ht="12.75" hidden="1" customHeight="1"/>
    <row r="552141" ht="12.75" hidden="1" customHeight="1"/>
    <row r="552142" ht="12.75" hidden="1" customHeight="1"/>
    <row r="552143" ht="12.75" hidden="1" customHeight="1"/>
    <row r="552144" ht="12.75" hidden="1" customHeight="1"/>
    <row r="552145" ht="12.75" hidden="1" customHeight="1"/>
    <row r="552146" ht="12.75" hidden="1" customHeight="1"/>
    <row r="552147" ht="12.75" hidden="1" customHeight="1"/>
    <row r="552148" ht="12.75" hidden="1" customHeight="1"/>
    <row r="552149" ht="12.75" hidden="1" customHeight="1"/>
    <row r="552150" ht="12.75" hidden="1" customHeight="1"/>
    <row r="552151" ht="12.75" hidden="1" customHeight="1"/>
    <row r="552152" ht="12.75" hidden="1" customHeight="1"/>
    <row r="552153" ht="12.75" hidden="1" customHeight="1"/>
    <row r="552154" ht="12.75" hidden="1" customHeight="1"/>
    <row r="552155" ht="12.75" hidden="1" customHeight="1"/>
    <row r="552156" ht="12.75" hidden="1" customHeight="1"/>
    <row r="552157" ht="12.75" hidden="1" customHeight="1"/>
    <row r="552158" ht="12.75" hidden="1" customHeight="1"/>
    <row r="552159" ht="12.75" hidden="1" customHeight="1"/>
    <row r="552160" ht="12.75" hidden="1" customHeight="1"/>
    <row r="552161" ht="12.75" hidden="1" customHeight="1"/>
    <row r="552162" ht="12.75" hidden="1" customHeight="1"/>
    <row r="552163" ht="12.75" hidden="1" customHeight="1"/>
    <row r="552164" ht="12.75" hidden="1" customHeight="1"/>
    <row r="552165" ht="12.75" hidden="1" customHeight="1"/>
    <row r="552166" ht="12.75" hidden="1" customHeight="1"/>
    <row r="552167" ht="12.75" hidden="1" customHeight="1"/>
    <row r="552168" ht="12.75" hidden="1" customHeight="1"/>
    <row r="552169" ht="12.75" hidden="1" customHeight="1"/>
    <row r="552170" ht="12.75" hidden="1" customHeight="1"/>
    <row r="552171" ht="12.75" hidden="1" customHeight="1"/>
    <row r="552172" ht="12.75" hidden="1" customHeight="1"/>
    <row r="552173" ht="12.75" hidden="1" customHeight="1"/>
    <row r="552174" ht="12.75" hidden="1" customHeight="1"/>
    <row r="552175" ht="12.75" hidden="1" customHeight="1"/>
    <row r="552176" ht="12.75" hidden="1" customHeight="1"/>
    <row r="552177" ht="12.75" hidden="1" customHeight="1"/>
    <row r="552178" ht="12.75" hidden="1" customHeight="1"/>
    <row r="552179" ht="12.75" hidden="1" customHeight="1"/>
    <row r="552180" ht="12.75" hidden="1" customHeight="1"/>
    <row r="552181" ht="12.75" hidden="1" customHeight="1"/>
    <row r="552182" ht="12.75" hidden="1" customHeight="1"/>
    <row r="552183" ht="12.75" hidden="1" customHeight="1"/>
    <row r="552184" ht="12.75" hidden="1" customHeight="1"/>
    <row r="552185" ht="12.75" hidden="1" customHeight="1"/>
    <row r="552186" ht="12.75" hidden="1" customHeight="1"/>
    <row r="552187" ht="12.75" hidden="1" customHeight="1"/>
    <row r="552188" ht="12.75" hidden="1" customHeight="1"/>
    <row r="552189" ht="12.75" hidden="1" customHeight="1"/>
    <row r="552190" ht="12.75" hidden="1" customHeight="1"/>
    <row r="552191" ht="12.75" hidden="1" customHeight="1"/>
    <row r="552192" ht="12.75" hidden="1" customHeight="1"/>
    <row r="552193" ht="12.75" hidden="1" customHeight="1"/>
    <row r="552194" ht="12.75" hidden="1" customHeight="1"/>
    <row r="552195" ht="12.75" hidden="1" customHeight="1"/>
    <row r="552196" ht="12.75" hidden="1" customHeight="1"/>
    <row r="552197" ht="12.75" hidden="1" customHeight="1"/>
    <row r="552198" ht="12.75" hidden="1" customHeight="1"/>
    <row r="552199" ht="12.75" hidden="1" customHeight="1"/>
    <row r="552200" ht="12.75" hidden="1" customHeight="1"/>
    <row r="552201" ht="12.75" hidden="1" customHeight="1"/>
    <row r="552202" ht="12.75" hidden="1" customHeight="1"/>
    <row r="552203" ht="12.75" hidden="1" customHeight="1"/>
    <row r="552204" ht="12.75" hidden="1" customHeight="1"/>
    <row r="552205" ht="12.75" hidden="1" customHeight="1"/>
    <row r="552206" ht="12.75" hidden="1" customHeight="1"/>
    <row r="552207" ht="12.75" hidden="1" customHeight="1"/>
    <row r="552208" ht="12.75" hidden="1" customHeight="1"/>
    <row r="552209" ht="12.75" hidden="1" customHeight="1"/>
    <row r="552210" ht="12.75" hidden="1" customHeight="1"/>
    <row r="552211" ht="12.75" hidden="1" customHeight="1"/>
    <row r="552212" ht="12.75" hidden="1" customHeight="1"/>
    <row r="552213" ht="12.75" hidden="1" customHeight="1"/>
    <row r="552214" ht="12.75" hidden="1" customHeight="1"/>
    <row r="552215" ht="12.75" hidden="1" customHeight="1"/>
    <row r="552216" ht="12.75" hidden="1" customHeight="1"/>
    <row r="552217" ht="12.75" hidden="1" customHeight="1"/>
    <row r="552218" ht="12.75" hidden="1" customHeight="1"/>
    <row r="552219" ht="12.75" hidden="1" customHeight="1"/>
    <row r="552220" ht="12.75" hidden="1" customHeight="1"/>
    <row r="552221" ht="12.75" hidden="1" customHeight="1"/>
    <row r="552222" ht="12.75" hidden="1" customHeight="1"/>
    <row r="552223" ht="12.75" hidden="1" customHeight="1"/>
    <row r="552224" ht="12.75" hidden="1" customHeight="1"/>
    <row r="552225" ht="12.75" hidden="1" customHeight="1"/>
    <row r="552226" ht="12.75" hidden="1" customHeight="1"/>
    <row r="552227" ht="12.75" hidden="1" customHeight="1"/>
    <row r="552228" ht="12.75" hidden="1" customHeight="1"/>
    <row r="552229" ht="12.75" hidden="1" customHeight="1"/>
    <row r="552230" ht="12.75" hidden="1" customHeight="1"/>
    <row r="552231" ht="12.75" hidden="1" customHeight="1"/>
    <row r="552232" ht="12.75" hidden="1" customHeight="1"/>
    <row r="552233" ht="12.75" hidden="1" customHeight="1"/>
    <row r="552234" ht="12.75" hidden="1" customHeight="1"/>
    <row r="552235" ht="12.75" hidden="1" customHeight="1"/>
    <row r="552236" ht="12.75" hidden="1" customHeight="1"/>
    <row r="552237" ht="12.75" hidden="1" customHeight="1"/>
    <row r="552238" ht="12.75" hidden="1" customHeight="1"/>
    <row r="552239" ht="12.75" hidden="1" customHeight="1"/>
    <row r="552240" ht="12.75" hidden="1" customHeight="1"/>
    <row r="552241" ht="12.75" hidden="1" customHeight="1"/>
    <row r="552242" ht="12.75" hidden="1" customHeight="1"/>
    <row r="552243" ht="12.75" hidden="1" customHeight="1"/>
    <row r="552244" ht="12.75" hidden="1" customHeight="1"/>
    <row r="552245" ht="12.75" hidden="1" customHeight="1"/>
    <row r="552246" ht="12.75" hidden="1" customHeight="1"/>
    <row r="552247" ht="12.75" hidden="1" customHeight="1"/>
    <row r="552248" ht="12.75" hidden="1" customHeight="1"/>
    <row r="552249" ht="12.75" hidden="1" customHeight="1"/>
    <row r="552250" ht="12.75" hidden="1" customHeight="1"/>
    <row r="552251" ht="12.75" hidden="1" customHeight="1"/>
    <row r="552252" ht="12.75" hidden="1" customHeight="1"/>
    <row r="552253" ht="12.75" hidden="1" customHeight="1"/>
    <row r="552254" ht="12.75" hidden="1" customHeight="1"/>
    <row r="552255" ht="12.75" hidden="1" customHeight="1"/>
    <row r="552256" ht="12.75" hidden="1" customHeight="1"/>
    <row r="552257" ht="12.75" hidden="1" customHeight="1"/>
    <row r="552258" ht="12.75" hidden="1" customHeight="1"/>
    <row r="552259" ht="12.75" hidden="1" customHeight="1"/>
    <row r="552260" ht="12.75" hidden="1" customHeight="1"/>
    <row r="552261" ht="12.75" hidden="1" customHeight="1"/>
    <row r="552262" ht="12.75" hidden="1" customHeight="1"/>
    <row r="552263" ht="12.75" hidden="1" customHeight="1"/>
    <row r="552264" ht="12.75" hidden="1" customHeight="1"/>
    <row r="552265" ht="12.75" hidden="1" customHeight="1"/>
    <row r="552266" ht="12.75" hidden="1" customHeight="1"/>
    <row r="552267" ht="12.75" hidden="1" customHeight="1"/>
    <row r="552268" ht="12.75" hidden="1" customHeight="1"/>
    <row r="552269" ht="12.75" hidden="1" customHeight="1"/>
    <row r="552270" ht="12.75" hidden="1" customHeight="1"/>
    <row r="552271" ht="12.75" hidden="1" customHeight="1"/>
    <row r="552272" ht="12.75" hidden="1" customHeight="1"/>
    <row r="552273" ht="12.75" hidden="1" customHeight="1"/>
    <row r="552274" ht="12.75" hidden="1" customHeight="1"/>
    <row r="552275" ht="12.75" hidden="1" customHeight="1"/>
    <row r="552276" ht="12.75" hidden="1" customHeight="1"/>
    <row r="552277" ht="12.75" hidden="1" customHeight="1"/>
    <row r="552278" ht="12.75" hidden="1" customHeight="1"/>
    <row r="552279" ht="12.75" hidden="1" customHeight="1"/>
    <row r="552280" ht="12.75" hidden="1" customHeight="1"/>
    <row r="552281" ht="12.75" hidden="1" customHeight="1"/>
    <row r="552282" ht="12.75" hidden="1" customHeight="1"/>
    <row r="552283" ht="12.75" hidden="1" customHeight="1"/>
    <row r="552284" ht="12.75" hidden="1" customHeight="1"/>
    <row r="552285" ht="12.75" hidden="1" customHeight="1"/>
    <row r="552286" ht="12.75" hidden="1" customHeight="1"/>
    <row r="552287" ht="12.75" hidden="1" customHeight="1"/>
    <row r="552288" ht="12.75" hidden="1" customHeight="1"/>
    <row r="552289" ht="12.75" hidden="1" customHeight="1"/>
    <row r="552290" ht="12.75" hidden="1" customHeight="1"/>
    <row r="552291" ht="12.75" hidden="1" customHeight="1"/>
    <row r="552292" ht="12.75" hidden="1" customHeight="1"/>
    <row r="552293" ht="12.75" hidden="1" customHeight="1"/>
    <row r="552294" ht="12.75" hidden="1" customHeight="1"/>
    <row r="552295" ht="12.75" hidden="1" customHeight="1"/>
    <row r="552296" ht="12.75" hidden="1" customHeight="1"/>
    <row r="552297" ht="12.75" hidden="1" customHeight="1"/>
    <row r="552298" ht="12.75" hidden="1" customHeight="1"/>
    <row r="552299" ht="12.75" hidden="1" customHeight="1"/>
    <row r="552300" ht="12.75" hidden="1" customHeight="1"/>
    <row r="552301" ht="12.75" hidden="1" customHeight="1"/>
    <row r="552302" ht="12.75" hidden="1" customHeight="1"/>
    <row r="552303" ht="12.75" hidden="1" customHeight="1"/>
    <row r="552304" ht="12.75" hidden="1" customHeight="1"/>
    <row r="552305" ht="12.75" hidden="1" customHeight="1"/>
    <row r="552306" ht="12.75" hidden="1" customHeight="1"/>
    <row r="552307" ht="12.75" hidden="1" customHeight="1"/>
    <row r="552308" ht="12.75" hidden="1" customHeight="1"/>
    <row r="552309" ht="12.75" hidden="1" customHeight="1"/>
    <row r="552310" ht="12.75" hidden="1" customHeight="1"/>
    <row r="552311" ht="12.75" hidden="1" customHeight="1"/>
    <row r="552312" ht="12.75" hidden="1" customHeight="1"/>
    <row r="552313" ht="12.75" hidden="1" customHeight="1"/>
    <row r="552314" ht="12.75" hidden="1" customHeight="1"/>
    <row r="552315" ht="12.75" hidden="1" customHeight="1"/>
    <row r="552316" ht="12.75" hidden="1" customHeight="1"/>
    <row r="552317" ht="12.75" hidden="1" customHeight="1"/>
    <row r="552318" ht="12.75" hidden="1" customHeight="1"/>
    <row r="552319" ht="12.75" hidden="1" customHeight="1"/>
    <row r="552320" ht="12.75" hidden="1" customHeight="1"/>
    <row r="552321" ht="12.75" hidden="1" customHeight="1"/>
    <row r="552322" ht="12.75" hidden="1" customHeight="1"/>
    <row r="552323" ht="12.75" hidden="1" customHeight="1"/>
    <row r="552324" ht="12.75" hidden="1" customHeight="1"/>
    <row r="552325" ht="12.75" hidden="1" customHeight="1"/>
    <row r="552326" ht="12.75" hidden="1" customHeight="1"/>
    <row r="552327" ht="12.75" hidden="1" customHeight="1"/>
    <row r="552328" ht="12.75" hidden="1" customHeight="1"/>
    <row r="552329" ht="12.75" hidden="1" customHeight="1"/>
    <row r="552330" ht="12.75" hidden="1" customHeight="1"/>
    <row r="552331" ht="12.75" hidden="1" customHeight="1"/>
    <row r="552332" ht="12.75" hidden="1" customHeight="1"/>
    <row r="552333" ht="12.75" hidden="1" customHeight="1"/>
    <row r="552334" ht="12.75" hidden="1" customHeight="1"/>
    <row r="552335" ht="12.75" hidden="1" customHeight="1"/>
    <row r="552336" ht="12.75" hidden="1" customHeight="1"/>
    <row r="552337" ht="12.75" hidden="1" customHeight="1"/>
    <row r="552338" ht="12.75" hidden="1" customHeight="1"/>
    <row r="552339" ht="12.75" hidden="1" customHeight="1"/>
    <row r="552340" ht="12.75" hidden="1" customHeight="1"/>
    <row r="552341" ht="12.75" hidden="1" customHeight="1"/>
    <row r="552342" ht="12.75" hidden="1" customHeight="1"/>
    <row r="552343" ht="12.75" hidden="1" customHeight="1"/>
    <row r="552344" ht="12.75" hidden="1" customHeight="1"/>
    <row r="552345" ht="12.75" hidden="1" customHeight="1"/>
    <row r="552346" ht="12.75" hidden="1" customHeight="1"/>
    <row r="552347" ht="12.75" hidden="1" customHeight="1"/>
    <row r="552348" ht="12.75" hidden="1" customHeight="1"/>
    <row r="552349" ht="12.75" hidden="1" customHeight="1"/>
    <row r="552350" ht="12.75" hidden="1" customHeight="1"/>
    <row r="552351" ht="12.75" hidden="1" customHeight="1"/>
    <row r="552352" ht="12.75" hidden="1" customHeight="1"/>
    <row r="552353" ht="12.75" hidden="1" customHeight="1"/>
    <row r="552354" ht="12.75" hidden="1" customHeight="1"/>
    <row r="552355" ht="12.75" hidden="1" customHeight="1"/>
    <row r="552356" ht="12.75" hidden="1" customHeight="1"/>
    <row r="552357" ht="12.75" hidden="1" customHeight="1"/>
    <row r="552358" ht="12.75" hidden="1" customHeight="1"/>
    <row r="552359" ht="12.75" hidden="1" customHeight="1"/>
    <row r="552360" ht="12.75" hidden="1" customHeight="1"/>
    <row r="552361" ht="12.75" hidden="1" customHeight="1"/>
    <row r="552362" ht="12.75" hidden="1" customHeight="1"/>
    <row r="552363" ht="12.75" hidden="1" customHeight="1"/>
    <row r="552364" ht="12.75" hidden="1" customHeight="1"/>
    <row r="552365" ht="12.75" hidden="1" customHeight="1"/>
    <row r="552366" ht="12.75" hidden="1" customHeight="1"/>
    <row r="552367" ht="12.75" hidden="1" customHeight="1"/>
    <row r="552368" ht="12.75" hidden="1" customHeight="1"/>
    <row r="552369" ht="12.75" hidden="1" customHeight="1"/>
    <row r="552370" ht="12.75" hidden="1" customHeight="1"/>
    <row r="552371" ht="12.75" hidden="1" customHeight="1"/>
    <row r="552372" ht="12.75" hidden="1" customHeight="1"/>
    <row r="552373" ht="12.75" hidden="1" customHeight="1"/>
    <row r="552374" ht="12.75" hidden="1" customHeight="1"/>
    <row r="552375" ht="12.75" hidden="1" customHeight="1"/>
    <row r="552376" ht="12.75" hidden="1" customHeight="1"/>
    <row r="552377" ht="12.75" hidden="1" customHeight="1"/>
    <row r="552378" ht="12.75" hidden="1" customHeight="1"/>
    <row r="552379" ht="12.75" hidden="1" customHeight="1"/>
    <row r="552380" ht="12.75" hidden="1" customHeight="1"/>
    <row r="552381" ht="12.75" hidden="1" customHeight="1"/>
    <row r="552382" ht="12.75" hidden="1" customHeight="1"/>
    <row r="552383" ht="12.75" hidden="1" customHeight="1"/>
    <row r="552384" ht="12.75" hidden="1" customHeight="1"/>
    <row r="552385" ht="12.75" hidden="1" customHeight="1"/>
    <row r="552386" ht="12.75" hidden="1" customHeight="1"/>
    <row r="552387" ht="12.75" hidden="1" customHeight="1"/>
    <row r="552388" ht="12.75" hidden="1" customHeight="1"/>
    <row r="552389" ht="12.75" hidden="1" customHeight="1"/>
    <row r="552390" ht="12.75" hidden="1" customHeight="1"/>
    <row r="552391" ht="12.75" hidden="1" customHeight="1"/>
    <row r="552392" ht="12.75" hidden="1" customHeight="1"/>
    <row r="552393" ht="12.75" hidden="1" customHeight="1"/>
    <row r="552394" ht="12.75" hidden="1" customHeight="1"/>
    <row r="552395" ht="12.75" hidden="1" customHeight="1"/>
    <row r="552396" ht="12.75" hidden="1" customHeight="1"/>
    <row r="552397" ht="12.75" hidden="1" customHeight="1"/>
    <row r="552398" ht="12.75" hidden="1" customHeight="1"/>
    <row r="552399" ht="12.75" hidden="1" customHeight="1"/>
    <row r="552400" ht="12.75" hidden="1" customHeight="1"/>
    <row r="552401" ht="12.75" hidden="1" customHeight="1"/>
    <row r="552402" ht="12.75" hidden="1" customHeight="1"/>
    <row r="552403" ht="12.75" hidden="1" customHeight="1"/>
    <row r="552404" ht="12.75" hidden="1" customHeight="1"/>
    <row r="552405" ht="12.75" hidden="1" customHeight="1"/>
    <row r="552406" ht="12.75" hidden="1" customHeight="1"/>
    <row r="552407" ht="12.75" hidden="1" customHeight="1"/>
    <row r="552408" ht="12.75" hidden="1" customHeight="1"/>
    <row r="552409" ht="12.75" hidden="1" customHeight="1"/>
    <row r="552410" ht="12.75" hidden="1" customHeight="1"/>
    <row r="552411" ht="12.75" hidden="1" customHeight="1"/>
    <row r="552412" ht="12.75" hidden="1" customHeight="1"/>
    <row r="552413" ht="12.75" hidden="1" customHeight="1"/>
    <row r="552414" ht="12.75" hidden="1" customHeight="1"/>
    <row r="552415" ht="12.75" hidden="1" customHeight="1"/>
    <row r="552416" ht="12.75" hidden="1" customHeight="1"/>
    <row r="552417" ht="12.75" hidden="1" customHeight="1"/>
    <row r="552418" ht="12.75" hidden="1" customHeight="1"/>
    <row r="552419" ht="12.75" hidden="1" customHeight="1"/>
    <row r="552420" ht="12.75" hidden="1" customHeight="1"/>
    <row r="552421" ht="12.75" hidden="1" customHeight="1"/>
    <row r="552422" ht="12.75" hidden="1" customHeight="1"/>
    <row r="552423" ht="12.75" hidden="1" customHeight="1"/>
    <row r="552424" ht="12.75" hidden="1" customHeight="1"/>
    <row r="552425" ht="12.75" hidden="1" customHeight="1"/>
    <row r="552426" ht="12.75" hidden="1" customHeight="1"/>
    <row r="552427" ht="12.75" hidden="1" customHeight="1"/>
    <row r="552428" ht="12.75" hidden="1" customHeight="1"/>
    <row r="552429" ht="12.75" hidden="1" customHeight="1"/>
    <row r="552430" ht="12.75" hidden="1" customHeight="1"/>
    <row r="552431" ht="12.75" hidden="1" customHeight="1"/>
    <row r="552432" ht="12.75" hidden="1" customHeight="1"/>
    <row r="552433" ht="12.75" hidden="1" customHeight="1"/>
    <row r="552434" ht="12.75" hidden="1" customHeight="1"/>
    <row r="552435" ht="12.75" hidden="1" customHeight="1"/>
    <row r="552436" ht="12.75" hidden="1" customHeight="1"/>
    <row r="552437" ht="12.75" hidden="1" customHeight="1"/>
    <row r="552438" ht="12.75" hidden="1" customHeight="1"/>
    <row r="552439" ht="12.75" hidden="1" customHeight="1"/>
    <row r="552440" ht="12.75" hidden="1" customHeight="1"/>
    <row r="552441" ht="12.75" hidden="1" customHeight="1"/>
    <row r="552442" ht="12.75" hidden="1" customHeight="1"/>
    <row r="552443" ht="12.75" hidden="1" customHeight="1"/>
    <row r="552444" ht="12.75" hidden="1" customHeight="1"/>
    <row r="552445" ht="12.75" hidden="1" customHeight="1"/>
    <row r="552446" ht="12.75" hidden="1" customHeight="1"/>
    <row r="552447" ht="12.75" hidden="1" customHeight="1"/>
    <row r="552448" ht="12.75" hidden="1" customHeight="1"/>
    <row r="552449" ht="12.75" hidden="1" customHeight="1"/>
    <row r="552450" ht="12.75" hidden="1" customHeight="1"/>
    <row r="552451" ht="12.75" hidden="1" customHeight="1"/>
    <row r="552452" ht="12.75" hidden="1" customHeight="1"/>
    <row r="552453" ht="12.75" hidden="1" customHeight="1"/>
    <row r="552454" ht="12.75" hidden="1" customHeight="1"/>
    <row r="552455" ht="12.75" hidden="1" customHeight="1"/>
    <row r="552456" ht="12.75" hidden="1" customHeight="1"/>
    <row r="552457" ht="12.75" hidden="1" customHeight="1"/>
    <row r="552458" ht="12.75" hidden="1" customHeight="1"/>
    <row r="552459" ht="12.75" hidden="1" customHeight="1"/>
    <row r="552460" ht="12.75" hidden="1" customHeight="1"/>
    <row r="552461" ht="12.75" hidden="1" customHeight="1"/>
    <row r="552462" ht="12.75" hidden="1" customHeight="1"/>
    <row r="552463" ht="12.75" hidden="1" customHeight="1"/>
    <row r="552464" ht="12.75" hidden="1" customHeight="1"/>
    <row r="552465" ht="12.75" hidden="1" customHeight="1"/>
    <row r="552466" ht="12.75" hidden="1" customHeight="1"/>
    <row r="552467" ht="12.75" hidden="1" customHeight="1"/>
    <row r="552468" ht="12.75" hidden="1" customHeight="1"/>
    <row r="552469" ht="12.75" hidden="1" customHeight="1"/>
    <row r="552470" ht="12.75" hidden="1" customHeight="1"/>
    <row r="552471" ht="12.75" hidden="1" customHeight="1"/>
    <row r="552472" ht="12.75" hidden="1" customHeight="1"/>
    <row r="552473" ht="12.75" hidden="1" customHeight="1"/>
    <row r="552474" ht="12.75" hidden="1" customHeight="1"/>
    <row r="552475" ht="12.75" hidden="1" customHeight="1"/>
    <row r="552476" ht="12.75" hidden="1" customHeight="1"/>
    <row r="552477" ht="12.75" hidden="1" customHeight="1"/>
    <row r="552478" ht="12.75" hidden="1" customHeight="1"/>
    <row r="552479" ht="12.75" hidden="1" customHeight="1"/>
    <row r="552480" ht="12.75" hidden="1" customHeight="1"/>
    <row r="552481" ht="12.75" hidden="1" customHeight="1"/>
    <row r="552482" ht="12.75" hidden="1" customHeight="1"/>
    <row r="552483" ht="12.75" hidden="1" customHeight="1"/>
    <row r="552484" ht="12.75" hidden="1" customHeight="1"/>
    <row r="552485" ht="12.75" hidden="1" customHeight="1"/>
    <row r="552486" ht="12.75" hidden="1" customHeight="1"/>
    <row r="552487" ht="12.75" hidden="1" customHeight="1"/>
    <row r="552488" ht="12.75" hidden="1" customHeight="1"/>
    <row r="552489" ht="12.75" hidden="1" customHeight="1"/>
    <row r="552490" ht="12.75" hidden="1" customHeight="1"/>
    <row r="552491" ht="12.75" hidden="1" customHeight="1"/>
    <row r="552492" ht="12.75" hidden="1" customHeight="1"/>
    <row r="552493" ht="12.75" hidden="1" customHeight="1"/>
    <row r="552494" ht="12.75" hidden="1" customHeight="1"/>
    <row r="552495" ht="12.75" hidden="1" customHeight="1"/>
    <row r="552496" ht="12.75" hidden="1" customHeight="1"/>
    <row r="552497" ht="12.75" hidden="1" customHeight="1"/>
    <row r="552498" ht="12.75" hidden="1" customHeight="1"/>
    <row r="552499" ht="12.75" hidden="1" customHeight="1"/>
    <row r="552500" ht="12.75" hidden="1" customHeight="1"/>
    <row r="552501" ht="12.75" hidden="1" customHeight="1"/>
    <row r="552502" ht="12.75" hidden="1" customHeight="1"/>
    <row r="552503" ht="12.75" hidden="1" customHeight="1"/>
    <row r="552504" ht="12.75" hidden="1" customHeight="1"/>
    <row r="552505" ht="12.75" hidden="1" customHeight="1"/>
    <row r="552506" ht="12.75" hidden="1" customHeight="1"/>
    <row r="552507" ht="12.75" hidden="1" customHeight="1"/>
    <row r="552508" ht="12.75" hidden="1" customHeight="1"/>
    <row r="552509" ht="12.75" hidden="1" customHeight="1"/>
    <row r="552510" ht="12.75" hidden="1" customHeight="1"/>
    <row r="552511" ht="12.75" hidden="1" customHeight="1"/>
    <row r="552512" ht="12.75" hidden="1" customHeight="1"/>
    <row r="552513" ht="12.75" hidden="1" customHeight="1"/>
    <row r="552514" ht="12.75" hidden="1" customHeight="1"/>
    <row r="552515" ht="12.75" hidden="1" customHeight="1"/>
    <row r="552516" ht="12.75" hidden="1" customHeight="1"/>
    <row r="552517" ht="12.75" hidden="1" customHeight="1"/>
    <row r="552518" ht="12.75" hidden="1" customHeight="1"/>
    <row r="552519" ht="12.75" hidden="1" customHeight="1"/>
    <row r="552520" ht="12.75" hidden="1" customHeight="1"/>
    <row r="552521" ht="12.75" hidden="1" customHeight="1"/>
    <row r="552522" ht="12.75" hidden="1" customHeight="1"/>
    <row r="552523" ht="12.75" hidden="1" customHeight="1"/>
    <row r="552524" ht="12.75" hidden="1" customHeight="1"/>
    <row r="552525" ht="12.75" hidden="1" customHeight="1"/>
    <row r="552526" ht="12.75" hidden="1" customHeight="1"/>
    <row r="552527" ht="12.75" hidden="1" customHeight="1"/>
    <row r="552528" ht="12.75" hidden="1" customHeight="1"/>
    <row r="552529" ht="12.75" hidden="1" customHeight="1"/>
    <row r="552530" ht="12.75" hidden="1" customHeight="1"/>
    <row r="552531" ht="12.75" hidden="1" customHeight="1"/>
    <row r="552532" ht="12.75" hidden="1" customHeight="1"/>
    <row r="552533" ht="12.75" hidden="1" customHeight="1"/>
    <row r="552534" ht="12.75" hidden="1" customHeight="1"/>
    <row r="552535" ht="12.75" hidden="1" customHeight="1"/>
    <row r="552536" ht="12.75" hidden="1" customHeight="1"/>
    <row r="552537" ht="12.75" hidden="1" customHeight="1"/>
    <row r="552538" ht="12.75" hidden="1" customHeight="1"/>
    <row r="552539" ht="12.75" hidden="1" customHeight="1"/>
    <row r="552540" ht="12.75" hidden="1" customHeight="1"/>
    <row r="552541" ht="12.75" hidden="1" customHeight="1"/>
    <row r="552542" ht="12.75" hidden="1" customHeight="1"/>
    <row r="552543" ht="12.75" hidden="1" customHeight="1"/>
    <row r="552544" ht="12.75" hidden="1" customHeight="1"/>
    <row r="552545" ht="12.75" hidden="1" customHeight="1"/>
    <row r="552546" ht="12.75" hidden="1" customHeight="1"/>
    <row r="552547" ht="12.75" hidden="1" customHeight="1"/>
    <row r="552548" ht="12.75" hidden="1" customHeight="1"/>
    <row r="552549" ht="12.75" hidden="1" customHeight="1"/>
    <row r="552550" ht="12.75" hidden="1" customHeight="1"/>
    <row r="552551" ht="12.75" hidden="1" customHeight="1"/>
    <row r="552552" ht="12.75" hidden="1" customHeight="1"/>
    <row r="552553" ht="12.75" hidden="1" customHeight="1"/>
    <row r="552554" ht="12.75" hidden="1" customHeight="1"/>
    <row r="552555" ht="12.75" hidden="1" customHeight="1"/>
    <row r="552556" ht="12.75" hidden="1" customHeight="1"/>
    <row r="552557" ht="12.75" hidden="1" customHeight="1"/>
    <row r="552558" ht="12.75" hidden="1" customHeight="1"/>
    <row r="552559" ht="12.75" hidden="1" customHeight="1"/>
    <row r="552560" ht="12.75" hidden="1" customHeight="1"/>
    <row r="552561" ht="12.75" hidden="1" customHeight="1"/>
    <row r="552562" ht="12.75" hidden="1" customHeight="1"/>
    <row r="552563" ht="12.75" hidden="1" customHeight="1"/>
    <row r="552564" ht="12.75" hidden="1" customHeight="1"/>
    <row r="552565" ht="12.75" hidden="1" customHeight="1"/>
    <row r="552566" ht="12.75" hidden="1" customHeight="1"/>
    <row r="552567" ht="12.75" hidden="1" customHeight="1"/>
    <row r="552568" ht="12.75" hidden="1" customHeight="1"/>
    <row r="552569" ht="12.75" hidden="1" customHeight="1"/>
    <row r="552570" ht="12.75" hidden="1" customHeight="1"/>
    <row r="552571" ht="12.75" hidden="1" customHeight="1"/>
    <row r="552572" ht="12.75" hidden="1" customHeight="1"/>
    <row r="552573" ht="12.75" hidden="1" customHeight="1"/>
    <row r="552574" ht="12.75" hidden="1" customHeight="1"/>
    <row r="552575" ht="12.75" hidden="1" customHeight="1"/>
    <row r="552576" ht="12.75" hidden="1" customHeight="1"/>
    <row r="552577" ht="12.75" hidden="1" customHeight="1"/>
    <row r="552578" ht="12.75" hidden="1" customHeight="1"/>
    <row r="552579" ht="12.75" hidden="1" customHeight="1"/>
    <row r="552580" ht="12.75" hidden="1" customHeight="1"/>
    <row r="552581" ht="12.75" hidden="1" customHeight="1"/>
    <row r="552582" ht="12.75" hidden="1" customHeight="1"/>
    <row r="552583" ht="12.75" hidden="1" customHeight="1"/>
    <row r="552584" ht="12.75" hidden="1" customHeight="1"/>
    <row r="552585" ht="12.75" hidden="1" customHeight="1"/>
    <row r="552586" ht="12.75" hidden="1" customHeight="1"/>
    <row r="552587" ht="12.75" hidden="1" customHeight="1"/>
    <row r="552588" ht="12.75" hidden="1" customHeight="1"/>
    <row r="552589" ht="12.75" hidden="1" customHeight="1"/>
    <row r="552590" ht="12.75" hidden="1" customHeight="1"/>
    <row r="552591" ht="12.75" hidden="1" customHeight="1"/>
    <row r="552592" ht="12.75" hidden="1" customHeight="1"/>
    <row r="552593" ht="12.75" hidden="1" customHeight="1"/>
    <row r="552594" ht="12.75" hidden="1" customHeight="1"/>
    <row r="552595" ht="12.75" hidden="1" customHeight="1"/>
    <row r="552596" ht="12.75" hidden="1" customHeight="1"/>
    <row r="552597" ht="12.75" hidden="1" customHeight="1"/>
    <row r="552598" ht="12.75" hidden="1" customHeight="1"/>
    <row r="552599" ht="12.75" hidden="1" customHeight="1"/>
    <row r="552600" ht="12.75" hidden="1" customHeight="1"/>
    <row r="552601" ht="12.75" hidden="1" customHeight="1"/>
    <row r="552602" ht="12.75" hidden="1" customHeight="1"/>
    <row r="552603" ht="12.75" hidden="1" customHeight="1"/>
    <row r="552604" ht="12.75" hidden="1" customHeight="1"/>
    <row r="552605" ht="12.75" hidden="1" customHeight="1"/>
    <row r="552606" ht="12.75" hidden="1" customHeight="1"/>
    <row r="552607" ht="12.75" hidden="1" customHeight="1"/>
    <row r="552608" ht="12.75" hidden="1" customHeight="1"/>
    <row r="552609" ht="12.75" hidden="1" customHeight="1"/>
    <row r="552610" ht="12.75" hidden="1" customHeight="1"/>
    <row r="552611" ht="12.75" hidden="1" customHeight="1"/>
    <row r="552612" ht="12.75" hidden="1" customHeight="1"/>
    <row r="552613" ht="12.75" hidden="1" customHeight="1"/>
    <row r="552614" ht="12.75" hidden="1" customHeight="1"/>
    <row r="552615" ht="12.75" hidden="1" customHeight="1"/>
    <row r="552616" ht="12.75" hidden="1" customHeight="1"/>
    <row r="552617" ht="12.75" hidden="1" customHeight="1"/>
    <row r="552618" ht="12.75" hidden="1" customHeight="1"/>
    <row r="552619" ht="12.75" hidden="1" customHeight="1"/>
    <row r="552620" ht="12.75" hidden="1" customHeight="1"/>
    <row r="552621" ht="12.75" hidden="1" customHeight="1"/>
    <row r="552622" ht="12.75" hidden="1" customHeight="1"/>
    <row r="552623" ht="12.75" hidden="1" customHeight="1"/>
    <row r="552624" ht="12.75" hidden="1" customHeight="1"/>
    <row r="552625" ht="12.75" hidden="1" customHeight="1"/>
    <row r="552626" ht="12.75" hidden="1" customHeight="1"/>
    <row r="552627" ht="12.75" hidden="1" customHeight="1"/>
    <row r="552628" ht="12.75" hidden="1" customHeight="1"/>
    <row r="552629" ht="12.75" hidden="1" customHeight="1"/>
    <row r="552630" ht="12.75" hidden="1" customHeight="1"/>
    <row r="552631" ht="12.75" hidden="1" customHeight="1"/>
    <row r="552632" ht="12.75" hidden="1" customHeight="1"/>
    <row r="552633" ht="12.75" hidden="1" customHeight="1"/>
    <row r="552634" ht="12.75" hidden="1" customHeight="1"/>
    <row r="552635" ht="12.75" hidden="1" customHeight="1"/>
    <row r="552636" ht="12.75" hidden="1" customHeight="1"/>
    <row r="552637" ht="12.75" hidden="1" customHeight="1"/>
    <row r="552638" ht="12.75" hidden="1" customHeight="1"/>
    <row r="552639" ht="12.75" hidden="1" customHeight="1"/>
    <row r="552640" ht="12.75" hidden="1" customHeight="1"/>
    <row r="552641" ht="12.75" hidden="1" customHeight="1"/>
    <row r="552642" ht="12.75" hidden="1" customHeight="1"/>
    <row r="552643" ht="12.75" hidden="1" customHeight="1"/>
    <row r="552644" ht="12.75" hidden="1" customHeight="1"/>
    <row r="552645" ht="12.75" hidden="1" customHeight="1"/>
    <row r="552646" ht="12.75" hidden="1" customHeight="1"/>
    <row r="552647" ht="12.75" hidden="1" customHeight="1"/>
    <row r="552648" ht="12.75" hidden="1" customHeight="1"/>
    <row r="552649" ht="12.75" hidden="1" customHeight="1"/>
    <row r="552650" ht="12.75" hidden="1" customHeight="1"/>
    <row r="552651" ht="12.75" hidden="1" customHeight="1"/>
    <row r="552652" ht="12.75" hidden="1" customHeight="1"/>
    <row r="552653" ht="12.75" hidden="1" customHeight="1"/>
    <row r="552654" ht="12.75" hidden="1" customHeight="1"/>
    <row r="552655" ht="12.75" hidden="1" customHeight="1"/>
    <row r="552656" ht="12.75" hidden="1" customHeight="1"/>
    <row r="552657" ht="12.75" hidden="1" customHeight="1"/>
    <row r="552658" ht="12.75" hidden="1" customHeight="1"/>
    <row r="552659" ht="12.75" hidden="1" customHeight="1"/>
    <row r="552660" ht="12.75" hidden="1" customHeight="1"/>
    <row r="552661" ht="12.75" hidden="1" customHeight="1"/>
    <row r="552662" ht="12.75" hidden="1" customHeight="1"/>
    <row r="552663" ht="12.75" hidden="1" customHeight="1"/>
    <row r="552664" ht="12.75" hidden="1" customHeight="1"/>
    <row r="552665" ht="12.75" hidden="1" customHeight="1"/>
    <row r="552666" ht="12.75" hidden="1" customHeight="1"/>
    <row r="552667" ht="12.75" hidden="1" customHeight="1"/>
    <row r="552668" ht="12.75" hidden="1" customHeight="1"/>
    <row r="552669" ht="12.75" hidden="1" customHeight="1"/>
    <row r="552670" ht="12.75" hidden="1" customHeight="1"/>
    <row r="552671" ht="12.75" hidden="1" customHeight="1"/>
    <row r="552672" ht="12.75" hidden="1" customHeight="1"/>
    <row r="552673" ht="12.75" hidden="1" customHeight="1"/>
    <row r="552674" ht="12.75" hidden="1" customHeight="1"/>
    <row r="552675" ht="12.75" hidden="1" customHeight="1"/>
    <row r="552676" ht="12.75" hidden="1" customHeight="1"/>
    <row r="552677" ht="12.75" hidden="1" customHeight="1"/>
    <row r="552678" ht="12.75" hidden="1" customHeight="1"/>
    <row r="552679" ht="12.75" hidden="1" customHeight="1"/>
    <row r="552680" ht="12.75" hidden="1" customHeight="1"/>
    <row r="552681" ht="12.75" hidden="1" customHeight="1"/>
    <row r="552682" ht="12.75" hidden="1" customHeight="1"/>
    <row r="552683" ht="12.75" hidden="1" customHeight="1"/>
    <row r="552684" ht="12.75" hidden="1" customHeight="1"/>
    <row r="552685" ht="12.75" hidden="1" customHeight="1"/>
    <row r="552686" ht="12.75" hidden="1" customHeight="1"/>
    <row r="552687" ht="12.75" hidden="1" customHeight="1"/>
    <row r="552688" ht="12.75" hidden="1" customHeight="1"/>
    <row r="552689" ht="12.75" hidden="1" customHeight="1"/>
    <row r="552690" ht="12.75" hidden="1" customHeight="1"/>
    <row r="552691" ht="12.75" hidden="1" customHeight="1"/>
    <row r="552692" ht="12.75" hidden="1" customHeight="1"/>
    <row r="552693" ht="12.75" hidden="1" customHeight="1"/>
    <row r="552694" ht="12.75" hidden="1" customHeight="1"/>
    <row r="552695" ht="12.75" hidden="1" customHeight="1"/>
    <row r="552696" ht="12.75" hidden="1" customHeight="1"/>
    <row r="552697" ht="12.75" hidden="1" customHeight="1"/>
    <row r="552698" ht="12.75" hidden="1" customHeight="1"/>
    <row r="552699" ht="12.75" hidden="1" customHeight="1"/>
    <row r="552700" ht="12.75" hidden="1" customHeight="1"/>
    <row r="552701" ht="12.75" hidden="1" customHeight="1"/>
    <row r="552702" ht="12.75" hidden="1" customHeight="1"/>
    <row r="552703" ht="12.75" hidden="1" customHeight="1"/>
    <row r="552704" ht="12.75" hidden="1" customHeight="1"/>
    <row r="552705" ht="12.75" hidden="1" customHeight="1"/>
    <row r="552706" ht="12.75" hidden="1" customHeight="1"/>
    <row r="552707" ht="12.75" hidden="1" customHeight="1"/>
    <row r="552708" ht="12.75" hidden="1" customHeight="1"/>
    <row r="552709" ht="12.75" hidden="1" customHeight="1"/>
    <row r="552710" ht="12.75" hidden="1" customHeight="1"/>
    <row r="552711" ht="12.75" hidden="1" customHeight="1"/>
    <row r="552712" ht="12.75" hidden="1" customHeight="1"/>
    <row r="552713" ht="12.75" hidden="1" customHeight="1"/>
    <row r="552714" ht="12.75" hidden="1" customHeight="1"/>
    <row r="552715" ht="12.75" hidden="1" customHeight="1"/>
    <row r="552716" ht="12.75" hidden="1" customHeight="1"/>
    <row r="552717" ht="12.75" hidden="1" customHeight="1"/>
    <row r="552718" ht="12.75" hidden="1" customHeight="1"/>
    <row r="552719" ht="12.75" hidden="1" customHeight="1"/>
    <row r="552720" ht="12.75" hidden="1" customHeight="1"/>
    <row r="552721" ht="12.75" hidden="1" customHeight="1"/>
    <row r="552722" ht="12.75" hidden="1" customHeight="1"/>
    <row r="552723" ht="12.75" hidden="1" customHeight="1"/>
    <row r="552724" ht="12.75" hidden="1" customHeight="1"/>
    <row r="552725" ht="12.75" hidden="1" customHeight="1"/>
    <row r="552726" ht="12.75" hidden="1" customHeight="1"/>
    <row r="552727" ht="12.75" hidden="1" customHeight="1"/>
    <row r="552728" ht="12.75" hidden="1" customHeight="1"/>
    <row r="552729" ht="12.75" hidden="1" customHeight="1"/>
    <row r="552730" ht="12.75" hidden="1" customHeight="1"/>
    <row r="552731" ht="12.75" hidden="1" customHeight="1"/>
    <row r="552732" ht="12.75" hidden="1" customHeight="1"/>
    <row r="552733" ht="12.75" hidden="1" customHeight="1"/>
    <row r="552734" ht="12.75" hidden="1" customHeight="1"/>
    <row r="552735" ht="12.75" hidden="1" customHeight="1"/>
    <row r="552736" ht="12.75" hidden="1" customHeight="1"/>
    <row r="552737" ht="12.75" hidden="1" customHeight="1"/>
    <row r="552738" ht="12.75" hidden="1" customHeight="1"/>
    <row r="552739" ht="12.75" hidden="1" customHeight="1"/>
    <row r="552740" ht="12.75" hidden="1" customHeight="1"/>
    <row r="552741" ht="12.75" hidden="1" customHeight="1"/>
    <row r="552742" ht="12.75" hidden="1" customHeight="1"/>
    <row r="552743" ht="12.75" hidden="1" customHeight="1"/>
    <row r="552744" ht="12.75" hidden="1" customHeight="1"/>
    <row r="552745" ht="12.75" hidden="1" customHeight="1"/>
    <row r="552746" ht="12.75" hidden="1" customHeight="1"/>
    <row r="552747" ht="12.75" hidden="1" customHeight="1"/>
    <row r="552748" ht="12.75" hidden="1" customHeight="1"/>
    <row r="552749" ht="12.75" hidden="1" customHeight="1"/>
    <row r="552750" ht="12.75" hidden="1" customHeight="1"/>
    <row r="552751" ht="12.75" hidden="1" customHeight="1"/>
    <row r="552752" ht="12.75" hidden="1" customHeight="1"/>
    <row r="552753" ht="12.75" hidden="1" customHeight="1"/>
    <row r="552754" ht="12.75" hidden="1" customHeight="1"/>
    <row r="552755" ht="12.75" hidden="1" customHeight="1"/>
    <row r="552756" ht="12.75" hidden="1" customHeight="1"/>
    <row r="552757" ht="12.75" hidden="1" customHeight="1"/>
    <row r="552758" ht="12.75" hidden="1" customHeight="1"/>
    <row r="552759" ht="12.75" hidden="1" customHeight="1"/>
    <row r="552760" ht="12.75" hidden="1" customHeight="1"/>
    <row r="552761" ht="12.75" hidden="1" customHeight="1"/>
    <row r="552762" ht="12.75" hidden="1" customHeight="1"/>
    <row r="552763" ht="12.75" hidden="1" customHeight="1"/>
    <row r="552764" ht="12.75" hidden="1" customHeight="1"/>
    <row r="552765" ht="12.75" hidden="1" customHeight="1"/>
    <row r="552766" ht="12.75" hidden="1" customHeight="1"/>
    <row r="552767" ht="12.75" hidden="1" customHeight="1"/>
    <row r="552768" ht="12.75" hidden="1" customHeight="1"/>
    <row r="552769" ht="12.75" hidden="1" customHeight="1"/>
    <row r="552770" ht="12.75" hidden="1" customHeight="1"/>
    <row r="552771" ht="12.75" hidden="1" customHeight="1"/>
    <row r="552772" ht="12.75" hidden="1" customHeight="1"/>
    <row r="552773" ht="12.75" hidden="1" customHeight="1"/>
    <row r="552774" ht="12.75" hidden="1" customHeight="1"/>
    <row r="552775" ht="12.75" hidden="1" customHeight="1"/>
    <row r="552776" ht="12.75" hidden="1" customHeight="1"/>
    <row r="552777" ht="12.75" hidden="1" customHeight="1"/>
    <row r="552778" ht="12.75" hidden="1" customHeight="1"/>
    <row r="552779" ht="12.75" hidden="1" customHeight="1"/>
    <row r="552780" ht="12.75" hidden="1" customHeight="1"/>
    <row r="552781" ht="12.75" hidden="1" customHeight="1"/>
    <row r="552782" ht="12.75" hidden="1" customHeight="1"/>
    <row r="552783" ht="12.75" hidden="1" customHeight="1"/>
    <row r="552784" ht="12.75" hidden="1" customHeight="1"/>
    <row r="552785" ht="12.75" hidden="1" customHeight="1"/>
    <row r="552786" ht="12.75" hidden="1" customHeight="1"/>
    <row r="552787" ht="12.75" hidden="1" customHeight="1"/>
    <row r="552788" ht="12.75" hidden="1" customHeight="1"/>
    <row r="552789" ht="12.75" hidden="1" customHeight="1"/>
    <row r="552790" ht="12.75" hidden="1" customHeight="1"/>
    <row r="552791" ht="12.75" hidden="1" customHeight="1"/>
    <row r="552792" ht="12.75" hidden="1" customHeight="1"/>
    <row r="552793" ht="12.75" hidden="1" customHeight="1"/>
    <row r="552794" ht="12.75" hidden="1" customHeight="1"/>
    <row r="552795" ht="12.75" hidden="1" customHeight="1"/>
    <row r="552796" ht="12.75" hidden="1" customHeight="1"/>
    <row r="552797" ht="12.75" hidden="1" customHeight="1"/>
    <row r="552798" ht="12.75" hidden="1" customHeight="1"/>
    <row r="552799" ht="12.75" hidden="1" customHeight="1"/>
    <row r="552800" ht="12.75" hidden="1" customHeight="1"/>
    <row r="552801" ht="12.75" hidden="1" customHeight="1"/>
    <row r="552802" ht="12.75" hidden="1" customHeight="1"/>
    <row r="552803" ht="12.75" hidden="1" customHeight="1"/>
    <row r="552804" ht="12.75" hidden="1" customHeight="1"/>
    <row r="552805" ht="12.75" hidden="1" customHeight="1"/>
    <row r="552806" ht="12.75" hidden="1" customHeight="1"/>
    <row r="552807" ht="12.75" hidden="1" customHeight="1"/>
    <row r="552808" ht="12.75" hidden="1" customHeight="1"/>
    <row r="552809" ht="12.75" hidden="1" customHeight="1"/>
    <row r="552810" ht="12.75" hidden="1" customHeight="1"/>
    <row r="552811" ht="12.75" hidden="1" customHeight="1"/>
    <row r="552812" ht="12.75" hidden="1" customHeight="1"/>
    <row r="552813" ht="12.75" hidden="1" customHeight="1"/>
    <row r="552814" ht="12.75" hidden="1" customHeight="1"/>
    <row r="552815" ht="12.75" hidden="1" customHeight="1"/>
    <row r="552816" ht="12.75" hidden="1" customHeight="1"/>
    <row r="552817" ht="12.75" hidden="1" customHeight="1"/>
    <row r="552818" ht="12.75" hidden="1" customHeight="1"/>
    <row r="552819" ht="12.75" hidden="1" customHeight="1"/>
    <row r="552820" ht="12.75" hidden="1" customHeight="1"/>
    <row r="552821" ht="12.75" hidden="1" customHeight="1"/>
    <row r="552822" ht="12.75" hidden="1" customHeight="1"/>
    <row r="552823" ht="12.75" hidden="1" customHeight="1"/>
    <row r="552824" ht="12.75" hidden="1" customHeight="1"/>
    <row r="552825" ht="12.75" hidden="1" customHeight="1"/>
    <row r="552826" ht="12.75" hidden="1" customHeight="1"/>
    <row r="552827" ht="12.75" hidden="1" customHeight="1"/>
    <row r="552828" ht="12.75" hidden="1" customHeight="1"/>
    <row r="552829" ht="12.75" hidden="1" customHeight="1"/>
    <row r="552830" ht="12.75" hidden="1" customHeight="1"/>
    <row r="552831" ht="12.75" hidden="1" customHeight="1"/>
    <row r="552832" ht="12.75" hidden="1" customHeight="1"/>
    <row r="552833" ht="12.75" hidden="1" customHeight="1"/>
    <row r="552834" ht="12.75" hidden="1" customHeight="1"/>
    <row r="552835" ht="12.75" hidden="1" customHeight="1"/>
    <row r="552836" ht="12.75" hidden="1" customHeight="1"/>
    <row r="552837" ht="12.75" hidden="1" customHeight="1"/>
    <row r="552838" ht="12.75" hidden="1" customHeight="1"/>
    <row r="552839" ht="12.75" hidden="1" customHeight="1"/>
    <row r="552840" ht="12.75" hidden="1" customHeight="1"/>
    <row r="552841" ht="12.75" hidden="1" customHeight="1"/>
    <row r="552842" ht="12.75" hidden="1" customHeight="1"/>
    <row r="552843" ht="12.75" hidden="1" customHeight="1"/>
    <row r="552844" ht="12.75" hidden="1" customHeight="1"/>
    <row r="552845" ht="12.75" hidden="1" customHeight="1"/>
    <row r="552846" ht="12.75" hidden="1" customHeight="1"/>
    <row r="552847" ht="12.75" hidden="1" customHeight="1"/>
    <row r="552848" ht="12.75" hidden="1" customHeight="1"/>
    <row r="552849" ht="12.75" hidden="1" customHeight="1"/>
    <row r="552850" ht="12.75" hidden="1" customHeight="1"/>
    <row r="552851" ht="12.75" hidden="1" customHeight="1"/>
    <row r="552852" ht="12.75" hidden="1" customHeight="1"/>
    <row r="552853" ht="12.75" hidden="1" customHeight="1"/>
    <row r="552854" ht="12.75" hidden="1" customHeight="1"/>
    <row r="552855" ht="12.75" hidden="1" customHeight="1"/>
    <row r="552856" ht="12.75" hidden="1" customHeight="1"/>
    <row r="552857" ht="12.75" hidden="1" customHeight="1"/>
    <row r="552858" ht="12.75" hidden="1" customHeight="1"/>
    <row r="552859" ht="12.75" hidden="1" customHeight="1"/>
    <row r="552860" ht="12.75" hidden="1" customHeight="1"/>
    <row r="552861" ht="12.75" hidden="1" customHeight="1"/>
    <row r="552862" ht="12.75" hidden="1" customHeight="1"/>
    <row r="552863" ht="12.75" hidden="1" customHeight="1"/>
    <row r="552864" ht="12.75" hidden="1" customHeight="1"/>
    <row r="552865" ht="12.75" hidden="1" customHeight="1"/>
    <row r="552866" ht="12.75" hidden="1" customHeight="1"/>
    <row r="552867" ht="12.75" hidden="1" customHeight="1"/>
    <row r="552868" ht="12.75" hidden="1" customHeight="1"/>
    <row r="552869" ht="12.75" hidden="1" customHeight="1"/>
    <row r="552870" ht="12.75" hidden="1" customHeight="1"/>
    <row r="552871" ht="12.75" hidden="1" customHeight="1"/>
    <row r="552872" ht="12.75" hidden="1" customHeight="1"/>
    <row r="552873" ht="12.75" hidden="1" customHeight="1"/>
    <row r="552874" ht="12.75" hidden="1" customHeight="1"/>
    <row r="552875" ht="12.75" hidden="1" customHeight="1"/>
    <row r="552876" ht="12.75" hidden="1" customHeight="1"/>
    <row r="552877" ht="12.75" hidden="1" customHeight="1"/>
    <row r="552878" ht="12.75" hidden="1" customHeight="1"/>
    <row r="552879" ht="12.75" hidden="1" customHeight="1"/>
    <row r="552880" ht="12.75" hidden="1" customHeight="1"/>
    <row r="552881" ht="12.75" hidden="1" customHeight="1"/>
    <row r="552882" ht="12.75" hidden="1" customHeight="1"/>
    <row r="552883" ht="12.75" hidden="1" customHeight="1"/>
    <row r="552884" ht="12.75" hidden="1" customHeight="1"/>
    <row r="552885" ht="12.75" hidden="1" customHeight="1"/>
    <row r="552886" ht="12.75" hidden="1" customHeight="1"/>
    <row r="552887" ht="12.75" hidden="1" customHeight="1"/>
    <row r="552888" ht="12.75" hidden="1" customHeight="1"/>
    <row r="552889" ht="12.75" hidden="1" customHeight="1"/>
    <row r="552890" ht="12.75" hidden="1" customHeight="1"/>
    <row r="552891" ht="12.75" hidden="1" customHeight="1"/>
    <row r="552892" ht="12.75" hidden="1" customHeight="1"/>
    <row r="552893" ht="12.75" hidden="1" customHeight="1"/>
    <row r="552894" ht="12.75" hidden="1" customHeight="1"/>
    <row r="552895" ht="12.75" hidden="1" customHeight="1"/>
    <row r="552896" ht="12.75" hidden="1" customHeight="1"/>
    <row r="552897" ht="12.75" hidden="1" customHeight="1"/>
    <row r="552898" ht="12.75" hidden="1" customHeight="1"/>
    <row r="552899" ht="12.75" hidden="1" customHeight="1"/>
    <row r="552900" ht="12.75" hidden="1" customHeight="1"/>
    <row r="552901" ht="12.75" hidden="1" customHeight="1"/>
    <row r="552902" ht="12.75" hidden="1" customHeight="1"/>
    <row r="552903" ht="12.75" hidden="1" customHeight="1"/>
    <row r="552904" ht="12.75" hidden="1" customHeight="1"/>
    <row r="552905" ht="12.75" hidden="1" customHeight="1"/>
    <row r="552906" ht="12.75" hidden="1" customHeight="1"/>
    <row r="552907" ht="12.75" hidden="1" customHeight="1"/>
    <row r="552908" ht="12.75" hidden="1" customHeight="1"/>
    <row r="552909" ht="12.75" hidden="1" customHeight="1"/>
    <row r="552910" ht="12.75" hidden="1" customHeight="1"/>
    <row r="552911" ht="12.75" hidden="1" customHeight="1"/>
    <row r="552912" ht="12.75" hidden="1" customHeight="1"/>
    <row r="552913" ht="12.75" hidden="1" customHeight="1"/>
    <row r="552914" ht="12.75" hidden="1" customHeight="1"/>
    <row r="552915" ht="12.75" hidden="1" customHeight="1"/>
    <row r="552916" ht="12.75" hidden="1" customHeight="1"/>
    <row r="552917" ht="12.75" hidden="1" customHeight="1"/>
    <row r="552918" ht="12.75" hidden="1" customHeight="1"/>
    <row r="552919" ht="12.75" hidden="1" customHeight="1"/>
    <row r="552920" ht="12.75" hidden="1" customHeight="1"/>
    <row r="552921" ht="12.75" hidden="1" customHeight="1"/>
    <row r="552922" ht="12.75" hidden="1" customHeight="1"/>
    <row r="552923" ht="12.75" hidden="1" customHeight="1"/>
    <row r="552924" ht="12.75" hidden="1" customHeight="1"/>
    <row r="552925" ht="12.75" hidden="1" customHeight="1"/>
    <row r="552926" ht="12.75" hidden="1" customHeight="1"/>
    <row r="552927" ht="12.75" hidden="1" customHeight="1"/>
    <row r="552928" ht="12.75" hidden="1" customHeight="1"/>
    <row r="552929" ht="12.75" hidden="1" customHeight="1"/>
    <row r="552930" ht="12.75" hidden="1" customHeight="1"/>
    <row r="552931" ht="12.75" hidden="1" customHeight="1"/>
    <row r="552932" ht="12.75" hidden="1" customHeight="1"/>
    <row r="552933" ht="12.75" hidden="1" customHeight="1"/>
    <row r="552934" ht="12.75" hidden="1" customHeight="1"/>
    <row r="552935" ht="12.75" hidden="1" customHeight="1"/>
    <row r="552936" ht="12.75" hidden="1" customHeight="1"/>
    <row r="552937" ht="12.75" hidden="1" customHeight="1"/>
    <row r="552938" ht="12.75" hidden="1" customHeight="1"/>
    <row r="552939" ht="12.75" hidden="1" customHeight="1"/>
    <row r="552940" ht="12.75" hidden="1" customHeight="1"/>
    <row r="552941" ht="12.75" hidden="1" customHeight="1"/>
    <row r="552942" ht="12.75" hidden="1" customHeight="1"/>
    <row r="552943" ht="12.75" hidden="1" customHeight="1"/>
    <row r="552944" ht="12.75" hidden="1" customHeight="1"/>
    <row r="552945" ht="12.75" hidden="1" customHeight="1"/>
    <row r="552946" ht="12.75" hidden="1" customHeight="1"/>
    <row r="552947" ht="12.75" hidden="1" customHeight="1"/>
    <row r="552948" ht="12.75" hidden="1" customHeight="1"/>
    <row r="552949" ht="12.75" hidden="1" customHeight="1"/>
    <row r="552950" ht="12.75" hidden="1" customHeight="1"/>
    <row r="552951" ht="12.75" hidden="1" customHeight="1"/>
    <row r="552952" ht="12.75" hidden="1" customHeight="1"/>
    <row r="552953" ht="12.75" hidden="1" customHeight="1"/>
    <row r="552954" ht="12.75" hidden="1" customHeight="1"/>
    <row r="552955" ht="12.75" hidden="1" customHeight="1"/>
    <row r="552956" ht="12.75" hidden="1" customHeight="1"/>
    <row r="552957" ht="12.75" hidden="1" customHeight="1"/>
    <row r="552958" ht="12.75" hidden="1" customHeight="1"/>
    <row r="552959" ht="12.75" hidden="1" customHeight="1"/>
    <row r="552960" ht="12.75" hidden="1" customHeight="1"/>
    <row r="552961" ht="12.75" hidden="1" customHeight="1"/>
    <row r="552962" ht="12.75" hidden="1" customHeight="1"/>
    <row r="552963" ht="12.75" hidden="1" customHeight="1"/>
    <row r="552964" ht="12.75" hidden="1" customHeight="1"/>
    <row r="552965" ht="12.75" hidden="1" customHeight="1"/>
    <row r="552966" ht="12.75" hidden="1" customHeight="1"/>
    <row r="552967" ht="12.75" hidden="1" customHeight="1"/>
    <row r="552968" ht="12.75" hidden="1" customHeight="1"/>
    <row r="552969" ht="12.75" hidden="1" customHeight="1"/>
    <row r="552970" ht="12.75" hidden="1" customHeight="1"/>
    <row r="552971" ht="12.75" hidden="1" customHeight="1"/>
    <row r="552972" ht="12.75" hidden="1" customHeight="1"/>
    <row r="552973" ht="12.75" hidden="1" customHeight="1"/>
    <row r="552974" ht="12.75" hidden="1" customHeight="1"/>
    <row r="552975" ht="12.75" hidden="1" customHeight="1"/>
    <row r="552976" ht="12.75" hidden="1" customHeight="1"/>
    <row r="552977" ht="12.75" hidden="1" customHeight="1"/>
    <row r="552978" ht="12.75" hidden="1" customHeight="1"/>
    <row r="552979" ht="12.75" hidden="1" customHeight="1"/>
    <row r="552980" ht="12.75" hidden="1" customHeight="1"/>
    <row r="552981" ht="12.75" hidden="1" customHeight="1"/>
    <row r="552982" ht="12.75" hidden="1" customHeight="1"/>
    <row r="552983" ht="12.75" hidden="1" customHeight="1"/>
    <row r="552984" ht="12.75" hidden="1" customHeight="1"/>
    <row r="552985" ht="12.75" hidden="1" customHeight="1"/>
    <row r="552986" ht="12.75" hidden="1" customHeight="1"/>
    <row r="552987" ht="12.75" hidden="1" customHeight="1"/>
    <row r="552988" ht="12.75" hidden="1" customHeight="1"/>
    <row r="552989" ht="12.75" hidden="1" customHeight="1"/>
    <row r="552990" ht="12.75" hidden="1" customHeight="1"/>
    <row r="552991" ht="12.75" hidden="1" customHeight="1"/>
    <row r="552992" ht="12.75" hidden="1" customHeight="1"/>
    <row r="552993" ht="12.75" hidden="1" customHeight="1"/>
    <row r="552994" ht="12.75" hidden="1" customHeight="1"/>
    <row r="552995" ht="12.75" hidden="1" customHeight="1"/>
    <row r="552996" ht="12.75" hidden="1" customHeight="1"/>
    <row r="552997" ht="12.75" hidden="1" customHeight="1"/>
    <row r="552998" ht="12.75" hidden="1" customHeight="1"/>
    <row r="552999" ht="12.75" hidden="1" customHeight="1"/>
    <row r="553000" ht="12.75" hidden="1" customHeight="1"/>
    <row r="553001" ht="12.75" hidden="1" customHeight="1"/>
    <row r="553002" ht="12.75" hidden="1" customHeight="1"/>
    <row r="553003" ht="12.75" hidden="1" customHeight="1"/>
    <row r="553004" ht="12.75" hidden="1" customHeight="1"/>
    <row r="553005" ht="12.75" hidden="1" customHeight="1"/>
    <row r="553006" ht="12.75" hidden="1" customHeight="1"/>
    <row r="553007" ht="12.75" hidden="1" customHeight="1"/>
    <row r="553008" ht="12.75" hidden="1" customHeight="1"/>
    <row r="553009" ht="12.75" hidden="1" customHeight="1"/>
    <row r="553010" ht="12.75" hidden="1" customHeight="1"/>
    <row r="553011" ht="12.75" hidden="1" customHeight="1"/>
    <row r="553012" ht="12.75" hidden="1" customHeight="1"/>
    <row r="553013" ht="12.75" hidden="1" customHeight="1"/>
    <row r="553014" ht="12.75" hidden="1" customHeight="1"/>
    <row r="553015" ht="12.75" hidden="1" customHeight="1"/>
    <row r="553016" ht="12.75" hidden="1" customHeight="1"/>
    <row r="553017" ht="12.75" hidden="1" customHeight="1"/>
    <row r="553018" ht="12.75" hidden="1" customHeight="1"/>
    <row r="553019" ht="12.75" hidden="1" customHeight="1"/>
    <row r="553020" ht="12.75" hidden="1" customHeight="1"/>
    <row r="553021" ht="12.75" hidden="1" customHeight="1"/>
    <row r="553022" ht="12.75" hidden="1" customHeight="1"/>
    <row r="553023" ht="12.75" hidden="1" customHeight="1"/>
    <row r="553024" ht="12.75" hidden="1" customHeight="1"/>
    <row r="553025" ht="12.75" hidden="1" customHeight="1"/>
    <row r="553026" ht="12.75" hidden="1" customHeight="1"/>
    <row r="553027" ht="12.75" hidden="1" customHeight="1"/>
    <row r="553028" ht="12.75" hidden="1" customHeight="1"/>
    <row r="553029" ht="12.75" hidden="1" customHeight="1"/>
    <row r="553030" ht="12.75" hidden="1" customHeight="1"/>
    <row r="553031" ht="12.75" hidden="1" customHeight="1"/>
    <row r="553032" ht="12.75" hidden="1" customHeight="1"/>
    <row r="553033" ht="12.75" hidden="1" customHeight="1"/>
    <row r="553034" ht="12.75" hidden="1" customHeight="1"/>
    <row r="553035" ht="12.75" hidden="1" customHeight="1"/>
    <row r="553036" ht="12.75" hidden="1" customHeight="1"/>
    <row r="553037" ht="12.75" hidden="1" customHeight="1"/>
    <row r="553038" ht="12.75" hidden="1" customHeight="1"/>
    <row r="553039" ht="12.75" hidden="1" customHeight="1"/>
    <row r="553040" ht="12.75" hidden="1" customHeight="1"/>
    <row r="553041" ht="12.75" hidden="1" customHeight="1"/>
    <row r="553042" ht="12.75" hidden="1" customHeight="1"/>
    <row r="553043" ht="12.75" hidden="1" customHeight="1"/>
    <row r="553044" ht="12.75" hidden="1" customHeight="1"/>
    <row r="553045" ht="12.75" hidden="1" customHeight="1"/>
    <row r="553046" ht="12.75" hidden="1" customHeight="1"/>
    <row r="553047" ht="12.75" hidden="1" customHeight="1"/>
    <row r="553048" ht="12.75" hidden="1" customHeight="1"/>
    <row r="553049" ht="12.75" hidden="1" customHeight="1"/>
    <row r="553050" ht="12.75" hidden="1" customHeight="1"/>
    <row r="553051" ht="12.75" hidden="1" customHeight="1"/>
    <row r="553052" ht="12.75" hidden="1" customHeight="1"/>
    <row r="553053" ht="12.75" hidden="1" customHeight="1"/>
    <row r="553054" ht="12.75" hidden="1" customHeight="1"/>
    <row r="553055" ht="12.75" hidden="1" customHeight="1"/>
    <row r="553056" ht="12.75" hidden="1" customHeight="1"/>
    <row r="553057" ht="12.75" hidden="1" customHeight="1"/>
    <row r="553058" ht="12.75" hidden="1" customHeight="1"/>
    <row r="553059" ht="12.75" hidden="1" customHeight="1"/>
    <row r="553060" ht="12.75" hidden="1" customHeight="1"/>
    <row r="553061" ht="12.75" hidden="1" customHeight="1"/>
    <row r="553062" ht="12.75" hidden="1" customHeight="1"/>
    <row r="553063" ht="12.75" hidden="1" customHeight="1"/>
    <row r="553064" ht="12.75" hidden="1" customHeight="1"/>
    <row r="553065" ht="12.75" hidden="1" customHeight="1"/>
    <row r="553066" ht="12.75" hidden="1" customHeight="1"/>
    <row r="553067" ht="12.75" hidden="1" customHeight="1"/>
    <row r="553068" ht="12.75" hidden="1" customHeight="1"/>
    <row r="553069" ht="12.75" hidden="1" customHeight="1"/>
    <row r="553070" ht="12.75" hidden="1" customHeight="1"/>
    <row r="553071" ht="12.75" hidden="1" customHeight="1"/>
    <row r="553072" ht="12.75" hidden="1" customHeight="1"/>
    <row r="553073" ht="12.75" hidden="1" customHeight="1"/>
    <row r="553074" ht="12.75" hidden="1" customHeight="1"/>
    <row r="553075" ht="12.75" hidden="1" customHeight="1"/>
    <row r="553076" ht="12.75" hidden="1" customHeight="1"/>
    <row r="553077" ht="12.75" hidden="1" customHeight="1"/>
    <row r="553078" ht="12.75" hidden="1" customHeight="1"/>
    <row r="553079" ht="12.75" hidden="1" customHeight="1"/>
    <row r="553080" ht="12.75" hidden="1" customHeight="1"/>
    <row r="553081" ht="12.75" hidden="1" customHeight="1"/>
    <row r="553082" ht="12.75" hidden="1" customHeight="1"/>
    <row r="553083" ht="12.75" hidden="1" customHeight="1"/>
    <row r="553084" ht="12.75" hidden="1" customHeight="1"/>
    <row r="553085" ht="12.75" hidden="1" customHeight="1"/>
    <row r="553086" ht="12.75" hidden="1" customHeight="1"/>
    <row r="553087" ht="12.75" hidden="1" customHeight="1"/>
    <row r="553088" ht="12.75" hidden="1" customHeight="1"/>
    <row r="553089" ht="12.75" hidden="1" customHeight="1"/>
    <row r="553090" ht="12.75" hidden="1" customHeight="1"/>
    <row r="553091" ht="12.75" hidden="1" customHeight="1"/>
    <row r="553092" ht="12.75" hidden="1" customHeight="1"/>
    <row r="553093" ht="12.75" hidden="1" customHeight="1"/>
    <row r="553094" ht="12.75" hidden="1" customHeight="1"/>
    <row r="553095" ht="12.75" hidden="1" customHeight="1"/>
    <row r="553096" ht="12.75" hidden="1" customHeight="1"/>
    <row r="553097" ht="12.75" hidden="1" customHeight="1"/>
    <row r="553098" ht="12.75" hidden="1" customHeight="1"/>
    <row r="553099" ht="12.75" hidden="1" customHeight="1"/>
    <row r="553100" ht="12.75" hidden="1" customHeight="1"/>
    <row r="553101" ht="12.75" hidden="1" customHeight="1"/>
    <row r="553102" ht="12.75" hidden="1" customHeight="1"/>
    <row r="553103" ht="12.75" hidden="1" customHeight="1"/>
    <row r="553104" ht="12.75" hidden="1" customHeight="1"/>
    <row r="553105" ht="12.75" hidden="1" customHeight="1"/>
    <row r="553106" ht="12.75" hidden="1" customHeight="1"/>
    <row r="553107" ht="12.75" hidden="1" customHeight="1"/>
    <row r="553108" ht="12.75" hidden="1" customHeight="1"/>
    <row r="553109" ht="12.75" hidden="1" customHeight="1"/>
    <row r="553110" ht="12.75" hidden="1" customHeight="1"/>
    <row r="553111" ht="12.75" hidden="1" customHeight="1"/>
    <row r="553112" ht="12.75" hidden="1" customHeight="1"/>
    <row r="553113" ht="12.75" hidden="1" customHeight="1"/>
    <row r="553114" ht="12.75" hidden="1" customHeight="1"/>
    <row r="553115" ht="12.75" hidden="1" customHeight="1"/>
    <row r="553116" ht="12.75" hidden="1" customHeight="1"/>
    <row r="553117" ht="12.75" hidden="1" customHeight="1"/>
    <row r="553118" ht="12.75" hidden="1" customHeight="1"/>
    <row r="553119" ht="12.75" hidden="1" customHeight="1"/>
    <row r="553120" ht="12.75" hidden="1" customHeight="1"/>
    <row r="553121" ht="12.75" hidden="1" customHeight="1"/>
    <row r="553122" ht="12.75" hidden="1" customHeight="1"/>
    <row r="553123" ht="12.75" hidden="1" customHeight="1"/>
    <row r="553124" ht="12.75" hidden="1" customHeight="1"/>
    <row r="553125" ht="12.75" hidden="1" customHeight="1"/>
    <row r="553126" ht="12.75" hidden="1" customHeight="1"/>
    <row r="553127" ht="12.75" hidden="1" customHeight="1"/>
    <row r="553128" ht="12.75" hidden="1" customHeight="1"/>
    <row r="553129" ht="12.75" hidden="1" customHeight="1"/>
    <row r="553130" ht="12.75" hidden="1" customHeight="1"/>
    <row r="553131" ht="12.75" hidden="1" customHeight="1"/>
    <row r="553132" ht="12.75" hidden="1" customHeight="1"/>
    <row r="553133" ht="12.75" hidden="1" customHeight="1"/>
    <row r="553134" ht="12.75" hidden="1" customHeight="1"/>
    <row r="553135" ht="12.75" hidden="1" customHeight="1"/>
    <row r="553136" ht="12.75" hidden="1" customHeight="1"/>
    <row r="553137" ht="12.75" hidden="1" customHeight="1"/>
    <row r="553138" ht="12.75" hidden="1" customHeight="1"/>
    <row r="553139" ht="12.75" hidden="1" customHeight="1"/>
    <row r="553140" ht="12.75" hidden="1" customHeight="1"/>
    <row r="553141" ht="12.75" hidden="1" customHeight="1"/>
    <row r="553142" ht="12.75" hidden="1" customHeight="1"/>
    <row r="553143" ht="12.75" hidden="1" customHeight="1"/>
    <row r="553144" ht="12.75" hidden="1" customHeight="1"/>
    <row r="553145" ht="12.75" hidden="1" customHeight="1"/>
    <row r="553146" ht="12.75" hidden="1" customHeight="1"/>
    <row r="553147" ht="12.75" hidden="1" customHeight="1"/>
    <row r="553148" ht="12.75" hidden="1" customHeight="1"/>
    <row r="553149" ht="12.75" hidden="1" customHeight="1"/>
    <row r="553150" ht="12.75" hidden="1" customHeight="1"/>
    <row r="553151" ht="12.75" hidden="1" customHeight="1"/>
    <row r="553152" ht="12.75" hidden="1" customHeight="1"/>
    <row r="553153" ht="12.75" hidden="1" customHeight="1"/>
    <row r="553154" ht="12.75" hidden="1" customHeight="1"/>
    <row r="553155" ht="12.75" hidden="1" customHeight="1"/>
    <row r="553156" ht="12.75" hidden="1" customHeight="1"/>
    <row r="553157" ht="12.75" hidden="1" customHeight="1"/>
    <row r="553158" ht="12.75" hidden="1" customHeight="1"/>
    <row r="553159" ht="12.75" hidden="1" customHeight="1"/>
    <row r="553160" ht="12.75" hidden="1" customHeight="1"/>
    <row r="553161" ht="12.75" hidden="1" customHeight="1"/>
    <row r="553162" ht="12.75" hidden="1" customHeight="1"/>
    <row r="553163" ht="12.75" hidden="1" customHeight="1"/>
    <row r="553164" ht="12.75" hidden="1" customHeight="1"/>
    <row r="553165" ht="12.75" hidden="1" customHeight="1"/>
    <row r="553166" ht="12.75" hidden="1" customHeight="1"/>
    <row r="553167" ht="12.75" hidden="1" customHeight="1"/>
    <row r="553168" ht="12.75" hidden="1" customHeight="1"/>
    <row r="553169" ht="12.75" hidden="1" customHeight="1"/>
    <row r="553170" ht="12.75" hidden="1" customHeight="1"/>
    <row r="553171" ht="12.75" hidden="1" customHeight="1"/>
    <row r="553172" ht="12.75" hidden="1" customHeight="1"/>
    <row r="553173" ht="12.75" hidden="1" customHeight="1"/>
    <row r="553174" ht="12.75" hidden="1" customHeight="1"/>
    <row r="553175" ht="12.75" hidden="1" customHeight="1"/>
    <row r="553176" ht="12.75" hidden="1" customHeight="1"/>
    <row r="553177" ht="12.75" hidden="1" customHeight="1"/>
    <row r="553178" ht="12.75" hidden="1" customHeight="1"/>
    <row r="553179" ht="12.75" hidden="1" customHeight="1"/>
    <row r="553180" ht="12.75" hidden="1" customHeight="1"/>
    <row r="553181" ht="12.75" hidden="1" customHeight="1"/>
    <row r="553182" ht="12.75" hidden="1" customHeight="1"/>
    <row r="553183" ht="12.75" hidden="1" customHeight="1"/>
    <row r="553184" ht="12.75" hidden="1" customHeight="1"/>
    <row r="553185" ht="12.75" hidden="1" customHeight="1"/>
    <row r="553186" ht="12.75" hidden="1" customHeight="1"/>
    <row r="553187" ht="12.75" hidden="1" customHeight="1"/>
    <row r="553188" ht="12.75" hidden="1" customHeight="1"/>
    <row r="553189" ht="12.75" hidden="1" customHeight="1"/>
    <row r="553190" ht="12.75" hidden="1" customHeight="1"/>
    <row r="553191" ht="12.75" hidden="1" customHeight="1"/>
    <row r="553192" ht="12.75" hidden="1" customHeight="1"/>
    <row r="553193" ht="12.75" hidden="1" customHeight="1"/>
    <row r="553194" ht="12.75" hidden="1" customHeight="1"/>
    <row r="553195" ht="12.75" hidden="1" customHeight="1"/>
    <row r="553196" ht="12.75" hidden="1" customHeight="1"/>
    <row r="553197" ht="12.75" hidden="1" customHeight="1"/>
    <row r="553198" ht="12.75" hidden="1" customHeight="1"/>
    <row r="553199" ht="12.75" hidden="1" customHeight="1"/>
    <row r="553200" ht="12.75" hidden="1" customHeight="1"/>
    <row r="553201" ht="12.75" hidden="1" customHeight="1"/>
    <row r="553202" ht="12.75" hidden="1" customHeight="1"/>
    <row r="553203" ht="12.75" hidden="1" customHeight="1"/>
    <row r="553204" ht="12.75" hidden="1" customHeight="1"/>
    <row r="553205" ht="12.75" hidden="1" customHeight="1"/>
    <row r="553206" ht="12.75" hidden="1" customHeight="1"/>
    <row r="553207" ht="12.75" hidden="1" customHeight="1"/>
    <row r="553208" ht="12.75" hidden="1" customHeight="1"/>
    <row r="553209" ht="12.75" hidden="1" customHeight="1"/>
    <row r="553210" ht="12.75" hidden="1" customHeight="1"/>
    <row r="553211" ht="12.75" hidden="1" customHeight="1"/>
    <row r="553212" ht="12.75" hidden="1" customHeight="1"/>
    <row r="553213" ht="12.75" hidden="1" customHeight="1"/>
    <row r="553214" ht="12.75" hidden="1" customHeight="1"/>
    <row r="553215" ht="12.75" hidden="1" customHeight="1"/>
    <row r="553216" ht="12.75" hidden="1" customHeight="1"/>
    <row r="553217" ht="12.75" hidden="1" customHeight="1"/>
    <row r="553218" ht="12.75" hidden="1" customHeight="1"/>
    <row r="553219" ht="12.75" hidden="1" customHeight="1"/>
    <row r="553220" ht="12.75" hidden="1" customHeight="1"/>
    <row r="553221" ht="12.75" hidden="1" customHeight="1"/>
    <row r="553222" ht="12.75" hidden="1" customHeight="1"/>
    <row r="553223" ht="12.75" hidden="1" customHeight="1"/>
    <row r="553224" ht="12.75" hidden="1" customHeight="1"/>
    <row r="553225" ht="12.75" hidden="1" customHeight="1"/>
    <row r="553226" ht="12.75" hidden="1" customHeight="1"/>
    <row r="553227" ht="12.75" hidden="1" customHeight="1"/>
    <row r="553228" ht="12.75" hidden="1" customHeight="1"/>
    <row r="553229" ht="12.75" hidden="1" customHeight="1"/>
    <row r="553230" ht="12.75" hidden="1" customHeight="1"/>
    <row r="553231" ht="12.75" hidden="1" customHeight="1"/>
    <row r="553232" ht="12.75" hidden="1" customHeight="1"/>
    <row r="553233" ht="12.75" hidden="1" customHeight="1"/>
    <row r="553234" ht="12.75" hidden="1" customHeight="1"/>
    <row r="553235" ht="12.75" hidden="1" customHeight="1"/>
    <row r="553236" ht="12.75" hidden="1" customHeight="1"/>
    <row r="553237" ht="12.75" hidden="1" customHeight="1"/>
    <row r="553238" ht="12.75" hidden="1" customHeight="1"/>
    <row r="553239" ht="12.75" hidden="1" customHeight="1"/>
    <row r="553240" ht="12.75" hidden="1" customHeight="1"/>
    <row r="553241" ht="12.75" hidden="1" customHeight="1"/>
    <row r="553242" ht="12.75" hidden="1" customHeight="1"/>
    <row r="553243" ht="12.75" hidden="1" customHeight="1"/>
    <row r="553244" ht="12.75" hidden="1" customHeight="1"/>
    <row r="553245" ht="12.75" hidden="1" customHeight="1"/>
    <row r="553246" ht="12.75" hidden="1" customHeight="1"/>
    <row r="553247" ht="12.75" hidden="1" customHeight="1"/>
    <row r="553248" ht="12.75" hidden="1" customHeight="1"/>
    <row r="553249" ht="12.75" hidden="1" customHeight="1"/>
    <row r="553250" ht="12.75" hidden="1" customHeight="1"/>
    <row r="553251" ht="12.75" hidden="1" customHeight="1"/>
    <row r="553252" ht="12.75" hidden="1" customHeight="1"/>
    <row r="553253" ht="12.75" hidden="1" customHeight="1"/>
    <row r="553254" ht="12.75" hidden="1" customHeight="1"/>
    <row r="553255" ht="12.75" hidden="1" customHeight="1"/>
    <row r="553256" ht="12.75" hidden="1" customHeight="1"/>
    <row r="553257" ht="12.75" hidden="1" customHeight="1"/>
    <row r="553258" ht="12.75" hidden="1" customHeight="1"/>
    <row r="553259" ht="12.75" hidden="1" customHeight="1"/>
    <row r="553260" ht="12.75" hidden="1" customHeight="1"/>
    <row r="553261" ht="12.75" hidden="1" customHeight="1"/>
    <row r="553262" ht="12.75" hidden="1" customHeight="1"/>
    <row r="553263" ht="12.75" hidden="1" customHeight="1"/>
    <row r="553264" ht="12.75" hidden="1" customHeight="1"/>
    <row r="553265" ht="12.75" hidden="1" customHeight="1"/>
    <row r="553266" ht="12.75" hidden="1" customHeight="1"/>
    <row r="553267" ht="12.75" hidden="1" customHeight="1"/>
    <row r="553268" ht="12.75" hidden="1" customHeight="1"/>
    <row r="553269" ht="12.75" hidden="1" customHeight="1"/>
    <row r="553270" ht="12.75" hidden="1" customHeight="1"/>
    <row r="553271" ht="12.75" hidden="1" customHeight="1"/>
    <row r="553272" ht="12.75" hidden="1" customHeight="1"/>
    <row r="553273" ht="12.75" hidden="1" customHeight="1"/>
    <row r="553274" ht="12.75" hidden="1" customHeight="1"/>
    <row r="553275" ht="12.75" hidden="1" customHeight="1"/>
    <row r="553276" ht="12.75" hidden="1" customHeight="1"/>
    <row r="553277" ht="12.75" hidden="1" customHeight="1"/>
    <row r="553278" ht="12.75" hidden="1" customHeight="1"/>
    <row r="553279" ht="12.75" hidden="1" customHeight="1"/>
    <row r="553280" ht="12.75" hidden="1" customHeight="1"/>
    <row r="553281" ht="12.75" hidden="1" customHeight="1"/>
    <row r="553282" ht="12.75" hidden="1" customHeight="1"/>
    <row r="553283" ht="12.75" hidden="1" customHeight="1"/>
    <row r="553284" ht="12.75" hidden="1" customHeight="1"/>
    <row r="553285" ht="12.75" hidden="1" customHeight="1"/>
    <row r="553286" ht="12.75" hidden="1" customHeight="1"/>
    <row r="553287" ht="12.75" hidden="1" customHeight="1"/>
    <row r="553288" ht="12.75" hidden="1" customHeight="1"/>
    <row r="553289" ht="12.75" hidden="1" customHeight="1"/>
    <row r="553290" ht="12.75" hidden="1" customHeight="1"/>
    <row r="553291" ht="12.75" hidden="1" customHeight="1"/>
    <row r="553292" ht="12.75" hidden="1" customHeight="1"/>
    <row r="553293" ht="12.75" hidden="1" customHeight="1"/>
    <row r="553294" ht="12.75" hidden="1" customHeight="1"/>
    <row r="553295" ht="12.75" hidden="1" customHeight="1"/>
    <row r="553296" ht="12.75" hidden="1" customHeight="1"/>
    <row r="553297" ht="12.75" hidden="1" customHeight="1"/>
    <row r="553298" ht="12.75" hidden="1" customHeight="1"/>
    <row r="553299" ht="12.75" hidden="1" customHeight="1"/>
    <row r="553300" ht="12.75" hidden="1" customHeight="1"/>
    <row r="553301" ht="12.75" hidden="1" customHeight="1"/>
    <row r="553302" ht="12.75" hidden="1" customHeight="1"/>
    <row r="553303" ht="12.75" hidden="1" customHeight="1"/>
    <row r="553304" ht="12.75" hidden="1" customHeight="1"/>
    <row r="553305" ht="12.75" hidden="1" customHeight="1"/>
    <row r="553306" ht="12.75" hidden="1" customHeight="1"/>
    <row r="553307" ht="12.75" hidden="1" customHeight="1"/>
    <row r="553308" ht="12.75" hidden="1" customHeight="1"/>
    <row r="553309" ht="12.75" hidden="1" customHeight="1"/>
    <row r="553310" ht="12.75" hidden="1" customHeight="1"/>
    <row r="553311" ht="12.75" hidden="1" customHeight="1"/>
    <row r="553312" ht="12.75" hidden="1" customHeight="1"/>
    <row r="553313" ht="12.75" hidden="1" customHeight="1"/>
    <row r="553314" ht="12.75" hidden="1" customHeight="1"/>
    <row r="553315" ht="12.75" hidden="1" customHeight="1"/>
    <row r="553316" ht="12.75" hidden="1" customHeight="1"/>
    <row r="553317" ht="12.75" hidden="1" customHeight="1"/>
    <row r="553318" ht="12.75" hidden="1" customHeight="1"/>
    <row r="553319" ht="12.75" hidden="1" customHeight="1"/>
    <row r="553320" ht="12.75" hidden="1" customHeight="1"/>
    <row r="553321" ht="12.75" hidden="1" customHeight="1"/>
    <row r="553322" ht="12.75" hidden="1" customHeight="1"/>
    <row r="553323" ht="12.75" hidden="1" customHeight="1"/>
    <row r="553324" ht="12.75" hidden="1" customHeight="1"/>
    <row r="553325" ht="12.75" hidden="1" customHeight="1"/>
    <row r="553326" ht="12.75" hidden="1" customHeight="1"/>
    <row r="553327" ht="12.75" hidden="1" customHeight="1"/>
    <row r="553328" ht="12.75" hidden="1" customHeight="1"/>
    <row r="553329" ht="12.75" hidden="1" customHeight="1"/>
    <row r="553330" ht="12.75" hidden="1" customHeight="1"/>
    <row r="553331" ht="12.75" hidden="1" customHeight="1"/>
    <row r="553332" ht="12.75" hidden="1" customHeight="1"/>
    <row r="553333" ht="12.75" hidden="1" customHeight="1"/>
    <row r="553334" ht="12.75" hidden="1" customHeight="1"/>
    <row r="553335" ht="12.75" hidden="1" customHeight="1"/>
    <row r="553336" ht="12.75" hidden="1" customHeight="1"/>
    <row r="553337" ht="12.75" hidden="1" customHeight="1"/>
    <row r="553338" ht="12.75" hidden="1" customHeight="1"/>
    <row r="553339" ht="12.75" hidden="1" customHeight="1"/>
    <row r="553340" ht="12.75" hidden="1" customHeight="1"/>
    <row r="553341" ht="12.75" hidden="1" customHeight="1"/>
    <row r="553342" ht="12.75" hidden="1" customHeight="1"/>
    <row r="553343" ht="12.75" hidden="1" customHeight="1"/>
    <row r="553344" ht="12.75" hidden="1" customHeight="1"/>
    <row r="553345" ht="12.75" hidden="1" customHeight="1"/>
    <row r="553346" ht="12.75" hidden="1" customHeight="1"/>
    <row r="553347" ht="12.75" hidden="1" customHeight="1"/>
    <row r="553348" ht="12.75" hidden="1" customHeight="1"/>
    <row r="553349" ht="12.75" hidden="1" customHeight="1"/>
    <row r="553350" ht="12.75" hidden="1" customHeight="1"/>
    <row r="553351" ht="12.75" hidden="1" customHeight="1"/>
    <row r="553352" ht="12.75" hidden="1" customHeight="1"/>
    <row r="553353" ht="12.75" hidden="1" customHeight="1"/>
    <row r="553354" ht="12.75" hidden="1" customHeight="1"/>
    <row r="553355" ht="12.75" hidden="1" customHeight="1"/>
    <row r="553356" ht="12.75" hidden="1" customHeight="1"/>
    <row r="553357" ht="12.75" hidden="1" customHeight="1"/>
    <row r="553358" ht="12.75" hidden="1" customHeight="1"/>
    <row r="553359" ht="12.75" hidden="1" customHeight="1"/>
    <row r="553360" ht="12.75" hidden="1" customHeight="1"/>
    <row r="553361" ht="12.75" hidden="1" customHeight="1"/>
    <row r="553362" ht="12.75" hidden="1" customHeight="1"/>
    <row r="553363" ht="12.75" hidden="1" customHeight="1"/>
    <row r="553364" ht="12.75" hidden="1" customHeight="1"/>
    <row r="553365" ht="12.75" hidden="1" customHeight="1"/>
    <row r="553366" ht="12.75" hidden="1" customHeight="1"/>
    <row r="553367" ht="12.75" hidden="1" customHeight="1"/>
    <row r="553368" ht="12.75" hidden="1" customHeight="1"/>
    <row r="553369" ht="12.75" hidden="1" customHeight="1"/>
    <row r="553370" ht="12.75" hidden="1" customHeight="1"/>
    <row r="553371" ht="12.75" hidden="1" customHeight="1"/>
    <row r="553372" ht="12.75" hidden="1" customHeight="1"/>
    <row r="553373" ht="12.75" hidden="1" customHeight="1"/>
    <row r="553374" ht="12.75" hidden="1" customHeight="1"/>
    <row r="553375" ht="12.75" hidden="1" customHeight="1"/>
    <row r="553376" ht="12.75" hidden="1" customHeight="1"/>
    <row r="553377" ht="12.75" hidden="1" customHeight="1"/>
    <row r="553378" ht="12.75" hidden="1" customHeight="1"/>
    <row r="553379" ht="12.75" hidden="1" customHeight="1"/>
    <row r="553380" ht="12.75" hidden="1" customHeight="1"/>
    <row r="553381" ht="12.75" hidden="1" customHeight="1"/>
    <row r="553382" ht="12.75" hidden="1" customHeight="1"/>
    <row r="553383" ht="12.75" hidden="1" customHeight="1"/>
    <row r="553384" ht="12.75" hidden="1" customHeight="1"/>
    <row r="553385" ht="12.75" hidden="1" customHeight="1"/>
    <row r="553386" ht="12.75" hidden="1" customHeight="1"/>
    <row r="553387" ht="12.75" hidden="1" customHeight="1"/>
    <row r="553388" ht="12.75" hidden="1" customHeight="1"/>
    <row r="553389" ht="12.75" hidden="1" customHeight="1"/>
    <row r="553390" ht="12.75" hidden="1" customHeight="1"/>
    <row r="553391" ht="12.75" hidden="1" customHeight="1"/>
    <row r="553392" ht="12.75" hidden="1" customHeight="1"/>
    <row r="553393" ht="12.75" hidden="1" customHeight="1"/>
    <row r="553394" ht="12.75" hidden="1" customHeight="1"/>
    <row r="553395" ht="12.75" hidden="1" customHeight="1"/>
    <row r="553396" ht="12.75" hidden="1" customHeight="1"/>
    <row r="553397" ht="12.75" hidden="1" customHeight="1"/>
    <row r="553398" ht="12.75" hidden="1" customHeight="1"/>
    <row r="553399" ht="12.75" hidden="1" customHeight="1"/>
    <row r="553400" ht="12.75" hidden="1" customHeight="1"/>
    <row r="553401" ht="12.75" hidden="1" customHeight="1"/>
    <row r="553402" ht="12.75" hidden="1" customHeight="1"/>
    <row r="553403" ht="12.75" hidden="1" customHeight="1"/>
    <row r="553404" ht="12.75" hidden="1" customHeight="1"/>
    <row r="553405" ht="12.75" hidden="1" customHeight="1"/>
    <row r="553406" ht="12.75" hidden="1" customHeight="1"/>
    <row r="553407" ht="12.75" hidden="1" customHeight="1"/>
    <row r="553408" ht="12.75" hidden="1" customHeight="1"/>
    <row r="553409" ht="12.75" hidden="1" customHeight="1"/>
    <row r="553410" ht="12.75" hidden="1" customHeight="1"/>
    <row r="553411" ht="12.75" hidden="1" customHeight="1"/>
    <row r="553412" ht="12.75" hidden="1" customHeight="1"/>
    <row r="553413" ht="12.75" hidden="1" customHeight="1"/>
    <row r="553414" ht="12.75" hidden="1" customHeight="1"/>
    <row r="553415" ht="12.75" hidden="1" customHeight="1"/>
    <row r="553416" ht="12.75" hidden="1" customHeight="1"/>
    <row r="553417" ht="12.75" hidden="1" customHeight="1"/>
    <row r="553418" ht="12.75" hidden="1" customHeight="1"/>
    <row r="553419" ht="12.75" hidden="1" customHeight="1"/>
    <row r="553420" ht="12.75" hidden="1" customHeight="1"/>
    <row r="553421" ht="12.75" hidden="1" customHeight="1"/>
    <row r="553422" ht="12.75" hidden="1" customHeight="1"/>
    <row r="553423" ht="12.75" hidden="1" customHeight="1"/>
    <row r="553424" ht="12.75" hidden="1" customHeight="1"/>
    <row r="553425" ht="12.75" hidden="1" customHeight="1"/>
    <row r="553426" ht="12.75" hidden="1" customHeight="1"/>
    <row r="553427" ht="12.75" hidden="1" customHeight="1"/>
    <row r="553428" ht="12.75" hidden="1" customHeight="1"/>
    <row r="553429" ht="12.75" hidden="1" customHeight="1"/>
    <row r="553430" ht="12.75" hidden="1" customHeight="1"/>
    <row r="553431" ht="12.75" hidden="1" customHeight="1"/>
    <row r="553432" ht="12.75" hidden="1" customHeight="1"/>
    <row r="553433" ht="12.75" hidden="1" customHeight="1"/>
    <row r="553434" ht="12.75" hidden="1" customHeight="1"/>
    <row r="553435" ht="12.75" hidden="1" customHeight="1"/>
    <row r="553436" ht="12.75" hidden="1" customHeight="1"/>
    <row r="553437" ht="12.75" hidden="1" customHeight="1"/>
    <row r="553438" ht="12.75" hidden="1" customHeight="1"/>
    <row r="553439" ht="12.75" hidden="1" customHeight="1"/>
    <row r="553440" ht="12.75" hidden="1" customHeight="1"/>
    <row r="553441" ht="12.75" hidden="1" customHeight="1"/>
    <row r="553442" ht="12.75" hidden="1" customHeight="1"/>
    <row r="553443" ht="12.75" hidden="1" customHeight="1"/>
    <row r="553444" ht="12.75" hidden="1" customHeight="1"/>
    <row r="553445" ht="12.75" hidden="1" customHeight="1"/>
    <row r="553446" ht="12.75" hidden="1" customHeight="1"/>
    <row r="553447" ht="12.75" hidden="1" customHeight="1"/>
    <row r="553448" ht="12.75" hidden="1" customHeight="1"/>
    <row r="553449" ht="12.75" hidden="1" customHeight="1"/>
    <row r="553450" ht="12.75" hidden="1" customHeight="1"/>
    <row r="553451" ht="12.75" hidden="1" customHeight="1"/>
    <row r="553452" ht="12.75" hidden="1" customHeight="1"/>
    <row r="553453" ht="12.75" hidden="1" customHeight="1"/>
    <row r="553454" ht="12.75" hidden="1" customHeight="1"/>
    <row r="553455" ht="12.75" hidden="1" customHeight="1"/>
    <row r="553456" ht="12.75" hidden="1" customHeight="1"/>
    <row r="553457" ht="12.75" hidden="1" customHeight="1"/>
    <row r="553458" ht="12.75" hidden="1" customHeight="1"/>
    <row r="553459" ht="12.75" hidden="1" customHeight="1"/>
    <row r="553460" ht="12.75" hidden="1" customHeight="1"/>
    <row r="553461" ht="12.75" hidden="1" customHeight="1"/>
    <row r="553462" ht="12.75" hidden="1" customHeight="1"/>
    <row r="553463" ht="12.75" hidden="1" customHeight="1"/>
    <row r="553464" ht="12.75" hidden="1" customHeight="1"/>
    <row r="553465" ht="12.75" hidden="1" customHeight="1"/>
    <row r="553466" ht="12.75" hidden="1" customHeight="1"/>
    <row r="553467" ht="12.75" hidden="1" customHeight="1"/>
    <row r="553468" ht="12.75" hidden="1" customHeight="1"/>
    <row r="553469" ht="12.75" hidden="1" customHeight="1"/>
    <row r="553470" ht="12.75" hidden="1" customHeight="1"/>
    <row r="553471" ht="12.75" hidden="1" customHeight="1"/>
    <row r="553472" ht="12.75" hidden="1" customHeight="1"/>
    <row r="553473" ht="12.75" hidden="1" customHeight="1"/>
    <row r="553474" ht="12.75" hidden="1" customHeight="1"/>
    <row r="553475" ht="12.75" hidden="1" customHeight="1"/>
    <row r="553476" ht="12.75" hidden="1" customHeight="1"/>
    <row r="553477" ht="12.75" hidden="1" customHeight="1"/>
    <row r="553478" ht="12.75" hidden="1" customHeight="1"/>
    <row r="553479" ht="12.75" hidden="1" customHeight="1"/>
    <row r="553480" ht="12.75" hidden="1" customHeight="1"/>
    <row r="553481" ht="12.75" hidden="1" customHeight="1"/>
    <row r="553482" ht="12.75" hidden="1" customHeight="1"/>
    <row r="553483" ht="12.75" hidden="1" customHeight="1"/>
    <row r="553484" ht="12.75" hidden="1" customHeight="1"/>
    <row r="553485" ht="12.75" hidden="1" customHeight="1"/>
    <row r="553486" ht="12.75" hidden="1" customHeight="1"/>
    <row r="553487" ht="12.75" hidden="1" customHeight="1"/>
    <row r="553488" ht="12.75" hidden="1" customHeight="1"/>
    <row r="553489" ht="12.75" hidden="1" customHeight="1"/>
    <row r="553490" ht="12.75" hidden="1" customHeight="1"/>
    <row r="553491" ht="12.75" hidden="1" customHeight="1"/>
    <row r="553492" ht="12.75" hidden="1" customHeight="1"/>
    <row r="553493" ht="12.75" hidden="1" customHeight="1"/>
    <row r="553494" ht="12.75" hidden="1" customHeight="1"/>
    <row r="553495" ht="12.75" hidden="1" customHeight="1"/>
    <row r="553496" ht="12.75" hidden="1" customHeight="1"/>
    <row r="553497" ht="12.75" hidden="1" customHeight="1"/>
    <row r="553498" ht="12.75" hidden="1" customHeight="1"/>
    <row r="553499" ht="12.75" hidden="1" customHeight="1"/>
    <row r="553500" ht="12.75" hidden="1" customHeight="1"/>
    <row r="553501" ht="12.75" hidden="1" customHeight="1"/>
    <row r="553502" ht="12.75" hidden="1" customHeight="1"/>
    <row r="553503" ht="12.75" hidden="1" customHeight="1"/>
    <row r="553504" ht="12.75" hidden="1" customHeight="1"/>
    <row r="553505" ht="12.75" hidden="1" customHeight="1"/>
    <row r="553506" ht="12.75" hidden="1" customHeight="1"/>
    <row r="553507" ht="12.75" hidden="1" customHeight="1"/>
    <row r="553508" ht="12.75" hidden="1" customHeight="1"/>
    <row r="553509" ht="12.75" hidden="1" customHeight="1"/>
    <row r="553510" ht="12.75" hidden="1" customHeight="1"/>
    <row r="553511" ht="12.75" hidden="1" customHeight="1"/>
    <row r="553512" ht="12.75" hidden="1" customHeight="1"/>
    <row r="553513" ht="12.75" hidden="1" customHeight="1"/>
    <row r="553514" ht="12.75" hidden="1" customHeight="1"/>
    <row r="553515" ht="12.75" hidden="1" customHeight="1"/>
    <row r="553516" ht="12.75" hidden="1" customHeight="1"/>
    <row r="553517" ht="12.75" hidden="1" customHeight="1"/>
    <row r="553518" ht="12.75" hidden="1" customHeight="1"/>
    <row r="553519" ht="12.75" hidden="1" customHeight="1"/>
    <row r="553520" ht="12.75" hidden="1" customHeight="1"/>
    <row r="553521" ht="12.75" hidden="1" customHeight="1"/>
    <row r="553522" ht="12.75" hidden="1" customHeight="1"/>
    <row r="553523" ht="12.75" hidden="1" customHeight="1"/>
    <row r="553524" ht="12.75" hidden="1" customHeight="1"/>
    <row r="553525" ht="12.75" hidden="1" customHeight="1"/>
    <row r="553526" ht="12.75" hidden="1" customHeight="1"/>
    <row r="553527" ht="12.75" hidden="1" customHeight="1"/>
    <row r="553528" ht="12.75" hidden="1" customHeight="1"/>
    <row r="553529" ht="12.75" hidden="1" customHeight="1"/>
    <row r="553530" ht="12.75" hidden="1" customHeight="1"/>
    <row r="553531" ht="12.75" hidden="1" customHeight="1"/>
    <row r="553532" ht="12.75" hidden="1" customHeight="1"/>
    <row r="553533" ht="12.75" hidden="1" customHeight="1"/>
    <row r="553534" ht="12.75" hidden="1" customHeight="1"/>
    <row r="553535" ht="12.75" hidden="1" customHeight="1"/>
    <row r="553536" ht="12.75" hidden="1" customHeight="1"/>
    <row r="553537" ht="12.75" hidden="1" customHeight="1"/>
    <row r="553538" ht="12.75" hidden="1" customHeight="1"/>
    <row r="553539" ht="12.75" hidden="1" customHeight="1"/>
    <row r="553540" ht="12.75" hidden="1" customHeight="1"/>
    <row r="553541" ht="12.75" hidden="1" customHeight="1"/>
    <row r="553542" ht="12.75" hidden="1" customHeight="1"/>
    <row r="553543" ht="12.75" hidden="1" customHeight="1"/>
    <row r="553544" ht="12.75" hidden="1" customHeight="1"/>
    <row r="553545" ht="12.75" hidden="1" customHeight="1"/>
    <row r="553546" ht="12.75" hidden="1" customHeight="1"/>
    <row r="553547" ht="12.75" hidden="1" customHeight="1"/>
    <row r="553548" ht="12.75" hidden="1" customHeight="1"/>
    <row r="553549" ht="12.75" hidden="1" customHeight="1"/>
    <row r="553550" ht="12.75" hidden="1" customHeight="1"/>
    <row r="553551" ht="12.75" hidden="1" customHeight="1"/>
    <row r="553552" ht="12.75" hidden="1" customHeight="1"/>
    <row r="553553" ht="12.75" hidden="1" customHeight="1"/>
    <row r="553554" ht="12.75" hidden="1" customHeight="1"/>
    <row r="553555" ht="12.75" hidden="1" customHeight="1"/>
    <row r="553556" ht="12.75" hidden="1" customHeight="1"/>
    <row r="553557" ht="12.75" hidden="1" customHeight="1"/>
    <row r="553558" ht="12.75" hidden="1" customHeight="1"/>
    <row r="553559" ht="12.75" hidden="1" customHeight="1"/>
    <row r="553560" ht="12.75" hidden="1" customHeight="1"/>
    <row r="553561" ht="12.75" hidden="1" customHeight="1"/>
    <row r="553562" ht="12.75" hidden="1" customHeight="1"/>
    <row r="553563" ht="12.75" hidden="1" customHeight="1"/>
    <row r="553564" ht="12.75" hidden="1" customHeight="1"/>
    <row r="553565" ht="12.75" hidden="1" customHeight="1"/>
    <row r="553566" ht="12.75" hidden="1" customHeight="1"/>
    <row r="553567" ht="12.75" hidden="1" customHeight="1"/>
    <row r="553568" ht="12.75" hidden="1" customHeight="1"/>
    <row r="553569" ht="12.75" hidden="1" customHeight="1"/>
    <row r="553570" ht="12.75" hidden="1" customHeight="1"/>
    <row r="553571" ht="12.75" hidden="1" customHeight="1"/>
    <row r="553572" ht="12.75" hidden="1" customHeight="1"/>
    <row r="553573" ht="12.75" hidden="1" customHeight="1"/>
    <row r="553574" ht="12.75" hidden="1" customHeight="1"/>
    <row r="553575" ht="12.75" hidden="1" customHeight="1"/>
    <row r="553576" ht="12.75" hidden="1" customHeight="1"/>
    <row r="553577" ht="12.75" hidden="1" customHeight="1"/>
    <row r="553578" ht="12.75" hidden="1" customHeight="1"/>
    <row r="553579" ht="12.75" hidden="1" customHeight="1"/>
    <row r="553580" ht="12.75" hidden="1" customHeight="1"/>
    <row r="553581" ht="12.75" hidden="1" customHeight="1"/>
    <row r="553582" ht="12.75" hidden="1" customHeight="1"/>
    <row r="553583" ht="12.75" hidden="1" customHeight="1"/>
    <row r="553584" ht="12.75" hidden="1" customHeight="1"/>
    <row r="553585" ht="12.75" hidden="1" customHeight="1"/>
    <row r="553586" ht="12.75" hidden="1" customHeight="1"/>
    <row r="553587" ht="12.75" hidden="1" customHeight="1"/>
    <row r="553588" ht="12.75" hidden="1" customHeight="1"/>
    <row r="553589" ht="12.75" hidden="1" customHeight="1"/>
    <row r="553590" ht="12.75" hidden="1" customHeight="1"/>
    <row r="553591" ht="12.75" hidden="1" customHeight="1"/>
    <row r="553592" ht="12.75" hidden="1" customHeight="1"/>
    <row r="553593" ht="12.75" hidden="1" customHeight="1"/>
    <row r="553594" ht="12.75" hidden="1" customHeight="1"/>
    <row r="553595" ht="12.75" hidden="1" customHeight="1"/>
    <row r="553596" ht="12.75" hidden="1" customHeight="1"/>
    <row r="553597" ht="12.75" hidden="1" customHeight="1"/>
    <row r="553598" ht="12.75" hidden="1" customHeight="1"/>
    <row r="553599" ht="12.75" hidden="1" customHeight="1"/>
    <row r="553600" ht="12.75" hidden="1" customHeight="1"/>
    <row r="553601" ht="12.75" hidden="1" customHeight="1"/>
    <row r="553602" ht="12.75" hidden="1" customHeight="1"/>
    <row r="553603" ht="12.75" hidden="1" customHeight="1"/>
    <row r="553604" ht="12.75" hidden="1" customHeight="1"/>
    <row r="553605" ht="12.75" hidden="1" customHeight="1"/>
    <row r="553606" ht="12.75" hidden="1" customHeight="1"/>
    <row r="553607" ht="12.75" hidden="1" customHeight="1"/>
    <row r="553608" ht="12.75" hidden="1" customHeight="1"/>
    <row r="553609" ht="12.75" hidden="1" customHeight="1"/>
    <row r="553610" ht="12.75" hidden="1" customHeight="1"/>
    <row r="553611" ht="12.75" hidden="1" customHeight="1"/>
    <row r="553612" ht="12.75" hidden="1" customHeight="1"/>
    <row r="553613" ht="12.75" hidden="1" customHeight="1"/>
    <row r="553614" ht="12.75" hidden="1" customHeight="1"/>
    <row r="553615" ht="12.75" hidden="1" customHeight="1"/>
    <row r="553616" ht="12.75" hidden="1" customHeight="1"/>
    <row r="553617" ht="12.75" hidden="1" customHeight="1"/>
    <row r="553618" ht="12.75" hidden="1" customHeight="1"/>
    <row r="553619" ht="12.75" hidden="1" customHeight="1"/>
    <row r="553620" ht="12.75" hidden="1" customHeight="1"/>
    <row r="553621" ht="12.75" hidden="1" customHeight="1"/>
    <row r="553622" ht="12.75" hidden="1" customHeight="1"/>
    <row r="553623" ht="12.75" hidden="1" customHeight="1"/>
    <row r="553624" ht="12.75" hidden="1" customHeight="1"/>
    <row r="553625" ht="12.75" hidden="1" customHeight="1"/>
    <row r="553626" ht="12.75" hidden="1" customHeight="1"/>
    <row r="553627" ht="12.75" hidden="1" customHeight="1"/>
    <row r="553628" ht="12.75" hidden="1" customHeight="1"/>
    <row r="553629" ht="12.75" hidden="1" customHeight="1"/>
    <row r="553630" ht="12.75" hidden="1" customHeight="1"/>
    <row r="553631" ht="12.75" hidden="1" customHeight="1"/>
    <row r="553632" ht="12.75" hidden="1" customHeight="1"/>
    <row r="553633" ht="12.75" hidden="1" customHeight="1"/>
    <row r="553634" ht="12.75" hidden="1" customHeight="1"/>
    <row r="553635" ht="12.75" hidden="1" customHeight="1"/>
    <row r="553636" ht="12.75" hidden="1" customHeight="1"/>
    <row r="553637" ht="12.75" hidden="1" customHeight="1"/>
    <row r="553638" ht="12.75" hidden="1" customHeight="1"/>
    <row r="553639" ht="12.75" hidden="1" customHeight="1"/>
    <row r="553640" ht="12.75" hidden="1" customHeight="1"/>
    <row r="553641" ht="12.75" hidden="1" customHeight="1"/>
    <row r="553642" ht="12.75" hidden="1" customHeight="1"/>
    <row r="553643" ht="12.75" hidden="1" customHeight="1"/>
    <row r="553644" ht="12.75" hidden="1" customHeight="1"/>
    <row r="553645" ht="12.75" hidden="1" customHeight="1"/>
    <row r="553646" ht="12.75" hidden="1" customHeight="1"/>
    <row r="553647" ht="12.75" hidden="1" customHeight="1"/>
    <row r="553648" ht="12.75" hidden="1" customHeight="1"/>
    <row r="553649" ht="12.75" hidden="1" customHeight="1"/>
    <row r="553650" ht="12.75" hidden="1" customHeight="1"/>
    <row r="553651" ht="12.75" hidden="1" customHeight="1"/>
    <row r="553652" ht="12.75" hidden="1" customHeight="1"/>
    <row r="553653" ht="12.75" hidden="1" customHeight="1"/>
    <row r="553654" ht="12.75" hidden="1" customHeight="1"/>
    <row r="553655" ht="12.75" hidden="1" customHeight="1"/>
    <row r="553656" ht="12.75" hidden="1" customHeight="1"/>
    <row r="553657" ht="12.75" hidden="1" customHeight="1"/>
    <row r="553658" ht="12.75" hidden="1" customHeight="1"/>
    <row r="553659" ht="12.75" hidden="1" customHeight="1"/>
    <row r="553660" ht="12.75" hidden="1" customHeight="1"/>
    <row r="553661" ht="12.75" hidden="1" customHeight="1"/>
    <row r="553662" ht="12.75" hidden="1" customHeight="1"/>
    <row r="553663" ht="12.75" hidden="1" customHeight="1"/>
    <row r="553664" ht="12.75" hidden="1" customHeight="1"/>
    <row r="553665" ht="12.75" hidden="1" customHeight="1"/>
    <row r="553666" ht="12.75" hidden="1" customHeight="1"/>
    <row r="553667" ht="12.75" hidden="1" customHeight="1"/>
    <row r="553668" ht="12.75" hidden="1" customHeight="1"/>
    <row r="553669" ht="12.75" hidden="1" customHeight="1"/>
    <row r="553670" ht="12.75" hidden="1" customHeight="1"/>
    <row r="553671" ht="12.75" hidden="1" customHeight="1"/>
    <row r="553672" ht="12.75" hidden="1" customHeight="1"/>
    <row r="553673" ht="12.75" hidden="1" customHeight="1"/>
    <row r="553674" ht="12.75" hidden="1" customHeight="1"/>
    <row r="553675" ht="12.75" hidden="1" customHeight="1"/>
    <row r="553676" ht="12.75" hidden="1" customHeight="1"/>
    <row r="553677" ht="12.75" hidden="1" customHeight="1"/>
    <row r="553678" ht="12.75" hidden="1" customHeight="1"/>
    <row r="553679" ht="12.75" hidden="1" customHeight="1"/>
    <row r="553680" ht="12.75" hidden="1" customHeight="1"/>
    <row r="553681" ht="12.75" hidden="1" customHeight="1"/>
    <row r="553682" ht="12.75" hidden="1" customHeight="1"/>
    <row r="553683" ht="12.75" hidden="1" customHeight="1"/>
    <row r="553684" ht="12.75" hidden="1" customHeight="1"/>
    <row r="553685" ht="12.75" hidden="1" customHeight="1"/>
    <row r="553686" ht="12.75" hidden="1" customHeight="1"/>
    <row r="553687" ht="12.75" hidden="1" customHeight="1"/>
    <row r="553688" ht="12.75" hidden="1" customHeight="1"/>
    <row r="553689" ht="12.75" hidden="1" customHeight="1"/>
    <row r="553690" ht="12.75" hidden="1" customHeight="1"/>
    <row r="553691" ht="12.75" hidden="1" customHeight="1"/>
    <row r="553692" ht="12.75" hidden="1" customHeight="1"/>
    <row r="553693" ht="12.75" hidden="1" customHeight="1"/>
    <row r="553694" ht="12.75" hidden="1" customHeight="1"/>
    <row r="553695" ht="12.75" hidden="1" customHeight="1"/>
    <row r="553696" ht="12.75" hidden="1" customHeight="1"/>
    <row r="553697" ht="12.75" hidden="1" customHeight="1"/>
    <row r="553698" ht="12.75" hidden="1" customHeight="1"/>
    <row r="553699" ht="12.75" hidden="1" customHeight="1"/>
    <row r="553700" ht="12.75" hidden="1" customHeight="1"/>
    <row r="553701" ht="12.75" hidden="1" customHeight="1"/>
    <row r="553702" ht="12.75" hidden="1" customHeight="1"/>
    <row r="553703" ht="12.75" hidden="1" customHeight="1"/>
    <row r="553704" ht="12.75" hidden="1" customHeight="1"/>
    <row r="553705" ht="12.75" hidden="1" customHeight="1"/>
    <row r="553706" ht="12.75" hidden="1" customHeight="1"/>
    <row r="553707" ht="12.75" hidden="1" customHeight="1"/>
    <row r="553708" ht="12.75" hidden="1" customHeight="1"/>
    <row r="553709" ht="12.75" hidden="1" customHeight="1"/>
    <row r="553710" ht="12.75" hidden="1" customHeight="1"/>
    <row r="553711" ht="12.75" hidden="1" customHeight="1"/>
    <row r="553712" ht="12.75" hidden="1" customHeight="1"/>
    <row r="553713" ht="12.75" hidden="1" customHeight="1"/>
    <row r="553714" ht="12.75" hidden="1" customHeight="1"/>
    <row r="553715" ht="12.75" hidden="1" customHeight="1"/>
    <row r="553716" ht="12.75" hidden="1" customHeight="1"/>
    <row r="553717" ht="12.75" hidden="1" customHeight="1"/>
    <row r="553718" ht="12.75" hidden="1" customHeight="1"/>
    <row r="553719" ht="12.75" hidden="1" customHeight="1"/>
    <row r="553720" ht="12.75" hidden="1" customHeight="1"/>
    <row r="553721" ht="12.75" hidden="1" customHeight="1"/>
    <row r="553722" ht="12.75" hidden="1" customHeight="1"/>
    <row r="553723" ht="12.75" hidden="1" customHeight="1"/>
    <row r="553724" ht="12.75" hidden="1" customHeight="1"/>
    <row r="553725" ht="12.75" hidden="1" customHeight="1"/>
    <row r="553726" ht="12.75" hidden="1" customHeight="1"/>
    <row r="553727" ht="12.75" hidden="1" customHeight="1"/>
    <row r="553728" ht="12.75" hidden="1" customHeight="1"/>
    <row r="553729" ht="12.75" hidden="1" customHeight="1"/>
    <row r="553730" ht="12.75" hidden="1" customHeight="1"/>
    <row r="553731" ht="12.75" hidden="1" customHeight="1"/>
    <row r="553732" ht="12.75" hidden="1" customHeight="1"/>
    <row r="553733" ht="12.75" hidden="1" customHeight="1"/>
    <row r="553734" ht="12.75" hidden="1" customHeight="1"/>
    <row r="553735" ht="12.75" hidden="1" customHeight="1"/>
    <row r="553736" ht="12.75" hidden="1" customHeight="1"/>
    <row r="553737" ht="12.75" hidden="1" customHeight="1"/>
    <row r="553738" ht="12.75" hidden="1" customHeight="1"/>
    <row r="553739" ht="12.75" hidden="1" customHeight="1"/>
    <row r="553740" ht="12.75" hidden="1" customHeight="1"/>
    <row r="553741" ht="12.75" hidden="1" customHeight="1"/>
    <row r="553742" ht="12.75" hidden="1" customHeight="1"/>
    <row r="553743" ht="12.75" hidden="1" customHeight="1"/>
    <row r="553744" ht="12.75" hidden="1" customHeight="1"/>
    <row r="553745" ht="12.75" hidden="1" customHeight="1"/>
    <row r="553746" ht="12.75" hidden="1" customHeight="1"/>
    <row r="553747" ht="12.75" hidden="1" customHeight="1"/>
    <row r="553748" ht="12.75" hidden="1" customHeight="1"/>
    <row r="553749" ht="12.75" hidden="1" customHeight="1"/>
    <row r="553750" ht="12.75" hidden="1" customHeight="1"/>
    <row r="553751" ht="12.75" hidden="1" customHeight="1"/>
    <row r="553752" ht="12.75" hidden="1" customHeight="1"/>
    <row r="553753" ht="12.75" hidden="1" customHeight="1"/>
    <row r="553754" ht="12.75" hidden="1" customHeight="1"/>
    <row r="553755" ht="12.75" hidden="1" customHeight="1"/>
    <row r="553756" ht="12.75" hidden="1" customHeight="1"/>
    <row r="553757" ht="12.75" hidden="1" customHeight="1"/>
    <row r="553758" ht="12.75" hidden="1" customHeight="1"/>
    <row r="553759" ht="12.75" hidden="1" customHeight="1"/>
    <row r="553760" ht="12.75" hidden="1" customHeight="1"/>
    <row r="553761" ht="12.75" hidden="1" customHeight="1"/>
    <row r="553762" ht="12.75" hidden="1" customHeight="1"/>
    <row r="553763" ht="12.75" hidden="1" customHeight="1"/>
    <row r="553764" ht="12.75" hidden="1" customHeight="1"/>
    <row r="553765" ht="12.75" hidden="1" customHeight="1"/>
    <row r="553766" ht="12.75" hidden="1" customHeight="1"/>
    <row r="553767" ht="12.75" hidden="1" customHeight="1"/>
    <row r="553768" ht="12.75" hidden="1" customHeight="1"/>
    <row r="553769" ht="12.75" hidden="1" customHeight="1"/>
    <row r="553770" ht="12.75" hidden="1" customHeight="1"/>
    <row r="553771" ht="12.75" hidden="1" customHeight="1"/>
    <row r="553772" ht="12.75" hidden="1" customHeight="1"/>
    <row r="553773" ht="12.75" hidden="1" customHeight="1"/>
    <row r="553774" ht="12.75" hidden="1" customHeight="1"/>
    <row r="553775" ht="12.75" hidden="1" customHeight="1"/>
    <row r="553776" ht="12.75" hidden="1" customHeight="1"/>
    <row r="553777" ht="12.75" hidden="1" customHeight="1"/>
    <row r="553778" ht="12.75" hidden="1" customHeight="1"/>
    <row r="553779" ht="12.75" hidden="1" customHeight="1"/>
    <row r="553780" ht="12.75" hidden="1" customHeight="1"/>
    <row r="553781" ht="12.75" hidden="1" customHeight="1"/>
    <row r="553782" ht="12.75" hidden="1" customHeight="1"/>
    <row r="553783" ht="12.75" hidden="1" customHeight="1"/>
    <row r="553784" ht="12.75" hidden="1" customHeight="1"/>
    <row r="553785" ht="12.75" hidden="1" customHeight="1"/>
    <row r="553786" ht="12.75" hidden="1" customHeight="1"/>
    <row r="553787" ht="12.75" hidden="1" customHeight="1"/>
    <row r="553788" ht="12.75" hidden="1" customHeight="1"/>
    <row r="553789" ht="12.75" hidden="1" customHeight="1"/>
    <row r="553790" ht="12.75" hidden="1" customHeight="1"/>
    <row r="553791" ht="12.75" hidden="1" customHeight="1"/>
    <row r="553792" ht="12.75" hidden="1" customHeight="1"/>
    <row r="553793" ht="12.75" hidden="1" customHeight="1"/>
    <row r="553794" ht="12.75" hidden="1" customHeight="1"/>
    <row r="553795" ht="12.75" hidden="1" customHeight="1"/>
    <row r="553796" ht="12.75" hidden="1" customHeight="1"/>
    <row r="553797" ht="12.75" hidden="1" customHeight="1"/>
    <row r="553798" ht="12.75" hidden="1" customHeight="1"/>
    <row r="553799" ht="12.75" hidden="1" customHeight="1"/>
    <row r="553800" ht="12.75" hidden="1" customHeight="1"/>
    <row r="553801" ht="12.75" hidden="1" customHeight="1"/>
    <row r="553802" ht="12.75" hidden="1" customHeight="1"/>
    <row r="553803" ht="12.75" hidden="1" customHeight="1"/>
    <row r="553804" ht="12.75" hidden="1" customHeight="1"/>
    <row r="553805" ht="12.75" hidden="1" customHeight="1"/>
    <row r="553806" ht="12.75" hidden="1" customHeight="1"/>
    <row r="553807" ht="12.75" hidden="1" customHeight="1"/>
    <row r="553808" ht="12.75" hidden="1" customHeight="1"/>
    <row r="553809" ht="12.75" hidden="1" customHeight="1"/>
    <row r="553810" ht="12.75" hidden="1" customHeight="1"/>
    <row r="553811" ht="12.75" hidden="1" customHeight="1"/>
    <row r="553812" ht="12.75" hidden="1" customHeight="1"/>
    <row r="553813" ht="12.75" hidden="1" customHeight="1"/>
    <row r="553814" ht="12.75" hidden="1" customHeight="1"/>
    <row r="553815" ht="12.75" hidden="1" customHeight="1"/>
    <row r="553816" ht="12.75" hidden="1" customHeight="1"/>
    <row r="553817" ht="12.75" hidden="1" customHeight="1"/>
    <row r="553818" ht="12.75" hidden="1" customHeight="1"/>
    <row r="553819" ht="12.75" hidden="1" customHeight="1"/>
    <row r="553820" ht="12.75" hidden="1" customHeight="1"/>
    <row r="553821" ht="12.75" hidden="1" customHeight="1"/>
    <row r="553822" ht="12.75" hidden="1" customHeight="1"/>
    <row r="553823" ht="12.75" hidden="1" customHeight="1"/>
    <row r="553824" ht="12.75" hidden="1" customHeight="1"/>
    <row r="553825" ht="12.75" hidden="1" customHeight="1"/>
    <row r="553826" ht="12.75" hidden="1" customHeight="1"/>
    <row r="553827" ht="12.75" hidden="1" customHeight="1"/>
    <row r="553828" ht="12.75" hidden="1" customHeight="1"/>
    <row r="553829" ht="12.75" hidden="1" customHeight="1"/>
    <row r="553830" ht="12.75" hidden="1" customHeight="1"/>
    <row r="553831" ht="12.75" hidden="1" customHeight="1"/>
    <row r="553832" ht="12.75" hidden="1" customHeight="1"/>
    <row r="553833" ht="12.75" hidden="1" customHeight="1"/>
    <row r="553834" ht="12.75" hidden="1" customHeight="1"/>
    <row r="553835" ht="12.75" hidden="1" customHeight="1"/>
    <row r="553836" ht="12.75" hidden="1" customHeight="1"/>
    <row r="553837" ht="12.75" hidden="1" customHeight="1"/>
    <row r="553838" ht="12.75" hidden="1" customHeight="1"/>
    <row r="553839" ht="12.75" hidden="1" customHeight="1"/>
    <row r="553840" ht="12.75" hidden="1" customHeight="1"/>
    <row r="553841" ht="12.75" hidden="1" customHeight="1"/>
    <row r="553842" ht="12.75" hidden="1" customHeight="1"/>
    <row r="553843" ht="12.75" hidden="1" customHeight="1"/>
    <row r="553844" ht="12.75" hidden="1" customHeight="1"/>
    <row r="553845" ht="12.75" hidden="1" customHeight="1"/>
    <row r="553846" ht="12.75" hidden="1" customHeight="1"/>
    <row r="553847" ht="12.75" hidden="1" customHeight="1"/>
    <row r="553848" ht="12.75" hidden="1" customHeight="1"/>
    <row r="553849" ht="12.75" hidden="1" customHeight="1"/>
    <row r="553850" ht="12.75" hidden="1" customHeight="1"/>
    <row r="553851" ht="12.75" hidden="1" customHeight="1"/>
    <row r="553852" ht="12.75" hidden="1" customHeight="1"/>
    <row r="553853" ht="12.75" hidden="1" customHeight="1"/>
    <row r="553854" ht="12.75" hidden="1" customHeight="1"/>
    <row r="553855" ht="12.75" hidden="1" customHeight="1"/>
    <row r="553856" ht="12.75" hidden="1" customHeight="1"/>
    <row r="553857" ht="12.75" hidden="1" customHeight="1"/>
    <row r="553858" ht="12.75" hidden="1" customHeight="1"/>
    <row r="553859" ht="12.75" hidden="1" customHeight="1"/>
    <row r="553860" ht="12.75" hidden="1" customHeight="1"/>
    <row r="553861" ht="12.75" hidden="1" customHeight="1"/>
    <row r="553862" ht="12.75" hidden="1" customHeight="1"/>
    <row r="553863" ht="12.75" hidden="1" customHeight="1"/>
    <row r="553864" ht="12.75" hidden="1" customHeight="1"/>
    <row r="553865" ht="12.75" hidden="1" customHeight="1"/>
    <row r="553866" ht="12.75" hidden="1" customHeight="1"/>
    <row r="553867" ht="12.75" hidden="1" customHeight="1"/>
    <row r="553868" ht="12.75" hidden="1" customHeight="1"/>
    <row r="553869" ht="12.75" hidden="1" customHeight="1"/>
    <row r="553870" ht="12.75" hidden="1" customHeight="1"/>
    <row r="553871" ht="12.75" hidden="1" customHeight="1"/>
    <row r="553872" ht="12.75" hidden="1" customHeight="1"/>
    <row r="553873" ht="12.75" hidden="1" customHeight="1"/>
    <row r="553874" ht="12.75" hidden="1" customHeight="1"/>
    <row r="553875" ht="12.75" hidden="1" customHeight="1"/>
    <row r="553876" ht="12.75" hidden="1" customHeight="1"/>
    <row r="553877" ht="12.75" hidden="1" customHeight="1"/>
    <row r="553878" ht="12.75" hidden="1" customHeight="1"/>
    <row r="553879" ht="12.75" hidden="1" customHeight="1"/>
    <row r="553880" ht="12.75" hidden="1" customHeight="1"/>
    <row r="553881" ht="12.75" hidden="1" customHeight="1"/>
    <row r="553882" ht="12.75" hidden="1" customHeight="1"/>
    <row r="553883" ht="12.75" hidden="1" customHeight="1"/>
    <row r="553884" ht="12.75" hidden="1" customHeight="1"/>
    <row r="553885" ht="12.75" hidden="1" customHeight="1"/>
    <row r="553886" ht="12.75" hidden="1" customHeight="1"/>
    <row r="553887" ht="12.75" hidden="1" customHeight="1"/>
    <row r="553888" ht="12.75" hidden="1" customHeight="1"/>
    <row r="553889" ht="12.75" hidden="1" customHeight="1"/>
    <row r="553890" ht="12.75" hidden="1" customHeight="1"/>
    <row r="553891" ht="12.75" hidden="1" customHeight="1"/>
    <row r="553892" ht="12.75" hidden="1" customHeight="1"/>
    <row r="553893" ht="12.75" hidden="1" customHeight="1"/>
    <row r="553894" ht="12.75" hidden="1" customHeight="1"/>
    <row r="553895" ht="12.75" hidden="1" customHeight="1"/>
    <row r="553896" ht="12.75" hidden="1" customHeight="1"/>
    <row r="553897" ht="12.75" hidden="1" customHeight="1"/>
    <row r="553898" ht="12.75" hidden="1" customHeight="1"/>
    <row r="553899" ht="12.75" hidden="1" customHeight="1"/>
    <row r="553900" ht="12.75" hidden="1" customHeight="1"/>
    <row r="553901" ht="12.75" hidden="1" customHeight="1"/>
    <row r="553902" ht="12.75" hidden="1" customHeight="1"/>
    <row r="553903" ht="12.75" hidden="1" customHeight="1"/>
    <row r="553904" ht="12.75" hidden="1" customHeight="1"/>
    <row r="553905" ht="12.75" hidden="1" customHeight="1"/>
    <row r="553906" ht="12.75" hidden="1" customHeight="1"/>
    <row r="553907" ht="12.75" hidden="1" customHeight="1"/>
    <row r="553908" ht="12.75" hidden="1" customHeight="1"/>
    <row r="553909" ht="12.75" hidden="1" customHeight="1"/>
    <row r="553910" ht="12.75" hidden="1" customHeight="1"/>
    <row r="553911" ht="12.75" hidden="1" customHeight="1"/>
    <row r="553912" ht="12.75" hidden="1" customHeight="1"/>
    <row r="553913" ht="12.75" hidden="1" customHeight="1"/>
    <row r="553914" ht="12.75" hidden="1" customHeight="1"/>
    <row r="553915" ht="12.75" hidden="1" customHeight="1"/>
    <row r="553916" ht="12.75" hidden="1" customHeight="1"/>
    <row r="553917" ht="12.75" hidden="1" customHeight="1"/>
    <row r="553918" ht="12.75" hidden="1" customHeight="1"/>
    <row r="553919" ht="12.75" hidden="1" customHeight="1"/>
    <row r="553920" ht="12.75" hidden="1" customHeight="1"/>
    <row r="553921" ht="12.75" hidden="1" customHeight="1"/>
    <row r="553922" ht="12.75" hidden="1" customHeight="1"/>
    <row r="553923" ht="12.75" hidden="1" customHeight="1"/>
    <row r="553924" ht="12.75" hidden="1" customHeight="1"/>
    <row r="553925" ht="12.75" hidden="1" customHeight="1"/>
    <row r="553926" ht="12.75" hidden="1" customHeight="1"/>
    <row r="553927" ht="12.75" hidden="1" customHeight="1"/>
    <row r="553928" ht="12.75" hidden="1" customHeight="1"/>
    <row r="553929" ht="12.75" hidden="1" customHeight="1"/>
    <row r="553930" ht="12.75" hidden="1" customHeight="1"/>
    <row r="553931" ht="12.75" hidden="1" customHeight="1"/>
    <row r="553932" ht="12.75" hidden="1" customHeight="1"/>
    <row r="553933" ht="12.75" hidden="1" customHeight="1"/>
    <row r="553934" ht="12.75" hidden="1" customHeight="1"/>
    <row r="553935" ht="12.75" hidden="1" customHeight="1"/>
    <row r="553936" ht="12.75" hidden="1" customHeight="1"/>
    <row r="553937" ht="12.75" hidden="1" customHeight="1"/>
    <row r="553938" ht="12.75" hidden="1" customHeight="1"/>
    <row r="553939" ht="12.75" hidden="1" customHeight="1"/>
    <row r="553940" ht="12.75" hidden="1" customHeight="1"/>
    <row r="553941" ht="12.75" hidden="1" customHeight="1"/>
    <row r="553942" ht="12.75" hidden="1" customHeight="1"/>
    <row r="553943" ht="12.75" hidden="1" customHeight="1"/>
    <row r="553944" ht="12.75" hidden="1" customHeight="1"/>
    <row r="553945" ht="12.75" hidden="1" customHeight="1"/>
    <row r="553946" ht="12.75" hidden="1" customHeight="1"/>
    <row r="553947" ht="12.75" hidden="1" customHeight="1"/>
    <row r="553948" ht="12.75" hidden="1" customHeight="1"/>
    <row r="553949" ht="12.75" hidden="1" customHeight="1"/>
    <row r="553950" ht="12.75" hidden="1" customHeight="1"/>
    <row r="553951" ht="12.75" hidden="1" customHeight="1"/>
    <row r="553952" ht="12.75" hidden="1" customHeight="1"/>
    <row r="553953" ht="12.75" hidden="1" customHeight="1"/>
    <row r="553954" ht="12.75" hidden="1" customHeight="1"/>
    <row r="553955" ht="12.75" hidden="1" customHeight="1"/>
    <row r="553956" ht="12.75" hidden="1" customHeight="1"/>
    <row r="553957" ht="12.75" hidden="1" customHeight="1"/>
    <row r="553958" ht="12.75" hidden="1" customHeight="1"/>
    <row r="553959" ht="12.75" hidden="1" customHeight="1"/>
    <row r="553960" ht="12.75" hidden="1" customHeight="1"/>
    <row r="553961" ht="12.75" hidden="1" customHeight="1"/>
    <row r="553962" ht="12.75" hidden="1" customHeight="1"/>
    <row r="553963" ht="12.75" hidden="1" customHeight="1"/>
    <row r="553964" ht="12.75" hidden="1" customHeight="1"/>
    <row r="553965" ht="12.75" hidden="1" customHeight="1"/>
    <row r="553966" ht="12.75" hidden="1" customHeight="1"/>
    <row r="553967" ht="12.75" hidden="1" customHeight="1"/>
    <row r="553968" ht="12.75" hidden="1" customHeight="1"/>
    <row r="553969" ht="12.75" hidden="1" customHeight="1"/>
    <row r="553970" ht="12.75" hidden="1" customHeight="1"/>
    <row r="553971" ht="12.75" hidden="1" customHeight="1"/>
    <row r="553972" ht="12.75" hidden="1" customHeight="1"/>
    <row r="553973" ht="12.75" hidden="1" customHeight="1"/>
    <row r="553974" ht="12.75" hidden="1" customHeight="1"/>
    <row r="553975" ht="12.75" hidden="1" customHeight="1"/>
    <row r="553976" ht="12.75" hidden="1" customHeight="1"/>
    <row r="553977" ht="12.75" hidden="1" customHeight="1"/>
    <row r="553978" ht="12.75" hidden="1" customHeight="1"/>
    <row r="553979" ht="12.75" hidden="1" customHeight="1"/>
    <row r="553980" ht="12.75" hidden="1" customHeight="1"/>
    <row r="553981" ht="12.75" hidden="1" customHeight="1"/>
    <row r="553982" ht="12.75" hidden="1" customHeight="1"/>
    <row r="553983" ht="12.75" hidden="1" customHeight="1"/>
    <row r="553984" ht="12.75" hidden="1" customHeight="1"/>
    <row r="553985" ht="12.75" hidden="1" customHeight="1"/>
    <row r="553986" ht="12.75" hidden="1" customHeight="1"/>
    <row r="553987" ht="12.75" hidden="1" customHeight="1"/>
    <row r="553988" ht="12.75" hidden="1" customHeight="1"/>
    <row r="553989" ht="12.75" hidden="1" customHeight="1"/>
    <row r="553990" ht="12.75" hidden="1" customHeight="1"/>
    <row r="553991" ht="12.75" hidden="1" customHeight="1"/>
    <row r="553992" ht="12.75" hidden="1" customHeight="1"/>
    <row r="553993" ht="12.75" hidden="1" customHeight="1"/>
    <row r="553994" ht="12.75" hidden="1" customHeight="1"/>
    <row r="553995" ht="12.75" hidden="1" customHeight="1"/>
    <row r="553996" ht="12.75" hidden="1" customHeight="1"/>
    <row r="553997" ht="12.75" hidden="1" customHeight="1"/>
    <row r="553998" ht="12.75" hidden="1" customHeight="1"/>
    <row r="553999" ht="12.75" hidden="1" customHeight="1"/>
    <row r="554000" ht="12.75" hidden="1" customHeight="1"/>
    <row r="554001" ht="12.75" hidden="1" customHeight="1"/>
    <row r="554002" ht="12.75" hidden="1" customHeight="1"/>
    <row r="554003" ht="12.75" hidden="1" customHeight="1"/>
    <row r="554004" ht="12.75" hidden="1" customHeight="1"/>
    <row r="554005" ht="12.75" hidden="1" customHeight="1"/>
    <row r="554006" ht="12.75" hidden="1" customHeight="1"/>
    <row r="554007" ht="12.75" hidden="1" customHeight="1"/>
    <row r="554008" ht="12.75" hidden="1" customHeight="1"/>
    <row r="554009" ht="12.75" hidden="1" customHeight="1"/>
    <row r="554010" ht="12.75" hidden="1" customHeight="1"/>
    <row r="554011" ht="12.75" hidden="1" customHeight="1"/>
    <row r="554012" ht="12.75" hidden="1" customHeight="1"/>
    <row r="554013" ht="12.75" hidden="1" customHeight="1"/>
    <row r="554014" ht="12.75" hidden="1" customHeight="1"/>
    <row r="554015" ht="12.75" hidden="1" customHeight="1"/>
    <row r="554016" ht="12.75" hidden="1" customHeight="1"/>
    <row r="554017" ht="12.75" hidden="1" customHeight="1"/>
    <row r="554018" ht="12.75" hidden="1" customHeight="1"/>
    <row r="554019" ht="12.75" hidden="1" customHeight="1"/>
    <row r="554020" ht="12.75" hidden="1" customHeight="1"/>
    <row r="554021" ht="12.75" hidden="1" customHeight="1"/>
    <row r="554022" ht="12.75" hidden="1" customHeight="1"/>
    <row r="554023" ht="12.75" hidden="1" customHeight="1"/>
    <row r="554024" ht="12.75" hidden="1" customHeight="1"/>
    <row r="554025" ht="12.75" hidden="1" customHeight="1"/>
    <row r="554026" ht="12.75" hidden="1" customHeight="1"/>
    <row r="554027" ht="12.75" hidden="1" customHeight="1"/>
    <row r="554028" ht="12.75" hidden="1" customHeight="1"/>
    <row r="554029" ht="12.75" hidden="1" customHeight="1"/>
    <row r="554030" ht="12.75" hidden="1" customHeight="1"/>
    <row r="554031" ht="12.75" hidden="1" customHeight="1"/>
    <row r="554032" ht="12.75" hidden="1" customHeight="1"/>
    <row r="554033" ht="12.75" hidden="1" customHeight="1"/>
    <row r="554034" ht="12.75" hidden="1" customHeight="1"/>
    <row r="554035" ht="12.75" hidden="1" customHeight="1"/>
    <row r="554036" ht="12.75" hidden="1" customHeight="1"/>
    <row r="554037" ht="12.75" hidden="1" customHeight="1"/>
    <row r="554038" ht="12.75" hidden="1" customHeight="1"/>
    <row r="554039" ht="12.75" hidden="1" customHeight="1"/>
    <row r="554040" ht="12.75" hidden="1" customHeight="1"/>
    <row r="554041" ht="12.75" hidden="1" customHeight="1"/>
    <row r="554042" ht="12.75" hidden="1" customHeight="1"/>
    <row r="554043" ht="12.75" hidden="1" customHeight="1"/>
    <row r="554044" ht="12.75" hidden="1" customHeight="1"/>
    <row r="554045" ht="12.75" hidden="1" customHeight="1"/>
    <row r="554046" ht="12.75" hidden="1" customHeight="1"/>
    <row r="554047" ht="12.75" hidden="1" customHeight="1"/>
    <row r="554048" ht="12.75" hidden="1" customHeight="1"/>
    <row r="554049" ht="12.75" hidden="1" customHeight="1"/>
    <row r="554050" ht="12.75" hidden="1" customHeight="1"/>
    <row r="554051" ht="12.75" hidden="1" customHeight="1"/>
    <row r="554052" ht="12.75" hidden="1" customHeight="1"/>
    <row r="554053" ht="12.75" hidden="1" customHeight="1"/>
    <row r="554054" ht="12.75" hidden="1" customHeight="1"/>
    <row r="554055" ht="12.75" hidden="1" customHeight="1"/>
    <row r="554056" ht="12.75" hidden="1" customHeight="1"/>
    <row r="554057" ht="12.75" hidden="1" customHeight="1"/>
    <row r="554058" ht="12.75" hidden="1" customHeight="1"/>
    <row r="554059" ht="12.75" hidden="1" customHeight="1"/>
    <row r="554060" ht="12.75" hidden="1" customHeight="1"/>
    <row r="554061" ht="12.75" hidden="1" customHeight="1"/>
    <row r="554062" ht="12.75" hidden="1" customHeight="1"/>
    <row r="554063" ht="12.75" hidden="1" customHeight="1"/>
    <row r="554064" ht="12.75" hidden="1" customHeight="1"/>
    <row r="554065" ht="12.75" hidden="1" customHeight="1"/>
    <row r="554066" ht="12.75" hidden="1" customHeight="1"/>
    <row r="554067" ht="12.75" hidden="1" customHeight="1"/>
    <row r="554068" ht="12.75" hidden="1" customHeight="1"/>
    <row r="554069" ht="12.75" hidden="1" customHeight="1"/>
    <row r="554070" ht="12.75" hidden="1" customHeight="1"/>
    <row r="554071" ht="12.75" hidden="1" customHeight="1"/>
    <row r="554072" ht="12.75" hidden="1" customHeight="1"/>
    <row r="554073" ht="12.75" hidden="1" customHeight="1"/>
    <row r="554074" ht="12.75" hidden="1" customHeight="1"/>
    <row r="554075" ht="12.75" hidden="1" customHeight="1"/>
    <row r="554076" ht="12.75" hidden="1" customHeight="1"/>
    <row r="554077" ht="12.75" hidden="1" customHeight="1"/>
    <row r="554078" ht="12.75" hidden="1" customHeight="1"/>
    <row r="554079" ht="12.75" hidden="1" customHeight="1"/>
    <row r="554080" ht="12.75" hidden="1" customHeight="1"/>
    <row r="554081" ht="12.75" hidden="1" customHeight="1"/>
    <row r="554082" ht="12.75" hidden="1" customHeight="1"/>
    <row r="554083" ht="12.75" hidden="1" customHeight="1"/>
    <row r="554084" ht="12.75" hidden="1" customHeight="1"/>
    <row r="554085" ht="12.75" hidden="1" customHeight="1"/>
    <row r="554086" ht="12.75" hidden="1" customHeight="1"/>
    <row r="554087" ht="12.75" hidden="1" customHeight="1"/>
    <row r="554088" ht="12.75" hidden="1" customHeight="1"/>
    <row r="554089" ht="12.75" hidden="1" customHeight="1"/>
    <row r="554090" ht="12.75" hidden="1" customHeight="1"/>
    <row r="554091" ht="12.75" hidden="1" customHeight="1"/>
    <row r="554092" ht="12.75" hidden="1" customHeight="1"/>
    <row r="554093" ht="12.75" hidden="1" customHeight="1"/>
    <row r="554094" ht="12.75" hidden="1" customHeight="1"/>
    <row r="554095" ht="12.75" hidden="1" customHeight="1"/>
    <row r="554096" ht="12.75" hidden="1" customHeight="1"/>
    <row r="554097" ht="12.75" hidden="1" customHeight="1"/>
    <row r="554098" ht="12.75" hidden="1" customHeight="1"/>
    <row r="554099" ht="12.75" hidden="1" customHeight="1"/>
    <row r="554100" ht="12.75" hidden="1" customHeight="1"/>
    <row r="554101" ht="12.75" hidden="1" customHeight="1"/>
    <row r="554102" ht="12.75" hidden="1" customHeight="1"/>
    <row r="554103" ht="12.75" hidden="1" customHeight="1"/>
    <row r="554104" ht="12.75" hidden="1" customHeight="1"/>
    <row r="554105" ht="12.75" hidden="1" customHeight="1"/>
    <row r="554106" ht="12.75" hidden="1" customHeight="1"/>
    <row r="554107" ht="12.75" hidden="1" customHeight="1"/>
    <row r="554108" ht="12.75" hidden="1" customHeight="1"/>
    <row r="554109" ht="12.75" hidden="1" customHeight="1"/>
    <row r="554110" ht="12.75" hidden="1" customHeight="1"/>
    <row r="554111" ht="12.75" hidden="1" customHeight="1"/>
    <row r="554112" ht="12.75" hidden="1" customHeight="1"/>
    <row r="554113" ht="12.75" hidden="1" customHeight="1"/>
    <row r="554114" ht="12.75" hidden="1" customHeight="1"/>
    <row r="554115" ht="12.75" hidden="1" customHeight="1"/>
    <row r="554116" ht="12.75" hidden="1" customHeight="1"/>
    <row r="554117" ht="12.75" hidden="1" customHeight="1"/>
    <row r="554118" ht="12.75" hidden="1" customHeight="1"/>
    <row r="554119" ht="12.75" hidden="1" customHeight="1"/>
    <row r="554120" ht="12.75" hidden="1" customHeight="1"/>
    <row r="554121" ht="12.75" hidden="1" customHeight="1"/>
    <row r="554122" ht="12.75" hidden="1" customHeight="1"/>
    <row r="554123" ht="12.75" hidden="1" customHeight="1"/>
    <row r="554124" ht="12.75" hidden="1" customHeight="1"/>
    <row r="554125" ht="12.75" hidden="1" customHeight="1"/>
    <row r="554126" ht="12.75" hidden="1" customHeight="1"/>
    <row r="554127" ht="12.75" hidden="1" customHeight="1"/>
    <row r="554128" ht="12.75" hidden="1" customHeight="1"/>
    <row r="554129" ht="12.75" hidden="1" customHeight="1"/>
    <row r="554130" ht="12.75" hidden="1" customHeight="1"/>
    <row r="554131" ht="12.75" hidden="1" customHeight="1"/>
    <row r="554132" ht="12.75" hidden="1" customHeight="1"/>
    <row r="554133" ht="12.75" hidden="1" customHeight="1"/>
    <row r="554134" ht="12.75" hidden="1" customHeight="1"/>
    <row r="554135" ht="12.75" hidden="1" customHeight="1"/>
    <row r="554136" ht="12.75" hidden="1" customHeight="1"/>
    <row r="554137" ht="12.75" hidden="1" customHeight="1"/>
    <row r="554138" ht="12.75" hidden="1" customHeight="1"/>
    <row r="554139" ht="12.75" hidden="1" customHeight="1"/>
    <row r="554140" ht="12.75" hidden="1" customHeight="1"/>
    <row r="554141" ht="12.75" hidden="1" customHeight="1"/>
    <row r="554142" ht="12.75" hidden="1" customHeight="1"/>
    <row r="554143" ht="12.75" hidden="1" customHeight="1"/>
    <row r="554144" ht="12.75" hidden="1" customHeight="1"/>
    <row r="554145" ht="12.75" hidden="1" customHeight="1"/>
    <row r="554146" ht="12.75" hidden="1" customHeight="1"/>
    <row r="554147" ht="12.75" hidden="1" customHeight="1"/>
    <row r="554148" ht="12.75" hidden="1" customHeight="1"/>
    <row r="554149" ht="12.75" hidden="1" customHeight="1"/>
    <row r="554150" ht="12.75" hidden="1" customHeight="1"/>
    <row r="554151" ht="12.75" hidden="1" customHeight="1"/>
    <row r="554152" ht="12.75" hidden="1" customHeight="1"/>
    <row r="554153" ht="12.75" hidden="1" customHeight="1"/>
    <row r="554154" ht="12.75" hidden="1" customHeight="1"/>
    <row r="554155" ht="12.75" hidden="1" customHeight="1"/>
    <row r="554156" ht="12.75" hidden="1" customHeight="1"/>
    <row r="554157" ht="12.75" hidden="1" customHeight="1"/>
    <row r="554158" ht="12.75" hidden="1" customHeight="1"/>
    <row r="554159" ht="12.75" hidden="1" customHeight="1"/>
    <row r="554160" ht="12.75" hidden="1" customHeight="1"/>
    <row r="554161" ht="12.75" hidden="1" customHeight="1"/>
    <row r="554162" ht="12.75" hidden="1" customHeight="1"/>
    <row r="554163" ht="12.75" hidden="1" customHeight="1"/>
    <row r="554164" ht="12.75" hidden="1" customHeight="1"/>
    <row r="554165" ht="12.75" hidden="1" customHeight="1"/>
    <row r="554166" ht="12.75" hidden="1" customHeight="1"/>
    <row r="554167" ht="12.75" hidden="1" customHeight="1"/>
    <row r="554168" ht="12.75" hidden="1" customHeight="1"/>
    <row r="554169" ht="12.75" hidden="1" customHeight="1"/>
    <row r="554170" ht="12.75" hidden="1" customHeight="1"/>
    <row r="554171" ht="12.75" hidden="1" customHeight="1"/>
    <row r="554172" ht="12.75" hidden="1" customHeight="1"/>
    <row r="554173" ht="12.75" hidden="1" customHeight="1"/>
    <row r="554174" ht="12.75" hidden="1" customHeight="1"/>
    <row r="554175" ht="12.75" hidden="1" customHeight="1"/>
    <row r="554176" ht="12.75" hidden="1" customHeight="1"/>
    <row r="554177" ht="12.75" hidden="1" customHeight="1"/>
    <row r="554178" ht="12.75" hidden="1" customHeight="1"/>
    <row r="554179" ht="12.75" hidden="1" customHeight="1"/>
    <row r="554180" ht="12.75" hidden="1" customHeight="1"/>
    <row r="554181" ht="12.75" hidden="1" customHeight="1"/>
    <row r="554182" ht="12.75" hidden="1" customHeight="1"/>
    <row r="554183" ht="12.75" hidden="1" customHeight="1"/>
    <row r="554184" ht="12.75" hidden="1" customHeight="1"/>
    <row r="554185" ht="12.75" hidden="1" customHeight="1"/>
    <row r="554186" ht="12.75" hidden="1" customHeight="1"/>
    <row r="554187" ht="12.75" hidden="1" customHeight="1"/>
    <row r="554188" ht="12.75" hidden="1" customHeight="1"/>
    <row r="554189" ht="12.75" hidden="1" customHeight="1"/>
    <row r="554190" ht="12.75" hidden="1" customHeight="1"/>
    <row r="554191" ht="12.75" hidden="1" customHeight="1"/>
    <row r="554192" ht="12.75" hidden="1" customHeight="1"/>
    <row r="554193" ht="12.75" hidden="1" customHeight="1"/>
    <row r="554194" ht="12.75" hidden="1" customHeight="1"/>
    <row r="554195" ht="12.75" hidden="1" customHeight="1"/>
    <row r="554196" ht="12.75" hidden="1" customHeight="1"/>
    <row r="554197" ht="12.75" hidden="1" customHeight="1"/>
    <row r="554198" ht="12.75" hidden="1" customHeight="1"/>
    <row r="554199" ht="12.75" hidden="1" customHeight="1"/>
    <row r="554200" ht="12.75" hidden="1" customHeight="1"/>
    <row r="554201" ht="12.75" hidden="1" customHeight="1"/>
    <row r="554202" ht="12.75" hidden="1" customHeight="1"/>
    <row r="554203" ht="12.75" hidden="1" customHeight="1"/>
    <row r="554204" ht="12.75" hidden="1" customHeight="1"/>
    <row r="554205" ht="12.75" hidden="1" customHeight="1"/>
    <row r="554206" ht="12.75" hidden="1" customHeight="1"/>
    <row r="554207" ht="12.75" hidden="1" customHeight="1"/>
    <row r="554208" ht="12.75" hidden="1" customHeight="1"/>
    <row r="554209" ht="12.75" hidden="1" customHeight="1"/>
    <row r="554210" ht="12.75" hidden="1" customHeight="1"/>
    <row r="554211" ht="12.75" hidden="1" customHeight="1"/>
    <row r="554212" ht="12.75" hidden="1" customHeight="1"/>
    <row r="554213" ht="12.75" hidden="1" customHeight="1"/>
    <row r="554214" ht="12.75" hidden="1" customHeight="1"/>
    <row r="554215" ht="12.75" hidden="1" customHeight="1"/>
    <row r="554216" ht="12.75" hidden="1" customHeight="1"/>
    <row r="554217" ht="12.75" hidden="1" customHeight="1"/>
    <row r="554218" ht="12.75" hidden="1" customHeight="1"/>
    <row r="554219" ht="12.75" hidden="1" customHeight="1"/>
    <row r="554220" ht="12.75" hidden="1" customHeight="1"/>
    <row r="554221" ht="12.75" hidden="1" customHeight="1"/>
    <row r="554222" ht="12.75" hidden="1" customHeight="1"/>
    <row r="554223" ht="12.75" hidden="1" customHeight="1"/>
    <row r="554224" ht="12.75" hidden="1" customHeight="1"/>
    <row r="554225" ht="12.75" hidden="1" customHeight="1"/>
    <row r="554226" ht="12.75" hidden="1" customHeight="1"/>
    <row r="554227" ht="12.75" hidden="1" customHeight="1"/>
    <row r="554228" ht="12.75" hidden="1" customHeight="1"/>
    <row r="554229" ht="12.75" hidden="1" customHeight="1"/>
    <row r="554230" ht="12.75" hidden="1" customHeight="1"/>
    <row r="554231" ht="12.75" hidden="1" customHeight="1"/>
    <row r="554232" ht="12.75" hidden="1" customHeight="1"/>
    <row r="554233" ht="12.75" hidden="1" customHeight="1"/>
    <row r="554234" ht="12.75" hidden="1" customHeight="1"/>
    <row r="554235" ht="12.75" hidden="1" customHeight="1"/>
    <row r="554236" ht="12.75" hidden="1" customHeight="1"/>
    <row r="554237" ht="12.75" hidden="1" customHeight="1"/>
    <row r="554238" ht="12.75" hidden="1" customHeight="1"/>
    <row r="554239" ht="12.75" hidden="1" customHeight="1"/>
    <row r="554240" ht="12.75" hidden="1" customHeight="1"/>
    <row r="554241" ht="12.75" hidden="1" customHeight="1"/>
    <row r="554242" ht="12.75" hidden="1" customHeight="1"/>
    <row r="554243" ht="12.75" hidden="1" customHeight="1"/>
    <row r="554244" ht="12.75" hidden="1" customHeight="1"/>
    <row r="554245" ht="12.75" hidden="1" customHeight="1"/>
    <row r="554246" ht="12.75" hidden="1" customHeight="1"/>
    <row r="554247" ht="12.75" hidden="1" customHeight="1"/>
    <row r="554248" ht="12.75" hidden="1" customHeight="1"/>
    <row r="554249" ht="12.75" hidden="1" customHeight="1"/>
    <row r="554250" ht="12.75" hidden="1" customHeight="1"/>
    <row r="554251" ht="12.75" hidden="1" customHeight="1"/>
    <row r="554252" ht="12.75" hidden="1" customHeight="1"/>
    <row r="554253" ht="12.75" hidden="1" customHeight="1"/>
    <row r="554254" ht="12.75" hidden="1" customHeight="1"/>
    <row r="554255" ht="12.75" hidden="1" customHeight="1"/>
    <row r="554256" ht="12.75" hidden="1" customHeight="1"/>
    <row r="554257" ht="12.75" hidden="1" customHeight="1"/>
    <row r="554258" ht="12.75" hidden="1" customHeight="1"/>
    <row r="554259" ht="12.75" hidden="1" customHeight="1"/>
    <row r="554260" ht="12.75" hidden="1" customHeight="1"/>
    <row r="554261" ht="12.75" hidden="1" customHeight="1"/>
    <row r="554262" ht="12.75" hidden="1" customHeight="1"/>
    <row r="554263" ht="12.75" hidden="1" customHeight="1"/>
    <row r="554264" ht="12.75" hidden="1" customHeight="1"/>
    <row r="554265" ht="12.75" hidden="1" customHeight="1"/>
    <row r="554266" ht="12.75" hidden="1" customHeight="1"/>
    <row r="554267" ht="12.75" hidden="1" customHeight="1"/>
    <row r="554268" ht="12.75" hidden="1" customHeight="1"/>
    <row r="554269" ht="12.75" hidden="1" customHeight="1"/>
    <row r="554270" ht="12.75" hidden="1" customHeight="1"/>
    <row r="554271" ht="12.75" hidden="1" customHeight="1"/>
    <row r="554272" ht="12.75" hidden="1" customHeight="1"/>
    <row r="554273" ht="12.75" hidden="1" customHeight="1"/>
    <row r="554274" ht="12.75" hidden="1" customHeight="1"/>
    <row r="554275" ht="12.75" hidden="1" customHeight="1"/>
    <row r="554276" ht="12.75" hidden="1" customHeight="1"/>
    <row r="554277" ht="12.75" hidden="1" customHeight="1"/>
    <row r="554278" ht="12.75" hidden="1" customHeight="1"/>
    <row r="554279" ht="12.75" hidden="1" customHeight="1"/>
    <row r="554280" ht="12.75" hidden="1" customHeight="1"/>
    <row r="554281" ht="12.75" hidden="1" customHeight="1"/>
    <row r="554282" ht="12.75" hidden="1" customHeight="1"/>
    <row r="554283" ht="12.75" hidden="1" customHeight="1"/>
    <row r="554284" ht="12.75" hidden="1" customHeight="1"/>
    <row r="554285" ht="12.75" hidden="1" customHeight="1"/>
    <row r="554286" ht="12.75" hidden="1" customHeight="1"/>
    <row r="554287" ht="12.75" hidden="1" customHeight="1"/>
    <row r="554288" ht="12.75" hidden="1" customHeight="1"/>
    <row r="554289" ht="12.75" hidden="1" customHeight="1"/>
    <row r="554290" ht="12.75" hidden="1" customHeight="1"/>
    <row r="554291" ht="12.75" hidden="1" customHeight="1"/>
    <row r="554292" ht="12.75" hidden="1" customHeight="1"/>
    <row r="554293" ht="12.75" hidden="1" customHeight="1"/>
    <row r="554294" ht="12.75" hidden="1" customHeight="1"/>
    <row r="554295" ht="12.75" hidden="1" customHeight="1"/>
    <row r="554296" ht="12.75" hidden="1" customHeight="1"/>
    <row r="554297" ht="12.75" hidden="1" customHeight="1"/>
    <row r="554298" ht="12.75" hidden="1" customHeight="1"/>
    <row r="554299" ht="12.75" hidden="1" customHeight="1"/>
    <row r="554300" ht="12.75" hidden="1" customHeight="1"/>
    <row r="554301" ht="12.75" hidden="1" customHeight="1"/>
    <row r="554302" ht="12.75" hidden="1" customHeight="1"/>
    <row r="554303" ht="12.75" hidden="1" customHeight="1"/>
    <row r="554304" ht="12.75" hidden="1" customHeight="1"/>
    <row r="554305" ht="12.75" hidden="1" customHeight="1"/>
    <row r="554306" ht="12.75" hidden="1" customHeight="1"/>
    <row r="554307" ht="12.75" hidden="1" customHeight="1"/>
    <row r="554308" ht="12.75" hidden="1" customHeight="1"/>
    <row r="554309" ht="12.75" hidden="1" customHeight="1"/>
    <row r="554310" ht="12.75" hidden="1" customHeight="1"/>
    <row r="554311" ht="12.75" hidden="1" customHeight="1"/>
    <row r="554312" ht="12.75" hidden="1" customHeight="1"/>
    <row r="554313" ht="12.75" hidden="1" customHeight="1"/>
    <row r="554314" ht="12.75" hidden="1" customHeight="1"/>
    <row r="554315" ht="12.75" hidden="1" customHeight="1"/>
    <row r="554316" ht="12.75" hidden="1" customHeight="1"/>
    <row r="554317" ht="12.75" hidden="1" customHeight="1"/>
    <row r="554318" ht="12.75" hidden="1" customHeight="1"/>
    <row r="554319" ht="12.75" hidden="1" customHeight="1"/>
    <row r="554320" ht="12.75" hidden="1" customHeight="1"/>
    <row r="554321" ht="12.75" hidden="1" customHeight="1"/>
    <row r="554322" ht="12.75" hidden="1" customHeight="1"/>
    <row r="554323" ht="12.75" hidden="1" customHeight="1"/>
    <row r="554324" ht="12.75" hidden="1" customHeight="1"/>
    <row r="554325" ht="12.75" hidden="1" customHeight="1"/>
    <row r="554326" ht="12.75" hidden="1" customHeight="1"/>
    <row r="554327" ht="12.75" hidden="1" customHeight="1"/>
    <row r="554328" ht="12.75" hidden="1" customHeight="1"/>
    <row r="554329" ht="12.75" hidden="1" customHeight="1"/>
    <row r="554330" ht="12.75" hidden="1" customHeight="1"/>
    <row r="554331" ht="12.75" hidden="1" customHeight="1"/>
    <row r="554332" ht="12.75" hidden="1" customHeight="1"/>
    <row r="554333" ht="12.75" hidden="1" customHeight="1"/>
    <row r="554334" ht="12.75" hidden="1" customHeight="1"/>
    <row r="554335" ht="12.75" hidden="1" customHeight="1"/>
    <row r="554336" ht="12.75" hidden="1" customHeight="1"/>
    <row r="554337" ht="12.75" hidden="1" customHeight="1"/>
    <row r="554338" ht="12.75" hidden="1" customHeight="1"/>
    <row r="554339" ht="12.75" hidden="1" customHeight="1"/>
    <row r="554340" ht="12.75" hidden="1" customHeight="1"/>
    <row r="554341" ht="12.75" hidden="1" customHeight="1"/>
    <row r="554342" ht="12.75" hidden="1" customHeight="1"/>
    <row r="554343" ht="12.75" hidden="1" customHeight="1"/>
    <row r="554344" ht="12.75" hidden="1" customHeight="1"/>
    <row r="554345" ht="12.75" hidden="1" customHeight="1"/>
    <row r="554346" ht="12.75" hidden="1" customHeight="1"/>
    <row r="554347" ht="12.75" hidden="1" customHeight="1"/>
    <row r="554348" ht="12.75" hidden="1" customHeight="1"/>
    <row r="554349" ht="12.75" hidden="1" customHeight="1"/>
    <row r="554350" ht="12.75" hidden="1" customHeight="1"/>
    <row r="554351" ht="12.75" hidden="1" customHeight="1"/>
    <row r="554352" ht="12.75" hidden="1" customHeight="1"/>
    <row r="554353" ht="12.75" hidden="1" customHeight="1"/>
    <row r="554354" ht="12.75" hidden="1" customHeight="1"/>
    <row r="554355" ht="12.75" hidden="1" customHeight="1"/>
    <row r="554356" ht="12.75" hidden="1" customHeight="1"/>
    <row r="554357" ht="12.75" hidden="1" customHeight="1"/>
    <row r="554358" ht="12.75" hidden="1" customHeight="1"/>
    <row r="554359" ht="12.75" hidden="1" customHeight="1"/>
    <row r="554360" ht="12.75" hidden="1" customHeight="1"/>
    <row r="554361" ht="12.75" hidden="1" customHeight="1"/>
    <row r="554362" ht="12.75" hidden="1" customHeight="1"/>
    <row r="554363" ht="12.75" hidden="1" customHeight="1"/>
    <row r="554364" ht="12.75" hidden="1" customHeight="1"/>
    <row r="554365" ht="12.75" hidden="1" customHeight="1"/>
    <row r="554366" ht="12.75" hidden="1" customHeight="1"/>
    <row r="554367" ht="12.75" hidden="1" customHeight="1"/>
    <row r="554368" ht="12.75" hidden="1" customHeight="1"/>
    <row r="554369" ht="12.75" hidden="1" customHeight="1"/>
    <row r="554370" ht="12.75" hidden="1" customHeight="1"/>
    <row r="554371" ht="12.75" hidden="1" customHeight="1"/>
    <row r="554372" ht="12.75" hidden="1" customHeight="1"/>
    <row r="554373" ht="12.75" hidden="1" customHeight="1"/>
    <row r="554374" ht="12.75" hidden="1" customHeight="1"/>
    <row r="554375" ht="12.75" hidden="1" customHeight="1"/>
    <row r="554376" ht="12.75" hidden="1" customHeight="1"/>
    <row r="554377" ht="12.75" hidden="1" customHeight="1"/>
    <row r="554378" ht="12.75" hidden="1" customHeight="1"/>
    <row r="554379" ht="12.75" hidden="1" customHeight="1"/>
    <row r="554380" ht="12.75" hidden="1" customHeight="1"/>
    <row r="554381" ht="12.75" hidden="1" customHeight="1"/>
    <row r="554382" ht="12.75" hidden="1" customHeight="1"/>
    <row r="554383" ht="12.75" hidden="1" customHeight="1"/>
    <row r="554384" ht="12.75" hidden="1" customHeight="1"/>
    <row r="554385" ht="12.75" hidden="1" customHeight="1"/>
    <row r="554386" ht="12.75" hidden="1" customHeight="1"/>
    <row r="554387" ht="12.75" hidden="1" customHeight="1"/>
    <row r="554388" ht="12.75" hidden="1" customHeight="1"/>
    <row r="554389" ht="12.75" hidden="1" customHeight="1"/>
    <row r="554390" ht="12.75" hidden="1" customHeight="1"/>
    <row r="554391" ht="12.75" hidden="1" customHeight="1"/>
    <row r="554392" ht="12.75" hidden="1" customHeight="1"/>
    <row r="554393" ht="12.75" hidden="1" customHeight="1"/>
    <row r="554394" ht="12.75" hidden="1" customHeight="1"/>
    <row r="554395" ht="12.75" hidden="1" customHeight="1"/>
    <row r="554396" ht="12.75" hidden="1" customHeight="1"/>
    <row r="554397" ht="12.75" hidden="1" customHeight="1"/>
    <row r="554398" ht="12.75" hidden="1" customHeight="1"/>
    <row r="554399" ht="12.75" hidden="1" customHeight="1"/>
    <row r="554400" ht="12.75" hidden="1" customHeight="1"/>
    <row r="554401" ht="12.75" hidden="1" customHeight="1"/>
    <row r="554402" ht="12.75" hidden="1" customHeight="1"/>
    <row r="554403" ht="12.75" hidden="1" customHeight="1"/>
    <row r="554404" ht="12.75" hidden="1" customHeight="1"/>
    <row r="554405" ht="12.75" hidden="1" customHeight="1"/>
    <row r="554406" ht="12.75" hidden="1" customHeight="1"/>
    <row r="554407" ht="12.75" hidden="1" customHeight="1"/>
    <row r="554408" ht="12.75" hidden="1" customHeight="1"/>
    <row r="554409" ht="12.75" hidden="1" customHeight="1"/>
    <row r="554410" ht="12.75" hidden="1" customHeight="1"/>
    <row r="554411" ht="12.75" hidden="1" customHeight="1"/>
    <row r="554412" ht="12.75" hidden="1" customHeight="1"/>
    <row r="554413" ht="12.75" hidden="1" customHeight="1"/>
    <row r="554414" ht="12.75" hidden="1" customHeight="1"/>
    <row r="554415" ht="12.75" hidden="1" customHeight="1"/>
    <row r="554416" ht="12.75" hidden="1" customHeight="1"/>
    <row r="554417" ht="12.75" hidden="1" customHeight="1"/>
    <row r="554418" ht="12.75" hidden="1" customHeight="1"/>
    <row r="554419" ht="12.75" hidden="1" customHeight="1"/>
    <row r="554420" ht="12.75" hidden="1" customHeight="1"/>
    <row r="554421" ht="12.75" hidden="1" customHeight="1"/>
    <row r="554422" ht="12.75" hidden="1" customHeight="1"/>
    <row r="554423" ht="12.75" hidden="1" customHeight="1"/>
    <row r="554424" ht="12.75" hidden="1" customHeight="1"/>
    <row r="554425" ht="12.75" hidden="1" customHeight="1"/>
    <row r="554426" ht="12.75" hidden="1" customHeight="1"/>
    <row r="554427" ht="12.75" hidden="1" customHeight="1"/>
    <row r="554428" ht="12.75" hidden="1" customHeight="1"/>
    <row r="554429" ht="12.75" hidden="1" customHeight="1"/>
    <row r="554430" ht="12.75" hidden="1" customHeight="1"/>
    <row r="554431" ht="12.75" hidden="1" customHeight="1"/>
    <row r="554432" ht="12.75" hidden="1" customHeight="1"/>
    <row r="554433" ht="12.75" hidden="1" customHeight="1"/>
    <row r="554434" ht="12.75" hidden="1" customHeight="1"/>
    <row r="554435" ht="12.75" hidden="1" customHeight="1"/>
    <row r="554436" ht="12.75" hidden="1" customHeight="1"/>
    <row r="554437" ht="12.75" hidden="1" customHeight="1"/>
    <row r="554438" ht="12.75" hidden="1" customHeight="1"/>
    <row r="554439" ht="12.75" hidden="1" customHeight="1"/>
    <row r="554440" ht="12.75" hidden="1" customHeight="1"/>
    <row r="554441" ht="12.75" hidden="1" customHeight="1"/>
    <row r="554442" ht="12.75" hidden="1" customHeight="1"/>
    <row r="554443" ht="12.75" hidden="1" customHeight="1"/>
    <row r="554444" ht="12.75" hidden="1" customHeight="1"/>
    <row r="554445" ht="12.75" hidden="1" customHeight="1"/>
    <row r="554446" ht="12.75" hidden="1" customHeight="1"/>
    <row r="554447" ht="12.75" hidden="1" customHeight="1"/>
    <row r="554448" ht="12.75" hidden="1" customHeight="1"/>
    <row r="554449" ht="12.75" hidden="1" customHeight="1"/>
    <row r="554450" ht="12.75" hidden="1" customHeight="1"/>
    <row r="554451" ht="12.75" hidden="1" customHeight="1"/>
    <row r="554452" ht="12.75" hidden="1" customHeight="1"/>
    <row r="554453" ht="12.75" hidden="1" customHeight="1"/>
    <row r="554454" ht="12.75" hidden="1" customHeight="1"/>
    <row r="554455" ht="12.75" hidden="1" customHeight="1"/>
    <row r="554456" ht="12.75" hidden="1" customHeight="1"/>
    <row r="554457" ht="12.75" hidden="1" customHeight="1"/>
    <row r="554458" ht="12.75" hidden="1" customHeight="1"/>
    <row r="554459" ht="12.75" hidden="1" customHeight="1"/>
    <row r="554460" ht="12.75" hidden="1" customHeight="1"/>
    <row r="554461" ht="12.75" hidden="1" customHeight="1"/>
    <row r="554462" ht="12.75" hidden="1" customHeight="1"/>
    <row r="554463" ht="12.75" hidden="1" customHeight="1"/>
    <row r="554464" ht="12.75" hidden="1" customHeight="1"/>
    <row r="554465" ht="12.75" hidden="1" customHeight="1"/>
    <row r="554466" ht="12.75" hidden="1" customHeight="1"/>
    <row r="554467" ht="12.75" hidden="1" customHeight="1"/>
    <row r="554468" ht="12.75" hidden="1" customHeight="1"/>
    <row r="554469" ht="12.75" hidden="1" customHeight="1"/>
    <row r="554470" ht="12.75" hidden="1" customHeight="1"/>
    <row r="554471" ht="12.75" hidden="1" customHeight="1"/>
    <row r="554472" ht="12.75" hidden="1" customHeight="1"/>
    <row r="554473" ht="12.75" hidden="1" customHeight="1"/>
    <row r="554474" ht="12.75" hidden="1" customHeight="1"/>
    <row r="554475" ht="12.75" hidden="1" customHeight="1"/>
    <row r="554476" ht="12.75" hidden="1" customHeight="1"/>
    <row r="554477" ht="12.75" hidden="1" customHeight="1"/>
    <row r="554478" ht="12.75" hidden="1" customHeight="1"/>
    <row r="554479" ht="12.75" hidden="1" customHeight="1"/>
    <row r="554480" ht="12.75" hidden="1" customHeight="1"/>
    <row r="554481" ht="12.75" hidden="1" customHeight="1"/>
    <row r="554482" ht="12.75" hidden="1" customHeight="1"/>
    <row r="554483" ht="12.75" hidden="1" customHeight="1"/>
    <row r="554484" ht="12.75" hidden="1" customHeight="1"/>
    <row r="554485" ht="12.75" hidden="1" customHeight="1"/>
    <row r="554486" ht="12.75" hidden="1" customHeight="1"/>
    <row r="554487" ht="12.75" hidden="1" customHeight="1"/>
    <row r="554488" ht="12.75" hidden="1" customHeight="1"/>
    <row r="554489" ht="12.75" hidden="1" customHeight="1"/>
    <row r="554490" ht="12.75" hidden="1" customHeight="1"/>
    <row r="554491" ht="12.75" hidden="1" customHeight="1"/>
    <row r="554492" ht="12.75" hidden="1" customHeight="1"/>
    <row r="554493" ht="12.75" hidden="1" customHeight="1"/>
    <row r="554494" ht="12.75" hidden="1" customHeight="1"/>
    <row r="554495" ht="12.75" hidden="1" customHeight="1"/>
    <row r="554496" ht="12.75" hidden="1" customHeight="1"/>
    <row r="554497" ht="12.75" hidden="1" customHeight="1"/>
    <row r="554498" ht="12.75" hidden="1" customHeight="1"/>
    <row r="554499" ht="12.75" hidden="1" customHeight="1"/>
    <row r="554500" ht="12.75" hidden="1" customHeight="1"/>
    <row r="554501" ht="12.75" hidden="1" customHeight="1"/>
    <row r="554502" ht="12.75" hidden="1" customHeight="1"/>
    <row r="554503" ht="12.75" hidden="1" customHeight="1"/>
    <row r="554504" ht="12.75" hidden="1" customHeight="1"/>
    <row r="554505" ht="12.75" hidden="1" customHeight="1"/>
    <row r="554506" ht="12.75" hidden="1" customHeight="1"/>
    <row r="554507" ht="12.75" hidden="1" customHeight="1"/>
    <row r="554508" ht="12.75" hidden="1" customHeight="1"/>
    <row r="554509" ht="12.75" hidden="1" customHeight="1"/>
    <row r="554510" ht="12.75" hidden="1" customHeight="1"/>
    <row r="554511" ht="12.75" hidden="1" customHeight="1"/>
    <row r="554512" ht="12.75" hidden="1" customHeight="1"/>
    <row r="554513" ht="12.75" hidden="1" customHeight="1"/>
    <row r="554514" ht="12.75" hidden="1" customHeight="1"/>
    <row r="554515" ht="12.75" hidden="1" customHeight="1"/>
    <row r="554516" ht="12.75" hidden="1" customHeight="1"/>
    <row r="554517" ht="12.75" hidden="1" customHeight="1"/>
    <row r="554518" ht="12.75" hidden="1" customHeight="1"/>
    <row r="554519" ht="12.75" hidden="1" customHeight="1"/>
    <row r="554520" ht="12.75" hidden="1" customHeight="1"/>
    <row r="554521" ht="12.75" hidden="1" customHeight="1"/>
    <row r="554522" ht="12.75" hidden="1" customHeight="1"/>
    <row r="554523" ht="12.75" hidden="1" customHeight="1"/>
    <row r="554524" ht="12.75" hidden="1" customHeight="1"/>
    <row r="554525" ht="12.75" hidden="1" customHeight="1"/>
    <row r="554526" ht="12.75" hidden="1" customHeight="1"/>
    <row r="554527" ht="12.75" hidden="1" customHeight="1"/>
    <row r="554528" ht="12.75" hidden="1" customHeight="1"/>
    <row r="554529" ht="12.75" hidden="1" customHeight="1"/>
    <row r="554530" ht="12.75" hidden="1" customHeight="1"/>
    <row r="554531" ht="12.75" hidden="1" customHeight="1"/>
    <row r="554532" ht="12.75" hidden="1" customHeight="1"/>
    <row r="554533" ht="12.75" hidden="1" customHeight="1"/>
    <row r="554534" ht="12.75" hidden="1" customHeight="1"/>
    <row r="554535" ht="12.75" hidden="1" customHeight="1"/>
    <row r="554536" ht="12.75" hidden="1" customHeight="1"/>
    <row r="554537" ht="12.75" hidden="1" customHeight="1"/>
    <row r="554538" ht="12.75" hidden="1" customHeight="1"/>
    <row r="554539" ht="12.75" hidden="1" customHeight="1"/>
    <row r="554540" ht="12.75" hidden="1" customHeight="1"/>
    <row r="554541" ht="12.75" hidden="1" customHeight="1"/>
    <row r="554542" ht="12.75" hidden="1" customHeight="1"/>
    <row r="554543" ht="12.75" hidden="1" customHeight="1"/>
    <row r="554544" ht="12.75" hidden="1" customHeight="1"/>
    <row r="554545" ht="12.75" hidden="1" customHeight="1"/>
    <row r="554546" ht="12.75" hidden="1" customHeight="1"/>
    <row r="554547" ht="12.75" hidden="1" customHeight="1"/>
    <row r="554548" ht="12.75" hidden="1" customHeight="1"/>
    <row r="554549" ht="12.75" hidden="1" customHeight="1"/>
    <row r="554550" ht="12.75" hidden="1" customHeight="1"/>
    <row r="554551" ht="12.75" hidden="1" customHeight="1"/>
    <row r="554552" ht="12.75" hidden="1" customHeight="1"/>
    <row r="554553" ht="12.75" hidden="1" customHeight="1"/>
    <row r="554554" ht="12.75" hidden="1" customHeight="1"/>
    <row r="554555" ht="12.75" hidden="1" customHeight="1"/>
    <row r="554556" ht="12.75" hidden="1" customHeight="1"/>
    <row r="554557" ht="12.75" hidden="1" customHeight="1"/>
    <row r="554558" ht="12.75" hidden="1" customHeight="1"/>
    <row r="554559" ht="12.75" hidden="1" customHeight="1"/>
    <row r="554560" ht="12.75" hidden="1" customHeight="1"/>
    <row r="554561" ht="12.75" hidden="1" customHeight="1"/>
    <row r="554562" ht="12.75" hidden="1" customHeight="1"/>
    <row r="554563" ht="12.75" hidden="1" customHeight="1"/>
    <row r="554564" ht="12.75" hidden="1" customHeight="1"/>
    <row r="554565" ht="12.75" hidden="1" customHeight="1"/>
    <row r="554566" ht="12.75" hidden="1" customHeight="1"/>
    <row r="554567" ht="12.75" hidden="1" customHeight="1"/>
    <row r="554568" ht="12.75" hidden="1" customHeight="1"/>
    <row r="554569" ht="12.75" hidden="1" customHeight="1"/>
    <row r="554570" ht="12.75" hidden="1" customHeight="1"/>
    <row r="554571" ht="12.75" hidden="1" customHeight="1"/>
    <row r="554572" ht="12.75" hidden="1" customHeight="1"/>
    <row r="554573" ht="12.75" hidden="1" customHeight="1"/>
    <row r="554574" ht="12.75" hidden="1" customHeight="1"/>
    <row r="554575" ht="12.75" hidden="1" customHeight="1"/>
    <row r="554576" ht="12.75" hidden="1" customHeight="1"/>
    <row r="554577" ht="12.75" hidden="1" customHeight="1"/>
    <row r="554578" ht="12.75" hidden="1" customHeight="1"/>
    <row r="554579" ht="12.75" hidden="1" customHeight="1"/>
    <row r="554580" ht="12.75" hidden="1" customHeight="1"/>
    <row r="554581" ht="12.75" hidden="1" customHeight="1"/>
    <row r="554582" ht="12.75" hidden="1" customHeight="1"/>
    <row r="554583" ht="12.75" hidden="1" customHeight="1"/>
    <row r="554584" ht="12.75" hidden="1" customHeight="1"/>
    <row r="554585" ht="12.75" hidden="1" customHeight="1"/>
    <row r="554586" ht="12.75" hidden="1" customHeight="1"/>
    <row r="554587" ht="12.75" hidden="1" customHeight="1"/>
    <row r="554588" ht="12.75" hidden="1" customHeight="1"/>
    <row r="554589" ht="12.75" hidden="1" customHeight="1"/>
    <row r="554590" ht="12.75" hidden="1" customHeight="1"/>
    <row r="554591" ht="12.75" hidden="1" customHeight="1"/>
    <row r="554592" ht="12.75" hidden="1" customHeight="1"/>
    <row r="554593" ht="12.75" hidden="1" customHeight="1"/>
    <row r="554594" ht="12.75" hidden="1" customHeight="1"/>
    <row r="554595" ht="12.75" hidden="1" customHeight="1"/>
    <row r="554596" ht="12.75" hidden="1" customHeight="1"/>
    <row r="554597" ht="12.75" hidden="1" customHeight="1"/>
    <row r="554598" ht="12.75" hidden="1" customHeight="1"/>
    <row r="554599" ht="12.75" hidden="1" customHeight="1"/>
    <row r="554600" ht="12.75" hidden="1" customHeight="1"/>
    <row r="554601" ht="12.75" hidden="1" customHeight="1"/>
    <row r="554602" ht="12.75" hidden="1" customHeight="1"/>
    <row r="554603" ht="12.75" hidden="1" customHeight="1"/>
    <row r="554604" ht="12.75" hidden="1" customHeight="1"/>
    <row r="554605" ht="12.75" hidden="1" customHeight="1"/>
    <row r="554606" ht="12.75" hidden="1" customHeight="1"/>
    <row r="554607" ht="12.75" hidden="1" customHeight="1"/>
    <row r="554608" ht="12.75" hidden="1" customHeight="1"/>
    <row r="554609" ht="12.75" hidden="1" customHeight="1"/>
    <row r="554610" ht="12.75" hidden="1" customHeight="1"/>
    <row r="554611" ht="12.75" hidden="1" customHeight="1"/>
    <row r="554612" ht="12.75" hidden="1" customHeight="1"/>
    <row r="554613" ht="12.75" hidden="1" customHeight="1"/>
    <row r="554614" ht="12.75" hidden="1" customHeight="1"/>
    <row r="554615" ht="12.75" hidden="1" customHeight="1"/>
    <row r="554616" ht="12.75" hidden="1" customHeight="1"/>
    <row r="554617" ht="12.75" hidden="1" customHeight="1"/>
    <row r="554618" ht="12.75" hidden="1" customHeight="1"/>
    <row r="554619" ht="12.75" hidden="1" customHeight="1"/>
    <row r="554620" ht="12.75" hidden="1" customHeight="1"/>
    <row r="554621" ht="12.75" hidden="1" customHeight="1"/>
    <row r="554622" ht="12.75" hidden="1" customHeight="1"/>
    <row r="554623" ht="12.75" hidden="1" customHeight="1"/>
    <row r="554624" ht="12.75" hidden="1" customHeight="1"/>
    <row r="554625" ht="12.75" hidden="1" customHeight="1"/>
    <row r="554626" ht="12.75" hidden="1" customHeight="1"/>
    <row r="554627" ht="12.75" hidden="1" customHeight="1"/>
    <row r="554628" ht="12.75" hidden="1" customHeight="1"/>
    <row r="554629" ht="12.75" hidden="1" customHeight="1"/>
    <row r="554630" ht="12.75" hidden="1" customHeight="1"/>
    <row r="554631" ht="12.75" hidden="1" customHeight="1"/>
    <row r="554632" ht="12.75" hidden="1" customHeight="1"/>
    <row r="554633" ht="12.75" hidden="1" customHeight="1"/>
    <row r="554634" ht="12.75" hidden="1" customHeight="1"/>
    <row r="554635" ht="12.75" hidden="1" customHeight="1"/>
    <row r="554636" ht="12.75" hidden="1" customHeight="1"/>
    <row r="554637" ht="12.75" hidden="1" customHeight="1"/>
    <row r="554638" ht="12.75" hidden="1" customHeight="1"/>
    <row r="554639" ht="12.75" hidden="1" customHeight="1"/>
    <row r="554640" ht="12.75" hidden="1" customHeight="1"/>
    <row r="554641" ht="12.75" hidden="1" customHeight="1"/>
    <row r="554642" ht="12.75" hidden="1" customHeight="1"/>
    <row r="554643" ht="12.75" hidden="1" customHeight="1"/>
    <row r="554644" ht="12.75" hidden="1" customHeight="1"/>
    <row r="554645" ht="12.75" hidden="1" customHeight="1"/>
    <row r="554646" ht="12.75" hidden="1" customHeight="1"/>
    <row r="554647" ht="12.75" hidden="1" customHeight="1"/>
    <row r="554648" ht="12.75" hidden="1" customHeight="1"/>
    <row r="554649" ht="12.75" hidden="1" customHeight="1"/>
    <row r="554650" ht="12.75" hidden="1" customHeight="1"/>
    <row r="554651" ht="12.75" hidden="1" customHeight="1"/>
    <row r="554652" ht="12.75" hidden="1" customHeight="1"/>
    <row r="554653" ht="12.75" hidden="1" customHeight="1"/>
    <row r="554654" ht="12.75" hidden="1" customHeight="1"/>
    <row r="554655" ht="12.75" hidden="1" customHeight="1"/>
    <row r="554656" ht="12.75" hidden="1" customHeight="1"/>
    <row r="554657" ht="12.75" hidden="1" customHeight="1"/>
    <row r="554658" ht="12.75" hidden="1" customHeight="1"/>
    <row r="554659" ht="12.75" hidden="1" customHeight="1"/>
    <row r="554660" ht="12.75" hidden="1" customHeight="1"/>
    <row r="554661" ht="12.75" hidden="1" customHeight="1"/>
    <row r="554662" ht="12.75" hidden="1" customHeight="1"/>
    <row r="554663" ht="12.75" hidden="1" customHeight="1"/>
    <row r="554664" ht="12.75" hidden="1" customHeight="1"/>
    <row r="554665" ht="12.75" hidden="1" customHeight="1"/>
    <row r="554666" ht="12.75" hidden="1" customHeight="1"/>
    <row r="554667" ht="12.75" hidden="1" customHeight="1"/>
    <row r="554668" ht="12.75" hidden="1" customHeight="1"/>
    <row r="554669" ht="12.75" hidden="1" customHeight="1"/>
    <row r="554670" ht="12.75" hidden="1" customHeight="1"/>
    <row r="554671" ht="12.75" hidden="1" customHeight="1"/>
    <row r="554672" ht="12.75" hidden="1" customHeight="1"/>
    <row r="554673" ht="12.75" hidden="1" customHeight="1"/>
    <row r="554674" ht="12.75" hidden="1" customHeight="1"/>
    <row r="554675" ht="12.75" hidden="1" customHeight="1"/>
    <row r="554676" ht="12.75" hidden="1" customHeight="1"/>
    <row r="554677" ht="12.75" hidden="1" customHeight="1"/>
    <row r="554678" ht="12.75" hidden="1" customHeight="1"/>
    <row r="554679" ht="12.75" hidden="1" customHeight="1"/>
    <row r="554680" ht="12.75" hidden="1" customHeight="1"/>
    <row r="554681" ht="12.75" hidden="1" customHeight="1"/>
    <row r="554682" ht="12.75" hidden="1" customHeight="1"/>
    <row r="554683" ht="12.75" hidden="1" customHeight="1"/>
    <row r="554684" ht="12.75" hidden="1" customHeight="1"/>
    <row r="554685" ht="12.75" hidden="1" customHeight="1"/>
    <row r="554686" ht="12.75" hidden="1" customHeight="1"/>
    <row r="554687" ht="12.75" hidden="1" customHeight="1"/>
    <row r="554688" ht="12.75" hidden="1" customHeight="1"/>
    <row r="554689" ht="12.75" hidden="1" customHeight="1"/>
    <row r="554690" ht="12.75" hidden="1" customHeight="1"/>
    <row r="554691" ht="12.75" hidden="1" customHeight="1"/>
    <row r="554692" ht="12.75" hidden="1" customHeight="1"/>
    <row r="554693" ht="12.75" hidden="1" customHeight="1"/>
    <row r="554694" ht="12.75" hidden="1" customHeight="1"/>
    <row r="554695" ht="12.75" hidden="1" customHeight="1"/>
    <row r="554696" ht="12.75" hidden="1" customHeight="1"/>
    <row r="554697" ht="12.75" hidden="1" customHeight="1"/>
    <row r="554698" ht="12.75" hidden="1" customHeight="1"/>
    <row r="554699" ht="12.75" hidden="1" customHeight="1"/>
    <row r="554700" ht="12.75" hidden="1" customHeight="1"/>
    <row r="554701" ht="12.75" hidden="1" customHeight="1"/>
    <row r="554702" ht="12.75" hidden="1" customHeight="1"/>
    <row r="554703" ht="12.75" hidden="1" customHeight="1"/>
    <row r="554704" ht="12.75" hidden="1" customHeight="1"/>
    <row r="554705" ht="12.75" hidden="1" customHeight="1"/>
    <row r="554706" ht="12.75" hidden="1" customHeight="1"/>
    <row r="554707" ht="12.75" hidden="1" customHeight="1"/>
    <row r="554708" ht="12.75" hidden="1" customHeight="1"/>
    <row r="554709" ht="12.75" hidden="1" customHeight="1"/>
    <row r="554710" ht="12.75" hidden="1" customHeight="1"/>
    <row r="554711" ht="12.75" hidden="1" customHeight="1"/>
    <row r="554712" ht="12.75" hidden="1" customHeight="1"/>
    <row r="554713" ht="12.75" hidden="1" customHeight="1"/>
    <row r="554714" ht="12.75" hidden="1" customHeight="1"/>
    <row r="554715" ht="12.75" hidden="1" customHeight="1"/>
    <row r="554716" ht="12.75" hidden="1" customHeight="1"/>
    <row r="554717" ht="12.75" hidden="1" customHeight="1"/>
    <row r="554718" ht="12.75" hidden="1" customHeight="1"/>
    <row r="554719" ht="12.75" hidden="1" customHeight="1"/>
    <row r="554720" ht="12.75" hidden="1" customHeight="1"/>
    <row r="554721" ht="12.75" hidden="1" customHeight="1"/>
    <row r="554722" ht="12.75" hidden="1" customHeight="1"/>
    <row r="554723" ht="12.75" hidden="1" customHeight="1"/>
    <row r="554724" ht="12.75" hidden="1" customHeight="1"/>
    <row r="554725" ht="12.75" hidden="1" customHeight="1"/>
    <row r="554726" ht="12.75" hidden="1" customHeight="1"/>
    <row r="554727" ht="12.75" hidden="1" customHeight="1"/>
    <row r="554728" ht="12.75" hidden="1" customHeight="1"/>
    <row r="554729" ht="12.75" hidden="1" customHeight="1"/>
    <row r="554730" ht="12.75" hidden="1" customHeight="1"/>
    <row r="554731" ht="12.75" hidden="1" customHeight="1"/>
    <row r="554732" ht="12.75" hidden="1" customHeight="1"/>
    <row r="554733" ht="12.75" hidden="1" customHeight="1"/>
    <row r="554734" ht="12.75" hidden="1" customHeight="1"/>
    <row r="554735" ht="12.75" hidden="1" customHeight="1"/>
    <row r="554736" ht="12.75" hidden="1" customHeight="1"/>
    <row r="554737" ht="12.75" hidden="1" customHeight="1"/>
    <row r="554738" ht="12.75" hidden="1" customHeight="1"/>
    <row r="554739" ht="12.75" hidden="1" customHeight="1"/>
    <row r="554740" ht="12.75" hidden="1" customHeight="1"/>
    <row r="554741" ht="12.75" hidden="1" customHeight="1"/>
    <row r="554742" ht="12.75" hidden="1" customHeight="1"/>
    <row r="554743" ht="12.75" hidden="1" customHeight="1"/>
    <row r="554744" ht="12.75" hidden="1" customHeight="1"/>
    <row r="554745" ht="12.75" hidden="1" customHeight="1"/>
    <row r="554746" ht="12.75" hidden="1" customHeight="1"/>
    <row r="554747" ht="12.75" hidden="1" customHeight="1"/>
    <row r="554748" ht="12.75" hidden="1" customHeight="1"/>
    <row r="554749" ht="12.75" hidden="1" customHeight="1"/>
    <row r="554750" ht="12.75" hidden="1" customHeight="1"/>
    <row r="554751" ht="12.75" hidden="1" customHeight="1"/>
    <row r="554752" ht="12.75" hidden="1" customHeight="1"/>
    <row r="554753" ht="12.75" hidden="1" customHeight="1"/>
    <row r="554754" ht="12.75" hidden="1" customHeight="1"/>
    <row r="554755" ht="12.75" hidden="1" customHeight="1"/>
    <row r="554756" ht="12.75" hidden="1" customHeight="1"/>
    <row r="554757" ht="12.75" hidden="1" customHeight="1"/>
    <row r="554758" ht="12.75" hidden="1" customHeight="1"/>
    <row r="554759" ht="12.75" hidden="1" customHeight="1"/>
    <row r="554760" ht="12.75" hidden="1" customHeight="1"/>
    <row r="554761" ht="12.75" hidden="1" customHeight="1"/>
    <row r="554762" ht="12.75" hidden="1" customHeight="1"/>
    <row r="554763" ht="12.75" hidden="1" customHeight="1"/>
    <row r="554764" ht="12.75" hidden="1" customHeight="1"/>
    <row r="554765" ht="12.75" hidden="1" customHeight="1"/>
    <row r="554766" ht="12.75" hidden="1" customHeight="1"/>
    <row r="554767" ht="12.75" hidden="1" customHeight="1"/>
    <row r="554768" ht="12.75" hidden="1" customHeight="1"/>
    <row r="554769" ht="12.75" hidden="1" customHeight="1"/>
    <row r="554770" ht="12.75" hidden="1" customHeight="1"/>
    <row r="554771" ht="12.75" hidden="1" customHeight="1"/>
    <row r="554772" ht="12.75" hidden="1" customHeight="1"/>
    <row r="554773" ht="12.75" hidden="1" customHeight="1"/>
    <row r="554774" ht="12.75" hidden="1" customHeight="1"/>
    <row r="554775" ht="12.75" hidden="1" customHeight="1"/>
    <row r="554776" ht="12.75" hidden="1" customHeight="1"/>
    <row r="554777" ht="12.75" hidden="1" customHeight="1"/>
    <row r="554778" ht="12.75" hidden="1" customHeight="1"/>
    <row r="554779" ht="12.75" hidden="1" customHeight="1"/>
    <row r="554780" ht="12.75" hidden="1" customHeight="1"/>
    <row r="554781" ht="12.75" hidden="1" customHeight="1"/>
    <row r="554782" ht="12.75" hidden="1" customHeight="1"/>
    <row r="554783" ht="12.75" hidden="1" customHeight="1"/>
    <row r="554784" ht="12.75" hidden="1" customHeight="1"/>
    <row r="554785" ht="12.75" hidden="1" customHeight="1"/>
    <row r="554786" ht="12.75" hidden="1" customHeight="1"/>
    <row r="554787" ht="12.75" hidden="1" customHeight="1"/>
    <row r="554788" ht="12.75" hidden="1" customHeight="1"/>
    <row r="554789" ht="12.75" hidden="1" customHeight="1"/>
    <row r="554790" ht="12.75" hidden="1" customHeight="1"/>
    <row r="554791" ht="12.75" hidden="1" customHeight="1"/>
    <row r="554792" ht="12.75" hidden="1" customHeight="1"/>
    <row r="554793" ht="12.75" hidden="1" customHeight="1"/>
    <row r="554794" ht="12.75" hidden="1" customHeight="1"/>
    <row r="554795" ht="12.75" hidden="1" customHeight="1"/>
    <row r="554796" ht="12.75" hidden="1" customHeight="1"/>
    <row r="554797" ht="12.75" hidden="1" customHeight="1"/>
    <row r="554798" ht="12.75" hidden="1" customHeight="1"/>
    <row r="554799" ht="12.75" hidden="1" customHeight="1"/>
    <row r="554800" ht="12.75" hidden="1" customHeight="1"/>
    <row r="554801" ht="12.75" hidden="1" customHeight="1"/>
    <row r="554802" ht="12.75" hidden="1" customHeight="1"/>
    <row r="554803" ht="12.75" hidden="1" customHeight="1"/>
    <row r="554804" ht="12.75" hidden="1" customHeight="1"/>
    <row r="554805" ht="12.75" hidden="1" customHeight="1"/>
    <row r="554806" ht="12.75" hidden="1" customHeight="1"/>
    <row r="554807" ht="12.75" hidden="1" customHeight="1"/>
    <row r="554808" ht="12.75" hidden="1" customHeight="1"/>
    <row r="554809" ht="12.75" hidden="1" customHeight="1"/>
    <row r="554810" ht="12.75" hidden="1" customHeight="1"/>
    <row r="554811" ht="12.75" hidden="1" customHeight="1"/>
    <row r="554812" ht="12.75" hidden="1" customHeight="1"/>
    <row r="554813" ht="12.75" hidden="1" customHeight="1"/>
    <row r="554814" ht="12.75" hidden="1" customHeight="1"/>
    <row r="554815" ht="12.75" hidden="1" customHeight="1"/>
    <row r="554816" ht="12.75" hidden="1" customHeight="1"/>
    <row r="554817" ht="12.75" hidden="1" customHeight="1"/>
    <row r="554818" ht="12.75" hidden="1" customHeight="1"/>
    <row r="554819" ht="12.75" hidden="1" customHeight="1"/>
    <row r="554820" ht="12.75" hidden="1" customHeight="1"/>
    <row r="554821" ht="12.75" hidden="1" customHeight="1"/>
    <row r="554822" ht="12.75" hidden="1" customHeight="1"/>
    <row r="554823" ht="12.75" hidden="1" customHeight="1"/>
    <row r="554824" ht="12.75" hidden="1" customHeight="1"/>
    <row r="554825" ht="12.75" hidden="1" customHeight="1"/>
    <row r="554826" ht="12.75" hidden="1" customHeight="1"/>
    <row r="554827" ht="12.75" hidden="1" customHeight="1"/>
    <row r="554828" ht="12.75" hidden="1" customHeight="1"/>
    <row r="554829" ht="12.75" hidden="1" customHeight="1"/>
    <row r="554830" ht="12.75" hidden="1" customHeight="1"/>
    <row r="554831" ht="12.75" hidden="1" customHeight="1"/>
    <row r="554832" ht="12.75" hidden="1" customHeight="1"/>
    <row r="554833" ht="12.75" hidden="1" customHeight="1"/>
    <row r="554834" ht="12.75" hidden="1" customHeight="1"/>
    <row r="554835" ht="12.75" hidden="1" customHeight="1"/>
    <row r="554836" ht="12.75" hidden="1" customHeight="1"/>
    <row r="554837" ht="12.75" hidden="1" customHeight="1"/>
    <row r="554838" ht="12.75" hidden="1" customHeight="1"/>
    <row r="554839" ht="12.75" hidden="1" customHeight="1"/>
    <row r="554840" ht="12.75" hidden="1" customHeight="1"/>
    <row r="554841" ht="12.75" hidden="1" customHeight="1"/>
    <row r="554842" ht="12.75" hidden="1" customHeight="1"/>
    <row r="554843" ht="12.75" hidden="1" customHeight="1"/>
    <row r="554844" ht="12.75" hidden="1" customHeight="1"/>
    <row r="554845" ht="12.75" hidden="1" customHeight="1"/>
    <row r="554846" ht="12.75" hidden="1" customHeight="1"/>
    <row r="554847" ht="12.75" hidden="1" customHeight="1"/>
    <row r="554848" ht="12.75" hidden="1" customHeight="1"/>
    <row r="554849" ht="12.75" hidden="1" customHeight="1"/>
    <row r="554850" ht="12.75" hidden="1" customHeight="1"/>
    <row r="554851" ht="12.75" hidden="1" customHeight="1"/>
    <row r="554852" ht="12.75" hidden="1" customHeight="1"/>
    <row r="554853" ht="12.75" hidden="1" customHeight="1"/>
    <row r="554854" ht="12.75" hidden="1" customHeight="1"/>
    <row r="554855" ht="12.75" hidden="1" customHeight="1"/>
    <row r="554856" ht="12.75" hidden="1" customHeight="1"/>
    <row r="554857" ht="12.75" hidden="1" customHeight="1"/>
    <row r="554858" ht="12.75" hidden="1" customHeight="1"/>
    <row r="554859" ht="12.75" hidden="1" customHeight="1"/>
    <row r="554860" ht="12.75" hidden="1" customHeight="1"/>
    <row r="554861" ht="12.75" hidden="1" customHeight="1"/>
    <row r="554862" ht="12.75" hidden="1" customHeight="1"/>
    <row r="554863" ht="12.75" hidden="1" customHeight="1"/>
    <row r="554864" ht="12.75" hidden="1" customHeight="1"/>
    <row r="554865" ht="12.75" hidden="1" customHeight="1"/>
    <row r="554866" ht="12.75" hidden="1" customHeight="1"/>
    <row r="554867" ht="12.75" hidden="1" customHeight="1"/>
    <row r="554868" ht="12.75" hidden="1" customHeight="1"/>
    <row r="554869" ht="12.75" hidden="1" customHeight="1"/>
    <row r="554870" ht="12.75" hidden="1" customHeight="1"/>
    <row r="554871" ht="12.75" hidden="1" customHeight="1"/>
    <row r="554872" ht="12.75" hidden="1" customHeight="1"/>
    <row r="554873" ht="12.75" hidden="1" customHeight="1"/>
    <row r="554874" ht="12.75" hidden="1" customHeight="1"/>
    <row r="554875" ht="12.75" hidden="1" customHeight="1"/>
    <row r="554876" ht="12.75" hidden="1" customHeight="1"/>
    <row r="554877" ht="12.75" hidden="1" customHeight="1"/>
    <row r="554878" ht="12.75" hidden="1" customHeight="1"/>
    <row r="554879" ht="12.75" hidden="1" customHeight="1"/>
    <row r="554880" ht="12.75" hidden="1" customHeight="1"/>
    <row r="554881" ht="12.75" hidden="1" customHeight="1"/>
    <row r="554882" ht="12.75" hidden="1" customHeight="1"/>
    <row r="554883" ht="12.75" hidden="1" customHeight="1"/>
    <row r="554884" ht="12.75" hidden="1" customHeight="1"/>
    <row r="554885" ht="12.75" hidden="1" customHeight="1"/>
    <row r="554886" ht="12.75" hidden="1" customHeight="1"/>
    <row r="554887" ht="12.75" hidden="1" customHeight="1"/>
    <row r="554888" ht="12.75" hidden="1" customHeight="1"/>
    <row r="554889" ht="12.75" hidden="1" customHeight="1"/>
    <row r="554890" ht="12.75" hidden="1" customHeight="1"/>
    <row r="554891" ht="12.75" hidden="1" customHeight="1"/>
    <row r="554892" ht="12.75" hidden="1" customHeight="1"/>
    <row r="554893" ht="12.75" hidden="1" customHeight="1"/>
    <row r="554894" ht="12.75" hidden="1" customHeight="1"/>
    <row r="554895" ht="12.75" hidden="1" customHeight="1"/>
    <row r="554896" ht="12.75" hidden="1" customHeight="1"/>
    <row r="554897" ht="12.75" hidden="1" customHeight="1"/>
    <row r="554898" ht="12.75" hidden="1" customHeight="1"/>
    <row r="554899" ht="12.75" hidden="1" customHeight="1"/>
    <row r="554900" ht="12.75" hidden="1" customHeight="1"/>
    <row r="554901" ht="12.75" hidden="1" customHeight="1"/>
    <row r="554902" ht="12.75" hidden="1" customHeight="1"/>
    <row r="554903" ht="12.75" hidden="1" customHeight="1"/>
    <row r="554904" ht="12.75" hidden="1" customHeight="1"/>
    <row r="554905" ht="12.75" hidden="1" customHeight="1"/>
    <row r="554906" ht="12.75" hidden="1" customHeight="1"/>
    <row r="554907" ht="12.75" hidden="1" customHeight="1"/>
    <row r="554908" ht="12.75" hidden="1" customHeight="1"/>
    <row r="554909" ht="12.75" hidden="1" customHeight="1"/>
    <row r="554910" ht="12.75" hidden="1" customHeight="1"/>
    <row r="554911" ht="12.75" hidden="1" customHeight="1"/>
    <row r="554912" ht="12.75" hidden="1" customHeight="1"/>
    <row r="554913" ht="12.75" hidden="1" customHeight="1"/>
    <row r="554914" ht="12.75" hidden="1" customHeight="1"/>
    <row r="554915" ht="12.75" hidden="1" customHeight="1"/>
    <row r="554916" ht="12.75" hidden="1" customHeight="1"/>
    <row r="554917" ht="12.75" hidden="1" customHeight="1"/>
    <row r="554918" ht="12.75" hidden="1" customHeight="1"/>
    <row r="554919" ht="12.75" hidden="1" customHeight="1"/>
    <row r="554920" ht="12.75" hidden="1" customHeight="1"/>
    <row r="554921" ht="12.75" hidden="1" customHeight="1"/>
    <row r="554922" ht="12.75" hidden="1" customHeight="1"/>
    <row r="554923" ht="12.75" hidden="1" customHeight="1"/>
    <row r="554924" ht="12.75" hidden="1" customHeight="1"/>
    <row r="554925" ht="12.75" hidden="1" customHeight="1"/>
    <row r="554926" ht="12.75" hidden="1" customHeight="1"/>
    <row r="554927" ht="12.75" hidden="1" customHeight="1"/>
    <row r="554928" ht="12.75" hidden="1" customHeight="1"/>
    <row r="554929" ht="12.75" hidden="1" customHeight="1"/>
    <row r="554930" ht="12.75" hidden="1" customHeight="1"/>
    <row r="554931" ht="12.75" hidden="1" customHeight="1"/>
    <row r="554932" ht="12.75" hidden="1" customHeight="1"/>
    <row r="554933" ht="12.75" hidden="1" customHeight="1"/>
    <row r="554934" ht="12.75" hidden="1" customHeight="1"/>
    <row r="554935" ht="12.75" hidden="1" customHeight="1"/>
    <row r="554936" ht="12.75" hidden="1" customHeight="1"/>
    <row r="554937" ht="12.75" hidden="1" customHeight="1"/>
    <row r="554938" ht="12.75" hidden="1" customHeight="1"/>
    <row r="554939" ht="12.75" hidden="1" customHeight="1"/>
    <row r="554940" ht="12.75" hidden="1" customHeight="1"/>
    <row r="554941" ht="12.75" hidden="1" customHeight="1"/>
    <row r="554942" ht="12.75" hidden="1" customHeight="1"/>
    <row r="554943" ht="12.75" hidden="1" customHeight="1"/>
    <row r="554944" ht="12.75" hidden="1" customHeight="1"/>
    <row r="554945" ht="12.75" hidden="1" customHeight="1"/>
    <row r="554946" ht="12.75" hidden="1" customHeight="1"/>
    <row r="554947" ht="12.75" hidden="1" customHeight="1"/>
    <row r="554948" ht="12.75" hidden="1" customHeight="1"/>
    <row r="554949" ht="12.75" hidden="1" customHeight="1"/>
    <row r="554950" ht="12.75" hidden="1" customHeight="1"/>
    <row r="554951" ht="12.75" hidden="1" customHeight="1"/>
    <row r="554952" ht="12.75" hidden="1" customHeight="1"/>
    <row r="554953" ht="12.75" hidden="1" customHeight="1"/>
    <row r="554954" ht="12.75" hidden="1" customHeight="1"/>
    <row r="554955" ht="12.75" hidden="1" customHeight="1"/>
    <row r="554956" ht="12.75" hidden="1" customHeight="1"/>
    <row r="554957" ht="12.75" hidden="1" customHeight="1"/>
    <row r="554958" ht="12.75" hidden="1" customHeight="1"/>
    <row r="554959" ht="12.75" hidden="1" customHeight="1"/>
    <row r="554960" ht="12.75" hidden="1" customHeight="1"/>
    <row r="554961" ht="12.75" hidden="1" customHeight="1"/>
    <row r="554962" ht="12.75" hidden="1" customHeight="1"/>
    <row r="554963" ht="12.75" hidden="1" customHeight="1"/>
    <row r="554964" ht="12.75" hidden="1" customHeight="1"/>
    <row r="554965" ht="12.75" hidden="1" customHeight="1"/>
    <row r="554966" ht="12.75" hidden="1" customHeight="1"/>
    <row r="554967" ht="12.75" hidden="1" customHeight="1"/>
    <row r="554968" ht="12.75" hidden="1" customHeight="1"/>
    <row r="554969" ht="12.75" hidden="1" customHeight="1"/>
    <row r="554970" ht="12.75" hidden="1" customHeight="1"/>
    <row r="554971" ht="12.75" hidden="1" customHeight="1"/>
    <row r="554972" ht="12.75" hidden="1" customHeight="1"/>
    <row r="554973" ht="12.75" hidden="1" customHeight="1"/>
    <row r="554974" ht="12.75" hidden="1" customHeight="1"/>
    <row r="554975" ht="12.75" hidden="1" customHeight="1"/>
    <row r="554976" ht="12.75" hidden="1" customHeight="1"/>
    <row r="554977" ht="12.75" hidden="1" customHeight="1"/>
    <row r="554978" ht="12.75" hidden="1" customHeight="1"/>
    <row r="554979" ht="12.75" hidden="1" customHeight="1"/>
    <row r="554980" ht="12.75" hidden="1" customHeight="1"/>
    <row r="554981" ht="12.75" hidden="1" customHeight="1"/>
    <row r="554982" ht="12.75" hidden="1" customHeight="1"/>
    <row r="554983" ht="12.75" hidden="1" customHeight="1"/>
    <row r="554984" ht="12.75" hidden="1" customHeight="1"/>
    <row r="554985" ht="12.75" hidden="1" customHeight="1"/>
    <row r="554986" ht="12.75" hidden="1" customHeight="1"/>
    <row r="554987" ht="12.75" hidden="1" customHeight="1"/>
    <row r="554988" ht="12.75" hidden="1" customHeight="1"/>
    <row r="554989" ht="12.75" hidden="1" customHeight="1"/>
    <row r="554990" ht="12.75" hidden="1" customHeight="1"/>
    <row r="554991" ht="12.75" hidden="1" customHeight="1"/>
    <row r="554992" ht="12.75" hidden="1" customHeight="1"/>
    <row r="554993" ht="12.75" hidden="1" customHeight="1"/>
    <row r="554994" ht="12.75" hidden="1" customHeight="1"/>
    <row r="554995" ht="12.75" hidden="1" customHeight="1"/>
    <row r="554996" ht="12.75" hidden="1" customHeight="1"/>
    <row r="554997" ht="12.75" hidden="1" customHeight="1"/>
    <row r="554998" ht="12.75" hidden="1" customHeight="1"/>
    <row r="554999" ht="12.75" hidden="1" customHeight="1"/>
    <row r="555000" ht="12.75" hidden="1" customHeight="1"/>
    <row r="555001" ht="12.75" hidden="1" customHeight="1"/>
    <row r="555002" ht="12.75" hidden="1" customHeight="1"/>
    <row r="555003" ht="12.75" hidden="1" customHeight="1"/>
    <row r="555004" ht="12.75" hidden="1" customHeight="1"/>
    <row r="555005" ht="12.75" hidden="1" customHeight="1"/>
    <row r="555006" ht="12.75" hidden="1" customHeight="1"/>
    <row r="555007" ht="12.75" hidden="1" customHeight="1"/>
    <row r="555008" ht="12.75" hidden="1" customHeight="1"/>
    <row r="555009" ht="12.75" hidden="1" customHeight="1"/>
    <row r="555010" ht="12.75" hidden="1" customHeight="1"/>
    <row r="555011" ht="12.75" hidden="1" customHeight="1"/>
    <row r="555012" ht="12.75" hidden="1" customHeight="1"/>
    <row r="555013" ht="12.75" hidden="1" customHeight="1"/>
    <row r="555014" ht="12.75" hidden="1" customHeight="1"/>
    <row r="555015" ht="12.75" hidden="1" customHeight="1"/>
    <row r="555016" ht="12.75" hidden="1" customHeight="1"/>
    <row r="555017" ht="12.75" hidden="1" customHeight="1"/>
    <row r="555018" ht="12.75" hidden="1" customHeight="1"/>
    <row r="555019" ht="12.75" hidden="1" customHeight="1"/>
    <row r="555020" ht="12.75" hidden="1" customHeight="1"/>
    <row r="555021" ht="12.75" hidden="1" customHeight="1"/>
    <row r="555022" ht="12.75" hidden="1" customHeight="1"/>
    <row r="555023" ht="12.75" hidden="1" customHeight="1"/>
    <row r="555024" ht="12.75" hidden="1" customHeight="1"/>
    <row r="555025" ht="12.75" hidden="1" customHeight="1"/>
    <row r="555026" ht="12.75" hidden="1" customHeight="1"/>
    <row r="555027" ht="12.75" hidden="1" customHeight="1"/>
    <row r="555028" ht="12.75" hidden="1" customHeight="1"/>
    <row r="555029" ht="12.75" hidden="1" customHeight="1"/>
    <row r="555030" ht="12.75" hidden="1" customHeight="1"/>
    <row r="555031" ht="12.75" hidden="1" customHeight="1"/>
    <row r="555032" ht="12.75" hidden="1" customHeight="1"/>
    <row r="555033" ht="12.75" hidden="1" customHeight="1"/>
    <row r="555034" ht="12.75" hidden="1" customHeight="1"/>
    <row r="555035" ht="12.75" hidden="1" customHeight="1"/>
    <row r="555036" ht="12.75" hidden="1" customHeight="1"/>
    <row r="555037" ht="12.75" hidden="1" customHeight="1"/>
    <row r="555038" ht="12.75" hidden="1" customHeight="1"/>
    <row r="555039" ht="12.75" hidden="1" customHeight="1"/>
    <row r="555040" ht="12.75" hidden="1" customHeight="1"/>
    <row r="555041" ht="12.75" hidden="1" customHeight="1"/>
    <row r="555042" ht="12.75" hidden="1" customHeight="1"/>
    <row r="555043" ht="12.75" hidden="1" customHeight="1"/>
    <row r="555044" ht="12.75" hidden="1" customHeight="1"/>
    <row r="555045" ht="12.75" hidden="1" customHeight="1"/>
    <row r="555046" ht="12.75" hidden="1" customHeight="1"/>
    <row r="555047" ht="12.75" hidden="1" customHeight="1"/>
    <row r="555048" ht="12.75" hidden="1" customHeight="1"/>
    <row r="555049" ht="12.75" hidden="1" customHeight="1"/>
    <row r="555050" ht="12.75" hidden="1" customHeight="1"/>
    <row r="555051" ht="12.75" hidden="1" customHeight="1"/>
    <row r="555052" ht="12.75" hidden="1" customHeight="1"/>
    <row r="555053" ht="12.75" hidden="1" customHeight="1"/>
    <row r="555054" ht="12.75" hidden="1" customHeight="1"/>
    <row r="555055" ht="12.75" hidden="1" customHeight="1"/>
    <row r="555056" ht="12.75" hidden="1" customHeight="1"/>
    <row r="555057" ht="12.75" hidden="1" customHeight="1"/>
    <row r="555058" ht="12.75" hidden="1" customHeight="1"/>
    <row r="555059" ht="12.75" hidden="1" customHeight="1"/>
    <row r="555060" ht="12.75" hidden="1" customHeight="1"/>
    <row r="555061" ht="12.75" hidden="1" customHeight="1"/>
    <row r="555062" ht="12.75" hidden="1" customHeight="1"/>
    <row r="555063" ht="12.75" hidden="1" customHeight="1"/>
    <row r="555064" ht="12.75" hidden="1" customHeight="1"/>
    <row r="555065" ht="12.75" hidden="1" customHeight="1"/>
    <row r="555066" ht="12.75" hidden="1" customHeight="1"/>
    <row r="555067" ht="12.75" hidden="1" customHeight="1"/>
    <row r="555068" ht="12.75" hidden="1" customHeight="1"/>
    <row r="555069" ht="12.75" hidden="1" customHeight="1"/>
    <row r="555070" ht="12.75" hidden="1" customHeight="1"/>
    <row r="555071" ht="12.75" hidden="1" customHeight="1"/>
    <row r="555072" ht="12.75" hidden="1" customHeight="1"/>
    <row r="555073" ht="12.75" hidden="1" customHeight="1"/>
    <row r="555074" ht="12.75" hidden="1" customHeight="1"/>
    <row r="555075" ht="12.75" hidden="1" customHeight="1"/>
    <row r="555076" ht="12.75" hidden="1" customHeight="1"/>
    <row r="555077" ht="12.75" hidden="1" customHeight="1"/>
    <row r="555078" ht="12.75" hidden="1" customHeight="1"/>
    <row r="555079" ht="12.75" hidden="1" customHeight="1"/>
    <row r="555080" ht="12.75" hidden="1" customHeight="1"/>
    <row r="555081" ht="12.75" hidden="1" customHeight="1"/>
    <row r="555082" ht="12.75" hidden="1" customHeight="1"/>
    <row r="555083" ht="12.75" hidden="1" customHeight="1"/>
    <row r="555084" ht="12.75" hidden="1" customHeight="1"/>
    <row r="555085" ht="12.75" hidden="1" customHeight="1"/>
    <row r="555086" ht="12.75" hidden="1" customHeight="1"/>
    <row r="555087" ht="12.75" hidden="1" customHeight="1"/>
    <row r="555088" ht="12.75" hidden="1" customHeight="1"/>
    <row r="555089" ht="12.75" hidden="1" customHeight="1"/>
    <row r="555090" ht="12.75" hidden="1" customHeight="1"/>
    <row r="555091" ht="12.75" hidden="1" customHeight="1"/>
    <row r="555092" ht="12.75" hidden="1" customHeight="1"/>
    <row r="555093" ht="12.75" hidden="1" customHeight="1"/>
    <row r="555094" ht="12.75" hidden="1" customHeight="1"/>
    <row r="555095" ht="12.75" hidden="1" customHeight="1"/>
    <row r="555096" ht="12.75" hidden="1" customHeight="1"/>
    <row r="555097" ht="12.75" hidden="1" customHeight="1"/>
    <row r="555098" ht="12.75" hidden="1" customHeight="1"/>
    <row r="555099" ht="12.75" hidden="1" customHeight="1"/>
    <row r="555100" ht="12.75" hidden="1" customHeight="1"/>
    <row r="555101" ht="12.75" hidden="1" customHeight="1"/>
    <row r="555102" ht="12.75" hidden="1" customHeight="1"/>
    <row r="555103" ht="12.75" hidden="1" customHeight="1"/>
    <row r="555104" ht="12.75" hidden="1" customHeight="1"/>
    <row r="555105" ht="12.75" hidden="1" customHeight="1"/>
    <row r="555106" ht="12.75" hidden="1" customHeight="1"/>
    <row r="555107" ht="12.75" hidden="1" customHeight="1"/>
    <row r="555108" ht="12.75" hidden="1" customHeight="1"/>
    <row r="555109" ht="12.75" hidden="1" customHeight="1"/>
    <row r="555110" ht="12.75" hidden="1" customHeight="1"/>
    <row r="555111" ht="12.75" hidden="1" customHeight="1"/>
    <row r="555112" ht="12.75" hidden="1" customHeight="1"/>
    <row r="555113" ht="12.75" hidden="1" customHeight="1"/>
    <row r="555114" ht="12.75" hidden="1" customHeight="1"/>
    <row r="555115" ht="12.75" hidden="1" customHeight="1"/>
    <row r="555116" ht="12.75" hidden="1" customHeight="1"/>
    <row r="555117" ht="12.75" hidden="1" customHeight="1"/>
    <row r="555118" ht="12.75" hidden="1" customHeight="1"/>
    <row r="555119" ht="12.75" hidden="1" customHeight="1"/>
    <row r="555120" ht="12.75" hidden="1" customHeight="1"/>
    <row r="555121" ht="12.75" hidden="1" customHeight="1"/>
    <row r="555122" ht="12.75" hidden="1" customHeight="1"/>
    <row r="555123" ht="12.75" hidden="1" customHeight="1"/>
    <row r="555124" ht="12.75" hidden="1" customHeight="1"/>
    <row r="555125" ht="12.75" hidden="1" customHeight="1"/>
    <row r="555126" ht="12.75" hidden="1" customHeight="1"/>
    <row r="555127" ht="12.75" hidden="1" customHeight="1"/>
    <row r="555128" ht="12.75" hidden="1" customHeight="1"/>
    <row r="555129" ht="12.75" hidden="1" customHeight="1"/>
    <row r="555130" ht="12.75" hidden="1" customHeight="1"/>
    <row r="555131" ht="12.75" hidden="1" customHeight="1"/>
    <row r="555132" ht="12.75" hidden="1" customHeight="1"/>
    <row r="555133" ht="12.75" hidden="1" customHeight="1"/>
    <row r="555134" ht="12.75" hidden="1" customHeight="1"/>
    <row r="555135" ht="12.75" hidden="1" customHeight="1"/>
    <row r="555136" ht="12.75" hidden="1" customHeight="1"/>
    <row r="555137" ht="12.75" hidden="1" customHeight="1"/>
    <row r="555138" ht="12.75" hidden="1" customHeight="1"/>
    <row r="555139" ht="12.75" hidden="1" customHeight="1"/>
    <row r="555140" ht="12.75" hidden="1" customHeight="1"/>
    <row r="555141" ht="12.75" hidden="1" customHeight="1"/>
    <row r="555142" ht="12.75" hidden="1" customHeight="1"/>
    <row r="555143" ht="12.75" hidden="1" customHeight="1"/>
    <row r="555144" ht="12.75" hidden="1" customHeight="1"/>
    <row r="555145" ht="12.75" hidden="1" customHeight="1"/>
    <row r="555146" ht="12.75" hidden="1" customHeight="1"/>
    <row r="555147" ht="12.75" hidden="1" customHeight="1"/>
    <row r="555148" ht="12.75" hidden="1" customHeight="1"/>
    <row r="555149" ht="12.75" hidden="1" customHeight="1"/>
    <row r="555150" ht="12.75" hidden="1" customHeight="1"/>
    <row r="555151" ht="12.75" hidden="1" customHeight="1"/>
    <row r="555152" ht="12.75" hidden="1" customHeight="1"/>
    <row r="555153" ht="12.75" hidden="1" customHeight="1"/>
    <row r="555154" ht="12.75" hidden="1" customHeight="1"/>
    <row r="555155" ht="12.75" hidden="1" customHeight="1"/>
    <row r="555156" ht="12.75" hidden="1" customHeight="1"/>
    <row r="555157" ht="12.75" hidden="1" customHeight="1"/>
    <row r="555158" ht="12.75" hidden="1" customHeight="1"/>
    <row r="555159" ht="12.75" hidden="1" customHeight="1"/>
    <row r="555160" ht="12.75" hidden="1" customHeight="1"/>
    <row r="555161" ht="12.75" hidden="1" customHeight="1"/>
    <row r="555162" ht="12.75" hidden="1" customHeight="1"/>
    <row r="555163" ht="12.75" hidden="1" customHeight="1"/>
    <row r="555164" ht="12.75" hidden="1" customHeight="1"/>
    <row r="555165" ht="12.75" hidden="1" customHeight="1"/>
    <row r="555166" ht="12.75" hidden="1" customHeight="1"/>
    <row r="555167" ht="12.75" hidden="1" customHeight="1"/>
    <row r="555168" ht="12.75" hidden="1" customHeight="1"/>
    <row r="555169" ht="12.75" hidden="1" customHeight="1"/>
    <row r="555170" ht="12.75" hidden="1" customHeight="1"/>
    <row r="555171" ht="12.75" hidden="1" customHeight="1"/>
    <row r="555172" ht="12.75" hidden="1" customHeight="1"/>
    <row r="555173" ht="12.75" hidden="1" customHeight="1"/>
    <row r="555174" ht="12.75" hidden="1" customHeight="1"/>
    <row r="555175" ht="12.75" hidden="1" customHeight="1"/>
    <row r="555176" ht="12.75" hidden="1" customHeight="1"/>
    <row r="555177" ht="12.75" hidden="1" customHeight="1"/>
    <row r="555178" ht="12.75" hidden="1" customHeight="1"/>
    <row r="555179" ht="12.75" hidden="1" customHeight="1"/>
    <row r="555180" ht="12.75" hidden="1" customHeight="1"/>
    <row r="555181" ht="12.75" hidden="1" customHeight="1"/>
    <row r="555182" ht="12.75" hidden="1" customHeight="1"/>
    <row r="555183" ht="12.75" hidden="1" customHeight="1"/>
    <row r="555184" ht="12.75" hidden="1" customHeight="1"/>
    <row r="555185" ht="12.75" hidden="1" customHeight="1"/>
    <row r="555186" ht="12.75" hidden="1" customHeight="1"/>
    <row r="555187" ht="12.75" hidden="1" customHeight="1"/>
    <row r="555188" ht="12.75" hidden="1" customHeight="1"/>
    <row r="555189" ht="12.75" hidden="1" customHeight="1"/>
    <row r="555190" ht="12.75" hidden="1" customHeight="1"/>
    <row r="555191" ht="12.75" hidden="1" customHeight="1"/>
    <row r="555192" ht="12.75" hidden="1" customHeight="1"/>
    <row r="555193" ht="12.75" hidden="1" customHeight="1"/>
    <row r="555194" ht="12.75" hidden="1" customHeight="1"/>
    <row r="555195" ht="12.75" hidden="1" customHeight="1"/>
    <row r="555196" ht="12.75" hidden="1" customHeight="1"/>
    <row r="555197" ht="12.75" hidden="1" customHeight="1"/>
    <row r="555198" ht="12.75" hidden="1" customHeight="1"/>
    <row r="555199" ht="12.75" hidden="1" customHeight="1"/>
    <row r="555200" ht="12.75" hidden="1" customHeight="1"/>
    <row r="555201" ht="12.75" hidden="1" customHeight="1"/>
    <row r="555202" ht="12.75" hidden="1" customHeight="1"/>
    <row r="555203" ht="12.75" hidden="1" customHeight="1"/>
    <row r="555204" ht="12.75" hidden="1" customHeight="1"/>
    <row r="555205" ht="12.75" hidden="1" customHeight="1"/>
    <row r="555206" ht="12.75" hidden="1" customHeight="1"/>
    <row r="555207" ht="12.75" hidden="1" customHeight="1"/>
    <row r="555208" ht="12.75" hidden="1" customHeight="1"/>
    <row r="555209" ht="12.75" hidden="1" customHeight="1"/>
    <row r="555210" ht="12.75" hidden="1" customHeight="1"/>
    <row r="555211" ht="12.75" hidden="1" customHeight="1"/>
    <row r="555212" ht="12.75" hidden="1" customHeight="1"/>
    <row r="555213" ht="12.75" hidden="1" customHeight="1"/>
    <row r="555214" ht="12.75" hidden="1" customHeight="1"/>
    <row r="555215" ht="12.75" hidden="1" customHeight="1"/>
    <row r="555216" ht="12.75" hidden="1" customHeight="1"/>
    <row r="555217" ht="12.75" hidden="1" customHeight="1"/>
    <row r="555218" ht="12.75" hidden="1" customHeight="1"/>
    <row r="555219" ht="12.75" hidden="1" customHeight="1"/>
    <row r="555220" ht="12.75" hidden="1" customHeight="1"/>
    <row r="555221" ht="12.75" hidden="1" customHeight="1"/>
    <row r="555222" ht="12.75" hidden="1" customHeight="1"/>
    <row r="555223" ht="12.75" hidden="1" customHeight="1"/>
    <row r="555224" ht="12.75" hidden="1" customHeight="1"/>
    <row r="555225" ht="12.75" hidden="1" customHeight="1"/>
    <row r="555226" ht="12.75" hidden="1" customHeight="1"/>
    <row r="555227" ht="12.75" hidden="1" customHeight="1"/>
    <row r="555228" ht="12.75" hidden="1" customHeight="1"/>
    <row r="555229" ht="12.75" hidden="1" customHeight="1"/>
    <row r="555230" ht="12.75" hidden="1" customHeight="1"/>
    <row r="555231" ht="12.75" hidden="1" customHeight="1"/>
    <row r="555232" ht="12.75" hidden="1" customHeight="1"/>
    <row r="555233" ht="12.75" hidden="1" customHeight="1"/>
    <row r="555234" ht="12.75" hidden="1" customHeight="1"/>
    <row r="555235" ht="12.75" hidden="1" customHeight="1"/>
    <row r="555236" ht="12.75" hidden="1" customHeight="1"/>
    <row r="555237" ht="12.75" hidden="1" customHeight="1"/>
    <row r="555238" ht="12.75" hidden="1" customHeight="1"/>
    <row r="555239" ht="12.75" hidden="1" customHeight="1"/>
    <row r="555240" ht="12.75" hidden="1" customHeight="1"/>
    <row r="555241" ht="12.75" hidden="1" customHeight="1"/>
    <row r="555242" ht="12.75" hidden="1" customHeight="1"/>
    <row r="555243" ht="12.75" hidden="1" customHeight="1"/>
    <row r="555244" ht="12.75" hidden="1" customHeight="1"/>
    <row r="555245" ht="12.75" hidden="1" customHeight="1"/>
    <row r="555246" ht="12.75" hidden="1" customHeight="1"/>
    <row r="555247" ht="12.75" hidden="1" customHeight="1"/>
    <row r="555248" ht="12.75" hidden="1" customHeight="1"/>
    <row r="555249" ht="12.75" hidden="1" customHeight="1"/>
    <row r="555250" ht="12.75" hidden="1" customHeight="1"/>
    <row r="555251" ht="12.75" hidden="1" customHeight="1"/>
    <row r="555252" ht="12.75" hidden="1" customHeight="1"/>
    <row r="555253" ht="12.75" hidden="1" customHeight="1"/>
    <row r="555254" ht="12.75" hidden="1" customHeight="1"/>
    <row r="555255" ht="12.75" hidden="1" customHeight="1"/>
    <row r="555256" ht="12.75" hidden="1" customHeight="1"/>
    <row r="555257" ht="12.75" hidden="1" customHeight="1"/>
    <row r="555258" ht="12.75" hidden="1" customHeight="1"/>
    <row r="555259" ht="12.75" hidden="1" customHeight="1"/>
    <row r="555260" ht="12.75" hidden="1" customHeight="1"/>
    <row r="555261" ht="12.75" hidden="1" customHeight="1"/>
    <row r="555262" ht="12.75" hidden="1" customHeight="1"/>
    <row r="555263" ht="12.75" hidden="1" customHeight="1"/>
    <row r="555264" ht="12.75" hidden="1" customHeight="1"/>
    <row r="555265" ht="12.75" hidden="1" customHeight="1"/>
    <row r="555266" ht="12.75" hidden="1" customHeight="1"/>
    <row r="555267" ht="12.75" hidden="1" customHeight="1"/>
    <row r="555268" ht="12.75" hidden="1" customHeight="1"/>
    <row r="555269" ht="12.75" hidden="1" customHeight="1"/>
    <row r="555270" ht="12.75" hidden="1" customHeight="1"/>
    <row r="555271" ht="12.75" hidden="1" customHeight="1"/>
    <row r="555272" ht="12.75" hidden="1" customHeight="1"/>
    <row r="555273" ht="12.75" hidden="1" customHeight="1"/>
    <row r="555274" ht="12.75" hidden="1" customHeight="1"/>
    <row r="555275" ht="12.75" hidden="1" customHeight="1"/>
    <row r="555276" ht="12.75" hidden="1" customHeight="1"/>
    <row r="555277" ht="12.75" hidden="1" customHeight="1"/>
    <row r="555278" ht="12.75" hidden="1" customHeight="1"/>
    <row r="555279" ht="12.75" hidden="1" customHeight="1"/>
    <row r="555280" ht="12.75" hidden="1" customHeight="1"/>
    <row r="555281" ht="12.75" hidden="1" customHeight="1"/>
    <row r="555282" ht="12.75" hidden="1" customHeight="1"/>
    <row r="555283" ht="12.75" hidden="1" customHeight="1"/>
    <row r="555284" ht="12.75" hidden="1" customHeight="1"/>
    <row r="555285" ht="12.75" hidden="1" customHeight="1"/>
    <row r="555286" ht="12.75" hidden="1" customHeight="1"/>
    <row r="555287" ht="12.75" hidden="1" customHeight="1"/>
    <row r="555288" ht="12.75" hidden="1" customHeight="1"/>
    <row r="555289" ht="12.75" hidden="1" customHeight="1"/>
    <row r="555290" ht="12.75" hidden="1" customHeight="1"/>
    <row r="555291" ht="12.75" hidden="1" customHeight="1"/>
    <row r="555292" ht="12.75" hidden="1" customHeight="1"/>
    <row r="555293" ht="12.75" hidden="1" customHeight="1"/>
    <row r="555294" ht="12.75" hidden="1" customHeight="1"/>
    <row r="555295" ht="12.75" hidden="1" customHeight="1"/>
    <row r="555296" ht="12.75" hidden="1" customHeight="1"/>
    <row r="555297" ht="12.75" hidden="1" customHeight="1"/>
    <row r="555298" ht="12.75" hidden="1" customHeight="1"/>
    <row r="555299" ht="12.75" hidden="1" customHeight="1"/>
    <row r="555300" ht="12.75" hidden="1" customHeight="1"/>
    <row r="555301" ht="12.75" hidden="1" customHeight="1"/>
    <row r="555302" ht="12.75" hidden="1" customHeight="1"/>
    <row r="555303" ht="12.75" hidden="1" customHeight="1"/>
    <row r="555304" ht="12.75" hidden="1" customHeight="1"/>
    <row r="555305" ht="12.75" hidden="1" customHeight="1"/>
    <row r="555306" ht="12.75" hidden="1" customHeight="1"/>
    <row r="555307" ht="12.75" hidden="1" customHeight="1"/>
    <row r="555308" ht="12.75" hidden="1" customHeight="1"/>
    <row r="555309" ht="12.75" hidden="1" customHeight="1"/>
    <row r="555310" ht="12.75" hidden="1" customHeight="1"/>
    <row r="555311" ht="12.75" hidden="1" customHeight="1"/>
    <row r="555312" ht="12.75" hidden="1" customHeight="1"/>
    <row r="555313" ht="12.75" hidden="1" customHeight="1"/>
    <row r="555314" ht="12.75" hidden="1" customHeight="1"/>
    <row r="555315" ht="12.75" hidden="1" customHeight="1"/>
    <row r="555316" ht="12.75" hidden="1" customHeight="1"/>
    <row r="555317" ht="12.75" hidden="1" customHeight="1"/>
    <row r="555318" ht="12.75" hidden="1" customHeight="1"/>
    <row r="555319" ht="12.75" hidden="1" customHeight="1"/>
    <row r="555320" ht="12.75" hidden="1" customHeight="1"/>
    <row r="555321" ht="12.75" hidden="1" customHeight="1"/>
    <row r="555322" ht="12.75" hidden="1" customHeight="1"/>
    <row r="555323" ht="12.75" hidden="1" customHeight="1"/>
    <row r="555324" ht="12.75" hidden="1" customHeight="1"/>
    <row r="555325" ht="12.75" hidden="1" customHeight="1"/>
    <row r="555326" ht="12.75" hidden="1" customHeight="1"/>
    <row r="555327" ht="12.75" hidden="1" customHeight="1"/>
    <row r="555328" ht="12.75" hidden="1" customHeight="1"/>
    <row r="555329" ht="12.75" hidden="1" customHeight="1"/>
    <row r="555330" ht="12.75" hidden="1" customHeight="1"/>
    <row r="555331" ht="12.75" hidden="1" customHeight="1"/>
    <row r="555332" ht="12.75" hidden="1" customHeight="1"/>
    <row r="555333" ht="12.75" hidden="1" customHeight="1"/>
    <row r="555334" ht="12.75" hidden="1" customHeight="1"/>
    <row r="555335" ht="12.75" hidden="1" customHeight="1"/>
    <row r="555336" ht="12.75" hidden="1" customHeight="1"/>
    <row r="555337" ht="12.75" hidden="1" customHeight="1"/>
    <row r="555338" ht="12.75" hidden="1" customHeight="1"/>
    <row r="555339" ht="12.75" hidden="1" customHeight="1"/>
    <row r="555340" ht="12.75" hidden="1" customHeight="1"/>
    <row r="555341" ht="12.75" hidden="1" customHeight="1"/>
    <row r="555342" ht="12.75" hidden="1" customHeight="1"/>
    <row r="555343" ht="12.75" hidden="1" customHeight="1"/>
    <row r="555344" ht="12.75" hidden="1" customHeight="1"/>
    <row r="555345" ht="12.75" hidden="1" customHeight="1"/>
    <row r="555346" ht="12.75" hidden="1" customHeight="1"/>
    <row r="555347" ht="12.75" hidden="1" customHeight="1"/>
    <row r="555348" ht="12.75" hidden="1" customHeight="1"/>
    <row r="555349" ht="12.75" hidden="1" customHeight="1"/>
    <row r="555350" ht="12.75" hidden="1" customHeight="1"/>
    <row r="555351" ht="12.75" hidden="1" customHeight="1"/>
    <row r="555352" ht="12.75" hidden="1" customHeight="1"/>
    <row r="555353" ht="12.75" hidden="1" customHeight="1"/>
    <row r="555354" ht="12.75" hidden="1" customHeight="1"/>
    <row r="555355" ht="12.75" hidden="1" customHeight="1"/>
    <row r="555356" ht="12.75" hidden="1" customHeight="1"/>
    <row r="555357" ht="12.75" hidden="1" customHeight="1"/>
    <row r="555358" ht="12.75" hidden="1" customHeight="1"/>
    <row r="555359" ht="12.75" hidden="1" customHeight="1"/>
    <row r="555360" ht="12.75" hidden="1" customHeight="1"/>
    <row r="555361" ht="12.75" hidden="1" customHeight="1"/>
    <row r="555362" ht="12.75" hidden="1" customHeight="1"/>
    <row r="555363" ht="12.75" hidden="1" customHeight="1"/>
    <row r="555364" ht="12.75" hidden="1" customHeight="1"/>
    <row r="555365" ht="12.75" hidden="1" customHeight="1"/>
    <row r="555366" ht="12.75" hidden="1" customHeight="1"/>
    <row r="555367" ht="12.75" hidden="1" customHeight="1"/>
    <row r="555368" ht="12.75" hidden="1" customHeight="1"/>
    <row r="555369" ht="12.75" hidden="1" customHeight="1"/>
    <row r="555370" ht="12.75" hidden="1" customHeight="1"/>
    <row r="555371" ht="12.75" hidden="1" customHeight="1"/>
    <row r="555372" ht="12.75" hidden="1" customHeight="1"/>
    <row r="555373" ht="12.75" hidden="1" customHeight="1"/>
    <row r="555374" ht="12.75" hidden="1" customHeight="1"/>
    <row r="555375" ht="12.75" hidden="1" customHeight="1"/>
    <row r="555376" ht="12.75" hidden="1" customHeight="1"/>
    <row r="555377" ht="12.75" hidden="1" customHeight="1"/>
    <row r="555378" ht="12.75" hidden="1" customHeight="1"/>
    <row r="555379" ht="12.75" hidden="1" customHeight="1"/>
    <row r="555380" ht="12.75" hidden="1" customHeight="1"/>
    <row r="555381" ht="12.75" hidden="1" customHeight="1"/>
    <row r="555382" ht="12.75" hidden="1" customHeight="1"/>
    <row r="555383" ht="12.75" hidden="1" customHeight="1"/>
    <row r="555384" ht="12.75" hidden="1" customHeight="1"/>
    <row r="555385" ht="12.75" hidden="1" customHeight="1"/>
    <row r="555386" ht="12.75" hidden="1" customHeight="1"/>
    <row r="555387" ht="12.75" hidden="1" customHeight="1"/>
    <row r="555388" ht="12.75" hidden="1" customHeight="1"/>
    <row r="555389" ht="12.75" hidden="1" customHeight="1"/>
    <row r="555390" ht="12.75" hidden="1" customHeight="1"/>
    <row r="555391" ht="12.75" hidden="1" customHeight="1"/>
    <row r="555392" ht="12.75" hidden="1" customHeight="1"/>
    <row r="555393" ht="12.75" hidden="1" customHeight="1"/>
    <row r="555394" ht="12.75" hidden="1" customHeight="1"/>
    <row r="555395" ht="12.75" hidden="1" customHeight="1"/>
    <row r="555396" ht="12.75" hidden="1" customHeight="1"/>
    <row r="555397" ht="12.75" hidden="1" customHeight="1"/>
    <row r="555398" ht="12.75" hidden="1" customHeight="1"/>
    <row r="555399" ht="12.75" hidden="1" customHeight="1"/>
    <row r="555400" ht="12.75" hidden="1" customHeight="1"/>
    <row r="555401" ht="12.75" hidden="1" customHeight="1"/>
    <row r="555402" ht="12.75" hidden="1" customHeight="1"/>
    <row r="555403" ht="12.75" hidden="1" customHeight="1"/>
    <row r="555404" ht="12.75" hidden="1" customHeight="1"/>
    <row r="555405" ht="12.75" hidden="1" customHeight="1"/>
    <row r="555406" ht="12.75" hidden="1" customHeight="1"/>
    <row r="555407" ht="12.75" hidden="1" customHeight="1"/>
    <row r="555408" ht="12.75" hidden="1" customHeight="1"/>
    <row r="555409" ht="12.75" hidden="1" customHeight="1"/>
    <row r="555410" ht="12.75" hidden="1" customHeight="1"/>
    <row r="555411" ht="12.75" hidden="1" customHeight="1"/>
    <row r="555412" ht="12.75" hidden="1" customHeight="1"/>
    <row r="555413" ht="12.75" hidden="1" customHeight="1"/>
    <row r="555414" ht="12.75" hidden="1" customHeight="1"/>
    <row r="555415" ht="12.75" hidden="1" customHeight="1"/>
    <row r="555416" ht="12.75" hidden="1" customHeight="1"/>
    <row r="555417" ht="12.75" hidden="1" customHeight="1"/>
    <row r="555418" ht="12.75" hidden="1" customHeight="1"/>
    <row r="555419" ht="12.75" hidden="1" customHeight="1"/>
    <row r="555420" ht="12.75" hidden="1" customHeight="1"/>
    <row r="555421" ht="12.75" hidden="1" customHeight="1"/>
    <row r="555422" ht="12.75" hidden="1" customHeight="1"/>
    <row r="555423" ht="12.75" hidden="1" customHeight="1"/>
    <row r="555424" ht="12.75" hidden="1" customHeight="1"/>
    <row r="555425" ht="12.75" hidden="1" customHeight="1"/>
    <row r="555426" ht="12.75" hidden="1" customHeight="1"/>
    <row r="555427" ht="12.75" hidden="1" customHeight="1"/>
    <row r="555428" ht="12.75" hidden="1" customHeight="1"/>
    <row r="555429" ht="12.75" hidden="1" customHeight="1"/>
    <row r="555430" ht="12.75" hidden="1" customHeight="1"/>
    <row r="555431" ht="12.75" hidden="1" customHeight="1"/>
    <row r="555432" ht="12.75" hidden="1" customHeight="1"/>
    <row r="555433" ht="12.75" hidden="1" customHeight="1"/>
    <row r="555434" ht="12.75" hidden="1" customHeight="1"/>
    <row r="555435" ht="12.75" hidden="1" customHeight="1"/>
    <row r="555436" ht="12.75" hidden="1" customHeight="1"/>
    <row r="555437" ht="12.75" hidden="1" customHeight="1"/>
    <row r="555438" ht="12.75" hidden="1" customHeight="1"/>
    <row r="555439" ht="12.75" hidden="1" customHeight="1"/>
    <row r="555440" ht="12.75" hidden="1" customHeight="1"/>
    <row r="555441" ht="12.75" hidden="1" customHeight="1"/>
    <row r="555442" ht="12.75" hidden="1" customHeight="1"/>
    <row r="555443" ht="12.75" hidden="1" customHeight="1"/>
    <row r="555444" ht="12.75" hidden="1" customHeight="1"/>
    <row r="555445" ht="12.75" hidden="1" customHeight="1"/>
    <row r="555446" ht="12.75" hidden="1" customHeight="1"/>
    <row r="555447" ht="12.75" hidden="1" customHeight="1"/>
    <row r="555448" ht="12.75" hidden="1" customHeight="1"/>
    <row r="555449" ht="12.75" hidden="1" customHeight="1"/>
    <row r="555450" ht="12.75" hidden="1" customHeight="1"/>
    <row r="555451" ht="12.75" hidden="1" customHeight="1"/>
    <row r="555452" ht="12.75" hidden="1" customHeight="1"/>
    <row r="555453" ht="12.75" hidden="1" customHeight="1"/>
    <row r="555454" ht="12.75" hidden="1" customHeight="1"/>
    <row r="555455" ht="12.75" hidden="1" customHeight="1"/>
    <row r="555456" ht="12.75" hidden="1" customHeight="1"/>
    <row r="555457" ht="12.75" hidden="1" customHeight="1"/>
    <row r="555458" ht="12.75" hidden="1" customHeight="1"/>
    <row r="555459" ht="12.75" hidden="1" customHeight="1"/>
    <row r="555460" ht="12.75" hidden="1" customHeight="1"/>
    <row r="555461" ht="12.75" hidden="1" customHeight="1"/>
    <row r="555462" ht="12.75" hidden="1" customHeight="1"/>
    <row r="555463" ht="12.75" hidden="1" customHeight="1"/>
    <row r="555464" ht="12.75" hidden="1" customHeight="1"/>
    <row r="555465" ht="12.75" hidden="1" customHeight="1"/>
    <row r="555466" ht="12.75" hidden="1" customHeight="1"/>
    <row r="555467" ht="12.75" hidden="1" customHeight="1"/>
    <row r="555468" ht="12.75" hidden="1" customHeight="1"/>
    <row r="555469" ht="12.75" hidden="1" customHeight="1"/>
    <row r="555470" ht="12.75" hidden="1" customHeight="1"/>
    <row r="555471" ht="12.75" hidden="1" customHeight="1"/>
    <row r="555472" ht="12.75" hidden="1" customHeight="1"/>
    <row r="555473" ht="12.75" hidden="1" customHeight="1"/>
    <row r="555474" ht="12.75" hidden="1" customHeight="1"/>
    <row r="555475" ht="12.75" hidden="1" customHeight="1"/>
    <row r="555476" ht="12.75" hidden="1" customHeight="1"/>
    <row r="555477" ht="12.75" hidden="1" customHeight="1"/>
    <row r="555478" ht="12.75" hidden="1" customHeight="1"/>
    <row r="555479" ht="12.75" hidden="1" customHeight="1"/>
    <row r="555480" ht="12.75" hidden="1" customHeight="1"/>
    <row r="555481" ht="12.75" hidden="1" customHeight="1"/>
    <row r="555482" ht="12.75" hidden="1" customHeight="1"/>
    <row r="555483" ht="12.75" hidden="1" customHeight="1"/>
    <row r="555484" ht="12.75" hidden="1" customHeight="1"/>
    <row r="555485" ht="12.75" hidden="1" customHeight="1"/>
    <row r="555486" ht="12.75" hidden="1" customHeight="1"/>
    <row r="555487" ht="12.75" hidden="1" customHeight="1"/>
    <row r="555488" ht="12.75" hidden="1" customHeight="1"/>
    <row r="555489" ht="12.75" hidden="1" customHeight="1"/>
    <row r="555490" ht="12.75" hidden="1" customHeight="1"/>
    <row r="555491" ht="12.75" hidden="1" customHeight="1"/>
    <row r="555492" ht="12.75" hidden="1" customHeight="1"/>
    <row r="555493" ht="12.75" hidden="1" customHeight="1"/>
    <row r="555494" ht="12.75" hidden="1" customHeight="1"/>
    <row r="555495" ht="12.75" hidden="1" customHeight="1"/>
    <row r="555496" ht="12.75" hidden="1" customHeight="1"/>
    <row r="555497" ht="12.75" hidden="1" customHeight="1"/>
    <row r="555498" ht="12.75" hidden="1" customHeight="1"/>
    <row r="555499" ht="12.75" hidden="1" customHeight="1"/>
    <row r="555500" ht="12.75" hidden="1" customHeight="1"/>
    <row r="555501" ht="12.75" hidden="1" customHeight="1"/>
    <row r="555502" ht="12.75" hidden="1" customHeight="1"/>
    <row r="555503" ht="12.75" hidden="1" customHeight="1"/>
    <row r="555504" ht="12.75" hidden="1" customHeight="1"/>
    <row r="555505" ht="12.75" hidden="1" customHeight="1"/>
    <row r="555506" ht="12.75" hidden="1" customHeight="1"/>
    <row r="555507" ht="12.75" hidden="1" customHeight="1"/>
    <row r="555508" ht="12.75" hidden="1" customHeight="1"/>
    <row r="555509" ht="12.75" hidden="1" customHeight="1"/>
    <row r="555510" ht="12.75" hidden="1" customHeight="1"/>
    <row r="555511" ht="12.75" hidden="1" customHeight="1"/>
    <row r="555512" ht="12.75" hidden="1" customHeight="1"/>
    <row r="555513" ht="12.75" hidden="1" customHeight="1"/>
    <row r="555514" ht="12.75" hidden="1" customHeight="1"/>
    <row r="555515" ht="12.75" hidden="1" customHeight="1"/>
    <row r="555516" ht="12.75" hidden="1" customHeight="1"/>
    <row r="555517" ht="12.75" hidden="1" customHeight="1"/>
    <row r="555518" ht="12.75" hidden="1" customHeight="1"/>
    <row r="555519" ht="12.75" hidden="1" customHeight="1"/>
    <row r="555520" ht="12.75" hidden="1" customHeight="1"/>
    <row r="555521" ht="12.75" hidden="1" customHeight="1"/>
    <row r="555522" ht="12.75" hidden="1" customHeight="1"/>
    <row r="555523" ht="12.75" hidden="1" customHeight="1"/>
    <row r="555524" ht="12.75" hidden="1" customHeight="1"/>
    <row r="555525" ht="12.75" hidden="1" customHeight="1"/>
    <row r="555526" ht="12.75" hidden="1" customHeight="1"/>
    <row r="555527" ht="12.75" hidden="1" customHeight="1"/>
    <row r="555528" ht="12.75" hidden="1" customHeight="1"/>
    <row r="555529" ht="12.75" hidden="1" customHeight="1"/>
    <row r="555530" ht="12.75" hidden="1" customHeight="1"/>
    <row r="555531" ht="12.75" hidden="1" customHeight="1"/>
    <row r="555532" ht="12.75" hidden="1" customHeight="1"/>
    <row r="555533" ht="12.75" hidden="1" customHeight="1"/>
    <row r="555534" ht="12.75" hidden="1" customHeight="1"/>
    <row r="555535" ht="12.75" hidden="1" customHeight="1"/>
    <row r="555536" ht="12.75" hidden="1" customHeight="1"/>
    <row r="555537" ht="12.75" hidden="1" customHeight="1"/>
    <row r="555538" ht="12.75" hidden="1" customHeight="1"/>
    <row r="555539" ht="12.75" hidden="1" customHeight="1"/>
    <row r="555540" ht="12.75" hidden="1" customHeight="1"/>
    <row r="555541" ht="12.75" hidden="1" customHeight="1"/>
    <row r="555542" ht="12.75" hidden="1" customHeight="1"/>
    <row r="555543" ht="12.75" hidden="1" customHeight="1"/>
    <row r="555544" ht="12.75" hidden="1" customHeight="1"/>
    <row r="555545" ht="12.75" hidden="1" customHeight="1"/>
    <row r="555546" ht="12.75" hidden="1" customHeight="1"/>
    <row r="555547" ht="12.75" hidden="1" customHeight="1"/>
    <row r="555548" ht="12.75" hidden="1" customHeight="1"/>
    <row r="555549" ht="12.75" hidden="1" customHeight="1"/>
    <row r="555550" ht="12.75" hidden="1" customHeight="1"/>
    <row r="555551" ht="12.75" hidden="1" customHeight="1"/>
    <row r="555552" ht="12.75" hidden="1" customHeight="1"/>
    <row r="555553" ht="12.75" hidden="1" customHeight="1"/>
    <row r="555554" ht="12.75" hidden="1" customHeight="1"/>
    <row r="555555" ht="12.75" hidden="1" customHeight="1"/>
    <row r="555556" ht="12.75" hidden="1" customHeight="1"/>
    <row r="555557" ht="12.75" hidden="1" customHeight="1"/>
    <row r="555558" ht="12.75" hidden="1" customHeight="1"/>
    <row r="555559" ht="12.75" hidden="1" customHeight="1"/>
    <row r="555560" ht="12.75" hidden="1" customHeight="1"/>
    <row r="555561" ht="12.75" hidden="1" customHeight="1"/>
    <row r="555562" ht="12.75" hidden="1" customHeight="1"/>
    <row r="555563" ht="12.75" hidden="1" customHeight="1"/>
    <row r="555564" ht="12.75" hidden="1" customHeight="1"/>
    <row r="555565" ht="12.75" hidden="1" customHeight="1"/>
    <row r="555566" ht="12.75" hidden="1" customHeight="1"/>
    <row r="555567" ht="12.75" hidden="1" customHeight="1"/>
    <row r="555568" ht="12.75" hidden="1" customHeight="1"/>
    <row r="555569" ht="12.75" hidden="1" customHeight="1"/>
    <row r="555570" ht="12.75" hidden="1" customHeight="1"/>
    <row r="555571" ht="12.75" hidden="1" customHeight="1"/>
    <row r="555572" ht="12.75" hidden="1" customHeight="1"/>
    <row r="555573" ht="12.75" hidden="1" customHeight="1"/>
    <row r="555574" ht="12.75" hidden="1" customHeight="1"/>
    <row r="555575" ht="12.75" hidden="1" customHeight="1"/>
    <row r="555576" ht="12.75" hidden="1" customHeight="1"/>
    <row r="555577" ht="12.75" hidden="1" customHeight="1"/>
    <row r="555578" ht="12.75" hidden="1" customHeight="1"/>
    <row r="555579" ht="12.75" hidden="1" customHeight="1"/>
    <row r="555580" ht="12.75" hidden="1" customHeight="1"/>
    <row r="555581" ht="12.75" hidden="1" customHeight="1"/>
    <row r="555582" ht="12.75" hidden="1" customHeight="1"/>
    <row r="555583" ht="12.75" hidden="1" customHeight="1"/>
    <row r="555584" ht="12.75" hidden="1" customHeight="1"/>
    <row r="555585" ht="12.75" hidden="1" customHeight="1"/>
    <row r="555586" ht="12.75" hidden="1" customHeight="1"/>
    <row r="555587" ht="12.75" hidden="1" customHeight="1"/>
    <row r="555588" ht="12.75" hidden="1" customHeight="1"/>
    <row r="555589" ht="12.75" hidden="1" customHeight="1"/>
    <row r="555590" ht="12.75" hidden="1" customHeight="1"/>
    <row r="555591" ht="12.75" hidden="1" customHeight="1"/>
    <row r="555592" ht="12.75" hidden="1" customHeight="1"/>
    <row r="555593" ht="12.75" hidden="1" customHeight="1"/>
    <row r="555594" ht="12.75" hidden="1" customHeight="1"/>
    <row r="555595" ht="12.75" hidden="1" customHeight="1"/>
    <row r="555596" ht="12.75" hidden="1" customHeight="1"/>
    <row r="555597" ht="12.75" hidden="1" customHeight="1"/>
    <row r="555598" ht="12.75" hidden="1" customHeight="1"/>
    <row r="555599" ht="12.75" hidden="1" customHeight="1"/>
    <row r="555600" ht="12.75" hidden="1" customHeight="1"/>
    <row r="555601" ht="12.75" hidden="1" customHeight="1"/>
    <row r="555602" ht="12.75" hidden="1" customHeight="1"/>
    <row r="555603" ht="12.75" hidden="1" customHeight="1"/>
    <row r="555604" ht="12.75" hidden="1" customHeight="1"/>
    <row r="555605" ht="12.75" hidden="1" customHeight="1"/>
    <row r="555606" ht="12.75" hidden="1" customHeight="1"/>
    <row r="555607" ht="12.75" hidden="1" customHeight="1"/>
    <row r="555608" ht="12.75" hidden="1" customHeight="1"/>
    <row r="555609" ht="12.75" hidden="1" customHeight="1"/>
    <row r="555610" ht="12.75" hidden="1" customHeight="1"/>
    <row r="555611" ht="12.75" hidden="1" customHeight="1"/>
    <row r="555612" ht="12.75" hidden="1" customHeight="1"/>
    <row r="555613" ht="12.75" hidden="1" customHeight="1"/>
    <row r="555614" ht="12.75" hidden="1" customHeight="1"/>
    <row r="555615" ht="12.75" hidden="1" customHeight="1"/>
    <row r="555616" ht="12.75" hidden="1" customHeight="1"/>
    <row r="555617" ht="12.75" hidden="1" customHeight="1"/>
    <row r="555618" ht="12.75" hidden="1" customHeight="1"/>
    <row r="555619" ht="12.75" hidden="1" customHeight="1"/>
    <row r="555620" ht="12.75" hidden="1" customHeight="1"/>
    <row r="555621" ht="12.75" hidden="1" customHeight="1"/>
    <row r="555622" ht="12.75" hidden="1" customHeight="1"/>
    <row r="555623" ht="12.75" hidden="1" customHeight="1"/>
    <row r="555624" ht="12.75" hidden="1" customHeight="1"/>
    <row r="555625" ht="12.75" hidden="1" customHeight="1"/>
    <row r="555626" ht="12.75" hidden="1" customHeight="1"/>
    <row r="555627" ht="12.75" hidden="1" customHeight="1"/>
    <row r="555628" ht="12.75" hidden="1" customHeight="1"/>
    <row r="555629" ht="12.75" hidden="1" customHeight="1"/>
    <row r="555630" ht="12.75" hidden="1" customHeight="1"/>
    <row r="555631" ht="12.75" hidden="1" customHeight="1"/>
    <row r="555632" ht="12.75" hidden="1" customHeight="1"/>
    <row r="555633" ht="12.75" hidden="1" customHeight="1"/>
    <row r="555634" ht="12.75" hidden="1" customHeight="1"/>
    <row r="555635" ht="12.75" hidden="1" customHeight="1"/>
    <row r="555636" ht="12.75" hidden="1" customHeight="1"/>
    <row r="555637" ht="12.75" hidden="1" customHeight="1"/>
    <row r="555638" ht="12.75" hidden="1" customHeight="1"/>
    <row r="555639" ht="12.75" hidden="1" customHeight="1"/>
    <row r="555640" ht="12.75" hidden="1" customHeight="1"/>
    <row r="555641" ht="12.75" hidden="1" customHeight="1"/>
    <row r="555642" ht="12.75" hidden="1" customHeight="1"/>
    <row r="555643" ht="12.75" hidden="1" customHeight="1"/>
    <row r="555644" ht="12.75" hidden="1" customHeight="1"/>
    <row r="555645" ht="12.75" hidden="1" customHeight="1"/>
    <row r="555646" ht="12.75" hidden="1" customHeight="1"/>
    <row r="555647" ht="12.75" hidden="1" customHeight="1"/>
    <row r="555648" ht="12.75" hidden="1" customHeight="1"/>
    <row r="555649" ht="12.75" hidden="1" customHeight="1"/>
    <row r="555650" ht="12.75" hidden="1" customHeight="1"/>
    <row r="555651" ht="12.75" hidden="1" customHeight="1"/>
    <row r="555652" ht="12.75" hidden="1" customHeight="1"/>
    <row r="555653" ht="12.75" hidden="1" customHeight="1"/>
    <row r="555654" ht="12.75" hidden="1" customHeight="1"/>
    <row r="555655" ht="12.75" hidden="1" customHeight="1"/>
    <row r="555656" ht="12.75" hidden="1" customHeight="1"/>
    <row r="555657" ht="12.75" hidden="1" customHeight="1"/>
    <row r="555658" ht="12.75" hidden="1" customHeight="1"/>
    <row r="555659" ht="12.75" hidden="1" customHeight="1"/>
    <row r="555660" ht="12.75" hidden="1" customHeight="1"/>
    <row r="555661" ht="12.75" hidden="1" customHeight="1"/>
    <row r="555662" ht="12.75" hidden="1" customHeight="1"/>
    <row r="555663" ht="12.75" hidden="1" customHeight="1"/>
    <row r="555664" ht="12.75" hidden="1" customHeight="1"/>
    <row r="555665" ht="12.75" hidden="1" customHeight="1"/>
    <row r="555666" ht="12.75" hidden="1" customHeight="1"/>
    <row r="555667" ht="12.75" hidden="1" customHeight="1"/>
    <row r="555668" ht="12.75" hidden="1" customHeight="1"/>
    <row r="555669" ht="12.75" hidden="1" customHeight="1"/>
    <row r="555670" ht="12.75" hidden="1" customHeight="1"/>
    <row r="555671" ht="12.75" hidden="1" customHeight="1"/>
    <row r="555672" ht="12.75" hidden="1" customHeight="1"/>
    <row r="555673" ht="12.75" hidden="1" customHeight="1"/>
    <row r="555674" ht="12.75" hidden="1" customHeight="1"/>
    <row r="555675" ht="12.75" hidden="1" customHeight="1"/>
    <row r="555676" ht="12.75" hidden="1" customHeight="1"/>
    <row r="555677" ht="12.75" hidden="1" customHeight="1"/>
    <row r="555678" ht="12.75" hidden="1" customHeight="1"/>
    <row r="555679" ht="12.75" hidden="1" customHeight="1"/>
    <row r="555680" ht="12.75" hidden="1" customHeight="1"/>
    <row r="555681" ht="12.75" hidden="1" customHeight="1"/>
    <row r="555682" ht="12.75" hidden="1" customHeight="1"/>
    <row r="555683" ht="12.75" hidden="1" customHeight="1"/>
    <row r="555684" ht="12.75" hidden="1" customHeight="1"/>
    <row r="555685" ht="12.75" hidden="1" customHeight="1"/>
    <row r="555686" ht="12.75" hidden="1" customHeight="1"/>
    <row r="555687" ht="12.75" hidden="1" customHeight="1"/>
    <row r="555688" ht="12.75" hidden="1" customHeight="1"/>
    <row r="555689" ht="12.75" hidden="1" customHeight="1"/>
    <row r="555690" ht="12.75" hidden="1" customHeight="1"/>
    <row r="555691" ht="12.75" hidden="1" customHeight="1"/>
    <row r="555692" ht="12.75" hidden="1" customHeight="1"/>
    <row r="555693" ht="12.75" hidden="1" customHeight="1"/>
    <row r="555694" ht="12.75" hidden="1" customHeight="1"/>
    <row r="555695" ht="12.75" hidden="1" customHeight="1"/>
    <row r="555696" ht="12.75" hidden="1" customHeight="1"/>
    <row r="555697" ht="12.75" hidden="1" customHeight="1"/>
    <row r="555698" ht="12.75" hidden="1" customHeight="1"/>
    <row r="555699" ht="12.75" hidden="1" customHeight="1"/>
    <row r="555700" ht="12.75" hidden="1" customHeight="1"/>
    <row r="555701" ht="12.75" hidden="1" customHeight="1"/>
    <row r="555702" ht="12.75" hidden="1" customHeight="1"/>
    <row r="555703" ht="12.75" hidden="1" customHeight="1"/>
    <row r="555704" ht="12.75" hidden="1" customHeight="1"/>
    <row r="555705" ht="12.75" hidden="1" customHeight="1"/>
    <row r="555706" ht="12.75" hidden="1" customHeight="1"/>
    <row r="555707" ht="12.75" hidden="1" customHeight="1"/>
    <row r="555708" ht="12.75" hidden="1" customHeight="1"/>
    <row r="555709" ht="12.75" hidden="1" customHeight="1"/>
    <row r="555710" ht="12.75" hidden="1" customHeight="1"/>
    <row r="555711" ht="12.75" hidden="1" customHeight="1"/>
    <row r="555712" ht="12.75" hidden="1" customHeight="1"/>
    <row r="555713" ht="12.75" hidden="1" customHeight="1"/>
    <row r="555714" ht="12.75" hidden="1" customHeight="1"/>
    <row r="555715" ht="12.75" hidden="1" customHeight="1"/>
    <row r="555716" ht="12.75" hidden="1" customHeight="1"/>
    <row r="555717" ht="12.75" hidden="1" customHeight="1"/>
    <row r="555718" ht="12.75" hidden="1" customHeight="1"/>
    <row r="555719" ht="12.75" hidden="1" customHeight="1"/>
    <row r="555720" ht="12.75" hidden="1" customHeight="1"/>
    <row r="555721" ht="12.75" hidden="1" customHeight="1"/>
    <row r="555722" ht="12.75" hidden="1" customHeight="1"/>
    <row r="555723" ht="12.75" hidden="1" customHeight="1"/>
    <row r="555724" ht="12.75" hidden="1" customHeight="1"/>
    <row r="555725" ht="12.75" hidden="1" customHeight="1"/>
    <row r="555726" ht="12.75" hidden="1" customHeight="1"/>
    <row r="555727" ht="12.75" hidden="1" customHeight="1"/>
    <row r="555728" ht="12.75" hidden="1" customHeight="1"/>
    <row r="555729" ht="12.75" hidden="1" customHeight="1"/>
    <row r="555730" ht="12.75" hidden="1" customHeight="1"/>
    <row r="555731" ht="12.75" hidden="1" customHeight="1"/>
    <row r="555732" ht="12.75" hidden="1" customHeight="1"/>
    <row r="555733" ht="12.75" hidden="1" customHeight="1"/>
    <row r="555734" ht="12.75" hidden="1" customHeight="1"/>
    <row r="555735" ht="12.75" hidden="1" customHeight="1"/>
    <row r="555736" ht="12.75" hidden="1" customHeight="1"/>
    <row r="555737" ht="12.75" hidden="1" customHeight="1"/>
    <row r="555738" ht="12.75" hidden="1" customHeight="1"/>
    <row r="555739" ht="12.75" hidden="1" customHeight="1"/>
    <row r="555740" ht="12.75" hidden="1" customHeight="1"/>
    <row r="555741" ht="12.75" hidden="1" customHeight="1"/>
    <row r="555742" ht="12.75" hidden="1" customHeight="1"/>
    <row r="555743" ht="12.75" hidden="1" customHeight="1"/>
    <row r="555744" ht="12.75" hidden="1" customHeight="1"/>
    <row r="555745" ht="12.75" hidden="1" customHeight="1"/>
    <row r="555746" ht="12.75" hidden="1" customHeight="1"/>
    <row r="555747" ht="12.75" hidden="1" customHeight="1"/>
    <row r="555748" ht="12.75" hidden="1" customHeight="1"/>
    <row r="555749" ht="12.75" hidden="1" customHeight="1"/>
    <row r="555750" ht="12.75" hidden="1" customHeight="1"/>
    <row r="555751" ht="12.75" hidden="1" customHeight="1"/>
    <row r="555752" ht="12.75" hidden="1" customHeight="1"/>
    <row r="555753" ht="12.75" hidden="1" customHeight="1"/>
    <row r="555754" ht="12.75" hidden="1" customHeight="1"/>
    <row r="555755" ht="12.75" hidden="1" customHeight="1"/>
    <row r="555756" ht="12.75" hidden="1" customHeight="1"/>
    <row r="555757" ht="12.75" hidden="1" customHeight="1"/>
    <row r="555758" ht="12.75" hidden="1" customHeight="1"/>
    <row r="555759" ht="12.75" hidden="1" customHeight="1"/>
    <row r="555760" ht="12.75" hidden="1" customHeight="1"/>
    <row r="555761" ht="12.75" hidden="1" customHeight="1"/>
    <row r="555762" ht="12.75" hidden="1" customHeight="1"/>
    <row r="555763" ht="12.75" hidden="1" customHeight="1"/>
    <row r="555764" ht="12.75" hidden="1" customHeight="1"/>
    <row r="555765" ht="12.75" hidden="1" customHeight="1"/>
    <row r="555766" ht="12.75" hidden="1" customHeight="1"/>
    <row r="555767" ht="12.75" hidden="1" customHeight="1"/>
    <row r="555768" ht="12.75" hidden="1" customHeight="1"/>
    <row r="555769" ht="12.75" hidden="1" customHeight="1"/>
    <row r="555770" ht="12.75" hidden="1" customHeight="1"/>
    <row r="555771" ht="12.75" hidden="1" customHeight="1"/>
    <row r="555772" ht="12.75" hidden="1" customHeight="1"/>
    <row r="555773" ht="12.75" hidden="1" customHeight="1"/>
    <row r="555774" ht="12.75" hidden="1" customHeight="1"/>
    <row r="555775" ht="12.75" hidden="1" customHeight="1"/>
    <row r="555776" ht="12.75" hidden="1" customHeight="1"/>
    <row r="555777" ht="12.75" hidden="1" customHeight="1"/>
    <row r="555778" ht="12.75" hidden="1" customHeight="1"/>
    <row r="555779" ht="12.75" hidden="1" customHeight="1"/>
    <row r="555780" ht="12.75" hidden="1" customHeight="1"/>
    <row r="555781" ht="12.75" hidden="1" customHeight="1"/>
    <row r="555782" ht="12.75" hidden="1" customHeight="1"/>
    <row r="555783" ht="12.75" hidden="1" customHeight="1"/>
    <row r="555784" ht="12.75" hidden="1" customHeight="1"/>
    <row r="555785" ht="12.75" hidden="1" customHeight="1"/>
    <row r="555786" ht="12.75" hidden="1" customHeight="1"/>
    <row r="555787" ht="12.75" hidden="1" customHeight="1"/>
    <row r="555788" ht="12.75" hidden="1" customHeight="1"/>
    <row r="555789" ht="12.75" hidden="1" customHeight="1"/>
    <row r="555790" ht="12.75" hidden="1" customHeight="1"/>
    <row r="555791" ht="12.75" hidden="1" customHeight="1"/>
    <row r="555792" ht="12.75" hidden="1" customHeight="1"/>
    <row r="555793" ht="12.75" hidden="1" customHeight="1"/>
    <row r="555794" ht="12.75" hidden="1" customHeight="1"/>
    <row r="555795" ht="12.75" hidden="1" customHeight="1"/>
    <row r="555796" ht="12.75" hidden="1" customHeight="1"/>
    <row r="555797" ht="12.75" hidden="1" customHeight="1"/>
    <row r="555798" ht="12.75" hidden="1" customHeight="1"/>
    <row r="555799" ht="12.75" hidden="1" customHeight="1"/>
    <row r="555800" ht="12.75" hidden="1" customHeight="1"/>
    <row r="555801" ht="12.75" hidden="1" customHeight="1"/>
    <row r="555802" ht="12.75" hidden="1" customHeight="1"/>
    <row r="555803" ht="12.75" hidden="1" customHeight="1"/>
    <row r="555804" ht="12.75" hidden="1" customHeight="1"/>
    <row r="555805" ht="12.75" hidden="1" customHeight="1"/>
    <row r="555806" ht="12.75" hidden="1" customHeight="1"/>
    <row r="555807" ht="12.75" hidden="1" customHeight="1"/>
    <row r="555808" ht="12.75" hidden="1" customHeight="1"/>
    <row r="555809" ht="12.75" hidden="1" customHeight="1"/>
    <row r="555810" ht="12.75" hidden="1" customHeight="1"/>
    <row r="555811" ht="12.75" hidden="1" customHeight="1"/>
    <row r="555812" ht="12.75" hidden="1" customHeight="1"/>
    <row r="555813" ht="12.75" hidden="1" customHeight="1"/>
    <row r="555814" ht="12.75" hidden="1" customHeight="1"/>
    <row r="555815" ht="12.75" hidden="1" customHeight="1"/>
    <row r="555816" ht="12.75" hidden="1" customHeight="1"/>
    <row r="555817" ht="12.75" hidden="1" customHeight="1"/>
    <row r="555818" ht="12.75" hidden="1" customHeight="1"/>
    <row r="555819" ht="12.75" hidden="1" customHeight="1"/>
    <row r="555820" ht="12.75" hidden="1" customHeight="1"/>
    <row r="555821" ht="12.75" hidden="1" customHeight="1"/>
    <row r="555822" ht="12.75" hidden="1" customHeight="1"/>
    <row r="555823" ht="12.75" hidden="1" customHeight="1"/>
    <row r="555824" ht="12.75" hidden="1" customHeight="1"/>
    <row r="555825" ht="12.75" hidden="1" customHeight="1"/>
    <row r="555826" ht="12.75" hidden="1" customHeight="1"/>
    <row r="555827" ht="12.75" hidden="1" customHeight="1"/>
    <row r="555828" ht="12.75" hidden="1" customHeight="1"/>
    <row r="555829" ht="12.75" hidden="1" customHeight="1"/>
    <row r="555830" ht="12.75" hidden="1" customHeight="1"/>
    <row r="555831" ht="12.75" hidden="1" customHeight="1"/>
    <row r="555832" ht="12.75" hidden="1" customHeight="1"/>
    <row r="555833" ht="12.75" hidden="1" customHeight="1"/>
    <row r="555834" ht="12.75" hidden="1" customHeight="1"/>
    <row r="555835" ht="12.75" hidden="1" customHeight="1"/>
    <row r="555836" ht="12.75" hidden="1" customHeight="1"/>
    <row r="555837" ht="12.75" hidden="1" customHeight="1"/>
    <row r="555838" ht="12.75" hidden="1" customHeight="1"/>
    <row r="555839" ht="12.75" hidden="1" customHeight="1"/>
    <row r="555840" ht="12.75" hidden="1" customHeight="1"/>
    <row r="555841" ht="12.75" hidden="1" customHeight="1"/>
    <row r="555842" ht="12.75" hidden="1" customHeight="1"/>
    <row r="555843" ht="12.75" hidden="1" customHeight="1"/>
    <row r="555844" ht="12.75" hidden="1" customHeight="1"/>
    <row r="555845" ht="12.75" hidden="1" customHeight="1"/>
    <row r="555846" ht="12.75" hidden="1" customHeight="1"/>
    <row r="555847" ht="12.75" hidden="1" customHeight="1"/>
    <row r="555848" ht="12.75" hidden="1" customHeight="1"/>
    <row r="555849" ht="12.75" hidden="1" customHeight="1"/>
    <row r="555850" ht="12.75" hidden="1" customHeight="1"/>
    <row r="555851" ht="12.75" hidden="1" customHeight="1"/>
    <row r="555852" ht="12.75" hidden="1" customHeight="1"/>
    <row r="555853" ht="12.75" hidden="1" customHeight="1"/>
    <row r="555854" ht="12.75" hidden="1" customHeight="1"/>
    <row r="555855" ht="12.75" hidden="1" customHeight="1"/>
    <row r="555856" ht="12.75" hidden="1" customHeight="1"/>
    <row r="555857" ht="12.75" hidden="1" customHeight="1"/>
    <row r="555858" ht="12.75" hidden="1" customHeight="1"/>
    <row r="555859" ht="12.75" hidden="1" customHeight="1"/>
    <row r="555860" ht="12.75" hidden="1" customHeight="1"/>
    <row r="555861" ht="12.75" hidden="1" customHeight="1"/>
    <row r="555862" ht="12.75" hidden="1" customHeight="1"/>
    <row r="555863" ht="12.75" hidden="1" customHeight="1"/>
    <row r="555864" ht="12.75" hidden="1" customHeight="1"/>
    <row r="555865" ht="12.75" hidden="1" customHeight="1"/>
    <row r="555866" ht="12.75" hidden="1" customHeight="1"/>
    <row r="555867" ht="12.75" hidden="1" customHeight="1"/>
    <row r="555868" ht="12.75" hidden="1" customHeight="1"/>
    <row r="555869" ht="12.75" hidden="1" customHeight="1"/>
    <row r="555870" ht="12.75" hidden="1" customHeight="1"/>
    <row r="555871" ht="12.75" hidden="1" customHeight="1"/>
    <row r="555872" ht="12.75" hidden="1" customHeight="1"/>
    <row r="555873" ht="12.75" hidden="1" customHeight="1"/>
    <row r="555874" ht="12.75" hidden="1" customHeight="1"/>
    <row r="555875" ht="12.75" hidden="1" customHeight="1"/>
    <row r="555876" ht="12.75" hidden="1" customHeight="1"/>
    <row r="555877" ht="12.75" hidden="1" customHeight="1"/>
    <row r="555878" ht="12.75" hidden="1" customHeight="1"/>
    <row r="555879" ht="12.75" hidden="1" customHeight="1"/>
    <row r="555880" ht="12.75" hidden="1" customHeight="1"/>
    <row r="555881" ht="12.75" hidden="1" customHeight="1"/>
    <row r="555882" ht="12.75" hidden="1" customHeight="1"/>
    <row r="555883" ht="12.75" hidden="1" customHeight="1"/>
    <row r="555884" ht="12.75" hidden="1" customHeight="1"/>
    <row r="555885" ht="12.75" hidden="1" customHeight="1"/>
    <row r="555886" ht="12.75" hidden="1" customHeight="1"/>
    <row r="555887" ht="12.75" hidden="1" customHeight="1"/>
    <row r="555888" ht="12.75" hidden="1" customHeight="1"/>
    <row r="555889" ht="12.75" hidden="1" customHeight="1"/>
    <row r="555890" ht="12.75" hidden="1" customHeight="1"/>
    <row r="555891" ht="12.75" hidden="1" customHeight="1"/>
    <row r="555892" ht="12.75" hidden="1" customHeight="1"/>
    <row r="555893" ht="12.75" hidden="1" customHeight="1"/>
    <row r="555894" ht="12.75" hidden="1" customHeight="1"/>
    <row r="555895" ht="12.75" hidden="1" customHeight="1"/>
    <row r="555896" ht="12.75" hidden="1" customHeight="1"/>
    <row r="555897" ht="12.75" hidden="1" customHeight="1"/>
    <row r="555898" ht="12.75" hidden="1" customHeight="1"/>
    <row r="555899" ht="12.75" hidden="1" customHeight="1"/>
    <row r="555900" ht="12.75" hidden="1" customHeight="1"/>
    <row r="555901" ht="12.75" hidden="1" customHeight="1"/>
    <row r="555902" ht="12.75" hidden="1" customHeight="1"/>
    <row r="555903" ht="12.75" hidden="1" customHeight="1"/>
    <row r="555904" ht="12.75" hidden="1" customHeight="1"/>
    <row r="555905" ht="12.75" hidden="1" customHeight="1"/>
    <row r="555906" ht="12.75" hidden="1" customHeight="1"/>
    <row r="555907" ht="12.75" hidden="1" customHeight="1"/>
    <row r="555908" ht="12.75" hidden="1" customHeight="1"/>
    <row r="555909" ht="12.75" hidden="1" customHeight="1"/>
    <row r="555910" ht="12.75" hidden="1" customHeight="1"/>
    <row r="555911" ht="12.75" hidden="1" customHeight="1"/>
    <row r="555912" ht="12.75" hidden="1" customHeight="1"/>
    <row r="555913" ht="12.75" hidden="1" customHeight="1"/>
    <row r="555914" ht="12.75" hidden="1" customHeight="1"/>
    <row r="555915" ht="12.75" hidden="1" customHeight="1"/>
    <row r="555916" ht="12.75" hidden="1" customHeight="1"/>
    <row r="555917" ht="12.75" hidden="1" customHeight="1"/>
    <row r="555918" ht="12.75" hidden="1" customHeight="1"/>
    <row r="555919" ht="12.75" hidden="1" customHeight="1"/>
    <row r="555920" ht="12.75" hidden="1" customHeight="1"/>
    <row r="555921" ht="12.75" hidden="1" customHeight="1"/>
    <row r="555922" ht="12.75" hidden="1" customHeight="1"/>
    <row r="555923" ht="12.75" hidden="1" customHeight="1"/>
    <row r="555924" ht="12.75" hidden="1" customHeight="1"/>
    <row r="555925" ht="12.75" hidden="1" customHeight="1"/>
    <row r="555926" ht="12.75" hidden="1" customHeight="1"/>
    <row r="555927" ht="12.75" hidden="1" customHeight="1"/>
    <row r="555928" ht="12.75" hidden="1" customHeight="1"/>
    <row r="555929" ht="12.75" hidden="1" customHeight="1"/>
    <row r="555930" ht="12.75" hidden="1" customHeight="1"/>
    <row r="555931" ht="12.75" hidden="1" customHeight="1"/>
    <row r="555932" ht="12.75" hidden="1" customHeight="1"/>
    <row r="555933" ht="12.75" hidden="1" customHeight="1"/>
    <row r="555934" ht="12.75" hidden="1" customHeight="1"/>
    <row r="555935" ht="12.75" hidden="1" customHeight="1"/>
    <row r="555936" ht="12.75" hidden="1" customHeight="1"/>
    <row r="555937" ht="12.75" hidden="1" customHeight="1"/>
    <row r="555938" ht="12.75" hidden="1" customHeight="1"/>
    <row r="555939" ht="12.75" hidden="1" customHeight="1"/>
    <row r="555940" ht="12.75" hidden="1" customHeight="1"/>
    <row r="555941" ht="12.75" hidden="1" customHeight="1"/>
    <row r="555942" ht="12.75" hidden="1" customHeight="1"/>
    <row r="555943" ht="12.75" hidden="1" customHeight="1"/>
    <row r="555944" ht="12.75" hidden="1" customHeight="1"/>
    <row r="555945" ht="12.75" hidden="1" customHeight="1"/>
    <row r="555946" ht="12.75" hidden="1" customHeight="1"/>
    <row r="555947" ht="12.75" hidden="1" customHeight="1"/>
    <row r="555948" ht="12.75" hidden="1" customHeight="1"/>
    <row r="555949" ht="12.75" hidden="1" customHeight="1"/>
    <row r="555950" ht="12.75" hidden="1" customHeight="1"/>
    <row r="555951" ht="12.75" hidden="1" customHeight="1"/>
    <row r="555952" ht="12.75" hidden="1" customHeight="1"/>
    <row r="555953" ht="12.75" hidden="1" customHeight="1"/>
    <row r="555954" ht="12.75" hidden="1" customHeight="1"/>
    <row r="555955" ht="12.75" hidden="1" customHeight="1"/>
    <row r="555956" ht="12.75" hidden="1" customHeight="1"/>
    <row r="555957" ht="12.75" hidden="1" customHeight="1"/>
    <row r="555958" ht="12.75" hidden="1" customHeight="1"/>
    <row r="555959" ht="12.75" hidden="1" customHeight="1"/>
    <row r="555960" ht="12.75" hidden="1" customHeight="1"/>
    <row r="555961" ht="12.75" hidden="1" customHeight="1"/>
    <row r="555962" ht="12.75" hidden="1" customHeight="1"/>
    <row r="555963" ht="12.75" hidden="1" customHeight="1"/>
    <row r="555964" ht="12.75" hidden="1" customHeight="1"/>
    <row r="555965" ht="12.75" hidden="1" customHeight="1"/>
    <row r="555966" ht="12.75" hidden="1" customHeight="1"/>
    <row r="555967" ht="12.75" hidden="1" customHeight="1"/>
    <row r="555968" ht="12.75" hidden="1" customHeight="1"/>
    <row r="555969" ht="12.75" hidden="1" customHeight="1"/>
    <row r="555970" ht="12.75" hidden="1" customHeight="1"/>
    <row r="555971" ht="12.75" hidden="1" customHeight="1"/>
    <row r="555972" ht="12.75" hidden="1" customHeight="1"/>
    <row r="555973" ht="12.75" hidden="1" customHeight="1"/>
    <row r="555974" ht="12.75" hidden="1" customHeight="1"/>
    <row r="555975" ht="12.75" hidden="1" customHeight="1"/>
    <row r="555976" ht="12.75" hidden="1" customHeight="1"/>
    <row r="555977" ht="12.75" hidden="1" customHeight="1"/>
    <row r="555978" ht="12.75" hidden="1" customHeight="1"/>
    <row r="555979" ht="12.75" hidden="1" customHeight="1"/>
    <row r="555980" ht="12.75" hidden="1" customHeight="1"/>
    <row r="555981" ht="12.75" hidden="1" customHeight="1"/>
    <row r="555982" ht="12.75" hidden="1" customHeight="1"/>
    <row r="555983" ht="12.75" hidden="1" customHeight="1"/>
    <row r="555984" ht="12.75" hidden="1" customHeight="1"/>
    <row r="555985" ht="12.75" hidden="1" customHeight="1"/>
    <row r="555986" ht="12.75" hidden="1" customHeight="1"/>
    <row r="555987" ht="12.75" hidden="1" customHeight="1"/>
    <row r="555988" ht="12.75" hidden="1" customHeight="1"/>
    <row r="555989" ht="12.75" hidden="1" customHeight="1"/>
    <row r="555990" ht="12.75" hidden="1" customHeight="1"/>
    <row r="555991" ht="12.75" hidden="1" customHeight="1"/>
    <row r="555992" ht="12.75" hidden="1" customHeight="1"/>
    <row r="555993" ht="12.75" hidden="1" customHeight="1"/>
    <row r="555994" ht="12.75" hidden="1" customHeight="1"/>
    <row r="555995" ht="12.75" hidden="1" customHeight="1"/>
    <row r="555996" ht="12.75" hidden="1" customHeight="1"/>
    <row r="555997" ht="12.75" hidden="1" customHeight="1"/>
    <row r="555998" ht="12.75" hidden="1" customHeight="1"/>
    <row r="555999" ht="12.75" hidden="1" customHeight="1"/>
    <row r="556000" ht="12.75" hidden="1" customHeight="1"/>
    <row r="556001" ht="12.75" hidden="1" customHeight="1"/>
    <row r="556002" ht="12.75" hidden="1" customHeight="1"/>
    <row r="556003" ht="12.75" hidden="1" customHeight="1"/>
    <row r="556004" ht="12.75" hidden="1" customHeight="1"/>
    <row r="556005" ht="12.75" hidden="1" customHeight="1"/>
    <row r="556006" ht="12.75" hidden="1" customHeight="1"/>
    <row r="556007" ht="12.75" hidden="1" customHeight="1"/>
    <row r="556008" ht="12.75" hidden="1" customHeight="1"/>
    <row r="556009" ht="12.75" hidden="1" customHeight="1"/>
    <row r="556010" ht="12.75" hidden="1" customHeight="1"/>
    <row r="556011" ht="12.75" hidden="1" customHeight="1"/>
    <row r="556012" ht="12.75" hidden="1" customHeight="1"/>
    <row r="556013" ht="12.75" hidden="1" customHeight="1"/>
    <row r="556014" ht="12.75" hidden="1" customHeight="1"/>
    <row r="556015" ht="12.75" hidden="1" customHeight="1"/>
    <row r="556016" ht="12.75" hidden="1" customHeight="1"/>
    <row r="556017" ht="12.75" hidden="1" customHeight="1"/>
    <row r="556018" ht="12.75" hidden="1" customHeight="1"/>
    <row r="556019" ht="12.75" hidden="1" customHeight="1"/>
    <row r="556020" ht="12.75" hidden="1" customHeight="1"/>
    <row r="556021" ht="12.75" hidden="1" customHeight="1"/>
    <row r="556022" ht="12.75" hidden="1" customHeight="1"/>
    <row r="556023" ht="12.75" hidden="1" customHeight="1"/>
    <row r="556024" ht="12.75" hidden="1" customHeight="1"/>
    <row r="556025" ht="12.75" hidden="1" customHeight="1"/>
    <row r="556026" ht="12.75" hidden="1" customHeight="1"/>
    <row r="556027" ht="12.75" hidden="1" customHeight="1"/>
    <row r="556028" ht="12.75" hidden="1" customHeight="1"/>
    <row r="556029" ht="12.75" hidden="1" customHeight="1"/>
    <row r="556030" ht="12.75" hidden="1" customHeight="1"/>
    <row r="556031" ht="12.75" hidden="1" customHeight="1"/>
    <row r="556032" ht="12.75" hidden="1" customHeight="1"/>
    <row r="556033" ht="12.75" hidden="1" customHeight="1"/>
    <row r="556034" ht="12.75" hidden="1" customHeight="1"/>
    <row r="556035" ht="12.75" hidden="1" customHeight="1"/>
    <row r="556036" ht="12.75" hidden="1" customHeight="1"/>
    <row r="556037" ht="12.75" hidden="1" customHeight="1"/>
    <row r="556038" ht="12.75" hidden="1" customHeight="1"/>
    <row r="556039" ht="12.75" hidden="1" customHeight="1"/>
    <row r="556040" ht="12.75" hidden="1" customHeight="1"/>
    <row r="556041" ht="12.75" hidden="1" customHeight="1"/>
    <row r="556042" ht="12.75" hidden="1" customHeight="1"/>
    <row r="556043" ht="12.75" hidden="1" customHeight="1"/>
    <row r="556044" ht="12.75" hidden="1" customHeight="1"/>
    <row r="556045" ht="12.75" hidden="1" customHeight="1"/>
    <row r="556046" ht="12.75" hidden="1" customHeight="1"/>
    <row r="556047" ht="12.75" hidden="1" customHeight="1"/>
    <row r="556048" ht="12.75" hidden="1" customHeight="1"/>
    <row r="556049" ht="12.75" hidden="1" customHeight="1"/>
    <row r="556050" ht="12.75" hidden="1" customHeight="1"/>
    <row r="556051" ht="12.75" hidden="1" customHeight="1"/>
    <row r="556052" ht="12.75" hidden="1" customHeight="1"/>
    <row r="556053" ht="12.75" hidden="1" customHeight="1"/>
    <row r="556054" ht="12.75" hidden="1" customHeight="1"/>
    <row r="556055" ht="12.75" hidden="1" customHeight="1"/>
    <row r="556056" ht="12.75" hidden="1" customHeight="1"/>
    <row r="556057" ht="12.75" hidden="1" customHeight="1"/>
    <row r="556058" ht="12.75" hidden="1" customHeight="1"/>
    <row r="556059" ht="12.75" hidden="1" customHeight="1"/>
    <row r="556060" ht="12.75" hidden="1" customHeight="1"/>
    <row r="556061" ht="12.75" hidden="1" customHeight="1"/>
    <row r="556062" ht="12.75" hidden="1" customHeight="1"/>
    <row r="556063" ht="12.75" hidden="1" customHeight="1"/>
    <row r="556064" ht="12.75" hidden="1" customHeight="1"/>
    <row r="556065" ht="12.75" hidden="1" customHeight="1"/>
    <row r="556066" ht="12.75" hidden="1" customHeight="1"/>
    <row r="556067" ht="12.75" hidden="1" customHeight="1"/>
    <row r="556068" ht="12.75" hidden="1" customHeight="1"/>
    <row r="556069" ht="12.75" hidden="1" customHeight="1"/>
    <row r="556070" ht="12.75" hidden="1" customHeight="1"/>
    <row r="556071" ht="12.75" hidden="1" customHeight="1"/>
    <row r="556072" ht="12.75" hidden="1" customHeight="1"/>
    <row r="556073" ht="12.75" hidden="1" customHeight="1"/>
    <row r="556074" ht="12.75" hidden="1" customHeight="1"/>
    <row r="556075" ht="12.75" hidden="1" customHeight="1"/>
    <row r="556076" ht="12.75" hidden="1" customHeight="1"/>
    <row r="556077" ht="12.75" hidden="1" customHeight="1"/>
    <row r="556078" ht="12.75" hidden="1" customHeight="1"/>
    <row r="556079" ht="12.75" hidden="1" customHeight="1"/>
    <row r="556080" ht="12.75" hidden="1" customHeight="1"/>
    <row r="556081" ht="12.75" hidden="1" customHeight="1"/>
    <row r="556082" ht="12.75" hidden="1" customHeight="1"/>
    <row r="556083" ht="12.75" hidden="1" customHeight="1"/>
    <row r="556084" ht="12.75" hidden="1" customHeight="1"/>
    <row r="556085" ht="12.75" hidden="1" customHeight="1"/>
    <row r="556086" ht="12.75" hidden="1" customHeight="1"/>
    <row r="556087" ht="12.75" hidden="1" customHeight="1"/>
    <row r="556088" ht="12.75" hidden="1" customHeight="1"/>
    <row r="556089" ht="12.75" hidden="1" customHeight="1"/>
    <row r="556090" ht="12.75" hidden="1" customHeight="1"/>
    <row r="556091" ht="12.75" hidden="1" customHeight="1"/>
    <row r="556092" ht="12.75" hidden="1" customHeight="1"/>
    <row r="556093" ht="12.75" hidden="1" customHeight="1"/>
    <row r="556094" ht="12.75" hidden="1" customHeight="1"/>
    <row r="556095" ht="12.75" hidden="1" customHeight="1"/>
    <row r="556096" ht="12.75" hidden="1" customHeight="1"/>
    <row r="556097" ht="12.75" hidden="1" customHeight="1"/>
    <row r="556098" ht="12.75" hidden="1" customHeight="1"/>
    <row r="556099" ht="12.75" hidden="1" customHeight="1"/>
    <row r="556100" ht="12.75" hidden="1" customHeight="1"/>
    <row r="556101" ht="12.75" hidden="1" customHeight="1"/>
    <row r="556102" ht="12.75" hidden="1" customHeight="1"/>
    <row r="556103" ht="12.75" hidden="1" customHeight="1"/>
    <row r="556104" ht="12.75" hidden="1" customHeight="1"/>
    <row r="556105" ht="12.75" hidden="1" customHeight="1"/>
    <row r="556106" ht="12.75" hidden="1" customHeight="1"/>
    <row r="556107" ht="12.75" hidden="1" customHeight="1"/>
    <row r="556108" ht="12.75" hidden="1" customHeight="1"/>
    <row r="556109" ht="12.75" hidden="1" customHeight="1"/>
    <row r="556110" ht="12.75" hidden="1" customHeight="1"/>
    <row r="556111" ht="12.75" hidden="1" customHeight="1"/>
    <row r="556112" ht="12.75" hidden="1" customHeight="1"/>
    <row r="556113" ht="12.75" hidden="1" customHeight="1"/>
    <row r="556114" ht="12.75" hidden="1" customHeight="1"/>
    <row r="556115" ht="12.75" hidden="1" customHeight="1"/>
    <row r="556116" ht="12.75" hidden="1" customHeight="1"/>
    <row r="556117" ht="12.75" hidden="1" customHeight="1"/>
    <row r="556118" ht="12.75" hidden="1" customHeight="1"/>
    <row r="556119" ht="12.75" hidden="1" customHeight="1"/>
    <row r="556120" ht="12.75" hidden="1" customHeight="1"/>
    <row r="556121" ht="12.75" hidden="1" customHeight="1"/>
    <row r="556122" ht="12.75" hidden="1" customHeight="1"/>
    <row r="556123" ht="12.75" hidden="1" customHeight="1"/>
    <row r="556124" ht="12.75" hidden="1" customHeight="1"/>
    <row r="556125" ht="12.75" hidden="1" customHeight="1"/>
    <row r="556126" ht="12.75" hidden="1" customHeight="1"/>
    <row r="556127" ht="12.75" hidden="1" customHeight="1"/>
    <row r="556128" ht="12.75" hidden="1" customHeight="1"/>
    <row r="556129" ht="12.75" hidden="1" customHeight="1"/>
    <row r="556130" ht="12.75" hidden="1" customHeight="1"/>
    <row r="556131" ht="12.75" hidden="1" customHeight="1"/>
    <row r="556132" ht="12.75" hidden="1" customHeight="1"/>
    <row r="556133" ht="12.75" hidden="1" customHeight="1"/>
    <row r="556134" ht="12.75" hidden="1" customHeight="1"/>
    <row r="556135" ht="12.75" hidden="1" customHeight="1"/>
    <row r="556136" ht="12.75" hidden="1" customHeight="1"/>
    <row r="556137" ht="12.75" hidden="1" customHeight="1"/>
    <row r="556138" ht="12.75" hidden="1" customHeight="1"/>
    <row r="556139" ht="12.75" hidden="1" customHeight="1"/>
    <row r="556140" ht="12.75" hidden="1" customHeight="1"/>
    <row r="556141" ht="12.75" hidden="1" customHeight="1"/>
    <row r="556142" ht="12.75" hidden="1" customHeight="1"/>
    <row r="556143" ht="12.75" hidden="1" customHeight="1"/>
    <row r="556144" ht="12.75" hidden="1" customHeight="1"/>
    <row r="556145" ht="12.75" hidden="1" customHeight="1"/>
    <row r="556146" ht="12.75" hidden="1" customHeight="1"/>
    <row r="556147" ht="12.75" hidden="1" customHeight="1"/>
    <row r="556148" ht="12.75" hidden="1" customHeight="1"/>
    <row r="556149" ht="12.75" hidden="1" customHeight="1"/>
    <row r="556150" ht="12.75" hidden="1" customHeight="1"/>
    <row r="556151" ht="12.75" hidden="1" customHeight="1"/>
    <row r="556152" ht="12.75" hidden="1" customHeight="1"/>
    <row r="556153" ht="12.75" hidden="1" customHeight="1"/>
    <row r="556154" ht="12.75" hidden="1" customHeight="1"/>
    <row r="556155" ht="12.75" hidden="1" customHeight="1"/>
    <row r="556156" ht="12.75" hidden="1" customHeight="1"/>
    <row r="556157" ht="12.75" hidden="1" customHeight="1"/>
    <row r="556158" ht="12.75" hidden="1" customHeight="1"/>
    <row r="556159" ht="12.75" hidden="1" customHeight="1"/>
    <row r="556160" ht="12.75" hidden="1" customHeight="1"/>
    <row r="556161" ht="12.75" hidden="1" customHeight="1"/>
    <row r="556162" ht="12.75" hidden="1" customHeight="1"/>
    <row r="556163" ht="12.75" hidden="1" customHeight="1"/>
    <row r="556164" ht="12.75" hidden="1" customHeight="1"/>
    <row r="556165" ht="12.75" hidden="1" customHeight="1"/>
    <row r="556166" ht="12.75" hidden="1" customHeight="1"/>
    <row r="556167" ht="12.75" hidden="1" customHeight="1"/>
    <row r="556168" ht="12.75" hidden="1" customHeight="1"/>
    <row r="556169" ht="12.75" hidden="1" customHeight="1"/>
    <row r="556170" ht="12.75" hidden="1" customHeight="1"/>
    <row r="556171" ht="12.75" hidden="1" customHeight="1"/>
    <row r="556172" ht="12.75" hidden="1" customHeight="1"/>
    <row r="556173" ht="12.75" hidden="1" customHeight="1"/>
    <row r="556174" ht="12.75" hidden="1" customHeight="1"/>
    <row r="556175" ht="12.75" hidden="1" customHeight="1"/>
    <row r="556176" ht="12.75" hidden="1" customHeight="1"/>
    <row r="556177" ht="12.75" hidden="1" customHeight="1"/>
    <row r="556178" ht="12.75" hidden="1" customHeight="1"/>
    <row r="556179" ht="12.75" hidden="1" customHeight="1"/>
    <row r="556180" ht="12.75" hidden="1" customHeight="1"/>
    <row r="556181" ht="12.75" hidden="1" customHeight="1"/>
    <row r="556182" ht="12.75" hidden="1" customHeight="1"/>
    <row r="556183" ht="12.75" hidden="1" customHeight="1"/>
    <row r="556184" ht="12.75" hidden="1" customHeight="1"/>
    <row r="556185" ht="12.75" hidden="1" customHeight="1"/>
    <row r="556186" ht="12.75" hidden="1" customHeight="1"/>
    <row r="556187" ht="12.75" hidden="1" customHeight="1"/>
    <row r="556188" ht="12.75" hidden="1" customHeight="1"/>
    <row r="556189" ht="12.75" hidden="1" customHeight="1"/>
    <row r="556190" ht="12.75" hidden="1" customHeight="1"/>
    <row r="556191" ht="12.75" hidden="1" customHeight="1"/>
    <row r="556192" ht="12.75" hidden="1" customHeight="1"/>
    <row r="556193" ht="12.75" hidden="1" customHeight="1"/>
    <row r="556194" ht="12.75" hidden="1" customHeight="1"/>
    <row r="556195" ht="12.75" hidden="1" customHeight="1"/>
    <row r="556196" ht="12.75" hidden="1" customHeight="1"/>
    <row r="556197" ht="12.75" hidden="1" customHeight="1"/>
    <row r="556198" ht="12.75" hidden="1" customHeight="1"/>
    <row r="556199" ht="12.75" hidden="1" customHeight="1"/>
    <row r="556200" ht="12.75" hidden="1" customHeight="1"/>
    <row r="556201" ht="12.75" hidden="1" customHeight="1"/>
    <row r="556202" ht="12.75" hidden="1" customHeight="1"/>
    <row r="556203" ht="12.75" hidden="1" customHeight="1"/>
    <row r="556204" ht="12.75" hidden="1" customHeight="1"/>
    <row r="556205" ht="12.75" hidden="1" customHeight="1"/>
    <row r="556206" ht="12.75" hidden="1" customHeight="1"/>
    <row r="556207" ht="12.75" hidden="1" customHeight="1"/>
    <row r="556208" ht="12.75" hidden="1" customHeight="1"/>
    <row r="556209" ht="12.75" hidden="1" customHeight="1"/>
    <row r="556210" ht="12.75" hidden="1" customHeight="1"/>
    <row r="556211" ht="12.75" hidden="1" customHeight="1"/>
    <row r="556212" ht="12.75" hidden="1" customHeight="1"/>
    <row r="556213" ht="12.75" hidden="1" customHeight="1"/>
    <row r="556214" ht="12.75" hidden="1" customHeight="1"/>
    <row r="556215" ht="12.75" hidden="1" customHeight="1"/>
    <row r="556216" ht="12.75" hidden="1" customHeight="1"/>
    <row r="556217" ht="12.75" hidden="1" customHeight="1"/>
    <row r="556218" ht="12.75" hidden="1" customHeight="1"/>
    <row r="556219" ht="12.75" hidden="1" customHeight="1"/>
    <row r="556220" ht="12.75" hidden="1" customHeight="1"/>
    <row r="556221" ht="12.75" hidden="1" customHeight="1"/>
    <row r="556222" ht="12.75" hidden="1" customHeight="1"/>
    <row r="556223" ht="12.75" hidden="1" customHeight="1"/>
    <row r="556224" ht="12.75" hidden="1" customHeight="1"/>
    <row r="556225" ht="12.75" hidden="1" customHeight="1"/>
    <row r="556226" ht="12.75" hidden="1" customHeight="1"/>
    <row r="556227" ht="12.75" hidden="1" customHeight="1"/>
    <row r="556228" ht="12.75" hidden="1" customHeight="1"/>
    <row r="556229" ht="12.75" hidden="1" customHeight="1"/>
    <row r="556230" ht="12.75" hidden="1" customHeight="1"/>
    <row r="556231" ht="12.75" hidden="1" customHeight="1"/>
    <row r="556232" ht="12.75" hidden="1" customHeight="1"/>
    <row r="556233" ht="12.75" hidden="1" customHeight="1"/>
    <row r="556234" ht="12.75" hidden="1" customHeight="1"/>
    <row r="556235" ht="12.75" hidden="1" customHeight="1"/>
    <row r="556236" ht="12.75" hidden="1" customHeight="1"/>
    <row r="556237" ht="12.75" hidden="1" customHeight="1"/>
    <row r="556238" ht="12.75" hidden="1" customHeight="1"/>
    <row r="556239" ht="12.75" hidden="1" customHeight="1"/>
    <row r="556240" ht="12.75" hidden="1" customHeight="1"/>
    <row r="556241" ht="12.75" hidden="1" customHeight="1"/>
    <row r="556242" ht="12.75" hidden="1" customHeight="1"/>
    <row r="556243" ht="12.75" hidden="1" customHeight="1"/>
    <row r="556244" ht="12.75" hidden="1" customHeight="1"/>
    <row r="556245" ht="12.75" hidden="1" customHeight="1"/>
    <row r="556246" ht="12.75" hidden="1" customHeight="1"/>
    <row r="556247" ht="12.75" hidden="1" customHeight="1"/>
    <row r="556248" ht="12.75" hidden="1" customHeight="1"/>
    <row r="556249" ht="12.75" hidden="1" customHeight="1"/>
    <row r="556250" ht="12.75" hidden="1" customHeight="1"/>
    <row r="556251" ht="12.75" hidden="1" customHeight="1"/>
    <row r="556252" ht="12.75" hidden="1" customHeight="1"/>
    <row r="556253" ht="12.75" hidden="1" customHeight="1"/>
    <row r="556254" ht="12.75" hidden="1" customHeight="1"/>
    <row r="556255" ht="12.75" hidden="1" customHeight="1"/>
    <row r="556256" ht="12.75" hidden="1" customHeight="1"/>
    <row r="556257" ht="12.75" hidden="1" customHeight="1"/>
    <row r="556258" ht="12.75" hidden="1" customHeight="1"/>
    <row r="556259" ht="12.75" hidden="1" customHeight="1"/>
    <row r="556260" ht="12.75" hidden="1" customHeight="1"/>
    <row r="556261" ht="12.75" hidden="1" customHeight="1"/>
    <row r="556262" ht="12.75" hidden="1" customHeight="1"/>
    <row r="556263" ht="12.75" hidden="1" customHeight="1"/>
    <row r="556264" ht="12.75" hidden="1" customHeight="1"/>
    <row r="556265" ht="12.75" hidden="1" customHeight="1"/>
    <row r="556266" ht="12.75" hidden="1" customHeight="1"/>
    <row r="556267" ht="12.75" hidden="1" customHeight="1"/>
    <row r="556268" ht="12.75" hidden="1" customHeight="1"/>
    <row r="556269" ht="12.75" hidden="1" customHeight="1"/>
    <row r="556270" ht="12.75" hidden="1" customHeight="1"/>
    <row r="556271" ht="12.75" hidden="1" customHeight="1"/>
    <row r="556272" ht="12.75" hidden="1" customHeight="1"/>
    <row r="556273" ht="12.75" hidden="1" customHeight="1"/>
    <row r="556274" ht="12.75" hidden="1" customHeight="1"/>
    <row r="556275" ht="12.75" hidden="1" customHeight="1"/>
    <row r="556276" ht="12.75" hidden="1" customHeight="1"/>
    <row r="556277" ht="12.75" hidden="1" customHeight="1"/>
    <row r="556278" ht="12.75" hidden="1" customHeight="1"/>
    <row r="556279" ht="12.75" hidden="1" customHeight="1"/>
    <row r="556280" ht="12.75" hidden="1" customHeight="1"/>
    <row r="556281" ht="12.75" hidden="1" customHeight="1"/>
    <row r="556282" ht="12.75" hidden="1" customHeight="1"/>
    <row r="556283" ht="12.75" hidden="1" customHeight="1"/>
    <row r="556284" ht="12.75" hidden="1" customHeight="1"/>
    <row r="556285" ht="12.75" hidden="1" customHeight="1"/>
    <row r="556286" ht="12.75" hidden="1" customHeight="1"/>
    <row r="556287" ht="12.75" hidden="1" customHeight="1"/>
    <row r="556288" ht="12.75" hidden="1" customHeight="1"/>
    <row r="556289" ht="12.75" hidden="1" customHeight="1"/>
    <row r="556290" ht="12.75" hidden="1" customHeight="1"/>
    <row r="556291" ht="12.75" hidden="1" customHeight="1"/>
    <row r="556292" ht="12.75" hidden="1" customHeight="1"/>
    <row r="556293" ht="12.75" hidden="1" customHeight="1"/>
    <row r="556294" ht="12.75" hidden="1" customHeight="1"/>
    <row r="556295" ht="12.75" hidden="1" customHeight="1"/>
    <row r="556296" ht="12.75" hidden="1" customHeight="1"/>
    <row r="556297" ht="12.75" hidden="1" customHeight="1"/>
    <row r="556298" ht="12.75" hidden="1" customHeight="1"/>
    <row r="556299" ht="12.75" hidden="1" customHeight="1"/>
    <row r="556300" ht="12.75" hidden="1" customHeight="1"/>
    <row r="556301" ht="12.75" hidden="1" customHeight="1"/>
    <row r="556302" ht="12.75" hidden="1" customHeight="1"/>
    <row r="556303" ht="12.75" hidden="1" customHeight="1"/>
    <row r="556304" ht="12.75" hidden="1" customHeight="1"/>
    <row r="556305" ht="12.75" hidden="1" customHeight="1"/>
    <row r="556306" ht="12.75" hidden="1" customHeight="1"/>
    <row r="556307" ht="12.75" hidden="1" customHeight="1"/>
    <row r="556308" ht="12.75" hidden="1" customHeight="1"/>
    <row r="556309" ht="12.75" hidden="1" customHeight="1"/>
    <row r="556310" ht="12.75" hidden="1" customHeight="1"/>
    <row r="556311" ht="12.75" hidden="1" customHeight="1"/>
    <row r="556312" ht="12.75" hidden="1" customHeight="1"/>
    <row r="556313" ht="12.75" hidden="1" customHeight="1"/>
    <row r="556314" ht="12.75" hidden="1" customHeight="1"/>
    <row r="556315" ht="12.75" hidden="1" customHeight="1"/>
    <row r="556316" ht="12.75" hidden="1" customHeight="1"/>
    <row r="556317" ht="12.75" hidden="1" customHeight="1"/>
    <row r="556318" ht="12.75" hidden="1" customHeight="1"/>
    <row r="556319" ht="12.75" hidden="1" customHeight="1"/>
    <row r="556320" ht="12.75" hidden="1" customHeight="1"/>
    <row r="556321" ht="12.75" hidden="1" customHeight="1"/>
    <row r="556322" ht="12.75" hidden="1" customHeight="1"/>
    <row r="556323" ht="12.75" hidden="1" customHeight="1"/>
    <row r="556324" ht="12.75" hidden="1" customHeight="1"/>
    <row r="556325" ht="12.75" hidden="1" customHeight="1"/>
    <row r="556326" ht="12.75" hidden="1" customHeight="1"/>
    <row r="556327" ht="12.75" hidden="1" customHeight="1"/>
    <row r="556328" ht="12.75" hidden="1" customHeight="1"/>
    <row r="556329" ht="12.75" hidden="1" customHeight="1"/>
    <row r="556330" ht="12.75" hidden="1" customHeight="1"/>
    <row r="556331" ht="12.75" hidden="1" customHeight="1"/>
    <row r="556332" ht="12.75" hidden="1" customHeight="1"/>
    <row r="556333" ht="12.75" hidden="1" customHeight="1"/>
    <row r="556334" ht="12.75" hidden="1" customHeight="1"/>
    <row r="556335" ht="12.75" hidden="1" customHeight="1"/>
    <row r="556336" ht="12.75" hidden="1" customHeight="1"/>
    <row r="556337" ht="12.75" hidden="1" customHeight="1"/>
    <row r="556338" ht="12.75" hidden="1" customHeight="1"/>
    <row r="556339" ht="12.75" hidden="1" customHeight="1"/>
    <row r="556340" ht="12.75" hidden="1" customHeight="1"/>
    <row r="556341" ht="12.75" hidden="1" customHeight="1"/>
    <row r="556342" ht="12.75" hidden="1" customHeight="1"/>
    <row r="556343" ht="12.75" hidden="1" customHeight="1"/>
    <row r="556344" ht="12.75" hidden="1" customHeight="1"/>
    <row r="556345" ht="12.75" hidden="1" customHeight="1"/>
    <row r="556346" ht="12.75" hidden="1" customHeight="1"/>
    <row r="556347" ht="12.75" hidden="1" customHeight="1"/>
    <row r="556348" ht="12.75" hidden="1" customHeight="1"/>
    <row r="556349" ht="12.75" hidden="1" customHeight="1"/>
    <row r="556350" ht="12.75" hidden="1" customHeight="1"/>
    <row r="556351" ht="12.75" hidden="1" customHeight="1"/>
    <row r="556352" ht="12.75" hidden="1" customHeight="1"/>
    <row r="556353" ht="12.75" hidden="1" customHeight="1"/>
    <row r="556354" ht="12.75" hidden="1" customHeight="1"/>
    <row r="556355" ht="12.75" hidden="1" customHeight="1"/>
    <row r="556356" ht="12.75" hidden="1" customHeight="1"/>
    <row r="556357" ht="12.75" hidden="1" customHeight="1"/>
    <row r="556358" ht="12.75" hidden="1" customHeight="1"/>
    <row r="556359" ht="12.75" hidden="1" customHeight="1"/>
    <row r="556360" ht="12.75" hidden="1" customHeight="1"/>
    <row r="556361" ht="12.75" hidden="1" customHeight="1"/>
    <row r="556362" ht="12.75" hidden="1" customHeight="1"/>
    <row r="556363" ht="12.75" hidden="1" customHeight="1"/>
    <row r="556364" ht="12.75" hidden="1" customHeight="1"/>
    <row r="556365" ht="12.75" hidden="1" customHeight="1"/>
    <row r="556366" ht="12.75" hidden="1" customHeight="1"/>
    <row r="556367" ht="12.75" hidden="1" customHeight="1"/>
    <row r="556368" ht="12.75" hidden="1" customHeight="1"/>
    <row r="556369" ht="12.75" hidden="1" customHeight="1"/>
    <row r="556370" ht="12.75" hidden="1" customHeight="1"/>
    <row r="556371" ht="12.75" hidden="1" customHeight="1"/>
    <row r="556372" ht="12.75" hidden="1" customHeight="1"/>
    <row r="556373" ht="12.75" hidden="1" customHeight="1"/>
    <row r="556374" ht="12.75" hidden="1" customHeight="1"/>
    <row r="556375" ht="12.75" hidden="1" customHeight="1"/>
    <row r="556376" ht="12.75" hidden="1" customHeight="1"/>
    <row r="556377" ht="12.75" hidden="1" customHeight="1"/>
    <row r="556378" ht="12.75" hidden="1" customHeight="1"/>
    <row r="556379" ht="12.75" hidden="1" customHeight="1"/>
    <row r="556380" ht="12.75" hidden="1" customHeight="1"/>
    <row r="556381" ht="12.75" hidden="1" customHeight="1"/>
    <row r="556382" ht="12.75" hidden="1" customHeight="1"/>
    <row r="556383" ht="12.75" hidden="1" customHeight="1"/>
    <row r="556384" ht="12.75" hidden="1" customHeight="1"/>
    <row r="556385" ht="12.75" hidden="1" customHeight="1"/>
    <row r="556386" ht="12.75" hidden="1" customHeight="1"/>
    <row r="556387" ht="12.75" hidden="1" customHeight="1"/>
    <row r="556388" ht="12.75" hidden="1" customHeight="1"/>
    <row r="556389" ht="12.75" hidden="1" customHeight="1"/>
    <row r="556390" ht="12.75" hidden="1" customHeight="1"/>
    <row r="556391" ht="12.75" hidden="1" customHeight="1"/>
    <row r="556392" ht="12.75" hidden="1" customHeight="1"/>
    <row r="556393" ht="12.75" hidden="1" customHeight="1"/>
    <row r="556394" ht="12.75" hidden="1" customHeight="1"/>
    <row r="556395" ht="12.75" hidden="1" customHeight="1"/>
    <row r="556396" ht="12.75" hidden="1" customHeight="1"/>
    <row r="556397" ht="12.75" hidden="1" customHeight="1"/>
    <row r="556398" ht="12.75" hidden="1" customHeight="1"/>
    <row r="556399" ht="12.75" hidden="1" customHeight="1"/>
    <row r="556400" ht="12.75" hidden="1" customHeight="1"/>
    <row r="556401" ht="12.75" hidden="1" customHeight="1"/>
    <row r="556402" ht="12.75" hidden="1" customHeight="1"/>
    <row r="556403" ht="12.75" hidden="1" customHeight="1"/>
    <row r="556404" ht="12.75" hidden="1" customHeight="1"/>
    <row r="556405" ht="12.75" hidden="1" customHeight="1"/>
    <row r="556406" ht="12.75" hidden="1" customHeight="1"/>
    <row r="556407" ht="12.75" hidden="1" customHeight="1"/>
    <row r="556408" ht="12.75" hidden="1" customHeight="1"/>
    <row r="556409" ht="12.75" hidden="1" customHeight="1"/>
    <row r="556410" ht="12.75" hidden="1" customHeight="1"/>
    <row r="556411" ht="12.75" hidden="1" customHeight="1"/>
    <row r="556412" ht="12.75" hidden="1" customHeight="1"/>
    <row r="556413" ht="12.75" hidden="1" customHeight="1"/>
    <row r="556414" ht="12.75" hidden="1" customHeight="1"/>
    <row r="556415" ht="12.75" hidden="1" customHeight="1"/>
    <row r="556416" ht="12.75" hidden="1" customHeight="1"/>
    <row r="556417" ht="12.75" hidden="1" customHeight="1"/>
    <row r="556418" ht="12.75" hidden="1" customHeight="1"/>
    <row r="556419" ht="12.75" hidden="1" customHeight="1"/>
    <row r="556420" ht="12.75" hidden="1" customHeight="1"/>
    <row r="556421" ht="12.75" hidden="1" customHeight="1"/>
    <row r="556422" ht="12.75" hidden="1" customHeight="1"/>
    <row r="556423" ht="12.75" hidden="1" customHeight="1"/>
    <row r="556424" ht="12.75" hidden="1" customHeight="1"/>
    <row r="556425" ht="12.75" hidden="1" customHeight="1"/>
    <row r="556426" ht="12.75" hidden="1" customHeight="1"/>
    <row r="556427" ht="12.75" hidden="1" customHeight="1"/>
    <row r="556428" ht="12.75" hidden="1" customHeight="1"/>
    <row r="556429" ht="12.75" hidden="1" customHeight="1"/>
    <row r="556430" ht="12.75" hidden="1" customHeight="1"/>
    <row r="556431" ht="12.75" hidden="1" customHeight="1"/>
    <row r="556432" ht="12.75" hidden="1" customHeight="1"/>
    <row r="556433" ht="12.75" hidden="1" customHeight="1"/>
    <row r="556434" ht="12.75" hidden="1" customHeight="1"/>
    <row r="556435" ht="12.75" hidden="1" customHeight="1"/>
    <row r="556436" ht="12.75" hidden="1" customHeight="1"/>
    <row r="556437" ht="12.75" hidden="1" customHeight="1"/>
    <row r="556438" ht="12.75" hidden="1" customHeight="1"/>
    <row r="556439" ht="12.75" hidden="1" customHeight="1"/>
    <row r="556440" ht="12.75" hidden="1" customHeight="1"/>
    <row r="556441" ht="12.75" hidden="1" customHeight="1"/>
    <row r="556442" ht="12.75" hidden="1" customHeight="1"/>
    <row r="556443" ht="12.75" hidden="1" customHeight="1"/>
    <row r="556444" ht="12.75" hidden="1" customHeight="1"/>
    <row r="556445" ht="12.75" hidden="1" customHeight="1"/>
    <row r="556446" ht="12.75" hidden="1" customHeight="1"/>
    <row r="556447" ht="12.75" hidden="1" customHeight="1"/>
    <row r="556448" ht="12.75" hidden="1" customHeight="1"/>
    <row r="556449" ht="12.75" hidden="1" customHeight="1"/>
    <row r="556450" ht="12.75" hidden="1" customHeight="1"/>
    <row r="556451" ht="12.75" hidden="1" customHeight="1"/>
    <row r="556452" ht="12.75" hidden="1" customHeight="1"/>
    <row r="556453" ht="12.75" hidden="1" customHeight="1"/>
    <row r="556454" ht="12.75" hidden="1" customHeight="1"/>
    <row r="556455" ht="12.75" hidden="1" customHeight="1"/>
    <row r="556456" ht="12.75" hidden="1" customHeight="1"/>
    <row r="556457" ht="12.75" hidden="1" customHeight="1"/>
    <row r="556458" ht="12.75" hidden="1" customHeight="1"/>
    <row r="556459" ht="12.75" hidden="1" customHeight="1"/>
    <row r="556460" ht="12.75" hidden="1" customHeight="1"/>
    <row r="556461" ht="12.75" hidden="1" customHeight="1"/>
    <row r="556462" ht="12.75" hidden="1" customHeight="1"/>
    <row r="556463" ht="12.75" hidden="1" customHeight="1"/>
    <row r="556464" ht="12.75" hidden="1" customHeight="1"/>
    <row r="556465" ht="12.75" hidden="1" customHeight="1"/>
    <row r="556466" ht="12.75" hidden="1" customHeight="1"/>
    <row r="556467" ht="12.75" hidden="1" customHeight="1"/>
    <row r="556468" ht="12.75" hidden="1" customHeight="1"/>
    <row r="556469" ht="12.75" hidden="1" customHeight="1"/>
    <row r="556470" ht="12.75" hidden="1" customHeight="1"/>
    <row r="556471" ht="12.75" hidden="1" customHeight="1"/>
    <row r="556472" ht="12.75" hidden="1" customHeight="1"/>
    <row r="556473" ht="12.75" hidden="1" customHeight="1"/>
    <row r="556474" ht="12.75" hidden="1" customHeight="1"/>
    <row r="556475" ht="12.75" hidden="1" customHeight="1"/>
    <row r="556476" ht="12.75" hidden="1" customHeight="1"/>
    <row r="556477" ht="12.75" hidden="1" customHeight="1"/>
    <row r="556478" ht="12.75" hidden="1" customHeight="1"/>
    <row r="556479" ht="12.75" hidden="1" customHeight="1"/>
    <row r="556480" ht="12.75" hidden="1" customHeight="1"/>
    <row r="556481" ht="12.75" hidden="1" customHeight="1"/>
    <row r="556482" ht="12.75" hidden="1" customHeight="1"/>
    <row r="556483" ht="12.75" hidden="1" customHeight="1"/>
    <row r="556484" ht="12.75" hidden="1" customHeight="1"/>
    <row r="556485" ht="12.75" hidden="1" customHeight="1"/>
    <row r="556486" ht="12.75" hidden="1" customHeight="1"/>
    <row r="556487" ht="12.75" hidden="1" customHeight="1"/>
    <row r="556488" ht="12.75" hidden="1" customHeight="1"/>
    <row r="556489" ht="12.75" hidden="1" customHeight="1"/>
    <row r="556490" ht="12.75" hidden="1" customHeight="1"/>
    <row r="556491" ht="12.75" hidden="1" customHeight="1"/>
    <row r="556492" ht="12.75" hidden="1" customHeight="1"/>
    <row r="556493" ht="12.75" hidden="1" customHeight="1"/>
    <row r="556494" ht="12.75" hidden="1" customHeight="1"/>
    <row r="556495" ht="12.75" hidden="1" customHeight="1"/>
    <row r="556496" ht="12.75" hidden="1" customHeight="1"/>
    <row r="556497" ht="12.75" hidden="1" customHeight="1"/>
    <row r="556498" ht="12.75" hidden="1" customHeight="1"/>
    <row r="556499" ht="12.75" hidden="1" customHeight="1"/>
    <row r="556500" ht="12.75" hidden="1" customHeight="1"/>
    <row r="556501" ht="12.75" hidden="1" customHeight="1"/>
    <row r="556502" ht="12.75" hidden="1" customHeight="1"/>
    <row r="556503" ht="12.75" hidden="1" customHeight="1"/>
    <row r="556504" ht="12.75" hidden="1" customHeight="1"/>
    <row r="556505" ht="12.75" hidden="1" customHeight="1"/>
    <row r="556506" ht="12.75" hidden="1" customHeight="1"/>
    <row r="556507" ht="12.75" hidden="1" customHeight="1"/>
    <row r="556508" ht="12.75" hidden="1" customHeight="1"/>
    <row r="556509" ht="12.75" hidden="1" customHeight="1"/>
    <row r="556510" ht="12.75" hidden="1" customHeight="1"/>
    <row r="556511" ht="12.75" hidden="1" customHeight="1"/>
    <row r="556512" ht="12.75" hidden="1" customHeight="1"/>
    <row r="556513" ht="12.75" hidden="1" customHeight="1"/>
    <row r="556514" ht="12.75" hidden="1" customHeight="1"/>
    <row r="556515" ht="12.75" hidden="1" customHeight="1"/>
    <row r="556516" ht="12.75" hidden="1" customHeight="1"/>
    <row r="556517" ht="12.75" hidden="1" customHeight="1"/>
    <row r="556518" ht="12.75" hidden="1" customHeight="1"/>
    <row r="556519" ht="12.75" hidden="1" customHeight="1"/>
    <row r="556520" ht="12.75" hidden="1" customHeight="1"/>
    <row r="556521" ht="12.75" hidden="1" customHeight="1"/>
    <row r="556522" ht="12.75" hidden="1" customHeight="1"/>
    <row r="556523" ht="12.75" hidden="1" customHeight="1"/>
    <row r="556524" ht="12.75" hidden="1" customHeight="1"/>
    <row r="556525" ht="12.75" hidden="1" customHeight="1"/>
    <row r="556526" ht="12.75" hidden="1" customHeight="1"/>
    <row r="556527" ht="12.75" hidden="1" customHeight="1"/>
    <row r="556528" ht="12.75" hidden="1" customHeight="1"/>
    <row r="556529" ht="12.75" hidden="1" customHeight="1"/>
    <row r="556530" ht="12.75" hidden="1" customHeight="1"/>
    <row r="556531" ht="12.75" hidden="1" customHeight="1"/>
    <row r="556532" ht="12.75" hidden="1" customHeight="1"/>
    <row r="556533" ht="12.75" hidden="1" customHeight="1"/>
    <row r="556534" ht="12.75" hidden="1" customHeight="1"/>
    <row r="556535" ht="12.75" hidden="1" customHeight="1"/>
    <row r="556536" ht="12.75" hidden="1" customHeight="1"/>
    <row r="556537" ht="12.75" hidden="1" customHeight="1"/>
    <row r="556538" ht="12.75" hidden="1" customHeight="1"/>
    <row r="556539" ht="12.75" hidden="1" customHeight="1"/>
    <row r="556540" ht="12.75" hidden="1" customHeight="1"/>
    <row r="556541" ht="12.75" hidden="1" customHeight="1"/>
    <row r="556542" ht="12.75" hidden="1" customHeight="1"/>
    <row r="556543" ht="12.75" hidden="1" customHeight="1"/>
    <row r="556544" ht="12.75" hidden="1" customHeight="1"/>
    <row r="556545" ht="12.75" hidden="1" customHeight="1"/>
    <row r="556546" ht="12.75" hidden="1" customHeight="1"/>
    <row r="556547" ht="12.75" hidden="1" customHeight="1"/>
    <row r="556548" ht="12.75" hidden="1" customHeight="1"/>
    <row r="556549" ht="12.75" hidden="1" customHeight="1"/>
    <row r="556550" ht="12.75" hidden="1" customHeight="1"/>
    <row r="556551" ht="12.75" hidden="1" customHeight="1"/>
    <row r="556552" ht="12.75" hidden="1" customHeight="1"/>
    <row r="556553" ht="12.75" hidden="1" customHeight="1"/>
    <row r="556554" ht="12.75" hidden="1" customHeight="1"/>
    <row r="556555" ht="12.75" hidden="1" customHeight="1"/>
    <row r="556556" ht="12.75" hidden="1" customHeight="1"/>
    <row r="556557" ht="12.75" hidden="1" customHeight="1"/>
    <row r="556558" ht="12.75" hidden="1" customHeight="1"/>
    <row r="556559" ht="12.75" hidden="1" customHeight="1"/>
    <row r="556560" ht="12.75" hidden="1" customHeight="1"/>
    <row r="556561" ht="12.75" hidden="1" customHeight="1"/>
    <row r="556562" ht="12.75" hidden="1" customHeight="1"/>
    <row r="556563" ht="12.75" hidden="1" customHeight="1"/>
    <row r="556564" ht="12.75" hidden="1" customHeight="1"/>
    <row r="556565" ht="12.75" hidden="1" customHeight="1"/>
    <row r="556566" ht="12.75" hidden="1" customHeight="1"/>
    <row r="556567" ht="12.75" hidden="1" customHeight="1"/>
    <row r="556568" ht="12.75" hidden="1" customHeight="1"/>
    <row r="556569" ht="12.75" hidden="1" customHeight="1"/>
    <row r="556570" ht="12.75" hidden="1" customHeight="1"/>
    <row r="556571" ht="12.75" hidden="1" customHeight="1"/>
    <row r="556572" ht="12.75" hidden="1" customHeight="1"/>
    <row r="556573" ht="12.75" hidden="1" customHeight="1"/>
    <row r="556574" ht="12.75" hidden="1" customHeight="1"/>
    <row r="556575" ht="12.75" hidden="1" customHeight="1"/>
    <row r="556576" ht="12.75" hidden="1" customHeight="1"/>
    <row r="556577" ht="12.75" hidden="1" customHeight="1"/>
    <row r="556578" ht="12.75" hidden="1" customHeight="1"/>
    <row r="556579" ht="12.75" hidden="1" customHeight="1"/>
    <row r="556580" ht="12.75" hidden="1" customHeight="1"/>
    <row r="556581" ht="12.75" hidden="1" customHeight="1"/>
    <row r="556582" ht="12.75" hidden="1" customHeight="1"/>
    <row r="556583" ht="12.75" hidden="1" customHeight="1"/>
    <row r="556584" ht="12.75" hidden="1" customHeight="1"/>
    <row r="556585" ht="12.75" hidden="1" customHeight="1"/>
    <row r="556586" ht="12.75" hidden="1" customHeight="1"/>
    <row r="556587" ht="12.75" hidden="1" customHeight="1"/>
    <row r="556588" ht="12.75" hidden="1" customHeight="1"/>
    <row r="556589" ht="12.75" hidden="1" customHeight="1"/>
    <row r="556590" ht="12.75" hidden="1" customHeight="1"/>
    <row r="556591" ht="12.75" hidden="1" customHeight="1"/>
    <row r="556592" ht="12.75" hidden="1" customHeight="1"/>
    <row r="556593" ht="12.75" hidden="1" customHeight="1"/>
    <row r="556594" ht="12.75" hidden="1" customHeight="1"/>
    <row r="556595" ht="12.75" hidden="1" customHeight="1"/>
    <row r="556596" ht="12.75" hidden="1" customHeight="1"/>
    <row r="556597" ht="12.75" hidden="1" customHeight="1"/>
    <row r="556598" ht="12.75" hidden="1" customHeight="1"/>
    <row r="556599" ht="12.75" hidden="1" customHeight="1"/>
    <row r="556600" ht="12.75" hidden="1" customHeight="1"/>
    <row r="556601" ht="12.75" hidden="1" customHeight="1"/>
    <row r="556602" ht="12.75" hidden="1" customHeight="1"/>
    <row r="556603" ht="12.75" hidden="1" customHeight="1"/>
    <row r="556604" ht="12.75" hidden="1" customHeight="1"/>
    <row r="556605" ht="12.75" hidden="1" customHeight="1"/>
    <row r="556606" ht="12.75" hidden="1" customHeight="1"/>
    <row r="556607" ht="12.75" hidden="1" customHeight="1"/>
    <row r="556608" ht="12.75" hidden="1" customHeight="1"/>
    <row r="556609" ht="12.75" hidden="1" customHeight="1"/>
    <row r="556610" ht="12.75" hidden="1" customHeight="1"/>
    <row r="556611" ht="12.75" hidden="1" customHeight="1"/>
    <row r="556612" ht="12.75" hidden="1" customHeight="1"/>
    <row r="556613" ht="12.75" hidden="1" customHeight="1"/>
    <row r="556614" ht="12.75" hidden="1" customHeight="1"/>
    <row r="556615" ht="12.75" hidden="1" customHeight="1"/>
    <row r="556616" ht="12.75" hidden="1" customHeight="1"/>
    <row r="556617" ht="12.75" hidden="1" customHeight="1"/>
    <row r="556618" ht="12.75" hidden="1" customHeight="1"/>
    <row r="556619" ht="12.75" hidden="1" customHeight="1"/>
    <row r="556620" ht="12.75" hidden="1" customHeight="1"/>
    <row r="556621" ht="12.75" hidden="1" customHeight="1"/>
    <row r="556622" ht="12.75" hidden="1" customHeight="1"/>
    <row r="556623" ht="12.75" hidden="1" customHeight="1"/>
    <row r="556624" ht="12.75" hidden="1" customHeight="1"/>
    <row r="556625" ht="12.75" hidden="1" customHeight="1"/>
    <row r="556626" ht="12.75" hidden="1" customHeight="1"/>
    <row r="556627" ht="12.75" hidden="1" customHeight="1"/>
    <row r="556628" ht="12.75" hidden="1" customHeight="1"/>
    <row r="556629" ht="12.75" hidden="1" customHeight="1"/>
    <row r="556630" ht="12.75" hidden="1" customHeight="1"/>
    <row r="556631" ht="12.75" hidden="1" customHeight="1"/>
    <row r="556632" ht="12.75" hidden="1" customHeight="1"/>
    <row r="556633" ht="12.75" hidden="1" customHeight="1"/>
    <row r="556634" ht="12.75" hidden="1" customHeight="1"/>
    <row r="556635" ht="12.75" hidden="1" customHeight="1"/>
    <row r="556636" ht="12.75" hidden="1" customHeight="1"/>
    <row r="556637" ht="12.75" hidden="1" customHeight="1"/>
    <row r="556638" ht="12.75" hidden="1" customHeight="1"/>
    <row r="556639" ht="12.75" hidden="1" customHeight="1"/>
    <row r="556640" ht="12.75" hidden="1" customHeight="1"/>
    <row r="556641" ht="12.75" hidden="1" customHeight="1"/>
    <row r="556642" ht="12.75" hidden="1" customHeight="1"/>
    <row r="556643" ht="12.75" hidden="1" customHeight="1"/>
    <row r="556644" ht="12.75" hidden="1" customHeight="1"/>
    <row r="556645" ht="12.75" hidden="1" customHeight="1"/>
    <row r="556646" ht="12.75" hidden="1" customHeight="1"/>
    <row r="556647" ht="12.75" hidden="1" customHeight="1"/>
    <row r="556648" ht="12.75" hidden="1" customHeight="1"/>
    <row r="556649" ht="12.75" hidden="1" customHeight="1"/>
    <row r="556650" ht="12.75" hidden="1" customHeight="1"/>
    <row r="556651" ht="12.75" hidden="1" customHeight="1"/>
    <row r="556652" ht="12.75" hidden="1" customHeight="1"/>
    <row r="556653" ht="12.75" hidden="1" customHeight="1"/>
    <row r="556654" ht="12.75" hidden="1" customHeight="1"/>
    <row r="556655" ht="12.75" hidden="1" customHeight="1"/>
    <row r="556656" ht="12.75" hidden="1" customHeight="1"/>
    <row r="556657" ht="12.75" hidden="1" customHeight="1"/>
    <row r="556658" ht="12.75" hidden="1" customHeight="1"/>
    <row r="556659" ht="12.75" hidden="1" customHeight="1"/>
    <row r="556660" ht="12.75" hidden="1" customHeight="1"/>
    <row r="556661" ht="12.75" hidden="1" customHeight="1"/>
    <row r="556662" ht="12.75" hidden="1" customHeight="1"/>
    <row r="556663" ht="12.75" hidden="1" customHeight="1"/>
    <row r="556664" ht="12.75" hidden="1" customHeight="1"/>
    <row r="556665" ht="12.75" hidden="1" customHeight="1"/>
    <row r="556666" ht="12.75" hidden="1" customHeight="1"/>
    <row r="556667" ht="12.75" hidden="1" customHeight="1"/>
    <row r="556668" ht="12.75" hidden="1" customHeight="1"/>
    <row r="556669" ht="12.75" hidden="1" customHeight="1"/>
    <row r="556670" ht="12.75" hidden="1" customHeight="1"/>
    <row r="556671" ht="12.75" hidden="1" customHeight="1"/>
    <row r="556672" ht="12.75" hidden="1" customHeight="1"/>
    <row r="556673" ht="12.75" hidden="1" customHeight="1"/>
    <row r="556674" ht="12.75" hidden="1" customHeight="1"/>
    <row r="556675" ht="12.75" hidden="1" customHeight="1"/>
    <row r="556676" ht="12.75" hidden="1" customHeight="1"/>
    <row r="556677" ht="12.75" hidden="1" customHeight="1"/>
    <row r="556678" ht="12.75" hidden="1" customHeight="1"/>
    <row r="556679" ht="12.75" hidden="1" customHeight="1"/>
    <row r="556680" ht="12.75" hidden="1" customHeight="1"/>
    <row r="556681" ht="12.75" hidden="1" customHeight="1"/>
    <row r="556682" ht="12.75" hidden="1" customHeight="1"/>
    <row r="556683" ht="12.75" hidden="1" customHeight="1"/>
    <row r="556684" ht="12.75" hidden="1" customHeight="1"/>
    <row r="556685" ht="12.75" hidden="1" customHeight="1"/>
    <row r="556686" ht="12.75" hidden="1" customHeight="1"/>
    <row r="556687" ht="12.75" hidden="1" customHeight="1"/>
    <row r="556688" ht="12.75" hidden="1" customHeight="1"/>
    <row r="556689" ht="12.75" hidden="1" customHeight="1"/>
    <row r="556690" ht="12.75" hidden="1" customHeight="1"/>
    <row r="556691" ht="12.75" hidden="1" customHeight="1"/>
    <row r="556692" ht="12.75" hidden="1" customHeight="1"/>
    <row r="556693" ht="12.75" hidden="1" customHeight="1"/>
    <row r="556694" ht="12.75" hidden="1" customHeight="1"/>
    <row r="556695" ht="12.75" hidden="1" customHeight="1"/>
    <row r="556696" ht="12.75" hidden="1" customHeight="1"/>
    <row r="556697" ht="12.75" hidden="1" customHeight="1"/>
    <row r="556698" ht="12.75" hidden="1" customHeight="1"/>
    <row r="556699" ht="12.75" hidden="1" customHeight="1"/>
    <row r="556700" ht="12.75" hidden="1" customHeight="1"/>
    <row r="556701" ht="12.75" hidden="1" customHeight="1"/>
    <row r="556702" ht="12.75" hidden="1" customHeight="1"/>
    <row r="556703" ht="12.75" hidden="1" customHeight="1"/>
    <row r="556704" ht="12.75" hidden="1" customHeight="1"/>
    <row r="556705" ht="12.75" hidden="1" customHeight="1"/>
    <row r="556706" ht="12.75" hidden="1" customHeight="1"/>
    <row r="556707" ht="12.75" hidden="1" customHeight="1"/>
    <row r="556708" ht="12.75" hidden="1" customHeight="1"/>
    <row r="556709" ht="12.75" hidden="1" customHeight="1"/>
    <row r="556710" ht="12.75" hidden="1" customHeight="1"/>
    <row r="556711" ht="12.75" hidden="1" customHeight="1"/>
    <row r="556712" ht="12.75" hidden="1" customHeight="1"/>
    <row r="556713" ht="12.75" hidden="1" customHeight="1"/>
    <row r="556714" ht="12.75" hidden="1" customHeight="1"/>
    <row r="556715" ht="12.75" hidden="1" customHeight="1"/>
    <row r="556716" ht="12.75" hidden="1" customHeight="1"/>
    <row r="556717" ht="12.75" hidden="1" customHeight="1"/>
    <row r="556718" ht="12.75" hidden="1" customHeight="1"/>
    <row r="556719" ht="12.75" hidden="1" customHeight="1"/>
    <row r="556720" ht="12.75" hidden="1" customHeight="1"/>
    <row r="556721" ht="12.75" hidden="1" customHeight="1"/>
    <row r="556722" ht="12.75" hidden="1" customHeight="1"/>
    <row r="556723" ht="12.75" hidden="1" customHeight="1"/>
    <row r="556724" ht="12.75" hidden="1" customHeight="1"/>
    <row r="556725" ht="12.75" hidden="1" customHeight="1"/>
    <row r="556726" ht="12.75" hidden="1" customHeight="1"/>
    <row r="556727" ht="12.75" hidden="1" customHeight="1"/>
    <row r="556728" ht="12.75" hidden="1" customHeight="1"/>
    <row r="556729" ht="12.75" hidden="1" customHeight="1"/>
    <row r="556730" ht="12.75" hidden="1" customHeight="1"/>
    <row r="556731" ht="12.75" hidden="1" customHeight="1"/>
    <row r="556732" ht="12.75" hidden="1" customHeight="1"/>
    <row r="556733" ht="12.75" hidden="1" customHeight="1"/>
    <row r="556734" ht="12.75" hidden="1" customHeight="1"/>
    <row r="556735" ht="12.75" hidden="1" customHeight="1"/>
    <row r="556736" ht="12.75" hidden="1" customHeight="1"/>
    <row r="556737" ht="12.75" hidden="1" customHeight="1"/>
    <row r="556738" ht="12.75" hidden="1" customHeight="1"/>
    <row r="556739" ht="12.75" hidden="1" customHeight="1"/>
    <row r="556740" ht="12.75" hidden="1" customHeight="1"/>
    <row r="556741" ht="12.75" hidden="1" customHeight="1"/>
    <row r="556742" ht="12.75" hidden="1" customHeight="1"/>
    <row r="556743" ht="12.75" hidden="1" customHeight="1"/>
    <row r="556744" ht="12.75" hidden="1" customHeight="1"/>
    <row r="556745" ht="12.75" hidden="1" customHeight="1"/>
    <row r="556746" ht="12.75" hidden="1" customHeight="1"/>
    <row r="556747" ht="12.75" hidden="1" customHeight="1"/>
    <row r="556748" ht="12.75" hidden="1" customHeight="1"/>
    <row r="556749" ht="12.75" hidden="1" customHeight="1"/>
    <row r="556750" ht="12.75" hidden="1" customHeight="1"/>
    <row r="556751" ht="12.75" hidden="1" customHeight="1"/>
    <row r="556752" ht="12.75" hidden="1" customHeight="1"/>
    <row r="556753" ht="12.75" hidden="1" customHeight="1"/>
    <row r="556754" ht="12.75" hidden="1" customHeight="1"/>
    <row r="556755" ht="12.75" hidden="1" customHeight="1"/>
    <row r="556756" ht="12.75" hidden="1" customHeight="1"/>
    <row r="556757" ht="12.75" hidden="1" customHeight="1"/>
    <row r="556758" ht="12.75" hidden="1" customHeight="1"/>
    <row r="556759" ht="12.75" hidden="1" customHeight="1"/>
    <row r="556760" ht="12.75" hidden="1" customHeight="1"/>
    <row r="556761" ht="12.75" hidden="1" customHeight="1"/>
    <row r="556762" ht="12.75" hidden="1" customHeight="1"/>
    <row r="556763" ht="12.75" hidden="1" customHeight="1"/>
    <row r="556764" ht="12.75" hidden="1" customHeight="1"/>
    <row r="556765" ht="12.75" hidden="1" customHeight="1"/>
    <row r="556766" ht="12.75" hidden="1" customHeight="1"/>
    <row r="556767" ht="12.75" hidden="1" customHeight="1"/>
    <row r="556768" ht="12.75" hidden="1" customHeight="1"/>
    <row r="556769" ht="12.75" hidden="1" customHeight="1"/>
    <row r="556770" ht="12.75" hidden="1" customHeight="1"/>
    <row r="556771" ht="12.75" hidden="1" customHeight="1"/>
    <row r="556772" ht="12.75" hidden="1" customHeight="1"/>
    <row r="556773" ht="12.75" hidden="1" customHeight="1"/>
    <row r="556774" ht="12.75" hidden="1" customHeight="1"/>
    <row r="556775" ht="12.75" hidden="1" customHeight="1"/>
    <row r="556776" ht="12.75" hidden="1" customHeight="1"/>
    <row r="556777" ht="12.75" hidden="1" customHeight="1"/>
    <row r="556778" ht="12.75" hidden="1" customHeight="1"/>
    <row r="556779" ht="12.75" hidden="1" customHeight="1"/>
    <row r="556780" ht="12.75" hidden="1" customHeight="1"/>
    <row r="556781" ht="12.75" hidden="1" customHeight="1"/>
    <row r="556782" ht="12.75" hidden="1" customHeight="1"/>
    <row r="556783" ht="12.75" hidden="1" customHeight="1"/>
    <row r="556784" ht="12.75" hidden="1" customHeight="1"/>
    <row r="556785" ht="12.75" hidden="1" customHeight="1"/>
    <row r="556786" ht="12.75" hidden="1" customHeight="1"/>
    <row r="556787" ht="12.75" hidden="1" customHeight="1"/>
    <row r="556788" ht="12.75" hidden="1" customHeight="1"/>
    <row r="556789" ht="12.75" hidden="1" customHeight="1"/>
    <row r="556790" ht="12.75" hidden="1" customHeight="1"/>
    <row r="556791" ht="12.75" hidden="1" customHeight="1"/>
    <row r="556792" ht="12.75" hidden="1" customHeight="1"/>
    <row r="556793" ht="12.75" hidden="1" customHeight="1"/>
    <row r="556794" ht="12.75" hidden="1" customHeight="1"/>
    <row r="556795" ht="12.75" hidden="1" customHeight="1"/>
    <row r="556796" ht="12.75" hidden="1" customHeight="1"/>
    <row r="556797" ht="12.75" hidden="1" customHeight="1"/>
    <row r="556798" ht="12.75" hidden="1" customHeight="1"/>
    <row r="556799" ht="12.75" hidden="1" customHeight="1"/>
    <row r="556800" ht="12.75" hidden="1" customHeight="1"/>
    <row r="556801" ht="12.75" hidden="1" customHeight="1"/>
    <row r="556802" ht="12.75" hidden="1" customHeight="1"/>
    <row r="556803" ht="12.75" hidden="1" customHeight="1"/>
    <row r="556804" ht="12.75" hidden="1" customHeight="1"/>
    <row r="556805" ht="12.75" hidden="1" customHeight="1"/>
    <row r="556806" ht="12.75" hidden="1" customHeight="1"/>
    <row r="556807" ht="12.75" hidden="1" customHeight="1"/>
    <row r="556808" ht="12.75" hidden="1" customHeight="1"/>
    <row r="556809" ht="12.75" hidden="1" customHeight="1"/>
    <row r="556810" ht="12.75" hidden="1" customHeight="1"/>
    <row r="556811" ht="12.75" hidden="1" customHeight="1"/>
    <row r="556812" ht="12.75" hidden="1" customHeight="1"/>
    <row r="556813" ht="12.75" hidden="1" customHeight="1"/>
    <row r="556814" ht="12.75" hidden="1" customHeight="1"/>
    <row r="556815" ht="12.75" hidden="1" customHeight="1"/>
    <row r="556816" ht="12.75" hidden="1" customHeight="1"/>
    <row r="556817" ht="12.75" hidden="1" customHeight="1"/>
    <row r="556818" ht="12.75" hidden="1" customHeight="1"/>
    <row r="556819" ht="12.75" hidden="1" customHeight="1"/>
    <row r="556820" ht="12.75" hidden="1" customHeight="1"/>
    <row r="556821" ht="12.75" hidden="1" customHeight="1"/>
    <row r="556822" ht="12.75" hidden="1" customHeight="1"/>
    <row r="556823" ht="12.75" hidden="1" customHeight="1"/>
    <row r="556824" ht="12.75" hidden="1" customHeight="1"/>
    <row r="556825" ht="12.75" hidden="1" customHeight="1"/>
    <row r="556826" ht="12.75" hidden="1" customHeight="1"/>
    <row r="556827" ht="12.75" hidden="1" customHeight="1"/>
    <row r="556828" ht="12.75" hidden="1" customHeight="1"/>
    <row r="556829" ht="12.75" hidden="1" customHeight="1"/>
    <row r="556830" ht="12.75" hidden="1" customHeight="1"/>
    <row r="556831" ht="12.75" hidden="1" customHeight="1"/>
    <row r="556832" ht="12.75" hidden="1" customHeight="1"/>
    <row r="556833" ht="12.75" hidden="1" customHeight="1"/>
    <row r="556834" ht="12.75" hidden="1" customHeight="1"/>
    <row r="556835" ht="12.75" hidden="1" customHeight="1"/>
    <row r="556836" ht="12.75" hidden="1" customHeight="1"/>
    <row r="556837" ht="12.75" hidden="1" customHeight="1"/>
    <row r="556838" ht="12.75" hidden="1" customHeight="1"/>
    <row r="556839" ht="12.75" hidden="1" customHeight="1"/>
    <row r="556840" ht="12.75" hidden="1" customHeight="1"/>
    <row r="556841" ht="12.75" hidden="1" customHeight="1"/>
    <row r="556842" ht="12.75" hidden="1" customHeight="1"/>
    <row r="556843" ht="12.75" hidden="1" customHeight="1"/>
    <row r="556844" ht="12.75" hidden="1" customHeight="1"/>
    <row r="556845" ht="12.75" hidden="1" customHeight="1"/>
    <row r="556846" ht="12.75" hidden="1" customHeight="1"/>
    <row r="556847" ht="12.75" hidden="1" customHeight="1"/>
    <row r="556848" ht="12.75" hidden="1" customHeight="1"/>
    <row r="556849" ht="12.75" hidden="1" customHeight="1"/>
    <row r="556850" ht="12.75" hidden="1" customHeight="1"/>
    <row r="556851" ht="12.75" hidden="1" customHeight="1"/>
    <row r="556852" ht="12.75" hidden="1" customHeight="1"/>
    <row r="556853" ht="12.75" hidden="1" customHeight="1"/>
    <row r="556854" ht="12.75" hidden="1" customHeight="1"/>
    <row r="556855" ht="12.75" hidden="1" customHeight="1"/>
    <row r="556856" ht="12.75" hidden="1" customHeight="1"/>
    <row r="556857" ht="12.75" hidden="1" customHeight="1"/>
    <row r="556858" ht="12.75" hidden="1" customHeight="1"/>
    <row r="556859" ht="12.75" hidden="1" customHeight="1"/>
    <row r="556860" ht="12.75" hidden="1" customHeight="1"/>
    <row r="556861" ht="12.75" hidden="1" customHeight="1"/>
    <row r="556862" ht="12.75" hidden="1" customHeight="1"/>
    <row r="556863" ht="12.75" hidden="1" customHeight="1"/>
    <row r="556864" ht="12.75" hidden="1" customHeight="1"/>
    <row r="556865" ht="12.75" hidden="1" customHeight="1"/>
    <row r="556866" ht="12.75" hidden="1" customHeight="1"/>
    <row r="556867" ht="12.75" hidden="1" customHeight="1"/>
    <row r="556868" ht="12.75" hidden="1" customHeight="1"/>
    <row r="556869" ht="12.75" hidden="1" customHeight="1"/>
    <row r="556870" ht="12.75" hidden="1" customHeight="1"/>
    <row r="556871" ht="12.75" hidden="1" customHeight="1"/>
    <row r="556872" ht="12.75" hidden="1" customHeight="1"/>
    <row r="556873" ht="12.75" hidden="1" customHeight="1"/>
    <row r="556874" ht="12.75" hidden="1" customHeight="1"/>
    <row r="556875" ht="12.75" hidden="1" customHeight="1"/>
    <row r="556876" ht="12.75" hidden="1" customHeight="1"/>
    <row r="556877" ht="12.75" hidden="1" customHeight="1"/>
    <row r="556878" ht="12.75" hidden="1" customHeight="1"/>
    <row r="556879" ht="12.75" hidden="1" customHeight="1"/>
    <row r="556880" ht="12.75" hidden="1" customHeight="1"/>
    <row r="556881" ht="12.75" hidden="1" customHeight="1"/>
    <row r="556882" ht="12.75" hidden="1" customHeight="1"/>
    <row r="556883" ht="12.75" hidden="1" customHeight="1"/>
    <row r="556884" ht="12.75" hidden="1" customHeight="1"/>
    <row r="556885" ht="12.75" hidden="1" customHeight="1"/>
    <row r="556886" ht="12.75" hidden="1" customHeight="1"/>
    <row r="556887" ht="12.75" hidden="1" customHeight="1"/>
    <row r="556888" ht="12.75" hidden="1" customHeight="1"/>
    <row r="556889" ht="12.75" hidden="1" customHeight="1"/>
    <row r="556890" ht="12.75" hidden="1" customHeight="1"/>
    <row r="556891" ht="12.75" hidden="1" customHeight="1"/>
    <row r="556892" ht="12.75" hidden="1" customHeight="1"/>
    <row r="556893" ht="12.75" hidden="1" customHeight="1"/>
    <row r="556894" ht="12.75" hidden="1" customHeight="1"/>
    <row r="556895" ht="12.75" hidden="1" customHeight="1"/>
    <row r="556896" ht="12.75" hidden="1" customHeight="1"/>
    <row r="556897" ht="12.75" hidden="1" customHeight="1"/>
    <row r="556898" ht="12.75" hidden="1" customHeight="1"/>
    <row r="556899" ht="12.75" hidden="1" customHeight="1"/>
    <row r="556900" ht="12.75" hidden="1" customHeight="1"/>
    <row r="556901" ht="12.75" hidden="1" customHeight="1"/>
    <row r="556902" ht="12.75" hidden="1" customHeight="1"/>
    <row r="556903" ht="12.75" hidden="1" customHeight="1"/>
    <row r="556904" ht="12.75" hidden="1" customHeight="1"/>
    <row r="556905" ht="12.75" hidden="1" customHeight="1"/>
    <row r="556906" ht="12.75" hidden="1" customHeight="1"/>
    <row r="556907" ht="12.75" hidden="1" customHeight="1"/>
    <row r="556908" ht="12.75" hidden="1" customHeight="1"/>
    <row r="556909" ht="12.75" hidden="1" customHeight="1"/>
    <row r="556910" ht="12.75" hidden="1" customHeight="1"/>
    <row r="556911" ht="12.75" hidden="1" customHeight="1"/>
    <row r="556912" ht="12.75" hidden="1" customHeight="1"/>
    <row r="556913" ht="12.75" hidden="1" customHeight="1"/>
    <row r="556914" ht="12.75" hidden="1" customHeight="1"/>
    <row r="556915" ht="12.75" hidden="1" customHeight="1"/>
    <row r="556916" ht="12.75" hidden="1" customHeight="1"/>
    <row r="556917" ht="12.75" hidden="1" customHeight="1"/>
    <row r="556918" ht="12.75" hidden="1" customHeight="1"/>
    <row r="556919" ht="12.75" hidden="1" customHeight="1"/>
    <row r="556920" ht="12.75" hidden="1" customHeight="1"/>
    <row r="556921" ht="12.75" hidden="1" customHeight="1"/>
    <row r="556922" ht="12.75" hidden="1" customHeight="1"/>
    <row r="556923" ht="12.75" hidden="1" customHeight="1"/>
    <row r="556924" ht="12.75" hidden="1" customHeight="1"/>
    <row r="556925" ht="12.75" hidden="1" customHeight="1"/>
    <row r="556926" ht="12.75" hidden="1" customHeight="1"/>
    <row r="556927" ht="12.75" hidden="1" customHeight="1"/>
    <row r="556928" ht="12.75" hidden="1" customHeight="1"/>
    <row r="556929" ht="12.75" hidden="1" customHeight="1"/>
    <row r="556930" ht="12.75" hidden="1" customHeight="1"/>
    <row r="556931" ht="12.75" hidden="1" customHeight="1"/>
    <row r="556932" ht="12.75" hidden="1" customHeight="1"/>
    <row r="556933" ht="12.75" hidden="1" customHeight="1"/>
    <row r="556934" ht="12.75" hidden="1" customHeight="1"/>
    <row r="556935" ht="12.75" hidden="1" customHeight="1"/>
    <row r="556936" ht="12.75" hidden="1" customHeight="1"/>
    <row r="556937" ht="12.75" hidden="1" customHeight="1"/>
    <row r="556938" ht="12.75" hidden="1" customHeight="1"/>
    <row r="556939" ht="12.75" hidden="1" customHeight="1"/>
    <row r="556940" ht="12.75" hidden="1" customHeight="1"/>
    <row r="556941" ht="12.75" hidden="1" customHeight="1"/>
    <row r="556942" ht="12.75" hidden="1" customHeight="1"/>
    <row r="556943" ht="12.75" hidden="1" customHeight="1"/>
    <row r="556944" ht="12.75" hidden="1" customHeight="1"/>
    <row r="556945" ht="12.75" hidden="1" customHeight="1"/>
    <row r="556946" ht="12.75" hidden="1" customHeight="1"/>
    <row r="556947" ht="12.75" hidden="1" customHeight="1"/>
    <row r="556948" ht="12.75" hidden="1" customHeight="1"/>
    <row r="556949" ht="12.75" hidden="1" customHeight="1"/>
    <row r="556950" ht="12.75" hidden="1" customHeight="1"/>
    <row r="556951" ht="12.75" hidden="1" customHeight="1"/>
    <row r="556952" ht="12.75" hidden="1" customHeight="1"/>
    <row r="556953" ht="12.75" hidden="1" customHeight="1"/>
    <row r="556954" ht="12.75" hidden="1" customHeight="1"/>
    <row r="556955" ht="12.75" hidden="1" customHeight="1"/>
    <row r="556956" ht="12.75" hidden="1" customHeight="1"/>
    <row r="556957" ht="12.75" hidden="1" customHeight="1"/>
    <row r="556958" ht="12.75" hidden="1" customHeight="1"/>
    <row r="556959" ht="12.75" hidden="1" customHeight="1"/>
    <row r="556960" ht="12.75" hidden="1" customHeight="1"/>
    <row r="556961" ht="12.75" hidden="1" customHeight="1"/>
    <row r="556962" ht="12.75" hidden="1" customHeight="1"/>
    <row r="556963" ht="12.75" hidden="1" customHeight="1"/>
    <row r="556964" ht="12.75" hidden="1" customHeight="1"/>
    <row r="556965" ht="12.75" hidden="1" customHeight="1"/>
    <row r="556966" ht="12.75" hidden="1" customHeight="1"/>
    <row r="556967" ht="12.75" hidden="1" customHeight="1"/>
    <row r="556968" ht="12.75" hidden="1" customHeight="1"/>
    <row r="556969" ht="12.75" hidden="1" customHeight="1"/>
    <row r="556970" ht="12.75" hidden="1" customHeight="1"/>
    <row r="556971" ht="12.75" hidden="1" customHeight="1"/>
    <row r="556972" ht="12.75" hidden="1" customHeight="1"/>
    <row r="556973" ht="12.75" hidden="1" customHeight="1"/>
    <row r="556974" ht="12.75" hidden="1" customHeight="1"/>
    <row r="556975" ht="12.75" hidden="1" customHeight="1"/>
    <row r="556976" ht="12.75" hidden="1" customHeight="1"/>
    <row r="556977" ht="12.75" hidden="1" customHeight="1"/>
    <row r="556978" ht="12.75" hidden="1" customHeight="1"/>
    <row r="556979" ht="12.75" hidden="1" customHeight="1"/>
    <row r="556980" ht="12.75" hidden="1" customHeight="1"/>
    <row r="556981" ht="12.75" hidden="1" customHeight="1"/>
    <row r="556982" ht="12.75" hidden="1" customHeight="1"/>
    <row r="556983" ht="12.75" hidden="1" customHeight="1"/>
    <row r="556984" ht="12.75" hidden="1" customHeight="1"/>
    <row r="556985" ht="12.75" hidden="1" customHeight="1"/>
    <row r="556986" ht="12.75" hidden="1" customHeight="1"/>
    <row r="556987" ht="12.75" hidden="1" customHeight="1"/>
    <row r="556988" ht="12.75" hidden="1" customHeight="1"/>
    <row r="556989" ht="12.75" hidden="1" customHeight="1"/>
    <row r="556990" ht="12.75" hidden="1" customHeight="1"/>
    <row r="556991" ht="12.75" hidden="1" customHeight="1"/>
    <row r="556992" ht="12.75" hidden="1" customHeight="1"/>
    <row r="556993" ht="12.75" hidden="1" customHeight="1"/>
    <row r="556994" ht="12.75" hidden="1" customHeight="1"/>
    <row r="556995" ht="12.75" hidden="1" customHeight="1"/>
    <row r="556996" ht="12.75" hidden="1" customHeight="1"/>
    <row r="556997" ht="12.75" hidden="1" customHeight="1"/>
    <row r="556998" ht="12.75" hidden="1" customHeight="1"/>
    <row r="556999" ht="12.75" hidden="1" customHeight="1"/>
    <row r="557000" ht="12.75" hidden="1" customHeight="1"/>
    <row r="557001" ht="12.75" hidden="1" customHeight="1"/>
    <row r="557002" ht="12.75" hidden="1" customHeight="1"/>
    <row r="557003" ht="12.75" hidden="1" customHeight="1"/>
    <row r="557004" ht="12.75" hidden="1" customHeight="1"/>
    <row r="557005" ht="12.75" hidden="1" customHeight="1"/>
    <row r="557006" ht="12.75" hidden="1" customHeight="1"/>
    <row r="557007" ht="12.75" hidden="1" customHeight="1"/>
    <row r="557008" ht="12.75" hidden="1" customHeight="1"/>
    <row r="557009" ht="12.75" hidden="1" customHeight="1"/>
    <row r="557010" ht="12.75" hidden="1" customHeight="1"/>
    <row r="557011" ht="12.75" hidden="1" customHeight="1"/>
    <row r="557012" ht="12.75" hidden="1" customHeight="1"/>
    <row r="557013" ht="12.75" hidden="1" customHeight="1"/>
    <row r="557014" ht="12.75" hidden="1" customHeight="1"/>
    <row r="557015" ht="12.75" hidden="1" customHeight="1"/>
    <row r="557016" ht="12.75" hidden="1" customHeight="1"/>
    <row r="557017" ht="12.75" hidden="1" customHeight="1"/>
    <row r="557018" ht="12.75" hidden="1" customHeight="1"/>
    <row r="557019" ht="12.75" hidden="1" customHeight="1"/>
    <row r="557020" ht="12.75" hidden="1" customHeight="1"/>
    <row r="557021" ht="12.75" hidden="1" customHeight="1"/>
    <row r="557022" ht="12.75" hidden="1" customHeight="1"/>
    <row r="557023" ht="12.75" hidden="1" customHeight="1"/>
    <row r="557024" ht="12.75" hidden="1" customHeight="1"/>
    <row r="557025" ht="12.75" hidden="1" customHeight="1"/>
    <row r="557026" ht="12.75" hidden="1" customHeight="1"/>
    <row r="557027" ht="12.75" hidden="1" customHeight="1"/>
    <row r="557028" ht="12.75" hidden="1" customHeight="1"/>
    <row r="557029" ht="12.75" hidden="1" customHeight="1"/>
    <row r="557030" ht="12.75" hidden="1" customHeight="1"/>
    <row r="557031" ht="12.75" hidden="1" customHeight="1"/>
    <row r="557032" ht="12.75" hidden="1" customHeight="1"/>
    <row r="557033" ht="12.75" hidden="1" customHeight="1"/>
    <row r="557034" ht="12.75" hidden="1" customHeight="1"/>
    <row r="557035" ht="12.75" hidden="1" customHeight="1"/>
    <row r="557036" ht="12.75" hidden="1" customHeight="1"/>
    <row r="557037" ht="12.75" hidden="1" customHeight="1"/>
    <row r="557038" ht="12.75" hidden="1" customHeight="1"/>
    <row r="557039" ht="12.75" hidden="1" customHeight="1"/>
    <row r="557040" ht="12.75" hidden="1" customHeight="1"/>
    <row r="557041" ht="12.75" hidden="1" customHeight="1"/>
    <row r="557042" ht="12.75" hidden="1" customHeight="1"/>
    <row r="557043" ht="12.75" hidden="1" customHeight="1"/>
    <row r="557044" ht="12.75" hidden="1" customHeight="1"/>
    <row r="557045" ht="12.75" hidden="1" customHeight="1"/>
    <row r="557046" ht="12.75" hidden="1" customHeight="1"/>
    <row r="557047" ht="12.75" hidden="1" customHeight="1"/>
    <row r="557048" ht="12.75" hidden="1" customHeight="1"/>
    <row r="557049" ht="12.75" hidden="1" customHeight="1"/>
    <row r="557050" ht="12.75" hidden="1" customHeight="1"/>
    <row r="557051" ht="12.75" hidden="1" customHeight="1"/>
    <row r="557052" ht="12.75" hidden="1" customHeight="1"/>
    <row r="557053" ht="12.75" hidden="1" customHeight="1"/>
    <row r="557054" ht="12.75" hidden="1" customHeight="1"/>
    <row r="557055" ht="12.75" hidden="1" customHeight="1"/>
    <row r="557056" ht="12.75" hidden="1" customHeight="1"/>
    <row r="557057" ht="12.75" hidden="1" customHeight="1"/>
    <row r="557058" ht="12.75" hidden="1" customHeight="1"/>
    <row r="557059" ht="12.75" hidden="1" customHeight="1"/>
    <row r="557060" ht="12.75" hidden="1" customHeight="1"/>
    <row r="557061" ht="12.75" hidden="1" customHeight="1"/>
    <row r="557062" ht="12.75" hidden="1" customHeight="1"/>
    <row r="557063" ht="12.75" hidden="1" customHeight="1"/>
    <row r="557064" ht="12.75" hidden="1" customHeight="1"/>
    <row r="557065" ht="12.75" hidden="1" customHeight="1"/>
    <row r="557066" ht="12.75" hidden="1" customHeight="1"/>
    <row r="557067" ht="12.75" hidden="1" customHeight="1"/>
    <row r="557068" ht="12.75" hidden="1" customHeight="1"/>
    <row r="557069" ht="12.75" hidden="1" customHeight="1"/>
    <row r="557070" ht="12.75" hidden="1" customHeight="1"/>
    <row r="557071" ht="12.75" hidden="1" customHeight="1"/>
    <row r="557072" ht="12.75" hidden="1" customHeight="1"/>
    <row r="557073" ht="12.75" hidden="1" customHeight="1"/>
    <row r="557074" ht="12.75" hidden="1" customHeight="1"/>
    <row r="557075" ht="12.75" hidden="1" customHeight="1"/>
    <row r="557076" ht="12.75" hidden="1" customHeight="1"/>
    <row r="557077" ht="12.75" hidden="1" customHeight="1"/>
    <row r="557078" ht="12.75" hidden="1" customHeight="1"/>
    <row r="557079" ht="12.75" hidden="1" customHeight="1"/>
    <row r="557080" ht="12.75" hidden="1" customHeight="1"/>
    <row r="557081" ht="12.75" hidden="1" customHeight="1"/>
    <row r="557082" ht="12.75" hidden="1" customHeight="1"/>
    <row r="557083" ht="12.75" hidden="1" customHeight="1"/>
    <row r="557084" ht="12.75" hidden="1" customHeight="1"/>
    <row r="557085" ht="12.75" hidden="1" customHeight="1"/>
    <row r="557086" ht="12.75" hidden="1" customHeight="1"/>
    <row r="557087" ht="12.75" hidden="1" customHeight="1"/>
    <row r="557088" ht="12.75" hidden="1" customHeight="1"/>
    <row r="557089" ht="12.75" hidden="1" customHeight="1"/>
    <row r="557090" ht="12.75" hidden="1" customHeight="1"/>
    <row r="557091" ht="12.75" hidden="1" customHeight="1"/>
    <row r="557092" ht="12.75" hidden="1" customHeight="1"/>
    <row r="557093" ht="12.75" hidden="1" customHeight="1"/>
    <row r="557094" ht="12.75" hidden="1" customHeight="1"/>
    <row r="557095" ht="12.75" hidden="1" customHeight="1"/>
    <row r="557096" ht="12.75" hidden="1" customHeight="1"/>
    <row r="557097" ht="12.75" hidden="1" customHeight="1"/>
    <row r="557098" ht="12.75" hidden="1" customHeight="1"/>
    <row r="557099" ht="12.75" hidden="1" customHeight="1"/>
    <row r="557100" ht="12.75" hidden="1" customHeight="1"/>
    <row r="557101" ht="12.75" hidden="1" customHeight="1"/>
    <row r="557102" ht="12.75" hidden="1" customHeight="1"/>
    <row r="557103" ht="12.75" hidden="1" customHeight="1"/>
    <row r="557104" ht="12.75" hidden="1" customHeight="1"/>
    <row r="557105" ht="12.75" hidden="1" customHeight="1"/>
    <row r="557106" ht="12.75" hidden="1" customHeight="1"/>
    <row r="557107" ht="12.75" hidden="1" customHeight="1"/>
    <row r="557108" ht="12.75" hidden="1" customHeight="1"/>
    <row r="557109" ht="12.75" hidden="1" customHeight="1"/>
    <row r="557110" ht="12.75" hidden="1" customHeight="1"/>
    <row r="557111" ht="12.75" hidden="1" customHeight="1"/>
    <row r="557112" ht="12.75" hidden="1" customHeight="1"/>
    <row r="557113" ht="12.75" hidden="1" customHeight="1"/>
    <row r="557114" ht="12.75" hidden="1" customHeight="1"/>
    <row r="557115" ht="12.75" hidden="1" customHeight="1"/>
    <row r="557116" ht="12.75" hidden="1" customHeight="1"/>
    <row r="557117" ht="12.75" hidden="1" customHeight="1"/>
    <row r="557118" ht="12.75" hidden="1" customHeight="1"/>
    <row r="557119" ht="12.75" hidden="1" customHeight="1"/>
    <row r="557120" ht="12.75" hidden="1" customHeight="1"/>
    <row r="557121" ht="12.75" hidden="1" customHeight="1"/>
    <row r="557122" ht="12.75" hidden="1" customHeight="1"/>
    <row r="557123" ht="12.75" hidden="1" customHeight="1"/>
    <row r="557124" ht="12.75" hidden="1" customHeight="1"/>
    <row r="557125" ht="12.75" hidden="1" customHeight="1"/>
    <row r="557126" ht="12.75" hidden="1" customHeight="1"/>
    <row r="557127" ht="12.75" hidden="1" customHeight="1"/>
    <row r="557128" ht="12.75" hidden="1" customHeight="1"/>
    <row r="557129" ht="12.75" hidden="1" customHeight="1"/>
    <row r="557130" ht="12.75" hidden="1" customHeight="1"/>
    <row r="557131" ht="12.75" hidden="1" customHeight="1"/>
    <row r="557132" ht="12.75" hidden="1" customHeight="1"/>
    <row r="557133" ht="12.75" hidden="1" customHeight="1"/>
    <row r="557134" ht="12.75" hidden="1" customHeight="1"/>
    <row r="557135" ht="12.75" hidden="1" customHeight="1"/>
    <row r="557136" ht="12.75" hidden="1" customHeight="1"/>
    <row r="557137" ht="12.75" hidden="1" customHeight="1"/>
    <row r="557138" ht="12.75" hidden="1" customHeight="1"/>
    <row r="557139" ht="12.75" hidden="1" customHeight="1"/>
    <row r="557140" ht="12.75" hidden="1" customHeight="1"/>
    <row r="557141" ht="12.75" hidden="1" customHeight="1"/>
    <row r="557142" ht="12.75" hidden="1" customHeight="1"/>
    <row r="557143" ht="12.75" hidden="1" customHeight="1"/>
    <row r="557144" ht="12.75" hidden="1" customHeight="1"/>
    <row r="557145" ht="12.75" hidden="1" customHeight="1"/>
    <row r="557146" ht="12.75" hidden="1" customHeight="1"/>
    <row r="557147" ht="12.75" hidden="1" customHeight="1"/>
    <row r="557148" ht="12.75" hidden="1" customHeight="1"/>
    <row r="557149" ht="12.75" hidden="1" customHeight="1"/>
    <row r="557150" ht="12.75" hidden="1" customHeight="1"/>
    <row r="557151" ht="12.75" hidden="1" customHeight="1"/>
    <row r="557152" ht="12.75" hidden="1" customHeight="1"/>
    <row r="557153" ht="12.75" hidden="1" customHeight="1"/>
    <row r="557154" ht="12.75" hidden="1" customHeight="1"/>
    <row r="557155" ht="12.75" hidden="1" customHeight="1"/>
    <row r="557156" ht="12.75" hidden="1" customHeight="1"/>
    <row r="557157" ht="12.75" hidden="1" customHeight="1"/>
    <row r="557158" ht="12.75" hidden="1" customHeight="1"/>
    <row r="557159" ht="12.75" hidden="1" customHeight="1"/>
    <row r="557160" ht="12.75" hidden="1" customHeight="1"/>
    <row r="557161" ht="12.75" hidden="1" customHeight="1"/>
    <row r="557162" ht="12.75" hidden="1" customHeight="1"/>
    <row r="557163" ht="12.75" hidden="1" customHeight="1"/>
    <row r="557164" ht="12.75" hidden="1" customHeight="1"/>
    <row r="557165" ht="12.75" hidden="1" customHeight="1"/>
    <row r="557166" ht="12.75" hidden="1" customHeight="1"/>
    <row r="557167" ht="12.75" hidden="1" customHeight="1"/>
    <row r="557168" ht="12.75" hidden="1" customHeight="1"/>
    <row r="557169" ht="12.75" hidden="1" customHeight="1"/>
    <row r="557170" ht="12.75" hidden="1" customHeight="1"/>
    <row r="557171" ht="12.75" hidden="1" customHeight="1"/>
    <row r="557172" ht="12.75" hidden="1" customHeight="1"/>
    <row r="557173" ht="12.75" hidden="1" customHeight="1"/>
    <row r="557174" ht="12.75" hidden="1" customHeight="1"/>
    <row r="557175" ht="12.75" hidden="1" customHeight="1"/>
    <row r="557176" ht="12.75" hidden="1" customHeight="1"/>
    <row r="557177" ht="12.75" hidden="1" customHeight="1"/>
    <row r="557178" ht="12.75" hidden="1" customHeight="1"/>
    <row r="557179" ht="12.75" hidden="1" customHeight="1"/>
    <row r="557180" ht="12.75" hidden="1" customHeight="1"/>
    <row r="557181" ht="12.75" hidden="1" customHeight="1"/>
    <row r="557182" ht="12.75" hidden="1" customHeight="1"/>
    <row r="557183" ht="12.75" hidden="1" customHeight="1"/>
    <row r="557184" ht="12.75" hidden="1" customHeight="1"/>
    <row r="557185" ht="12.75" hidden="1" customHeight="1"/>
    <row r="557186" ht="12.75" hidden="1" customHeight="1"/>
    <row r="557187" ht="12.75" hidden="1" customHeight="1"/>
    <row r="557188" ht="12.75" hidden="1" customHeight="1"/>
    <row r="557189" ht="12.75" hidden="1" customHeight="1"/>
    <row r="557190" ht="12.75" hidden="1" customHeight="1"/>
    <row r="557191" ht="12.75" hidden="1" customHeight="1"/>
    <row r="557192" ht="12.75" hidden="1" customHeight="1"/>
    <row r="557193" ht="12.75" hidden="1" customHeight="1"/>
    <row r="557194" ht="12.75" hidden="1" customHeight="1"/>
    <row r="557195" ht="12.75" hidden="1" customHeight="1"/>
    <row r="557196" ht="12.75" hidden="1" customHeight="1"/>
    <row r="557197" ht="12.75" hidden="1" customHeight="1"/>
    <row r="557198" ht="12.75" hidden="1" customHeight="1"/>
    <row r="557199" ht="12.75" hidden="1" customHeight="1"/>
    <row r="557200" ht="12.75" hidden="1" customHeight="1"/>
    <row r="557201" ht="12.75" hidden="1" customHeight="1"/>
    <row r="557202" ht="12.75" hidden="1" customHeight="1"/>
    <row r="557203" ht="12.75" hidden="1" customHeight="1"/>
    <row r="557204" ht="12.75" hidden="1" customHeight="1"/>
    <row r="557205" ht="12.75" hidden="1" customHeight="1"/>
    <row r="557206" ht="12.75" hidden="1" customHeight="1"/>
    <row r="557207" ht="12.75" hidden="1" customHeight="1"/>
    <row r="557208" ht="12.75" hidden="1" customHeight="1"/>
    <row r="557209" ht="12.75" hidden="1" customHeight="1"/>
    <row r="557210" ht="12.75" hidden="1" customHeight="1"/>
    <row r="557211" ht="12.75" hidden="1" customHeight="1"/>
    <row r="557212" ht="12.75" hidden="1" customHeight="1"/>
    <row r="557213" ht="12.75" hidden="1" customHeight="1"/>
    <row r="557214" ht="12.75" hidden="1" customHeight="1"/>
    <row r="557215" ht="12.75" hidden="1" customHeight="1"/>
    <row r="557216" ht="12.75" hidden="1" customHeight="1"/>
    <row r="557217" ht="12.75" hidden="1" customHeight="1"/>
    <row r="557218" ht="12.75" hidden="1" customHeight="1"/>
    <row r="557219" ht="12.75" hidden="1" customHeight="1"/>
    <row r="557220" ht="12.75" hidden="1" customHeight="1"/>
    <row r="557221" ht="12.75" hidden="1" customHeight="1"/>
    <row r="557222" ht="12.75" hidden="1" customHeight="1"/>
    <row r="557223" ht="12.75" hidden="1" customHeight="1"/>
    <row r="557224" ht="12.75" hidden="1" customHeight="1"/>
    <row r="557225" ht="12.75" hidden="1" customHeight="1"/>
    <row r="557226" ht="12.75" hidden="1" customHeight="1"/>
    <row r="557227" ht="12.75" hidden="1" customHeight="1"/>
    <row r="557228" ht="12.75" hidden="1" customHeight="1"/>
    <row r="557229" ht="12.75" hidden="1" customHeight="1"/>
    <row r="557230" ht="12.75" hidden="1" customHeight="1"/>
    <row r="557231" ht="12.75" hidden="1" customHeight="1"/>
    <row r="557232" ht="12.75" hidden="1" customHeight="1"/>
    <row r="557233" ht="12.75" hidden="1" customHeight="1"/>
    <row r="557234" ht="12.75" hidden="1" customHeight="1"/>
    <row r="557235" ht="12.75" hidden="1" customHeight="1"/>
    <row r="557236" ht="12.75" hidden="1" customHeight="1"/>
    <row r="557237" ht="12.75" hidden="1" customHeight="1"/>
    <row r="557238" ht="12.75" hidden="1" customHeight="1"/>
    <row r="557239" ht="12.75" hidden="1" customHeight="1"/>
    <row r="557240" ht="12.75" hidden="1" customHeight="1"/>
    <row r="557241" ht="12.75" hidden="1" customHeight="1"/>
    <row r="557242" ht="12.75" hidden="1" customHeight="1"/>
    <row r="557243" ht="12.75" hidden="1" customHeight="1"/>
    <row r="557244" ht="12.75" hidden="1" customHeight="1"/>
    <row r="557245" ht="12.75" hidden="1" customHeight="1"/>
    <row r="557246" ht="12.75" hidden="1" customHeight="1"/>
    <row r="557247" ht="12.75" hidden="1" customHeight="1"/>
    <row r="557248" ht="12.75" hidden="1" customHeight="1"/>
    <row r="557249" ht="12.75" hidden="1" customHeight="1"/>
    <row r="557250" ht="12.75" hidden="1" customHeight="1"/>
    <row r="557251" ht="12.75" hidden="1" customHeight="1"/>
    <row r="557252" ht="12.75" hidden="1" customHeight="1"/>
    <row r="557253" ht="12.75" hidden="1" customHeight="1"/>
    <row r="557254" ht="12.75" hidden="1" customHeight="1"/>
    <row r="557255" ht="12.75" hidden="1" customHeight="1"/>
    <row r="557256" ht="12.75" hidden="1" customHeight="1"/>
    <row r="557257" ht="12.75" hidden="1" customHeight="1"/>
    <row r="557258" ht="12.75" hidden="1" customHeight="1"/>
    <row r="557259" ht="12.75" hidden="1" customHeight="1"/>
    <row r="557260" ht="12.75" hidden="1" customHeight="1"/>
    <row r="557261" ht="12.75" hidden="1" customHeight="1"/>
    <row r="557262" ht="12.75" hidden="1" customHeight="1"/>
    <row r="557263" ht="12.75" hidden="1" customHeight="1"/>
    <row r="557264" ht="12.75" hidden="1" customHeight="1"/>
    <row r="557265" ht="12.75" hidden="1" customHeight="1"/>
    <row r="557266" ht="12.75" hidden="1" customHeight="1"/>
    <row r="557267" ht="12.75" hidden="1" customHeight="1"/>
    <row r="557268" ht="12.75" hidden="1" customHeight="1"/>
    <row r="557269" ht="12.75" hidden="1" customHeight="1"/>
    <row r="557270" ht="12.75" hidden="1" customHeight="1"/>
    <row r="557271" ht="12.75" hidden="1" customHeight="1"/>
    <row r="557272" ht="12.75" hidden="1" customHeight="1"/>
    <row r="557273" ht="12.75" hidden="1" customHeight="1"/>
    <row r="557274" ht="12.75" hidden="1" customHeight="1"/>
    <row r="557275" ht="12.75" hidden="1" customHeight="1"/>
    <row r="557276" ht="12.75" hidden="1" customHeight="1"/>
    <row r="557277" ht="12.75" hidden="1" customHeight="1"/>
    <row r="557278" ht="12.75" hidden="1" customHeight="1"/>
    <row r="557279" ht="12.75" hidden="1" customHeight="1"/>
    <row r="557280" ht="12.75" hidden="1" customHeight="1"/>
    <row r="557281" ht="12.75" hidden="1" customHeight="1"/>
    <row r="557282" ht="12.75" hidden="1" customHeight="1"/>
    <row r="557283" ht="12.75" hidden="1" customHeight="1"/>
    <row r="557284" ht="12.75" hidden="1" customHeight="1"/>
    <row r="557285" ht="12.75" hidden="1" customHeight="1"/>
    <row r="557286" ht="12.75" hidden="1" customHeight="1"/>
    <row r="557287" ht="12.75" hidden="1" customHeight="1"/>
    <row r="557288" ht="12.75" hidden="1" customHeight="1"/>
    <row r="557289" ht="12.75" hidden="1" customHeight="1"/>
    <row r="557290" ht="12.75" hidden="1" customHeight="1"/>
    <row r="557291" ht="12.75" hidden="1" customHeight="1"/>
    <row r="557292" ht="12.75" hidden="1" customHeight="1"/>
    <row r="557293" ht="12.75" hidden="1" customHeight="1"/>
    <row r="557294" ht="12.75" hidden="1" customHeight="1"/>
    <row r="557295" ht="12.75" hidden="1" customHeight="1"/>
    <row r="557296" ht="12.75" hidden="1" customHeight="1"/>
    <row r="557297" ht="12.75" hidden="1" customHeight="1"/>
    <row r="557298" ht="12.75" hidden="1" customHeight="1"/>
    <row r="557299" ht="12.75" hidden="1" customHeight="1"/>
    <row r="557300" ht="12.75" hidden="1" customHeight="1"/>
    <row r="557301" ht="12.75" hidden="1" customHeight="1"/>
    <row r="557302" ht="12.75" hidden="1" customHeight="1"/>
    <row r="557303" ht="12.75" hidden="1" customHeight="1"/>
    <row r="557304" ht="12.75" hidden="1" customHeight="1"/>
    <row r="557305" ht="12.75" hidden="1" customHeight="1"/>
    <row r="557306" ht="12.75" hidden="1" customHeight="1"/>
    <row r="557307" ht="12.75" hidden="1" customHeight="1"/>
    <row r="557308" ht="12.75" hidden="1" customHeight="1"/>
    <row r="557309" ht="12.75" hidden="1" customHeight="1"/>
    <row r="557310" ht="12.75" hidden="1" customHeight="1"/>
    <row r="557311" ht="12.75" hidden="1" customHeight="1"/>
    <row r="557312" ht="12.75" hidden="1" customHeight="1"/>
    <row r="557313" ht="12.75" hidden="1" customHeight="1"/>
    <row r="557314" ht="12.75" hidden="1" customHeight="1"/>
    <row r="557315" ht="12.75" hidden="1" customHeight="1"/>
    <row r="557316" ht="12.75" hidden="1" customHeight="1"/>
    <row r="557317" ht="12.75" hidden="1" customHeight="1"/>
    <row r="557318" ht="12.75" hidden="1" customHeight="1"/>
    <row r="557319" ht="12.75" hidden="1" customHeight="1"/>
    <row r="557320" ht="12.75" hidden="1" customHeight="1"/>
    <row r="557321" ht="12.75" hidden="1" customHeight="1"/>
    <row r="557322" ht="12.75" hidden="1" customHeight="1"/>
    <row r="557323" ht="12.75" hidden="1" customHeight="1"/>
    <row r="557324" ht="12.75" hidden="1" customHeight="1"/>
    <row r="557325" ht="12.75" hidden="1" customHeight="1"/>
    <row r="557326" ht="12.75" hidden="1" customHeight="1"/>
    <row r="557327" ht="12.75" hidden="1" customHeight="1"/>
    <row r="557328" ht="12.75" hidden="1" customHeight="1"/>
    <row r="557329" ht="12.75" hidden="1" customHeight="1"/>
    <row r="557330" ht="12.75" hidden="1" customHeight="1"/>
    <row r="557331" ht="12.75" hidden="1" customHeight="1"/>
    <row r="557332" ht="12.75" hidden="1" customHeight="1"/>
    <row r="557333" ht="12.75" hidden="1" customHeight="1"/>
    <row r="557334" ht="12.75" hidden="1" customHeight="1"/>
    <row r="557335" ht="12.75" hidden="1" customHeight="1"/>
    <row r="557336" ht="12.75" hidden="1" customHeight="1"/>
    <row r="557337" ht="12.75" hidden="1" customHeight="1"/>
    <row r="557338" ht="12.75" hidden="1" customHeight="1"/>
    <row r="557339" ht="12.75" hidden="1" customHeight="1"/>
    <row r="557340" ht="12.75" hidden="1" customHeight="1"/>
    <row r="557341" ht="12.75" hidden="1" customHeight="1"/>
    <row r="557342" ht="12.75" hidden="1" customHeight="1"/>
    <row r="557343" ht="12.75" hidden="1" customHeight="1"/>
    <row r="557344" ht="12.75" hidden="1" customHeight="1"/>
    <row r="557345" ht="12.75" hidden="1" customHeight="1"/>
    <row r="557346" ht="12.75" hidden="1" customHeight="1"/>
    <row r="557347" ht="12.75" hidden="1" customHeight="1"/>
    <row r="557348" ht="12.75" hidden="1" customHeight="1"/>
    <row r="557349" ht="12.75" hidden="1" customHeight="1"/>
    <row r="557350" ht="12.75" hidden="1" customHeight="1"/>
    <row r="557351" ht="12.75" hidden="1" customHeight="1"/>
    <row r="557352" ht="12.75" hidden="1" customHeight="1"/>
    <row r="557353" ht="12.75" hidden="1" customHeight="1"/>
    <row r="557354" ht="12.75" hidden="1" customHeight="1"/>
    <row r="557355" ht="12.75" hidden="1" customHeight="1"/>
    <row r="557356" ht="12.75" hidden="1" customHeight="1"/>
    <row r="557357" ht="12.75" hidden="1" customHeight="1"/>
    <row r="557358" ht="12.75" hidden="1" customHeight="1"/>
    <row r="557359" ht="12.75" hidden="1" customHeight="1"/>
    <row r="557360" ht="12.75" hidden="1" customHeight="1"/>
    <row r="557361" ht="12.75" hidden="1" customHeight="1"/>
    <row r="557362" ht="12.75" hidden="1" customHeight="1"/>
    <row r="557363" ht="12.75" hidden="1" customHeight="1"/>
    <row r="557364" ht="12.75" hidden="1" customHeight="1"/>
    <row r="557365" ht="12.75" hidden="1" customHeight="1"/>
    <row r="557366" ht="12.75" hidden="1" customHeight="1"/>
    <row r="557367" ht="12.75" hidden="1" customHeight="1"/>
    <row r="557368" ht="12.75" hidden="1" customHeight="1"/>
    <row r="557369" ht="12.75" hidden="1" customHeight="1"/>
    <row r="557370" ht="12.75" hidden="1" customHeight="1"/>
    <row r="557371" ht="12.75" hidden="1" customHeight="1"/>
    <row r="557372" ht="12.75" hidden="1" customHeight="1"/>
    <row r="557373" ht="12.75" hidden="1" customHeight="1"/>
    <row r="557374" ht="12.75" hidden="1" customHeight="1"/>
    <row r="557375" ht="12.75" hidden="1" customHeight="1"/>
    <row r="557376" ht="12.75" hidden="1" customHeight="1"/>
    <row r="557377" ht="12.75" hidden="1" customHeight="1"/>
    <row r="557378" ht="12.75" hidden="1" customHeight="1"/>
    <row r="557379" ht="12.75" hidden="1" customHeight="1"/>
    <row r="557380" ht="12.75" hidden="1" customHeight="1"/>
    <row r="557381" ht="12.75" hidden="1" customHeight="1"/>
    <row r="557382" ht="12.75" hidden="1" customHeight="1"/>
    <row r="557383" ht="12.75" hidden="1" customHeight="1"/>
    <row r="557384" ht="12.75" hidden="1" customHeight="1"/>
    <row r="557385" ht="12.75" hidden="1" customHeight="1"/>
    <row r="557386" ht="12.75" hidden="1" customHeight="1"/>
    <row r="557387" ht="12.75" hidden="1" customHeight="1"/>
    <row r="557388" ht="12.75" hidden="1" customHeight="1"/>
    <row r="557389" ht="12.75" hidden="1" customHeight="1"/>
    <row r="557390" ht="12.75" hidden="1" customHeight="1"/>
    <row r="557391" ht="12.75" hidden="1" customHeight="1"/>
    <row r="557392" ht="12.75" hidden="1" customHeight="1"/>
    <row r="557393" ht="12.75" hidden="1" customHeight="1"/>
    <row r="557394" ht="12.75" hidden="1" customHeight="1"/>
    <row r="557395" ht="12.75" hidden="1" customHeight="1"/>
    <row r="557396" ht="12.75" hidden="1" customHeight="1"/>
    <row r="557397" ht="12.75" hidden="1" customHeight="1"/>
    <row r="557398" ht="12.75" hidden="1" customHeight="1"/>
    <row r="557399" ht="12.75" hidden="1" customHeight="1"/>
    <row r="557400" ht="12.75" hidden="1" customHeight="1"/>
    <row r="557401" ht="12.75" hidden="1" customHeight="1"/>
    <row r="557402" ht="12.75" hidden="1" customHeight="1"/>
    <row r="557403" ht="12.75" hidden="1" customHeight="1"/>
    <row r="557404" ht="12.75" hidden="1" customHeight="1"/>
    <row r="557405" ht="12.75" hidden="1" customHeight="1"/>
    <row r="557406" ht="12.75" hidden="1" customHeight="1"/>
    <row r="557407" ht="12.75" hidden="1" customHeight="1"/>
    <row r="557408" ht="12.75" hidden="1" customHeight="1"/>
    <row r="557409" ht="12.75" hidden="1" customHeight="1"/>
    <row r="557410" ht="12.75" hidden="1" customHeight="1"/>
    <row r="557411" ht="12.75" hidden="1" customHeight="1"/>
    <row r="557412" ht="12.75" hidden="1" customHeight="1"/>
    <row r="557413" ht="12.75" hidden="1" customHeight="1"/>
    <row r="557414" ht="12.75" hidden="1" customHeight="1"/>
    <row r="557415" ht="12.75" hidden="1" customHeight="1"/>
    <row r="557416" ht="12.75" hidden="1" customHeight="1"/>
    <row r="557417" ht="12.75" hidden="1" customHeight="1"/>
    <row r="557418" ht="12.75" hidden="1" customHeight="1"/>
    <row r="557419" ht="12.75" hidden="1" customHeight="1"/>
    <row r="557420" ht="12.75" hidden="1" customHeight="1"/>
    <row r="557421" ht="12.75" hidden="1" customHeight="1"/>
    <row r="557422" ht="12.75" hidden="1" customHeight="1"/>
    <row r="557423" ht="12.75" hidden="1" customHeight="1"/>
    <row r="557424" ht="12.75" hidden="1" customHeight="1"/>
    <row r="557425" ht="12.75" hidden="1" customHeight="1"/>
    <row r="557426" ht="12.75" hidden="1" customHeight="1"/>
    <row r="557427" ht="12.75" hidden="1" customHeight="1"/>
    <row r="557428" ht="12.75" hidden="1" customHeight="1"/>
    <row r="557429" ht="12.75" hidden="1" customHeight="1"/>
    <row r="557430" ht="12.75" hidden="1" customHeight="1"/>
    <row r="557431" ht="12.75" hidden="1" customHeight="1"/>
    <row r="557432" ht="12.75" hidden="1" customHeight="1"/>
    <row r="557433" ht="12.75" hidden="1" customHeight="1"/>
    <row r="557434" ht="12.75" hidden="1" customHeight="1"/>
    <row r="557435" ht="12.75" hidden="1" customHeight="1"/>
    <row r="557436" ht="12.75" hidden="1" customHeight="1"/>
    <row r="557437" ht="12.75" hidden="1" customHeight="1"/>
    <row r="557438" ht="12.75" hidden="1" customHeight="1"/>
    <row r="557439" ht="12.75" hidden="1" customHeight="1"/>
    <row r="557440" ht="12.75" hidden="1" customHeight="1"/>
    <row r="557441" ht="12.75" hidden="1" customHeight="1"/>
    <row r="557442" ht="12.75" hidden="1" customHeight="1"/>
    <row r="557443" ht="12.75" hidden="1" customHeight="1"/>
    <row r="557444" ht="12.75" hidden="1" customHeight="1"/>
    <row r="557445" ht="12.75" hidden="1" customHeight="1"/>
    <row r="557446" ht="12.75" hidden="1" customHeight="1"/>
    <row r="557447" ht="12.75" hidden="1" customHeight="1"/>
    <row r="557448" ht="12.75" hidden="1" customHeight="1"/>
    <row r="557449" ht="12.75" hidden="1" customHeight="1"/>
    <row r="557450" ht="12.75" hidden="1" customHeight="1"/>
    <row r="557451" ht="12.75" hidden="1" customHeight="1"/>
    <row r="557452" ht="12.75" hidden="1" customHeight="1"/>
    <row r="557453" ht="12.75" hidden="1" customHeight="1"/>
    <row r="557454" ht="12.75" hidden="1" customHeight="1"/>
    <row r="557455" ht="12.75" hidden="1" customHeight="1"/>
    <row r="557456" ht="12.75" hidden="1" customHeight="1"/>
    <row r="557457" ht="12.75" hidden="1" customHeight="1"/>
    <row r="557458" ht="12.75" hidden="1" customHeight="1"/>
    <row r="557459" ht="12.75" hidden="1" customHeight="1"/>
    <row r="557460" ht="12.75" hidden="1" customHeight="1"/>
    <row r="557461" ht="12.75" hidden="1" customHeight="1"/>
    <row r="557462" ht="12.75" hidden="1" customHeight="1"/>
    <row r="557463" ht="12.75" hidden="1" customHeight="1"/>
    <row r="557464" ht="12.75" hidden="1" customHeight="1"/>
    <row r="557465" ht="12.75" hidden="1" customHeight="1"/>
    <row r="557466" ht="12.75" hidden="1" customHeight="1"/>
    <row r="557467" ht="12.75" hidden="1" customHeight="1"/>
    <row r="557468" ht="12.75" hidden="1" customHeight="1"/>
    <row r="557469" ht="12.75" hidden="1" customHeight="1"/>
    <row r="557470" ht="12.75" hidden="1" customHeight="1"/>
    <row r="557471" ht="12.75" hidden="1" customHeight="1"/>
    <row r="557472" ht="12.75" hidden="1" customHeight="1"/>
    <row r="557473" ht="12.75" hidden="1" customHeight="1"/>
    <row r="557474" ht="12.75" hidden="1" customHeight="1"/>
    <row r="557475" ht="12.75" hidden="1" customHeight="1"/>
    <row r="557476" ht="12.75" hidden="1" customHeight="1"/>
    <row r="557477" ht="12.75" hidden="1" customHeight="1"/>
    <row r="557478" ht="12.75" hidden="1" customHeight="1"/>
    <row r="557479" ht="12.75" hidden="1" customHeight="1"/>
    <row r="557480" ht="12.75" hidden="1" customHeight="1"/>
    <row r="557481" ht="12.75" hidden="1" customHeight="1"/>
    <row r="557482" ht="12.75" hidden="1" customHeight="1"/>
    <row r="557483" ht="12.75" hidden="1" customHeight="1"/>
    <row r="557484" ht="12.75" hidden="1" customHeight="1"/>
    <row r="557485" ht="12.75" hidden="1" customHeight="1"/>
    <row r="557486" ht="12.75" hidden="1" customHeight="1"/>
    <row r="557487" ht="12.75" hidden="1" customHeight="1"/>
    <row r="557488" ht="12.75" hidden="1" customHeight="1"/>
    <row r="557489" ht="12.75" hidden="1" customHeight="1"/>
    <row r="557490" ht="12.75" hidden="1" customHeight="1"/>
    <row r="557491" ht="12.75" hidden="1" customHeight="1"/>
    <row r="557492" ht="12.75" hidden="1" customHeight="1"/>
    <row r="557493" ht="12.75" hidden="1" customHeight="1"/>
    <row r="557494" ht="12.75" hidden="1" customHeight="1"/>
    <row r="557495" ht="12.75" hidden="1" customHeight="1"/>
    <row r="557496" ht="12.75" hidden="1" customHeight="1"/>
    <row r="557497" ht="12.75" hidden="1" customHeight="1"/>
    <row r="557498" ht="12.75" hidden="1" customHeight="1"/>
    <row r="557499" ht="12.75" hidden="1" customHeight="1"/>
    <row r="557500" ht="12.75" hidden="1" customHeight="1"/>
    <row r="557501" ht="12.75" hidden="1" customHeight="1"/>
    <row r="557502" ht="12.75" hidden="1" customHeight="1"/>
    <row r="557503" ht="12.75" hidden="1" customHeight="1"/>
    <row r="557504" ht="12.75" hidden="1" customHeight="1"/>
    <row r="557505" ht="12.75" hidden="1" customHeight="1"/>
    <row r="557506" ht="12.75" hidden="1" customHeight="1"/>
    <row r="557507" ht="12.75" hidden="1" customHeight="1"/>
    <row r="557508" ht="12.75" hidden="1" customHeight="1"/>
    <row r="557509" ht="12.75" hidden="1" customHeight="1"/>
    <row r="557510" ht="12.75" hidden="1" customHeight="1"/>
    <row r="557511" ht="12.75" hidden="1" customHeight="1"/>
    <row r="557512" ht="12.75" hidden="1" customHeight="1"/>
    <row r="557513" ht="12.75" hidden="1" customHeight="1"/>
    <row r="557514" ht="12.75" hidden="1" customHeight="1"/>
    <row r="557515" ht="12.75" hidden="1" customHeight="1"/>
    <row r="557516" ht="12.75" hidden="1" customHeight="1"/>
    <row r="557517" ht="12.75" hidden="1" customHeight="1"/>
    <row r="557518" ht="12.75" hidden="1" customHeight="1"/>
    <row r="557519" ht="12.75" hidden="1" customHeight="1"/>
    <row r="557520" ht="12.75" hidden="1" customHeight="1"/>
    <row r="557521" ht="12.75" hidden="1" customHeight="1"/>
    <row r="557522" ht="12.75" hidden="1" customHeight="1"/>
    <row r="557523" ht="12.75" hidden="1" customHeight="1"/>
    <row r="557524" ht="12.75" hidden="1" customHeight="1"/>
    <row r="557525" ht="12.75" hidden="1" customHeight="1"/>
    <row r="557526" ht="12.75" hidden="1" customHeight="1"/>
    <row r="557527" ht="12.75" hidden="1" customHeight="1"/>
    <row r="557528" ht="12.75" hidden="1" customHeight="1"/>
    <row r="557529" ht="12.75" hidden="1" customHeight="1"/>
    <row r="557530" ht="12.75" hidden="1" customHeight="1"/>
    <row r="557531" ht="12.75" hidden="1" customHeight="1"/>
    <row r="557532" ht="12.75" hidden="1" customHeight="1"/>
    <row r="557533" ht="12.75" hidden="1" customHeight="1"/>
    <row r="557534" ht="12.75" hidden="1" customHeight="1"/>
    <row r="557535" ht="12.75" hidden="1" customHeight="1"/>
    <row r="557536" ht="12.75" hidden="1" customHeight="1"/>
    <row r="557537" ht="12.75" hidden="1" customHeight="1"/>
    <row r="557538" ht="12.75" hidden="1" customHeight="1"/>
    <row r="557539" ht="12.75" hidden="1" customHeight="1"/>
    <row r="557540" ht="12.75" hidden="1" customHeight="1"/>
    <row r="557541" ht="12.75" hidden="1" customHeight="1"/>
    <row r="557542" ht="12.75" hidden="1" customHeight="1"/>
    <row r="557543" ht="12.75" hidden="1" customHeight="1"/>
    <row r="557544" ht="12.75" hidden="1" customHeight="1"/>
    <row r="557545" ht="12.75" hidden="1" customHeight="1"/>
    <row r="557546" ht="12.75" hidden="1" customHeight="1"/>
    <row r="557547" ht="12.75" hidden="1" customHeight="1"/>
    <row r="557548" ht="12.75" hidden="1" customHeight="1"/>
    <row r="557549" ht="12.75" hidden="1" customHeight="1"/>
    <row r="557550" ht="12.75" hidden="1" customHeight="1"/>
    <row r="557551" ht="12.75" hidden="1" customHeight="1"/>
    <row r="557552" ht="12.75" hidden="1" customHeight="1"/>
    <row r="557553" ht="12.75" hidden="1" customHeight="1"/>
    <row r="557554" ht="12.75" hidden="1" customHeight="1"/>
    <row r="557555" ht="12.75" hidden="1" customHeight="1"/>
    <row r="557556" ht="12.75" hidden="1" customHeight="1"/>
    <row r="557557" ht="12.75" hidden="1" customHeight="1"/>
    <row r="557558" ht="12.75" hidden="1" customHeight="1"/>
    <row r="557559" ht="12.75" hidden="1" customHeight="1"/>
    <row r="557560" ht="12.75" hidden="1" customHeight="1"/>
    <row r="557561" ht="12.75" hidden="1" customHeight="1"/>
    <row r="557562" ht="12.75" hidden="1" customHeight="1"/>
    <row r="557563" ht="12.75" hidden="1" customHeight="1"/>
    <row r="557564" ht="12.75" hidden="1" customHeight="1"/>
    <row r="557565" ht="12.75" hidden="1" customHeight="1"/>
    <row r="557566" ht="12.75" hidden="1" customHeight="1"/>
    <row r="557567" ht="12.75" hidden="1" customHeight="1"/>
    <row r="557568" ht="12.75" hidden="1" customHeight="1"/>
    <row r="557569" ht="12.75" hidden="1" customHeight="1"/>
    <row r="557570" ht="12.75" hidden="1" customHeight="1"/>
    <row r="557571" ht="12.75" hidden="1" customHeight="1"/>
    <row r="557572" ht="12.75" hidden="1" customHeight="1"/>
    <row r="557573" ht="12.75" hidden="1" customHeight="1"/>
    <row r="557574" ht="12.75" hidden="1" customHeight="1"/>
    <row r="557575" ht="12.75" hidden="1" customHeight="1"/>
    <row r="557576" ht="12.75" hidden="1" customHeight="1"/>
    <row r="557577" ht="12.75" hidden="1" customHeight="1"/>
    <row r="557578" ht="12.75" hidden="1" customHeight="1"/>
    <row r="557579" ht="12.75" hidden="1" customHeight="1"/>
    <row r="557580" ht="12.75" hidden="1" customHeight="1"/>
    <row r="557581" ht="12.75" hidden="1" customHeight="1"/>
    <row r="557582" ht="12.75" hidden="1" customHeight="1"/>
    <row r="557583" ht="12.75" hidden="1" customHeight="1"/>
    <row r="557584" ht="12.75" hidden="1" customHeight="1"/>
    <row r="557585" ht="12.75" hidden="1" customHeight="1"/>
    <row r="557586" ht="12.75" hidden="1" customHeight="1"/>
    <row r="557587" ht="12.75" hidden="1" customHeight="1"/>
    <row r="557588" ht="12.75" hidden="1" customHeight="1"/>
    <row r="557589" ht="12.75" hidden="1" customHeight="1"/>
    <row r="557590" ht="12.75" hidden="1" customHeight="1"/>
    <row r="557591" ht="12.75" hidden="1" customHeight="1"/>
    <row r="557592" ht="12.75" hidden="1" customHeight="1"/>
    <row r="557593" ht="12.75" hidden="1" customHeight="1"/>
    <row r="557594" ht="12.75" hidden="1" customHeight="1"/>
    <row r="557595" ht="12.75" hidden="1" customHeight="1"/>
    <row r="557596" ht="12.75" hidden="1" customHeight="1"/>
    <row r="557597" ht="12.75" hidden="1" customHeight="1"/>
    <row r="557598" ht="12.75" hidden="1" customHeight="1"/>
    <row r="557599" ht="12.75" hidden="1" customHeight="1"/>
    <row r="557600" ht="12.75" hidden="1" customHeight="1"/>
    <row r="557601" ht="12.75" hidden="1" customHeight="1"/>
    <row r="557602" ht="12.75" hidden="1" customHeight="1"/>
    <row r="557603" ht="12.75" hidden="1" customHeight="1"/>
    <row r="557604" ht="12.75" hidden="1" customHeight="1"/>
    <row r="557605" ht="12.75" hidden="1" customHeight="1"/>
    <row r="557606" ht="12.75" hidden="1" customHeight="1"/>
    <row r="557607" ht="12.75" hidden="1" customHeight="1"/>
    <row r="557608" ht="12.75" hidden="1" customHeight="1"/>
    <row r="557609" ht="12.75" hidden="1" customHeight="1"/>
    <row r="557610" ht="12.75" hidden="1" customHeight="1"/>
    <row r="557611" ht="12.75" hidden="1" customHeight="1"/>
    <row r="557612" ht="12.75" hidden="1" customHeight="1"/>
    <row r="557613" ht="12.75" hidden="1" customHeight="1"/>
    <row r="557614" ht="12.75" hidden="1" customHeight="1"/>
    <row r="557615" ht="12.75" hidden="1" customHeight="1"/>
    <row r="557616" ht="12.75" hidden="1" customHeight="1"/>
    <row r="557617" ht="12.75" hidden="1" customHeight="1"/>
    <row r="557618" ht="12.75" hidden="1" customHeight="1"/>
    <row r="557619" ht="12.75" hidden="1" customHeight="1"/>
    <row r="557620" ht="12.75" hidden="1" customHeight="1"/>
    <row r="557621" ht="12.75" hidden="1" customHeight="1"/>
    <row r="557622" ht="12.75" hidden="1" customHeight="1"/>
    <row r="557623" ht="12.75" hidden="1" customHeight="1"/>
    <row r="557624" ht="12.75" hidden="1" customHeight="1"/>
    <row r="557625" ht="12.75" hidden="1" customHeight="1"/>
    <row r="557626" ht="12.75" hidden="1" customHeight="1"/>
    <row r="557627" ht="12.75" hidden="1" customHeight="1"/>
    <row r="557628" ht="12.75" hidden="1" customHeight="1"/>
    <row r="557629" ht="12.75" hidden="1" customHeight="1"/>
    <row r="557630" ht="12.75" hidden="1" customHeight="1"/>
    <row r="557631" ht="12.75" hidden="1" customHeight="1"/>
    <row r="557632" ht="12.75" hidden="1" customHeight="1"/>
    <row r="557633" ht="12.75" hidden="1" customHeight="1"/>
    <row r="557634" ht="12.75" hidden="1" customHeight="1"/>
    <row r="557635" ht="12.75" hidden="1" customHeight="1"/>
    <row r="557636" ht="12.75" hidden="1" customHeight="1"/>
    <row r="557637" ht="12.75" hidden="1" customHeight="1"/>
    <row r="557638" ht="12.75" hidden="1" customHeight="1"/>
    <row r="557639" ht="12.75" hidden="1" customHeight="1"/>
    <row r="557640" ht="12.75" hidden="1" customHeight="1"/>
    <row r="557641" ht="12.75" hidden="1" customHeight="1"/>
    <row r="557642" ht="12.75" hidden="1" customHeight="1"/>
    <row r="557643" ht="12.75" hidden="1" customHeight="1"/>
    <row r="557644" ht="12.75" hidden="1" customHeight="1"/>
    <row r="557645" ht="12.75" hidden="1" customHeight="1"/>
    <row r="557646" ht="12.75" hidden="1" customHeight="1"/>
    <row r="557647" ht="12.75" hidden="1" customHeight="1"/>
    <row r="557648" ht="12.75" hidden="1" customHeight="1"/>
    <row r="557649" ht="12.75" hidden="1" customHeight="1"/>
    <row r="557650" ht="12.75" hidden="1" customHeight="1"/>
    <row r="557651" ht="12.75" hidden="1" customHeight="1"/>
    <row r="557652" ht="12.75" hidden="1" customHeight="1"/>
    <row r="557653" ht="12.75" hidden="1" customHeight="1"/>
    <row r="557654" ht="12.75" hidden="1" customHeight="1"/>
    <row r="557655" ht="12.75" hidden="1" customHeight="1"/>
    <row r="557656" ht="12.75" hidden="1" customHeight="1"/>
    <row r="557657" ht="12.75" hidden="1" customHeight="1"/>
    <row r="557658" ht="12.75" hidden="1" customHeight="1"/>
    <row r="557659" ht="12.75" hidden="1" customHeight="1"/>
    <row r="557660" ht="12.75" hidden="1" customHeight="1"/>
    <row r="557661" ht="12.75" hidden="1" customHeight="1"/>
    <row r="557662" ht="12.75" hidden="1" customHeight="1"/>
    <row r="557663" ht="12.75" hidden="1" customHeight="1"/>
    <row r="557664" ht="12.75" hidden="1" customHeight="1"/>
    <row r="557665" ht="12.75" hidden="1" customHeight="1"/>
    <row r="557666" ht="12.75" hidden="1" customHeight="1"/>
    <row r="557667" ht="12.75" hidden="1" customHeight="1"/>
    <row r="557668" ht="12.75" hidden="1" customHeight="1"/>
    <row r="557669" ht="12.75" hidden="1" customHeight="1"/>
    <row r="557670" ht="12.75" hidden="1" customHeight="1"/>
    <row r="557671" ht="12.75" hidden="1" customHeight="1"/>
    <row r="557672" ht="12.75" hidden="1" customHeight="1"/>
    <row r="557673" ht="12.75" hidden="1" customHeight="1"/>
    <row r="557674" ht="12.75" hidden="1" customHeight="1"/>
    <row r="557675" ht="12.75" hidden="1" customHeight="1"/>
    <row r="557676" ht="12.75" hidden="1" customHeight="1"/>
    <row r="557677" ht="12.75" hidden="1" customHeight="1"/>
    <row r="557678" ht="12.75" hidden="1" customHeight="1"/>
    <row r="557679" ht="12.75" hidden="1" customHeight="1"/>
    <row r="557680" ht="12.75" hidden="1" customHeight="1"/>
    <row r="557681" ht="12.75" hidden="1" customHeight="1"/>
    <row r="557682" ht="12.75" hidden="1" customHeight="1"/>
    <row r="557683" ht="12.75" hidden="1" customHeight="1"/>
    <row r="557684" ht="12.75" hidden="1" customHeight="1"/>
    <row r="557685" ht="12.75" hidden="1" customHeight="1"/>
    <row r="557686" ht="12.75" hidden="1" customHeight="1"/>
    <row r="557687" ht="12.75" hidden="1" customHeight="1"/>
    <row r="557688" ht="12.75" hidden="1" customHeight="1"/>
    <row r="557689" ht="12.75" hidden="1" customHeight="1"/>
    <row r="557690" ht="12.75" hidden="1" customHeight="1"/>
    <row r="557691" ht="12.75" hidden="1" customHeight="1"/>
    <row r="557692" ht="12.75" hidden="1" customHeight="1"/>
    <row r="557693" ht="12.75" hidden="1" customHeight="1"/>
    <row r="557694" ht="12.75" hidden="1" customHeight="1"/>
    <row r="557695" ht="12.75" hidden="1" customHeight="1"/>
    <row r="557696" ht="12.75" hidden="1" customHeight="1"/>
    <row r="557697" ht="12.75" hidden="1" customHeight="1"/>
    <row r="557698" ht="12.75" hidden="1" customHeight="1"/>
    <row r="557699" ht="12.75" hidden="1" customHeight="1"/>
    <row r="557700" ht="12.75" hidden="1" customHeight="1"/>
    <row r="557701" ht="12.75" hidden="1" customHeight="1"/>
    <row r="557702" ht="12.75" hidden="1" customHeight="1"/>
    <row r="557703" ht="12.75" hidden="1" customHeight="1"/>
    <row r="557704" ht="12.75" hidden="1" customHeight="1"/>
    <row r="557705" ht="12.75" hidden="1" customHeight="1"/>
    <row r="557706" ht="12.75" hidden="1" customHeight="1"/>
    <row r="557707" ht="12.75" hidden="1" customHeight="1"/>
    <row r="557708" ht="12.75" hidden="1" customHeight="1"/>
    <row r="557709" ht="12.75" hidden="1" customHeight="1"/>
    <row r="557710" ht="12.75" hidden="1" customHeight="1"/>
    <row r="557711" ht="12.75" hidden="1" customHeight="1"/>
    <row r="557712" ht="12.75" hidden="1" customHeight="1"/>
    <row r="557713" ht="12.75" hidden="1" customHeight="1"/>
    <row r="557714" ht="12.75" hidden="1" customHeight="1"/>
    <row r="557715" ht="12.75" hidden="1" customHeight="1"/>
    <row r="557716" ht="12.75" hidden="1" customHeight="1"/>
    <row r="557717" ht="12.75" hidden="1" customHeight="1"/>
    <row r="557718" ht="12.75" hidden="1" customHeight="1"/>
    <row r="557719" ht="12.75" hidden="1" customHeight="1"/>
    <row r="557720" ht="12.75" hidden="1" customHeight="1"/>
    <row r="557721" ht="12.75" hidden="1" customHeight="1"/>
    <row r="557722" ht="12.75" hidden="1" customHeight="1"/>
    <row r="557723" ht="12.75" hidden="1" customHeight="1"/>
    <row r="557724" ht="12.75" hidden="1" customHeight="1"/>
    <row r="557725" ht="12.75" hidden="1" customHeight="1"/>
    <row r="557726" ht="12.75" hidden="1" customHeight="1"/>
    <row r="557727" ht="12.75" hidden="1" customHeight="1"/>
    <row r="557728" ht="12.75" hidden="1" customHeight="1"/>
    <row r="557729" ht="12.75" hidden="1" customHeight="1"/>
    <row r="557730" ht="12.75" hidden="1" customHeight="1"/>
    <row r="557731" ht="12.75" hidden="1" customHeight="1"/>
    <row r="557732" ht="12.75" hidden="1" customHeight="1"/>
    <row r="557733" ht="12.75" hidden="1" customHeight="1"/>
    <row r="557734" ht="12.75" hidden="1" customHeight="1"/>
    <row r="557735" ht="12.75" hidden="1" customHeight="1"/>
    <row r="557736" ht="12.75" hidden="1" customHeight="1"/>
    <row r="557737" ht="12.75" hidden="1" customHeight="1"/>
    <row r="557738" ht="12.75" hidden="1" customHeight="1"/>
    <row r="557739" ht="12.75" hidden="1" customHeight="1"/>
    <row r="557740" ht="12.75" hidden="1" customHeight="1"/>
    <row r="557741" ht="12.75" hidden="1" customHeight="1"/>
    <row r="557742" ht="12.75" hidden="1" customHeight="1"/>
    <row r="557743" ht="12.75" hidden="1" customHeight="1"/>
    <row r="557744" ht="12.75" hidden="1" customHeight="1"/>
    <row r="557745" ht="12.75" hidden="1" customHeight="1"/>
    <row r="557746" ht="12.75" hidden="1" customHeight="1"/>
    <row r="557747" ht="12.75" hidden="1" customHeight="1"/>
    <row r="557748" ht="12.75" hidden="1" customHeight="1"/>
    <row r="557749" ht="12.75" hidden="1" customHeight="1"/>
    <row r="557750" ht="12.75" hidden="1" customHeight="1"/>
    <row r="557751" ht="12.75" hidden="1" customHeight="1"/>
    <row r="557752" ht="12.75" hidden="1" customHeight="1"/>
    <row r="557753" ht="12.75" hidden="1" customHeight="1"/>
    <row r="557754" ht="12.75" hidden="1" customHeight="1"/>
    <row r="557755" ht="12.75" hidden="1" customHeight="1"/>
    <row r="557756" ht="12.75" hidden="1" customHeight="1"/>
    <row r="557757" ht="12.75" hidden="1" customHeight="1"/>
    <row r="557758" ht="12.75" hidden="1" customHeight="1"/>
    <row r="557759" ht="12.75" hidden="1" customHeight="1"/>
    <row r="557760" ht="12.75" hidden="1" customHeight="1"/>
    <row r="557761" ht="12.75" hidden="1" customHeight="1"/>
    <row r="557762" ht="12.75" hidden="1" customHeight="1"/>
    <row r="557763" ht="12.75" hidden="1" customHeight="1"/>
    <row r="557764" ht="12.75" hidden="1" customHeight="1"/>
    <row r="557765" ht="12.75" hidden="1" customHeight="1"/>
    <row r="557766" ht="12.75" hidden="1" customHeight="1"/>
    <row r="557767" ht="12.75" hidden="1" customHeight="1"/>
    <row r="557768" ht="12.75" hidden="1" customHeight="1"/>
    <row r="557769" ht="12.75" hidden="1" customHeight="1"/>
    <row r="557770" ht="12.75" hidden="1" customHeight="1"/>
    <row r="557771" ht="12.75" hidden="1" customHeight="1"/>
    <row r="557772" ht="12.75" hidden="1" customHeight="1"/>
    <row r="557773" ht="12.75" hidden="1" customHeight="1"/>
    <row r="557774" ht="12.75" hidden="1" customHeight="1"/>
    <row r="557775" ht="12.75" hidden="1" customHeight="1"/>
    <row r="557776" ht="12.75" hidden="1" customHeight="1"/>
    <row r="557777" ht="12.75" hidden="1" customHeight="1"/>
    <row r="557778" ht="12.75" hidden="1" customHeight="1"/>
    <row r="557779" ht="12.75" hidden="1" customHeight="1"/>
    <row r="557780" ht="12.75" hidden="1" customHeight="1"/>
    <row r="557781" ht="12.75" hidden="1" customHeight="1"/>
    <row r="557782" ht="12.75" hidden="1" customHeight="1"/>
    <row r="557783" ht="12.75" hidden="1" customHeight="1"/>
    <row r="557784" ht="12.75" hidden="1" customHeight="1"/>
    <row r="557785" ht="12.75" hidden="1" customHeight="1"/>
    <row r="557786" ht="12.75" hidden="1" customHeight="1"/>
    <row r="557787" ht="12.75" hidden="1" customHeight="1"/>
    <row r="557788" ht="12.75" hidden="1" customHeight="1"/>
    <row r="557789" ht="12.75" hidden="1" customHeight="1"/>
    <row r="557790" ht="12.75" hidden="1" customHeight="1"/>
    <row r="557791" ht="12.75" hidden="1" customHeight="1"/>
    <row r="557792" ht="12.75" hidden="1" customHeight="1"/>
    <row r="557793" ht="12.75" hidden="1" customHeight="1"/>
    <row r="557794" ht="12.75" hidden="1" customHeight="1"/>
    <row r="557795" ht="12.75" hidden="1" customHeight="1"/>
    <row r="557796" ht="12.75" hidden="1" customHeight="1"/>
    <row r="557797" ht="12.75" hidden="1" customHeight="1"/>
    <row r="557798" ht="12.75" hidden="1" customHeight="1"/>
    <row r="557799" ht="12.75" hidden="1" customHeight="1"/>
    <row r="557800" ht="12.75" hidden="1" customHeight="1"/>
    <row r="557801" ht="12.75" hidden="1" customHeight="1"/>
    <row r="557802" ht="12.75" hidden="1" customHeight="1"/>
    <row r="557803" ht="12.75" hidden="1" customHeight="1"/>
    <row r="557804" ht="12.75" hidden="1" customHeight="1"/>
    <row r="557805" ht="12.75" hidden="1" customHeight="1"/>
    <row r="557806" ht="12.75" hidden="1" customHeight="1"/>
    <row r="557807" ht="12.75" hidden="1" customHeight="1"/>
    <row r="557808" ht="12.75" hidden="1" customHeight="1"/>
    <row r="557809" ht="12.75" hidden="1" customHeight="1"/>
    <row r="557810" ht="12.75" hidden="1" customHeight="1"/>
    <row r="557811" ht="12.75" hidden="1" customHeight="1"/>
    <row r="557812" ht="12.75" hidden="1" customHeight="1"/>
    <row r="557813" ht="12.75" hidden="1" customHeight="1"/>
    <row r="557814" ht="12.75" hidden="1" customHeight="1"/>
    <row r="557815" ht="12.75" hidden="1" customHeight="1"/>
    <row r="557816" ht="12.75" hidden="1" customHeight="1"/>
    <row r="557817" ht="12.75" hidden="1" customHeight="1"/>
    <row r="557818" ht="12.75" hidden="1" customHeight="1"/>
    <row r="557819" ht="12.75" hidden="1" customHeight="1"/>
    <row r="557820" ht="12.75" hidden="1" customHeight="1"/>
    <row r="557821" ht="12.75" hidden="1" customHeight="1"/>
    <row r="557822" ht="12.75" hidden="1" customHeight="1"/>
    <row r="557823" ht="12.75" hidden="1" customHeight="1"/>
    <row r="557824" ht="12.75" hidden="1" customHeight="1"/>
    <row r="557825" ht="12.75" hidden="1" customHeight="1"/>
    <row r="557826" ht="12.75" hidden="1" customHeight="1"/>
    <row r="557827" ht="12.75" hidden="1" customHeight="1"/>
    <row r="557828" ht="12.75" hidden="1" customHeight="1"/>
    <row r="557829" ht="12.75" hidden="1" customHeight="1"/>
    <row r="557830" ht="12.75" hidden="1" customHeight="1"/>
    <row r="557831" ht="12.75" hidden="1" customHeight="1"/>
    <row r="557832" ht="12.75" hidden="1" customHeight="1"/>
    <row r="557833" ht="12.75" hidden="1" customHeight="1"/>
    <row r="557834" ht="12.75" hidden="1" customHeight="1"/>
    <row r="557835" ht="12.75" hidden="1" customHeight="1"/>
    <row r="557836" ht="12.75" hidden="1" customHeight="1"/>
    <row r="557837" ht="12.75" hidden="1" customHeight="1"/>
    <row r="557838" ht="12.75" hidden="1" customHeight="1"/>
    <row r="557839" ht="12.75" hidden="1" customHeight="1"/>
    <row r="557840" ht="12.75" hidden="1" customHeight="1"/>
    <row r="557841" ht="12.75" hidden="1" customHeight="1"/>
    <row r="557842" ht="12.75" hidden="1" customHeight="1"/>
    <row r="557843" ht="12.75" hidden="1" customHeight="1"/>
    <row r="557844" ht="12.75" hidden="1" customHeight="1"/>
    <row r="557845" ht="12.75" hidden="1" customHeight="1"/>
    <row r="557846" ht="12.75" hidden="1" customHeight="1"/>
    <row r="557847" ht="12.75" hidden="1" customHeight="1"/>
    <row r="557848" ht="12.75" hidden="1" customHeight="1"/>
    <row r="557849" ht="12.75" hidden="1" customHeight="1"/>
    <row r="557850" ht="12.75" hidden="1" customHeight="1"/>
    <row r="557851" ht="12.75" hidden="1" customHeight="1"/>
    <row r="557852" ht="12.75" hidden="1" customHeight="1"/>
    <row r="557853" ht="12.75" hidden="1" customHeight="1"/>
    <row r="557854" ht="12.75" hidden="1" customHeight="1"/>
    <row r="557855" ht="12.75" hidden="1" customHeight="1"/>
    <row r="557856" ht="12.75" hidden="1" customHeight="1"/>
    <row r="557857" ht="12.75" hidden="1" customHeight="1"/>
    <row r="557858" ht="12.75" hidden="1" customHeight="1"/>
    <row r="557859" ht="12.75" hidden="1" customHeight="1"/>
    <row r="557860" ht="12.75" hidden="1" customHeight="1"/>
    <row r="557861" ht="12.75" hidden="1" customHeight="1"/>
    <row r="557862" ht="12.75" hidden="1" customHeight="1"/>
    <row r="557863" ht="12.75" hidden="1" customHeight="1"/>
    <row r="557864" ht="12.75" hidden="1" customHeight="1"/>
    <row r="557865" ht="12.75" hidden="1" customHeight="1"/>
    <row r="557866" ht="12.75" hidden="1" customHeight="1"/>
    <row r="557867" ht="12.75" hidden="1" customHeight="1"/>
    <row r="557868" ht="12.75" hidden="1" customHeight="1"/>
    <row r="557869" ht="12.75" hidden="1" customHeight="1"/>
    <row r="557870" ht="12.75" hidden="1" customHeight="1"/>
    <row r="557871" ht="12.75" hidden="1" customHeight="1"/>
    <row r="557872" ht="12.75" hidden="1" customHeight="1"/>
    <row r="557873" ht="12.75" hidden="1" customHeight="1"/>
    <row r="557874" ht="12.75" hidden="1" customHeight="1"/>
    <row r="557875" ht="12.75" hidden="1" customHeight="1"/>
    <row r="557876" ht="12.75" hidden="1" customHeight="1"/>
    <row r="557877" ht="12.75" hidden="1" customHeight="1"/>
    <row r="557878" ht="12.75" hidden="1" customHeight="1"/>
    <row r="557879" ht="12.75" hidden="1" customHeight="1"/>
    <row r="557880" ht="12.75" hidden="1" customHeight="1"/>
    <row r="557881" ht="12.75" hidden="1" customHeight="1"/>
    <row r="557882" ht="12.75" hidden="1" customHeight="1"/>
    <row r="557883" ht="12.75" hidden="1" customHeight="1"/>
    <row r="557884" ht="12.75" hidden="1" customHeight="1"/>
    <row r="557885" ht="12.75" hidden="1" customHeight="1"/>
    <row r="557886" ht="12.75" hidden="1" customHeight="1"/>
    <row r="557887" ht="12.75" hidden="1" customHeight="1"/>
    <row r="557888" ht="12.75" hidden="1" customHeight="1"/>
    <row r="557889" ht="12.75" hidden="1" customHeight="1"/>
    <row r="557890" ht="12.75" hidden="1" customHeight="1"/>
    <row r="557891" ht="12.75" hidden="1" customHeight="1"/>
    <row r="557892" ht="12.75" hidden="1" customHeight="1"/>
    <row r="557893" ht="12.75" hidden="1" customHeight="1"/>
    <row r="557894" ht="12.75" hidden="1" customHeight="1"/>
    <row r="557895" ht="12.75" hidden="1" customHeight="1"/>
    <row r="557896" ht="12.75" hidden="1" customHeight="1"/>
    <row r="557897" ht="12.75" hidden="1" customHeight="1"/>
    <row r="557898" ht="12.75" hidden="1" customHeight="1"/>
    <row r="557899" ht="12.75" hidden="1" customHeight="1"/>
    <row r="557900" ht="12.75" hidden="1" customHeight="1"/>
    <row r="557901" ht="12.75" hidden="1" customHeight="1"/>
    <row r="557902" ht="12.75" hidden="1" customHeight="1"/>
    <row r="557903" ht="12.75" hidden="1" customHeight="1"/>
    <row r="557904" ht="12.75" hidden="1" customHeight="1"/>
    <row r="557905" ht="12.75" hidden="1" customHeight="1"/>
    <row r="557906" ht="12.75" hidden="1" customHeight="1"/>
    <row r="557907" ht="12.75" hidden="1" customHeight="1"/>
    <row r="557908" ht="12.75" hidden="1" customHeight="1"/>
    <row r="557909" ht="12.75" hidden="1" customHeight="1"/>
    <row r="557910" ht="12.75" hidden="1" customHeight="1"/>
    <row r="557911" ht="12.75" hidden="1" customHeight="1"/>
    <row r="557912" ht="12.75" hidden="1" customHeight="1"/>
    <row r="557913" ht="12.75" hidden="1" customHeight="1"/>
    <row r="557914" ht="12.75" hidden="1" customHeight="1"/>
    <row r="557915" ht="12.75" hidden="1" customHeight="1"/>
    <row r="557916" ht="12.75" hidden="1" customHeight="1"/>
    <row r="557917" ht="12.75" hidden="1" customHeight="1"/>
    <row r="557918" ht="12.75" hidden="1" customHeight="1"/>
    <row r="557919" ht="12.75" hidden="1" customHeight="1"/>
    <row r="557920" ht="12.75" hidden="1" customHeight="1"/>
    <row r="557921" ht="12.75" hidden="1" customHeight="1"/>
    <row r="557922" ht="12.75" hidden="1" customHeight="1"/>
    <row r="557923" ht="12.75" hidden="1" customHeight="1"/>
    <row r="557924" ht="12.75" hidden="1" customHeight="1"/>
    <row r="557925" ht="12.75" hidden="1" customHeight="1"/>
    <row r="557926" ht="12.75" hidden="1" customHeight="1"/>
    <row r="557927" ht="12.75" hidden="1" customHeight="1"/>
    <row r="557928" ht="12.75" hidden="1" customHeight="1"/>
    <row r="557929" ht="12.75" hidden="1" customHeight="1"/>
    <row r="557930" ht="12.75" hidden="1" customHeight="1"/>
    <row r="557931" ht="12.75" hidden="1" customHeight="1"/>
    <row r="557932" ht="12.75" hidden="1" customHeight="1"/>
    <row r="557933" ht="12.75" hidden="1" customHeight="1"/>
    <row r="557934" ht="12.75" hidden="1" customHeight="1"/>
    <row r="557935" ht="12.75" hidden="1" customHeight="1"/>
    <row r="557936" ht="12.75" hidden="1" customHeight="1"/>
    <row r="557937" ht="12.75" hidden="1" customHeight="1"/>
    <row r="557938" ht="12.75" hidden="1" customHeight="1"/>
    <row r="557939" ht="12.75" hidden="1" customHeight="1"/>
    <row r="557940" ht="12.75" hidden="1" customHeight="1"/>
    <row r="557941" ht="12.75" hidden="1" customHeight="1"/>
    <row r="557942" ht="12.75" hidden="1" customHeight="1"/>
    <row r="557943" ht="12.75" hidden="1" customHeight="1"/>
    <row r="557944" ht="12.75" hidden="1" customHeight="1"/>
    <row r="557945" ht="12.75" hidden="1" customHeight="1"/>
    <row r="557946" ht="12.75" hidden="1" customHeight="1"/>
    <row r="557947" ht="12.75" hidden="1" customHeight="1"/>
    <row r="557948" ht="12.75" hidden="1" customHeight="1"/>
    <row r="557949" ht="12.75" hidden="1" customHeight="1"/>
    <row r="557950" ht="12.75" hidden="1" customHeight="1"/>
    <row r="557951" ht="12.75" hidden="1" customHeight="1"/>
    <row r="557952" ht="12.75" hidden="1" customHeight="1"/>
    <row r="557953" ht="12.75" hidden="1" customHeight="1"/>
    <row r="557954" ht="12.75" hidden="1" customHeight="1"/>
    <row r="557955" ht="12.75" hidden="1" customHeight="1"/>
    <row r="557956" ht="12.75" hidden="1" customHeight="1"/>
    <row r="557957" ht="12.75" hidden="1" customHeight="1"/>
    <row r="557958" ht="12.75" hidden="1" customHeight="1"/>
    <row r="557959" ht="12.75" hidden="1" customHeight="1"/>
    <row r="557960" ht="12.75" hidden="1" customHeight="1"/>
    <row r="557961" ht="12.75" hidden="1" customHeight="1"/>
    <row r="557962" ht="12.75" hidden="1" customHeight="1"/>
    <row r="557963" ht="12.75" hidden="1" customHeight="1"/>
    <row r="557964" ht="12.75" hidden="1" customHeight="1"/>
    <row r="557965" ht="12.75" hidden="1" customHeight="1"/>
    <row r="557966" ht="12.75" hidden="1" customHeight="1"/>
    <row r="557967" ht="12.75" hidden="1" customHeight="1"/>
    <row r="557968" ht="12.75" hidden="1" customHeight="1"/>
    <row r="557969" ht="12.75" hidden="1" customHeight="1"/>
    <row r="557970" ht="12.75" hidden="1" customHeight="1"/>
    <row r="557971" ht="12.75" hidden="1" customHeight="1"/>
    <row r="557972" ht="12.75" hidden="1" customHeight="1"/>
    <row r="557973" ht="12.75" hidden="1" customHeight="1"/>
    <row r="557974" ht="12.75" hidden="1" customHeight="1"/>
    <row r="557975" ht="12.75" hidden="1" customHeight="1"/>
    <row r="557976" ht="12.75" hidden="1" customHeight="1"/>
    <row r="557977" ht="12.75" hidden="1" customHeight="1"/>
    <row r="557978" ht="12.75" hidden="1" customHeight="1"/>
    <row r="557979" ht="12.75" hidden="1" customHeight="1"/>
    <row r="557980" ht="12.75" hidden="1" customHeight="1"/>
    <row r="557981" ht="12.75" hidden="1" customHeight="1"/>
    <row r="557982" ht="12.75" hidden="1" customHeight="1"/>
    <row r="557983" ht="12.75" hidden="1" customHeight="1"/>
    <row r="557984" ht="12.75" hidden="1" customHeight="1"/>
    <row r="557985" ht="12.75" hidden="1" customHeight="1"/>
    <row r="557986" ht="12.75" hidden="1" customHeight="1"/>
    <row r="557987" ht="12.75" hidden="1" customHeight="1"/>
    <row r="557988" ht="12.75" hidden="1" customHeight="1"/>
    <row r="557989" ht="12.75" hidden="1" customHeight="1"/>
    <row r="557990" ht="12.75" hidden="1" customHeight="1"/>
    <row r="557991" ht="12.75" hidden="1" customHeight="1"/>
    <row r="557992" ht="12.75" hidden="1" customHeight="1"/>
    <row r="557993" ht="12.75" hidden="1" customHeight="1"/>
    <row r="557994" ht="12.75" hidden="1" customHeight="1"/>
    <row r="557995" ht="12.75" hidden="1" customHeight="1"/>
    <row r="557996" ht="12.75" hidden="1" customHeight="1"/>
    <row r="557997" ht="12.75" hidden="1" customHeight="1"/>
    <row r="557998" ht="12.75" hidden="1" customHeight="1"/>
    <row r="557999" ht="12.75" hidden="1" customHeight="1"/>
    <row r="558000" ht="12.75" hidden="1" customHeight="1"/>
    <row r="558001" ht="12.75" hidden="1" customHeight="1"/>
    <row r="558002" ht="12.75" hidden="1" customHeight="1"/>
    <row r="558003" ht="12.75" hidden="1" customHeight="1"/>
    <row r="558004" ht="12.75" hidden="1" customHeight="1"/>
    <row r="558005" ht="12.75" hidden="1" customHeight="1"/>
    <row r="558006" ht="12.75" hidden="1" customHeight="1"/>
    <row r="558007" ht="12.75" hidden="1" customHeight="1"/>
    <row r="558008" ht="12.75" hidden="1" customHeight="1"/>
    <row r="558009" ht="12.75" hidden="1" customHeight="1"/>
    <row r="558010" ht="12.75" hidden="1" customHeight="1"/>
    <row r="558011" ht="12.75" hidden="1" customHeight="1"/>
    <row r="558012" ht="12.75" hidden="1" customHeight="1"/>
    <row r="558013" ht="12.75" hidden="1" customHeight="1"/>
    <row r="558014" ht="12.75" hidden="1" customHeight="1"/>
    <row r="558015" ht="12.75" hidden="1" customHeight="1"/>
    <row r="558016" ht="12.75" hidden="1" customHeight="1"/>
    <row r="558017" ht="12.75" hidden="1" customHeight="1"/>
    <row r="558018" ht="12.75" hidden="1" customHeight="1"/>
    <row r="558019" ht="12.75" hidden="1" customHeight="1"/>
    <row r="558020" ht="12.75" hidden="1" customHeight="1"/>
    <row r="558021" ht="12.75" hidden="1" customHeight="1"/>
    <row r="558022" ht="12.75" hidden="1" customHeight="1"/>
    <row r="558023" ht="12.75" hidden="1" customHeight="1"/>
    <row r="558024" ht="12.75" hidden="1" customHeight="1"/>
    <row r="558025" ht="12.75" hidden="1" customHeight="1"/>
    <row r="558026" ht="12.75" hidden="1" customHeight="1"/>
    <row r="558027" ht="12.75" hidden="1" customHeight="1"/>
    <row r="558028" ht="12.75" hidden="1" customHeight="1"/>
    <row r="558029" ht="12.75" hidden="1" customHeight="1"/>
    <row r="558030" ht="12.75" hidden="1" customHeight="1"/>
    <row r="558031" ht="12.75" hidden="1" customHeight="1"/>
    <row r="558032" ht="12.75" hidden="1" customHeight="1"/>
    <row r="558033" ht="12.75" hidden="1" customHeight="1"/>
    <row r="558034" ht="12.75" hidden="1" customHeight="1"/>
    <row r="558035" ht="12.75" hidden="1" customHeight="1"/>
    <row r="558036" ht="12.75" hidden="1" customHeight="1"/>
    <row r="558037" ht="12.75" hidden="1" customHeight="1"/>
    <row r="558038" ht="12.75" hidden="1" customHeight="1"/>
    <row r="558039" ht="12.75" hidden="1" customHeight="1"/>
    <row r="558040" ht="12.75" hidden="1" customHeight="1"/>
    <row r="558041" ht="12.75" hidden="1" customHeight="1"/>
    <row r="558042" ht="12.75" hidden="1" customHeight="1"/>
    <row r="558043" ht="12.75" hidden="1" customHeight="1"/>
    <row r="558044" ht="12.75" hidden="1" customHeight="1"/>
    <row r="558045" ht="12.75" hidden="1" customHeight="1"/>
    <row r="558046" ht="12.75" hidden="1" customHeight="1"/>
    <row r="558047" ht="12.75" hidden="1" customHeight="1"/>
    <row r="558048" ht="12.75" hidden="1" customHeight="1"/>
    <row r="558049" ht="12.75" hidden="1" customHeight="1"/>
    <row r="558050" ht="12.75" hidden="1" customHeight="1"/>
    <row r="558051" ht="12.75" hidden="1" customHeight="1"/>
    <row r="558052" ht="12.75" hidden="1" customHeight="1"/>
    <row r="558053" ht="12.75" hidden="1" customHeight="1"/>
    <row r="558054" ht="12.75" hidden="1" customHeight="1"/>
    <row r="558055" ht="12.75" hidden="1" customHeight="1"/>
    <row r="558056" ht="12.75" hidden="1" customHeight="1"/>
    <row r="558057" ht="12.75" hidden="1" customHeight="1"/>
    <row r="558058" ht="12.75" hidden="1" customHeight="1"/>
    <row r="558059" ht="12.75" hidden="1" customHeight="1"/>
    <row r="558060" ht="12.75" hidden="1" customHeight="1"/>
    <row r="558061" ht="12.75" hidden="1" customHeight="1"/>
    <row r="558062" ht="12.75" hidden="1" customHeight="1"/>
    <row r="558063" ht="12.75" hidden="1" customHeight="1"/>
    <row r="558064" ht="12.75" hidden="1" customHeight="1"/>
    <row r="558065" ht="12.75" hidden="1" customHeight="1"/>
    <row r="558066" ht="12.75" hidden="1" customHeight="1"/>
    <row r="558067" ht="12.75" hidden="1" customHeight="1"/>
    <row r="558068" ht="12.75" hidden="1" customHeight="1"/>
    <row r="558069" ht="12.75" hidden="1" customHeight="1"/>
    <row r="558070" ht="12.75" hidden="1" customHeight="1"/>
    <row r="558071" ht="12.75" hidden="1" customHeight="1"/>
    <row r="558072" ht="12.75" hidden="1" customHeight="1"/>
    <row r="558073" ht="12.75" hidden="1" customHeight="1"/>
    <row r="558074" ht="12.75" hidden="1" customHeight="1"/>
    <row r="558075" ht="12.75" hidden="1" customHeight="1"/>
    <row r="558076" ht="12.75" hidden="1" customHeight="1"/>
    <row r="558077" ht="12.75" hidden="1" customHeight="1"/>
    <row r="558078" ht="12.75" hidden="1" customHeight="1"/>
    <row r="558079" ht="12.75" hidden="1" customHeight="1"/>
    <row r="558080" ht="12.75" hidden="1" customHeight="1"/>
    <row r="558081" ht="12.75" hidden="1" customHeight="1"/>
    <row r="558082" ht="12.75" hidden="1" customHeight="1"/>
    <row r="558083" ht="12.75" hidden="1" customHeight="1"/>
    <row r="558084" ht="12.75" hidden="1" customHeight="1"/>
    <row r="558085" ht="12.75" hidden="1" customHeight="1"/>
    <row r="558086" ht="12.75" hidden="1" customHeight="1"/>
    <row r="558087" ht="12.75" hidden="1" customHeight="1"/>
    <row r="558088" ht="12.75" hidden="1" customHeight="1"/>
    <row r="558089" ht="12.75" hidden="1" customHeight="1"/>
    <row r="558090" ht="12.75" hidden="1" customHeight="1"/>
    <row r="558091" ht="12.75" hidden="1" customHeight="1"/>
    <row r="558092" ht="12.75" hidden="1" customHeight="1"/>
    <row r="558093" ht="12.75" hidden="1" customHeight="1"/>
    <row r="558094" ht="12.75" hidden="1" customHeight="1"/>
    <row r="558095" ht="12.75" hidden="1" customHeight="1"/>
    <row r="558096" ht="12.75" hidden="1" customHeight="1"/>
    <row r="558097" ht="12.75" hidden="1" customHeight="1"/>
    <row r="558098" ht="12.75" hidden="1" customHeight="1"/>
    <row r="558099" ht="12.75" hidden="1" customHeight="1"/>
    <row r="558100" ht="12.75" hidden="1" customHeight="1"/>
    <row r="558101" ht="12.75" hidden="1" customHeight="1"/>
    <row r="558102" ht="12.75" hidden="1" customHeight="1"/>
    <row r="558103" ht="12.75" hidden="1" customHeight="1"/>
    <row r="558104" ht="12.75" hidden="1" customHeight="1"/>
    <row r="558105" ht="12.75" hidden="1" customHeight="1"/>
    <row r="558106" ht="12.75" hidden="1" customHeight="1"/>
    <row r="558107" ht="12.75" hidden="1" customHeight="1"/>
    <row r="558108" ht="12.75" hidden="1" customHeight="1"/>
    <row r="558109" ht="12.75" hidden="1" customHeight="1"/>
    <row r="558110" ht="12.75" hidden="1" customHeight="1"/>
    <row r="558111" ht="12.75" hidden="1" customHeight="1"/>
    <row r="558112" ht="12.75" hidden="1" customHeight="1"/>
    <row r="558113" ht="12.75" hidden="1" customHeight="1"/>
    <row r="558114" ht="12.75" hidden="1" customHeight="1"/>
    <row r="558115" ht="12.75" hidden="1" customHeight="1"/>
    <row r="558116" ht="12.75" hidden="1" customHeight="1"/>
    <row r="558117" ht="12.75" hidden="1" customHeight="1"/>
    <row r="558118" ht="12.75" hidden="1" customHeight="1"/>
    <row r="558119" ht="12.75" hidden="1" customHeight="1"/>
    <row r="558120" ht="12.75" hidden="1" customHeight="1"/>
    <row r="558121" ht="12.75" hidden="1" customHeight="1"/>
    <row r="558122" ht="12.75" hidden="1" customHeight="1"/>
    <row r="558123" ht="12.75" hidden="1" customHeight="1"/>
    <row r="558124" ht="12.75" hidden="1" customHeight="1"/>
    <row r="558125" ht="12.75" hidden="1" customHeight="1"/>
    <row r="558126" ht="12.75" hidden="1" customHeight="1"/>
    <row r="558127" ht="12.75" hidden="1" customHeight="1"/>
    <row r="558128" ht="12.75" hidden="1" customHeight="1"/>
    <row r="558129" ht="12.75" hidden="1" customHeight="1"/>
    <row r="558130" ht="12.75" hidden="1" customHeight="1"/>
    <row r="558131" ht="12.75" hidden="1" customHeight="1"/>
    <row r="558132" ht="12.75" hidden="1" customHeight="1"/>
    <row r="558133" ht="12.75" hidden="1" customHeight="1"/>
    <row r="558134" ht="12.75" hidden="1" customHeight="1"/>
    <row r="558135" ht="12.75" hidden="1" customHeight="1"/>
    <row r="558136" ht="12.75" hidden="1" customHeight="1"/>
    <row r="558137" ht="12.75" hidden="1" customHeight="1"/>
    <row r="558138" ht="12.75" hidden="1" customHeight="1"/>
    <row r="558139" ht="12.75" hidden="1" customHeight="1"/>
    <row r="558140" ht="12.75" hidden="1" customHeight="1"/>
    <row r="558141" ht="12.75" hidden="1" customHeight="1"/>
    <row r="558142" ht="12.75" hidden="1" customHeight="1"/>
    <row r="558143" ht="12.75" hidden="1" customHeight="1"/>
    <row r="558144" ht="12.75" hidden="1" customHeight="1"/>
    <row r="558145" ht="12.75" hidden="1" customHeight="1"/>
    <row r="558146" ht="12.75" hidden="1" customHeight="1"/>
    <row r="558147" ht="12.75" hidden="1" customHeight="1"/>
    <row r="558148" ht="12.75" hidden="1" customHeight="1"/>
    <row r="558149" ht="12.75" hidden="1" customHeight="1"/>
    <row r="558150" ht="12.75" hidden="1" customHeight="1"/>
    <row r="558151" ht="12.75" hidden="1" customHeight="1"/>
    <row r="558152" ht="12.75" hidden="1" customHeight="1"/>
    <row r="558153" ht="12.75" hidden="1" customHeight="1"/>
    <row r="558154" ht="12.75" hidden="1" customHeight="1"/>
    <row r="558155" ht="12.75" hidden="1" customHeight="1"/>
    <row r="558156" ht="12.75" hidden="1" customHeight="1"/>
    <row r="558157" ht="12.75" hidden="1" customHeight="1"/>
    <row r="558158" ht="12.75" hidden="1" customHeight="1"/>
    <row r="558159" ht="12.75" hidden="1" customHeight="1"/>
    <row r="558160" ht="12.75" hidden="1" customHeight="1"/>
    <row r="558161" ht="12.75" hidden="1" customHeight="1"/>
    <row r="558162" ht="12.75" hidden="1" customHeight="1"/>
    <row r="558163" ht="12.75" hidden="1" customHeight="1"/>
    <row r="558164" ht="12.75" hidden="1" customHeight="1"/>
    <row r="558165" ht="12.75" hidden="1" customHeight="1"/>
    <row r="558166" ht="12.75" hidden="1" customHeight="1"/>
    <row r="558167" ht="12.75" hidden="1" customHeight="1"/>
    <row r="558168" ht="12.75" hidden="1" customHeight="1"/>
    <row r="558169" ht="12.75" hidden="1" customHeight="1"/>
    <row r="558170" ht="12.75" hidden="1" customHeight="1"/>
    <row r="558171" ht="12.75" hidden="1" customHeight="1"/>
    <row r="558172" ht="12.75" hidden="1" customHeight="1"/>
    <row r="558173" ht="12.75" hidden="1" customHeight="1"/>
    <row r="558174" ht="12.75" hidden="1" customHeight="1"/>
    <row r="558175" ht="12.75" hidden="1" customHeight="1"/>
    <row r="558176" ht="12.75" hidden="1" customHeight="1"/>
    <row r="558177" ht="12.75" hidden="1" customHeight="1"/>
    <row r="558178" ht="12.75" hidden="1" customHeight="1"/>
    <row r="558179" ht="12.75" hidden="1" customHeight="1"/>
    <row r="558180" ht="12.75" hidden="1" customHeight="1"/>
    <row r="558181" ht="12.75" hidden="1" customHeight="1"/>
    <row r="558182" ht="12.75" hidden="1" customHeight="1"/>
    <row r="558183" ht="12.75" hidden="1" customHeight="1"/>
    <row r="558184" ht="12.75" hidden="1" customHeight="1"/>
    <row r="558185" ht="12.75" hidden="1" customHeight="1"/>
    <row r="558186" ht="12.75" hidden="1" customHeight="1"/>
    <row r="558187" ht="12.75" hidden="1" customHeight="1"/>
    <row r="558188" ht="12.75" hidden="1" customHeight="1"/>
    <row r="558189" ht="12.75" hidden="1" customHeight="1"/>
    <row r="558190" ht="12.75" hidden="1" customHeight="1"/>
    <row r="558191" ht="12.75" hidden="1" customHeight="1"/>
    <row r="558192" ht="12.75" hidden="1" customHeight="1"/>
    <row r="558193" ht="12.75" hidden="1" customHeight="1"/>
    <row r="558194" ht="12.75" hidden="1" customHeight="1"/>
    <row r="558195" ht="12.75" hidden="1" customHeight="1"/>
    <row r="558196" ht="12.75" hidden="1" customHeight="1"/>
    <row r="558197" ht="12.75" hidden="1" customHeight="1"/>
    <row r="558198" ht="12.75" hidden="1" customHeight="1"/>
    <row r="558199" ht="12.75" hidden="1" customHeight="1"/>
    <row r="558200" ht="12.75" hidden="1" customHeight="1"/>
    <row r="558201" ht="12.75" hidden="1" customHeight="1"/>
    <row r="558202" ht="12.75" hidden="1" customHeight="1"/>
    <row r="558203" ht="12.75" hidden="1" customHeight="1"/>
    <row r="558204" ht="12.75" hidden="1" customHeight="1"/>
    <row r="558205" ht="12.75" hidden="1" customHeight="1"/>
    <row r="558206" ht="12.75" hidden="1" customHeight="1"/>
    <row r="558207" ht="12.75" hidden="1" customHeight="1"/>
    <row r="558208" ht="12.75" hidden="1" customHeight="1"/>
    <row r="558209" ht="12.75" hidden="1" customHeight="1"/>
    <row r="558210" ht="12.75" hidden="1" customHeight="1"/>
    <row r="558211" ht="12.75" hidden="1" customHeight="1"/>
    <row r="558212" ht="12.75" hidden="1" customHeight="1"/>
    <row r="558213" ht="12.75" hidden="1" customHeight="1"/>
    <row r="558214" ht="12.75" hidden="1" customHeight="1"/>
    <row r="558215" ht="12.75" hidden="1" customHeight="1"/>
    <row r="558216" ht="12.75" hidden="1" customHeight="1"/>
    <row r="558217" ht="12.75" hidden="1" customHeight="1"/>
    <row r="558218" ht="12.75" hidden="1" customHeight="1"/>
    <row r="558219" ht="12.75" hidden="1" customHeight="1"/>
    <row r="558220" ht="12.75" hidden="1" customHeight="1"/>
    <row r="558221" ht="12.75" hidden="1" customHeight="1"/>
    <row r="558222" ht="12.75" hidden="1" customHeight="1"/>
    <row r="558223" ht="12.75" hidden="1" customHeight="1"/>
    <row r="558224" ht="12.75" hidden="1" customHeight="1"/>
    <row r="558225" ht="12.75" hidden="1" customHeight="1"/>
    <row r="558226" ht="12.75" hidden="1" customHeight="1"/>
    <row r="558227" ht="12.75" hidden="1" customHeight="1"/>
    <row r="558228" ht="12.75" hidden="1" customHeight="1"/>
    <row r="558229" ht="12.75" hidden="1" customHeight="1"/>
    <row r="558230" ht="12.75" hidden="1" customHeight="1"/>
    <row r="558231" ht="12.75" hidden="1" customHeight="1"/>
    <row r="558232" ht="12.75" hidden="1" customHeight="1"/>
    <row r="558233" ht="12.75" hidden="1" customHeight="1"/>
    <row r="558234" ht="12.75" hidden="1" customHeight="1"/>
    <row r="558235" ht="12.75" hidden="1" customHeight="1"/>
    <row r="558236" ht="12.75" hidden="1" customHeight="1"/>
    <row r="558237" ht="12.75" hidden="1" customHeight="1"/>
    <row r="558238" ht="12.75" hidden="1" customHeight="1"/>
    <row r="558239" ht="12.75" hidden="1" customHeight="1"/>
    <row r="558240" ht="12.75" hidden="1" customHeight="1"/>
    <row r="558241" ht="12.75" hidden="1" customHeight="1"/>
    <row r="558242" ht="12.75" hidden="1" customHeight="1"/>
    <row r="558243" ht="12.75" hidden="1" customHeight="1"/>
    <row r="558244" ht="12.75" hidden="1" customHeight="1"/>
    <row r="558245" ht="12.75" hidden="1" customHeight="1"/>
    <row r="558246" ht="12.75" hidden="1" customHeight="1"/>
    <row r="558247" ht="12.75" hidden="1" customHeight="1"/>
    <row r="558248" ht="12.75" hidden="1" customHeight="1"/>
    <row r="558249" ht="12.75" hidden="1" customHeight="1"/>
    <row r="558250" ht="12.75" hidden="1" customHeight="1"/>
    <row r="558251" ht="12.75" hidden="1" customHeight="1"/>
    <row r="558252" ht="12.75" hidden="1" customHeight="1"/>
    <row r="558253" ht="12.75" hidden="1" customHeight="1"/>
    <row r="558254" ht="12.75" hidden="1" customHeight="1"/>
    <row r="558255" ht="12.75" hidden="1" customHeight="1"/>
    <row r="558256" ht="12.75" hidden="1" customHeight="1"/>
    <row r="558257" ht="12.75" hidden="1" customHeight="1"/>
    <row r="558258" ht="12.75" hidden="1" customHeight="1"/>
    <row r="558259" ht="12.75" hidden="1" customHeight="1"/>
    <row r="558260" ht="12.75" hidden="1" customHeight="1"/>
    <row r="558261" ht="12.75" hidden="1" customHeight="1"/>
    <row r="558262" ht="12.75" hidden="1" customHeight="1"/>
    <row r="558263" ht="12.75" hidden="1" customHeight="1"/>
    <row r="558264" ht="12.75" hidden="1" customHeight="1"/>
    <row r="558265" ht="12.75" hidden="1" customHeight="1"/>
    <row r="558266" ht="12.75" hidden="1" customHeight="1"/>
    <row r="558267" ht="12.75" hidden="1" customHeight="1"/>
    <row r="558268" ht="12.75" hidden="1" customHeight="1"/>
    <row r="558269" ht="12.75" hidden="1" customHeight="1"/>
    <row r="558270" ht="12.75" hidden="1" customHeight="1"/>
    <row r="558271" ht="12.75" hidden="1" customHeight="1"/>
    <row r="558272" ht="12.75" hidden="1" customHeight="1"/>
    <row r="558273" ht="12.75" hidden="1" customHeight="1"/>
    <row r="558274" ht="12.75" hidden="1" customHeight="1"/>
    <row r="558275" ht="12.75" hidden="1" customHeight="1"/>
    <row r="558276" ht="12.75" hidden="1" customHeight="1"/>
    <row r="558277" ht="12.75" hidden="1" customHeight="1"/>
    <row r="558278" ht="12.75" hidden="1" customHeight="1"/>
    <row r="558279" ht="12.75" hidden="1" customHeight="1"/>
    <row r="558280" ht="12.75" hidden="1" customHeight="1"/>
    <row r="558281" ht="12.75" hidden="1" customHeight="1"/>
    <row r="558282" ht="12.75" hidden="1" customHeight="1"/>
    <row r="558283" ht="12.75" hidden="1" customHeight="1"/>
    <row r="558284" ht="12.75" hidden="1" customHeight="1"/>
    <row r="558285" ht="12.75" hidden="1" customHeight="1"/>
    <row r="558286" ht="12.75" hidden="1" customHeight="1"/>
    <row r="558287" ht="12.75" hidden="1" customHeight="1"/>
    <row r="558288" ht="12.75" hidden="1" customHeight="1"/>
    <row r="558289" ht="12.75" hidden="1" customHeight="1"/>
    <row r="558290" ht="12.75" hidden="1" customHeight="1"/>
    <row r="558291" ht="12.75" hidden="1" customHeight="1"/>
    <row r="558292" ht="12.75" hidden="1" customHeight="1"/>
    <row r="558293" ht="12.75" hidden="1" customHeight="1"/>
    <row r="558294" ht="12.75" hidden="1" customHeight="1"/>
    <row r="558295" ht="12.75" hidden="1" customHeight="1"/>
    <row r="558296" ht="12.75" hidden="1" customHeight="1"/>
    <row r="558297" ht="12.75" hidden="1" customHeight="1"/>
    <row r="558298" ht="12.75" hidden="1" customHeight="1"/>
    <row r="558299" ht="12.75" hidden="1" customHeight="1"/>
    <row r="558300" ht="12.75" hidden="1" customHeight="1"/>
    <row r="558301" ht="12.75" hidden="1" customHeight="1"/>
    <row r="558302" ht="12.75" hidden="1" customHeight="1"/>
    <row r="558303" ht="12.75" hidden="1" customHeight="1"/>
    <row r="558304" ht="12.75" hidden="1" customHeight="1"/>
    <row r="558305" ht="12.75" hidden="1" customHeight="1"/>
    <row r="558306" ht="12.75" hidden="1" customHeight="1"/>
    <row r="558307" ht="12.75" hidden="1" customHeight="1"/>
    <row r="558308" ht="12.75" hidden="1" customHeight="1"/>
    <row r="558309" ht="12.75" hidden="1" customHeight="1"/>
    <row r="558310" ht="12.75" hidden="1" customHeight="1"/>
    <row r="558311" ht="12.75" hidden="1" customHeight="1"/>
    <row r="558312" ht="12.75" hidden="1" customHeight="1"/>
    <row r="558313" ht="12.75" hidden="1" customHeight="1"/>
    <row r="558314" ht="12.75" hidden="1" customHeight="1"/>
    <row r="558315" ht="12.75" hidden="1" customHeight="1"/>
    <row r="558316" ht="12.75" hidden="1" customHeight="1"/>
    <row r="558317" ht="12.75" hidden="1" customHeight="1"/>
    <row r="558318" ht="12.75" hidden="1" customHeight="1"/>
    <row r="558319" ht="12.75" hidden="1" customHeight="1"/>
    <row r="558320" ht="12.75" hidden="1" customHeight="1"/>
    <row r="558321" ht="12.75" hidden="1" customHeight="1"/>
    <row r="558322" ht="12.75" hidden="1" customHeight="1"/>
    <row r="558323" ht="12.75" hidden="1" customHeight="1"/>
    <row r="558324" ht="12.75" hidden="1" customHeight="1"/>
    <row r="558325" ht="12.75" hidden="1" customHeight="1"/>
    <row r="558326" ht="12.75" hidden="1" customHeight="1"/>
    <row r="558327" ht="12.75" hidden="1" customHeight="1"/>
    <row r="558328" ht="12.75" hidden="1" customHeight="1"/>
    <row r="558329" ht="12.75" hidden="1" customHeight="1"/>
    <row r="558330" ht="12.75" hidden="1" customHeight="1"/>
    <row r="558331" ht="12.75" hidden="1" customHeight="1"/>
    <row r="558332" ht="12.75" hidden="1" customHeight="1"/>
    <row r="558333" ht="12.75" hidden="1" customHeight="1"/>
    <row r="558334" ht="12.75" hidden="1" customHeight="1"/>
    <row r="558335" ht="12.75" hidden="1" customHeight="1"/>
    <row r="558336" ht="12.75" hidden="1" customHeight="1"/>
    <row r="558337" ht="12.75" hidden="1" customHeight="1"/>
    <row r="558338" ht="12.75" hidden="1" customHeight="1"/>
    <row r="558339" ht="12.75" hidden="1" customHeight="1"/>
    <row r="558340" ht="12.75" hidden="1" customHeight="1"/>
    <row r="558341" ht="12.75" hidden="1" customHeight="1"/>
    <row r="558342" ht="12.75" hidden="1" customHeight="1"/>
    <row r="558343" ht="12.75" hidden="1" customHeight="1"/>
    <row r="558344" ht="12.75" hidden="1" customHeight="1"/>
    <row r="558345" ht="12.75" hidden="1" customHeight="1"/>
    <row r="558346" ht="12.75" hidden="1" customHeight="1"/>
    <row r="558347" ht="12.75" hidden="1" customHeight="1"/>
    <row r="558348" ht="12.75" hidden="1" customHeight="1"/>
    <row r="558349" ht="12.75" hidden="1" customHeight="1"/>
    <row r="558350" ht="12.75" hidden="1" customHeight="1"/>
    <row r="558351" ht="12.75" hidden="1" customHeight="1"/>
    <row r="558352" ht="12.75" hidden="1" customHeight="1"/>
    <row r="558353" ht="12.75" hidden="1" customHeight="1"/>
    <row r="558354" ht="12.75" hidden="1" customHeight="1"/>
    <row r="558355" ht="12.75" hidden="1" customHeight="1"/>
    <row r="558356" ht="12.75" hidden="1" customHeight="1"/>
    <row r="558357" ht="12.75" hidden="1" customHeight="1"/>
    <row r="558358" ht="12.75" hidden="1" customHeight="1"/>
    <row r="558359" ht="12.75" hidden="1" customHeight="1"/>
    <row r="558360" ht="12.75" hidden="1" customHeight="1"/>
    <row r="558361" ht="12.75" hidden="1" customHeight="1"/>
    <row r="558362" ht="12.75" hidden="1" customHeight="1"/>
    <row r="558363" ht="12.75" hidden="1" customHeight="1"/>
    <row r="558364" ht="12.75" hidden="1" customHeight="1"/>
    <row r="558365" ht="12.75" hidden="1" customHeight="1"/>
    <row r="558366" ht="12.75" hidden="1" customHeight="1"/>
    <row r="558367" ht="12.75" hidden="1" customHeight="1"/>
    <row r="558368" ht="12.75" hidden="1" customHeight="1"/>
    <row r="558369" ht="12.75" hidden="1" customHeight="1"/>
    <row r="558370" ht="12.75" hidden="1" customHeight="1"/>
    <row r="558371" ht="12.75" hidden="1" customHeight="1"/>
    <row r="558372" ht="12.75" hidden="1" customHeight="1"/>
    <row r="558373" ht="12.75" hidden="1" customHeight="1"/>
    <row r="558374" ht="12.75" hidden="1" customHeight="1"/>
    <row r="558375" ht="12.75" hidden="1" customHeight="1"/>
    <row r="558376" ht="12.75" hidden="1" customHeight="1"/>
    <row r="558377" ht="12.75" hidden="1" customHeight="1"/>
    <row r="558378" ht="12.75" hidden="1" customHeight="1"/>
    <row r="558379" ht="12.75" hidden="1" customHeight="1"/>
    <row r="558380" ht="12.75" hidden="1" customHeight="1"/>
    <row r="558381" ht="12.75" hidden="1" customHeight="1"/>
    <row r="558382" ht="12.75" hidden="1" customHeight="1"/>
    <row r="558383" ht="12.75" hidden="1" customHeight="1"/>
    <row r="558384" ht="12.75" hidden="1" customHeight="1"/>
    <row r="558385" ht="12.75" hidden="1" customHeight="1"/>
    <row r="558386" ht="12.75" hidden="1" customHeight="1"/>
    <row r="558387" ht="12.75" hidden="1" customHeight="1"/>
    <row r="558388" ht="12.75" hidden="1" customHeight="1"/>
    <row r="558389" ht="12.75" hidden="1" customHeight="1"/>
    <row r="558390" ht="12.75" hidden="1" customHeight="1"/>
    <row r="558391" ht="12.75" hidden="1" customHeight="1"/>
    <row r="558392" ht="12.75" hidden="1" customHeight="1"/>
    <row r="558393" ht="12.75" hidden="1" customHeight="1"/>
    <row r="558394" ht="12.75" hidden="1" customHeight="1"/>
    <row r="558395" ht="12.75" hidden="1" customHeight="1"/>
    <row r="558396" ht="12.75" hidden="1" customHeight="1"/>
    <row r="558397" ht="12.75" hidden="1" customHeight="1"/>
    <row r="558398" ht="12.75" hidden="1" customHeight="1"/>
    <row r="558399" ht="12.75" hidden="1" customHeight="1"/>
    <row r="558400" ht="12.75" hidden="1" customHeight="1"/>
    <row r="558401" ht="12.75" hidden="1" customHeight="1"/>
    <row r="558402" ht="12.75" hidden="1" customHeight="1"/>
    <row r="558403" ht="12.75" hidden="1" customHeight="1"/>
    <row r="558404" ht="12.75" hidden="1" customHeight="1"/>
    <row r="558405" ht="12.75" hidden="1" customHeight="1"/>
    <row r="558406" ht="12.75" hidden="1" customHeight="1"/>
    <row r="558407" ht="12.75" hidden="1" customHeight="1"/>
    <row r="558408" ht="12.75" hidden="1" customHeight="1"/>
    <row r="558409" ht="12.75" hidden="1" customHeight="1"/>
    <row r="558410" ht="12.75" hidden="1" customHeight="1"/>
    <row r="558411" ht="12.75" hidden="1" customHeight="1"/>
    <row r="558412" ht="12.75" hidden="1" customHeight="1"/>
    <row r="558413" ht="12.75" hidden="1" customHeight="1"/>
    <row r="558414" ht="12.75" hidden="1" customHeight="1"/>
    <row r="558415" ht="12.75" hidden="1" customHeight="1"/>
    <row r="558416" ht="12.75" hidden="1" customHeight="1"/>
    <row r="558417" ht="12.75" hidden="1" customHeight="1"/>
    <row r="558418" ht="12.75" hidden="1" customHeight="1"/>
    <row r="558419" ht="12.75" hidden="1" customHeight="1"/>
    <row r="558420" ht="12.75" hidden="1" customHeight="1"/>
    <row r="558421" ht="12.75" hidden="1" customHeight="1"/>
    <row r="558422" ht="12.75" hidden="1" customHeight="1"/>
    <row r="558423" ht="12.75" hidden="1" customHeight="1"/>
    <row r="558424" ht="12.75" hidden="1" customHeight="1"/>
    <row r="558425" ht="12.75" hidden="1" customHeight="1"/>
    <row r="558426" ht="12.75" hidden="1" customHeight="1"/>
    <row r="558427" ht="12.75" hidden="1" customHeight="1"/>
    <row r="558428" ht="12.75" hidden="1" customHeight="1"/>
    <row r="558429" ht="12.75" hidden="1" customHeight="1"/>
    <row r="558430" ht="12.75" hidden="1" customHeight="1"/>
    <row r="558431" ht="12.75" hidden="1" customHeight="1"/>
    <row r="558432" ht="12.75" hidden="1" customHeight="1"/>
    <row r="558433" ht="12.75" hidden="1" customHeight="1"/>
    <row r="558434" ht="12.75" hidden="1" customHeight="1"/>
    <row r="558435" ht="12.75" hidden="1" customHeight="1"/>
    <row r="558436" ht="12.75" hidden="1" customHeight="1"/>
    <row r="558437" ht="12.75" hidden="1" customHeight="1"/>
    <row r="558438" ht="12.75" hidden="1" customHeight="1"/>
    <row r="558439" ht="12.75" hidden="1" customHeight="1"/>
    <row r="558440" ht="12.75" hidden="1" customHeight="1"/>
    <row r="558441" ht="12.75" hidden="1" customHeight="1"/>
    <row r="558442" ht="12.75" hidden="1" customHeight="1"/>
    <row r="558443" ht="12.75" hidden="1" customHeight="1"/>
    <row r="558444" ht="12.75" hidden="1" customHeight="1"/>
    <row r="558445" ht="12.75" hidden="1" customHeight="1"/>
    <row r="558446" ht="12.75" hidden="1" customHeight="1"/>
    <row r="558447" ht="12.75" hidden="1" customHeight="1"/>
    <row r="558448" ht="12.75" hidden="1" customHeight="1"/>
    <row r="558449" ht="12.75" hidden="1" customHeight="1"/>
    <row r="558450" ht="12.75" hidden="1" customHeight="1"/>
    <row r="558451" ht="12.75" hidden="1" customHeight="1"/>
    <row r="558452" ht="12.75" hidden="1" customHeight="1"/>
    <row r="558453" ht="12.75" hidden="1" customHeight="1"/>
    <row r="558454" ht="12.75" hidden="1" customHeight="1"/>
    <row r="558455" ht="12.75" hidden="1" customHeight="1"/>
    <row r="558456" ht="12.75" hidden="1" customHeight="1"/>
    <row r="558457" ht="12.75" hidden="1" customHeight="1"/>
    <row r="558458" ht="12.75" hidden="1" customHeight="1"/>
    <row r="558459" ht="12.75" hidden="1" customHeight="1"/>
    <row r="558460" ht="12.75" hidden="1" customHeight="1"/>
    <row r="558461" ht="12.75" hidden="1" customHeight="1"/>
    <row r="558462" ht="12.75" hidden="1" customHeight="1"/>
    <row r="558463" ht="12.75" hidden="1" customHeight="1"/>
    <row r="558464" ht="12.75" hidden="1" customHeight="1"/>
    <row r="558465" ht="12.75" hidden="1" customHeight="1"/>
    <row r="558466" ht="12.75" hidden="1" customHeight="1"/>
    <row r="558467" ht="12.75" hidden="1" customHeight="1"/>
    <row r="558468" ht="12.75" hidden="1" customHeight="1"/>
    <row r="558469" ht="12.75" hidden="1" customHeight="1"/>
    <row r="558470" ht="12.75" hidden="1" customHeight="1"/>
    <row r="558471" ht="12.75" hidden="1" customHeight="1"/>
    <row r="558472" ht="12.75" hidden="1" customHeight="1"/>
    <row r="558473" ht="12.75" hidden="1" customHeight="1"/>
    <row r="558474" ht="12.75" hidden="1" customHeight="1"/>
    <row r="558475" ht="12.75" hidden="1" customHeight="1"/>
    <row r="558476" ht="12.75" hidden="1" customHeight="1"/>
    <row r="558477" ht="12.75" hidden="1" customHeight="1"/>
    <row r="558478" ht="12.75" hidden="1" customHeight="1"/>
    <row r="558479" ht="12.75" hidden="1" customHeight="1"/>
    <row r="558480" ht="12.75" hidden="1" customHeight="1"/>
    <row r="558481" ht="12.75" hidden="1" customHeight="1"/>
    <row r="558482" ht="12.75" hidden="1" customHeight="1"/>
    <row r="558483" ht="12.75" hidden="1" customHeight="1"/>
    <row r="558484" ht="12.75" hidden="1" customHeight="1"/>
    <row r="558485" ht="12.75" hidden="1" customHeight="1"/>
    <row r="558486" ht="12.75" hidden="1" customHeight="1"/>
    <row r="558487" ht="12.75" hidden="1" customHeight="1"/>
    <row r="558488" ht="12.75" hidden="1" customHeight="1"/>
    <row r="558489" ht="12.75" hidden="1" customHeight="1"/>
    <row r="558490" ht="12.75" hidden="1" customHeight="1"/>
    <row r="558491" ht="12.75" hidden="1" customHeight="1"/>
    <row r="558492" ht="12.75" hidden="1" customHeight="1"/>
    <row r="558493" ht="12.75" hidden="1" customHeight="1"/>
    <row r="558494" ht="12.75" hidden="1" customHeight="1"/>
    <row r="558495" ht="12.75" hidden="1" customHeight="1"/>
    <row r="558496" ht="12.75" hidden="1" customHeight="1"/>
    <row r="558497" ht="12.75" hidden="1" customHeight="1"/>
    <row r="558498" ht="12.75" hidden="1" customHeight="1"/>
    <row r="558499" ht="12.75" hidden="1" customHeight="1"/>
    <row r="558500" ht="12.75" hidden="1" customHeight="1"/>
    <row r="558501" ht="12.75" hidden="1" customHeight="1"/>
    <row r="558502" ht="12.75" hidden="1" customHeight="1"/>
    <row r="558503" ht="12.75" hidden="1" customHeight="1"/>
    <row r="558504" ht="12.75" hidden="1" customHeight="1"/>
    <row r="558505" ht="12.75" hidden="1" customHeight="1"/>
    <row r="558506" ht="12.75" hidden="1" customHeight="1"/>
    <row r="558507" ht="12.75" hidden="1" customHeight="1"/>
    <row r="558508" ht="12.75" hidden="1" customHeight="1"/>
    <row r="558509" ht="12.75" hidden="1" customHeight="1"/>
    <row r="558510" ht="12.75" hidden="1" customHeight="1"/>
    <row r="558511" ht="12.75" hidden="1" customHeight="1"/>
    <row r="558512" ht="12.75" hidden="1" customHeight="1"/>
    <row r="558513" ht="12.75" hidden="1" customHeight="1"/>
    <row r="558514" ht="12.75" hidden="1" customHeight="1"/>
    <row r="558515" ht="12.75" hidden="1" customHeight="1"/>
    <row r="558516" ht="12.75" hidden="1" customHeight="1"/>
    <row r="558517" ht="12.75" hidden="1" customHeight="1"/>
    <row r="558518" ht="12.75" hidden="1" customHeight="1"/>
    <row r="558519" ht="12.75" hidden="1" customHeight="1"/>
    <row r="558520" ht="12.75" hidden="1" customHeight="1"/>
    <row r="558521" ht="12.75" hidden="1" customHeight="1"/>
    <row r="558522" ht="12.75" hidden="1" customHeight="1"/>
    <row r="558523" ht="12.75" hidden="1" customHeight="1"/>
    <row r="558524" ht="12.75" hidden="1" customHeight="1"/>
    <row r="558525" ht="12.75" hidden="1" customHeight="1"/>
    <row r="558526" ht="12.75" hidden="1" customHeight="1"/>
    <row r="558527" ht="12.75" hidden="1" customHeight="1"/>
    <row r="558528" ht="12.75" hidden="1" customHeight="1"/>
    <row r="558529" ht="12.75" hidden="1" customHeight="1"/>
    <row r="558530" ht="12.75" hidden="1" customHeight="1"/>
    <row r="558531" ht="12.75" hidden="1" customHeight="1"/>
    <row r="558532" ht="12.75" hidden="1" customHeight="1"/>
    <row r="558533" ht="12.75" hidden="1" customHeight="1"/>
    <row r="558534" ht="12.75" hidden="1" customHeight="1"/>
    <row r="558535" ht="12.75" hidden="1" customHeight="1"/>
    <row r="558536" ht="12.75" hidden="1" customHeight="1"/>
    <row r="558537" ht="12.75" hidden="1" customHeight="1"/>
    <row r="558538" ht="12.75" hidden="1" customHeight="1"/>
    <row r="558539" ht="12.75" hidden="1" customHeight="1"/>
    <row r="558540" ht="12.75" hidden="1" customHeight="1"/>
    <row r="558541" ht="12.75" hidden="1" customHeight="1"/>
    <row r="558542" ht="12.75" hidden="1" customHeight="1"/>
    <row r="558543" ht="12.75" hidden="1" customHeight="1"/>
    <row r="558544" ht="12.75" hidden="1" customHeight="1"/>
    <row r="558545" ht="12.75" hidden="1" customHeight="1"/>
    <row r="558546" ht="12.75" hidden="1" customHeight="1"/>
    <row r="558547" ht="12.75" hidden="1" customHeight="1"/>
    <row r="558548" ht="12.75" hidden="1" customHeight="1"/>
    <row r="558549" ht="12.75" hidden="1" customHeight="1"/>
    <row r="558550" ht="12.75" hidden="1" customHeight="1"/>
    <row r="558551" ht="12.75" hidden="1" customHeight="1"/>
    <row r="558552" ht="12.75" hidden="1" customHeight="1"/>
    <row r="558553" ht="12.75" hidden="1" customHeight="1"/>
    <row r="558554" ht="12.75" hidden="1" customHeight="1"/>
    <row r="558555" ht="12.75" hidden="1" customHeight="1"/>
    <row r="558556" ht="12.75" hidden="1" customHeight="1"/>
    <row r="558557" ht="12.75" hidden="1" customHeight="1"/>
    <row r="558558" ht="12.75" hidden="1" customHeight="1"/>
    <row r="558559" ht="12.75" hidden="1" customHeight="1"/>
    <row r="558560" ht="12.75" hidden="1" customHeight="1"/>
    <row r="558561" ht="12.75" hidden="1" customHeight="1"/>
    <row r="558562" ht="12.75" hidden="1" customHeight="1"/>
    <row r="558563" ht="12.75" hidden="1" customHeight="1"/>
    <row r="558564" ht="12.75" hidden="1" customHeight="1"/>
    <row r="558565" ht="12.75" hidden="1" customHeight="1"/>
    <row r="558566" ht="12.75" hidden="1" customHeight="1"/>
    <row r="558567" ht="12.75" hidden="1" customHeight="1"/>
    <row r="558568" ht="12.75" hidden="1" customHeight="1"/>
    <row r="558569" ht="12.75" hidden="1" customHeight="1"/>
    <row r="558570" ht="12.75" hidden="1" customHeight="1"/>
    <row r="558571" ht="12.75" hidden="1" customHeight="1"/>
    <row r="558572" ht="12.75" hidden="1" customHeight="1"/>
    <row r="558573" ht="12.75" hidden="1" customHeight="1"/>
    <row r="558574" ht="12.75" hidden="1" customHeight="1"/>
    <row r="558575" ht="12.75" hidden="1" customHeight="1"/>
    <row r="558576" ht="12.75" hidden="1" customHeight="1"/>
    <row r="558577" ht="12.75" hidden="1" customHeight="1"/>
    <row r="558578" ht="12.75" hidden="1" customHeight="1"/>
    <row r="558579" ht="12.75" hidden="1" customHeight="1"/>
    <row r="558580" ht="12.75" hidden="1" customHeight="1"/>
    <row r="558581" ht="12.75" hidden="1" customHeight="1"/>
    <row r="558582" ht="12.75" hidden="1" customHeight="1"/>
    <row r="558583" ht="12.75" hidden="1" customHeight="1"/>
    <row r="558584" ht="12.75" hidden="1" customHeight="1"/>
    <row r="558585" ht="12.75" hidden="1" customHeight="1"/>
    <row r="558586" ht="12.75" hidden="1" customHeight="1"/>
    <row r="558587" ht="12.75" hidden="1" customHeight="1"/>
    <row r="558588" ht="12.75" hidden="1" customHeight="1"/>
    <row r="558589" ht="12.75" hidden="1" customHeight="1"/>
    <row r="558590" ht="12.75" hidden="1" customHeight="1"/>
    <row r="558591" ht="12.75" hidden="1" customHeight="1"/>
    <row r="558592" ht="12.75" hidden="1" customHeight="1"/>
    <row r="558593" ht="12.75" hidden="1" customHeight="1"/>
    <row r="558594" ht="12.75" hidden="1" customHeight="1"/>
    <row r="558595" ht="12.75" hidden="1" customHeight="1"/>
    <row r="558596" ht="12.75" hidden="1" customHeight="1"/>
    <row r="558597" ht="12.75" hidden="1" customHeight="1"/>
    <row r="558598" ht="12.75" hidden="1" customHeight="1"/>
    <row r="558599" ht="12.75" hidden="1" customHeight="1"/>
    <row r="558600" ht="12.75" hidden="1" customHeight="1"/>
    <row r="558601" ht="12.75" hidden="1" customHeight="1"/>
    <row r="558602" ht="12.75" hidden="1" customHeight="1"/>
    <row r="558603" ht="12.75" hidden="1" customHeight="1"/>
    <row r="558604" ht="12.75" hidden="1" customHeight="1"/>
    <row r="558605" ht="12.75" hidden="1" customHeight="1"/>
    <row r="558606" ht="12.75" hidden="1" customHeight="1"/>
    <row r="558607" ht="12.75" hidden="1" customHeight="1"/>
    <row r="558608" ht="12.75" hidden="1" customHeight="1"/>
    <row r="558609" ht="12.75" hidden="1" customHeight="1"/>
    <row r="558610" ht="12.75" hidden="1" customHeight="1"/>
    <row r="558611" ht="12.75" hidden="1" customHeight="1"/>
    <row r="558612" ht="12.75" hidden="1" customHeight="1"/>
    <row r="558613" ht="12.75" hidden="1" customHeight="1"/>
    <row r="558614" ht="12.75" hidden="1" customHeight="1"/>
    <row r="558615" ht="12.75" hidden="1" customHeight="1"/>
    <row r="558616" ht="12.75" hidden="1" customHeight="1"/>
    <row r="558617" ht="12.75" hidden="1" customHeight="1"/>
    <row r="558618" ht="12.75" hidden="1" customHeight="1"/>
    <row r="558619" ht="12.75" hidden="1" customHeight="1"/>
    <row r="558620" ht="12.75" hidden="1" customHeight="1"/>
    <row r="558621" ht="12.75" hidden="1" customHeight="1"/>
    <row r="558622" ht="12.75" hidden="1" customHeight="1"/>
    <row r="558623" ht="12.75" hidden="1" customHeight="1"/>
    <row r="558624" ht="12.75" hidden="1" customHeight="1"/>
    <row r="558625" ht="12.75" hidden="1" customHeight="1"/>
    <row r="558626" ht="12.75" hidden="1" customHeight="1"/>
    <row r="558627" ht="12.75" hidden="1" customHeight="1"/>
    <row r="558628" ht="12.75" hidden="1" customHeight="1"/>
    <row r="558629" ht="12.75" hidden="1" customHeight="1"/>
    <row r="558630" ht="12.75" hidden="1" customHeight="1"/>
    <row r="558631" ht="12.75" hidden="1" customHeight="1"/>
    <row r="558632" ht="12.75" hidden="1" customHeight="1"/>
    <row r="558633" ht="12.75" hidden="1" customHeight="1"/>
    <row r="558634" ht="12.75" hidden="1" customHeight="1"/>
    <row r="558635" ht="12.75" hidden="1" customHeight="1"/>
    <row r="558636" ht="12.75" hidden="1" customHeight="1"/>
    <row r="558637" ht="12.75" hidden="1" customHeight="1"/>
    <row r="558638" ht="12.75" hidden="1" customHeight="1"/>
    <row r="558639" ht="12.75" hidden="1" customHeight="1"/>
    <row r="558640" ht="12.75" hidden="1" customHeight="1"/>
    <row r="558641" ht="12.75" hidden="1" customHeight="1"/>
    <row r="558642" ht="12.75" hidden="1" customHeight="1"/>
    <row r="558643" ht="12.75" hidden="1" customHeight="1"/>
    <row r="558644" ht="12.75" hidden="1" customHeight="1"/>
    <row r="558645" ht="12.75" hidden="1" customHeight="1"/>
    <row r="558646" ht="12.75" hidden="1" customHeight="1"/>
    <row r="558647" ht="12.75" hidden="1" customHeight="1"/>
    <row r="558648" ht="12.75" hidden="1" customHeight="1"/>
    <row r="558649" ht="12.75" hidden="1" customHeight="1"/>
    <row r="558650" ht="12.75" hidden="1" customHeight="1"/>
    <row r="558651" ht="12.75" hidden="1" customHeight="1"/>
    <row r="558652" ht="12.75" hidden="1" customHeight="1"/>
    <row r="558653" ht="12.75" hidden="1" customHeight="1"/>
    <row r="558654" ht="12.75" hidden="1" customHeight="1"/>
    <row r="558655" ht="12.75" hidden="1" customHeight="1"/>
    <row r="558656" ht="12.75" hidden="1" customHeight="1"/>
    <row r="558657" ht="12.75" hidden="1" customHeight="1"/>
    <row r="558658" ht="12.75" hidden="1" customHeight="1"/>
    <row r="558659" ht="12.75" hidden="1" customHeight="1"/>
    <row r="558660" ht="12.75" hidden="1" customHeight="1"/>
    <row r="558661" ht="12.75" hidden="1" customHeight="1"/>
    <row r="558662" ht="12.75" hidden="1" customHeight="1"/>
    <row r="558663" ht="12.75" hidden="1" customHeight="1"/>
    <row r="558664" ht="12.75" hidden="1" customHeight="1"/>
    <row r="558665" ht="12.75" hidden="1" customHeight="1"/>
    <row r="558666" ht="12.75" hidden="1" customHeight="1"/>
    <row r="558667" ht="12.75" hidden="1" customHeight="1"/>
    <row r="558668" ht="12.75" hidden="1" customHeight="1"/>
    <row r="558669" ht="12.75" hidden="1" customHeight="1"/>
    <row r="558670" ht="12.75" hidden="1" customHeight="1"/>
    <row r="558671" ht="12.75" hidden="1" customHeight="1"/>
    <row r="558672" ht="12.75" hidden="1" customHeight="1"/>
    <row r="558673" ht="12.75" hidden="1" customHeight="1"/>
    <row r="558674" ht="12.75" hidden="1" customHeight="1"/>
    <row r="558675" ht="12.75" hidden="1" customHeight="1"/>
    <row r="558676" ht="12.75" hidden="1" customHeight="1"/>
    <row r="558677" ht="12.75" hidden="1" customHeight="1"/>
    <row r="558678" ht="12.75" hidden="1" customHeight="1"/>
    <row r="558679" ht="12.75" hidden="1" customHeight="1"/>
    <row r="558680" ht="12.75" hidden="1" customHeight="1"/>
    <row r="558681" ht="12.75" hidden="1" customHeight="1"/>
    <row r="558682" ht="12.75" hidden="1" customHeight="1"/>
    <row r="558683" ht="12.75" hidden="1" customHeight="1"/>
    <row r="558684" ht="12.75" hidden="1" customHeight="1"/>
    <row r="558685" ht="12.75" hidden="1" customHeight="1"/>
    <row r="558686" ht="12.75" hidden="1" customHeight="1"/>
    <row r="558687" ht="12.75" hidden="1" customHeight="1"/>
    <row r="558688" ht="12.75" hidden="1" customHeight="1"/>
    <row r="558689" ht="12.75" hidden="1" customHeight="1"/>
    <row r="558690" ht="12.75" hidden="1" customHeight="1"/>
    <row r="558691" ht="12.75" hidden="1" customHeight="1"/>
    <row r="558692" ht="12.75" hidden="1" customHeight="1"/>
    <row r="558693" ht="12.75" hidden="1" customHeight="1"/>
    <row r="558694" ht="12.75" hidden="1" customHeight="1"/>
    <row r="558695" ht="12.75" hidden="1" customHeight="1"/>
    <row r="558696" ht="12.75" hidden="1" customHeight="1"/>
    <row r="558697" ht="12.75" hidden="1" customHeight="1"/>
    <row r="558698" ht="12.75" hidden="1" customHeight="1"/>
    <row r="558699" ht="12.75" hidden="1" customHeight="1"/>
    <row r="558700" ht="12.75" hidden="1" customHeight="1"/>
    <row r="558701" ht="12.75" hidden="1" customHeight="1"/>
    <row r="558702" ht="12.75" hidden="1" customHeight="1"/>
    <row r="558703" ht="12.75" hidden="1" customHeight="1"/>
    <row r="558704" ht="12.75" hidden="1" customHeight="1"/>
    <row r="558705" ht="12.75" hidden="1" customHeight="1"/>
    <row r="558706" ht="12.75" hidden="1" customHeight="1"/>
    <row r="558707" ht="12.75" hidden="1" customHeight="1"/>
    <row r="558708" ht="12.75" hidden="1" customHeight="1"/>
    <row r="558709" ht="12.75" hidden="1" customHeight="1"/>
    <row r="558710" ht="12.75" hidden="1" customHeight="1"/>
    <row r="558711" ht="12.75" hidden="1" customHeight="1"/>
    <row r="558712" ht="12.75" hidden="1" customHeight="1"/>
    <row r="558713" ht="12.75" hidden="1" customHeight="1"/>
    <row r="558714" ht="12.75" hidden="1" customHeight="1"/>
    <row r="558715" ht="12.75" hidden="1" customHeight="1"/>
    <row r="558716" ht="12.75" hidden="1" customHeight="1"/>
    <row r="558717" ht="12.75" hidden="1" customHeight="1"/>
    <row r="558718" ht="12.75" hidden="1" customHeight="1"/>
    <row r="558719" ht="12.75" hidden="1" customHeight="1"/>
    <row r="558720" ht="12.75" hidden="1" customHeight="1"/>
    <row r="558721" ht="12.75" hidden="1" customHeight="1"/>
    <row r="558722" ht="12.75" hidden="1" customHeight="1"/>
    <row r="558723" ht="12.75" hidden="1" customHeight="1"/>
    <row r="558724" ht="12.75" hidden="1" customHeight="1"/>
    <row r="558725" ht="12.75" hidden="1" customHeight="1"/>
    <row r="558726" ht="12.75" hidden="1" customHeight="1"/>
    <row r="558727" ht="12.75" hidden="1" customHeight="1"/>
    <row r="558728" ht="12.75" hidden="1" customHeight="1"/>
    <row r="558729" ht="12.75" hidden="1" customHeight="1"/>
    <row r="558730" ht="12.75" hidden="1" customHeight="1"/>
    <row r="558731" ht="12.75" hidden="1" customHeight="1"/>
    <row r="558732" ht="12.75" hidden="1" customHeight="1"/>
    <row r="558733" ht="12.75" hidden="1" customHeight="1"/>
    <row r="558734" ht="12.75" hidden="1" customHeight="1"/>
    <row r="558735" ht="12.75" hidden="1" customHeight="1"/>
    <row r="558736" ht="12.75" hidden="1" customHeight="1"/>
    <row r="558737" ht="12.75" hidden="1" customHeight="1"/>
    <row r="558738" ht="12.75" hidden="1" customHeight="1"/>
    <row r="558739" ht="12.75" hidden="1" customHeight="1"/>
    <row r="558740" ht="12.75" hidden="1" customHeight="1"/>
    <row r="558741" ht="12.75" hidden="1" customHeight="1"/>
    <row r="558742" ht="12.75" hidden="1" customHeight="1"/>
    <row r="558743" ht="12.75" hidden="1" customHeight="1"/>
    <row r="558744" ht="12.75" hidden="1" customHeight="1"/>
    <row r="558745" ht="12.75" hidden="1" customHeight="1"/>
    <row r="558746" ht="12.75" hidden="1" customHeight="1"/>
    <row r="558747" ht="12.75" hidden="1" customHeight="1"/>
    <row r="558748" ht="12.75" hidden="1" customHeight="1"/>
    <row r="558749" ht="12.75" hidden="1" customHeight="1"/>
    <row r="558750" ht="12.75" hidden="1" customHeight="1"/>
    <row r="558751" ht="12.75" hidden="1" customHeight="1"/>
    <row r="558752" ht="12.75" hidden="1" customHeight="1"/>
    <row r="558753" ht="12.75" hidden="1" customHeight="1"/>
    <row r="558754" ht="12.75" hidden="1" customHeight="1"/>
    <row r="558755" ht="12.75" hidden="1" customHeight="1"/>
    <row r="558756" ht="12.75" hidden="1" customHeight="1"/>
    <row r="558757" ht="12.75" hidden="1" customHeight="1"/>
    <row r="558758" ht="12.75" hidden="1" customHeight="1"/>
    <row r="558759" ht="12.75" hidden="1" customHeight="1"/>
    <row r="558760" ht="12.75" hidden="1" customHeight="1"/>
    <row r="558761" ht="12.75" hidden="1" customHeight="1"/>
    <row r="558762" ht="12.75" hidden="1" customHeight="1"/>
    <row r="558763" ht="12.75" hidden="1" customHeight="1"/>
    <row r="558764" ht="12.75" hidden="1" customHeight="1"/>
    <row r="558765" ht="12.75" hidden="1" customHeight="1"/>
    <row r="558766" ht="12.75" hidden="1" customHeight="1"/>
    <row r="558767" ht="12.75" hidden="1" customHeight="1"/>
    <row r="558768" ht="12.75" hidden="1" customHeight="1"/>
    <row r="558769" ht="12.75" hidden="1" customHeight="1"/>
    <row r="558770" ht="12.75" hidden="1" customHeight="1"/>
    <row r="558771" ht="12.75" hidden="1" customHeight="1"/>
    <row r="558772" ht="12.75" hidden="1" customHeight="1"/>
    <row r="558773" ht="12.75" hidden="1" customHeight="1"/>
    <row r="558774" ht="12.75" hidden="1" customHeight="1"/>
    <row r="558775" ht="12.75" hidden="1" customHeight="1"/>
    <row r="558776" ht="12.75" hidden="1" customHeight="1"/>
    <row r="558777" ht="12.75" hidden="1" customHeight="1"/>
    <row r="558778" ht="12.75" hidden="1" customHeight="1"/>
    <row r="558779" ht="12.75" hidden="1" customHeight="1"/>
    <row r="558780" ht="12.75" hidden="1" customHeight="1"/>
    <row r="558781" ht="12.75" hidden="1" customHeight="1"/>
    <row r="558782" ht="12.75" hidden="1" customHeight="1"/>
    <row r="558783" ht="12.75" hidden="1" customHeight="1"/>
    <row r="558784" ht="12.75" hidden="1" customHeight="1"/>
    <row r="558785" ht="12.75" hidden="1" customHeight="1"/>
    <row r="558786" ht="12.75" hidden="1" customHeight="1"/>
    <row r="558787" ht="12.75" hidden="1" customHeight="1"/>
    <row r="558788" ht="12.75" hidden="1" customHeight="1"/>
    <row r="558789" ht="12.75" hidden="1" customHeight="1"/>
    <row r="558790" ht="12.75" hidden="1" customHeight="1"/>
    <row r="558791" ht="12.75" hidden="1" customHeight="1"/>
    <row r="558792" ht="12.75" hidden="1" customHeight="1"/>
    <row r="558793" ht="12.75" hidden="1" customHeight="1"/>
    <row r="558794" ht="12.75" hidden="1" customHeight="1"/>
    <row r="558795" ht="12.75" hidden="1" customHeight="1"/>
    <row r="558796" ht="12.75" hidden="1" customHeight="1"/>
    <row r="558797" ht="12.75" hidden="1" customHeight="1"/>
    <row r="558798" ht="12.75" hidden="1" customHeight="1"/>
    <row r="558799" ht="12.75" hidden="1" customHeight="1"/>
    <row r="558800" ht="12.75" hidden="1" customHeight="1"/>
    <row r="558801" ht="12.75" hidden="1" customHeight="1"/>
    <row r="558802" ht="12.75" hidden="1" customHeight="1"/>
    <row r="558803" ht="12.75" hidden="1" customHeight="1"/>
    <row r="558804" ht="12.75" hidden="1" customHeight="1"/>
    <row r="558805" ht="12.75" hidden="1" customHeight="1"/>
    <row r="558806" ht="12.75" hidden="1" customHeight="1"/>
    <row r="558807" ht="12.75" hidden="1" customHeight="1"/>
    <row r="558808" ht="12.75" hidden="1" customHeight="1"/>
    <row r="558809" ht="12.75" hidden="1" customHeight="1"/>
    <row r="558810" ht="12.75" hidden="1" customHeight="1"/>
    <row r="558811" ht="12.75" hidden="1" customHeight="1"/>
    <row r="558812" ht="12.75" hidden="1" customHeight="1"/>
    <row r="558813" ht="12.75" hidden="1" customHeight="1"/>
    <row r="558814" ht="12.75" hidden="1" customHeight="1"/>
    <row r="558815" ht="12.75" hidden="1" customHeight="1"/>
    <row r="558816" ht="12.75" hidden="1" customHeight="1"/>
    <row r="558817" ht="12.75" hidden="1" customHeight="1"/>
    <row r="558818" ht="12.75" hidden="1" customHeight="1"/>
    <row r="558819" ht="12.75" hidden="1" customHeight="1"/>
    <row r="558820" ht="12.75" hidden="1" customHeight="1"/>
    <row r="558821" ht="12.75" hidden="1" customHeight="1"/>
    <row r="558822" ht="12.75" hidden="1" customHeight="1"/>
    <row r="558823" ht="12.75" hidden="1" customHeight="1"/>
    <row r="558824" ht="12.75" hidden="1" customHeight="1"/>
    <row r="558825" ht="12.75" hidden="1" customHeight="1"/>
    <row r="558826" ht="12.75" hidden="1" customHeight="1"/>
    <row r="558827" ht="12.75" hidden="1" customHeight="1"/>
    <row r="558828" ht="12.75" hidden="1" customHeight="1"/>
    <row r="558829" ht="12.75" hidden="1" customHeight="1"/>
    <row r="558830" ht="12.75" hidden="1" customHeight="1"/>
    <row r="558831" ht="12.75" hidden="1" customHeight="1"/>
    <row r="558832" ht="12.75" hidden="1" customHeight="1"/>
    <row r="558833" ht="12.75" hidden="1" customHeight="1"/>
    <row r="558834" ht="12.75" hidden="1" customHeight="1"/>
    <row r="558835" ht="12.75" hidden="1" customHeight="1"/>
    <row r="558836" ht="12.75" hidden="1" customHeight="1"/>
    <row r="558837" ht="12.75" hidden="1" customHeight="1"/>
    <row r="558838" ht="12.75" hidden="1" customHeight="1"/>
    <row r="558839" ht="12.75" hidden="1" customHeight="1"/>
    <row r="558840" ht="12.75" hidden="1" customHeight="1"/>
    <row r="558841" ht="12.75" hidden="1" customHeight="1"/>
    <row r="558842" ht="12.75" hidden="1" customHeight="1"/>
    <row r="558843" ht="12.75" hidden="1" customHeight="1"/>
    <row r="558844" ht="12.75" hidden="1" customHeight="1"/>
    <row r="558845" ht="12.75" hidden="1" customHeight="1"/>
    <row r="558846" ht="12.75" hidden="1" customHeight="1"/>
    <row r="558847" ht="12.75" hidden="1" customHeight="1"/>
    <row r="558848" ht="12.75" hidden="1" customHeight="1"/>
    <row r="558849" ht="12.75" hidden="1" customHeight="1"/>
    <row r="558850" ht="12.75" hidden="1" customHeight="1"/>
    <row r="558851" ht="12.75" hidden="1" customHeight="1"/>
    <row r="558852" ht="12.75" hidden="1" customHeight="1"/>
    <row r="558853" ht="12.75" hidden="1" customHeight="1"/>
    <row r="558854" ht="12.75" hidden="1" customHeight="1"/>
    <row r="558855" ht="12.75" hidden="1" customHeight="1"/>
    <row r="558856" ht="12.75" hidden="1" customHeight="1"/>
    <row r="558857" ht="12.75" hidden="1" customHeight="1"/>
    <row r="558858" ht="12.75" hidden="1" customHeight="1"/>
    <row r="558859" ht="12.75" hidden="1" customHeight="1"/>
    <row r="558860" ht="12.75" hidden="1" customHeight="1"/>
    <row r="558861" ht="12.75" hidden="1" customHeight="1"/>
    <row r="558862" ht="12.75" hidden="1" customHeight="1"/>
    <row r="558863" ht="12.75" hidden="1" customHeight="1"/>
    <row r="558864" ht="12.75" hidden="1" customHeight="1"/>
    <row r="558865" ht="12.75" hidden="1" customHeight="1"/>
    <row r="558866" ht="12.75" hidden="1" customHeight="1"/>
    <row r="558867" ht="12.75" hidden="1" customHeight="1"/>
    <row r="558868" ht="12.75" hidden="1" customHeight="1"/>
    <row r="558869" ht="12.75" hidden="1" customHeight="1"/>
    <row r="558870" ht="12.75" hidden="1" customHeight="1"/>
    <row r="558871" ht="12.75" hidden="1" customHeight="1"/>
    <row r="558872" ht="12.75" hidden="1" customHeight="1"/>
    <row r="558873" ht="12.75" hidden="1" customHeight="1"/>
    <row r="558874" ht="12.75" hidden="1" customHeight="1"/>
    <row r="558875" ht="12.75" hidden="1" customHeight="1"/>
    <row r="558876" ht="12.75" hidden="1" customHeight="1"/>
    <row r="558877" ht="12.75" hidden="1" customHeight="1"/>
    <row r="558878" ht="12.75" hidden="1" customHeight="1"/>
    <row r="558879" ht="12.75" hidden="1" customHeight="1"/>
    <row r="558880" ht="12.75" hidden="1" customHeight="1"/>
    <row r="558881" ht="12.75" hidden="1" customHeight="1"/>
    <row r="558882" ht="12.75" hidden="1" customHeight="1"/>
    <row r="558883" ht="12.75" hidden="1" customHeight="1"/>
    <row r="558884" ht="12.75" hidden="1" customHeight="1"/>
    <row r="558885" ht="12.75" hidden="1" customHeight="1"/>
    <row r="558886" ht="12.75" hidden="1" customHeight="1"/>
    <row r="558887" ht="12.75" hidden="1" customHeight="1"/>
    <row r="558888" ht="12.75" hidden="1" customHeight="1"/>
    <row r="558889" ht="12.75" hidden="1" customHeight="1"/>
    <row r="558890" ht="12.75" hidden="1" customHeight="1"/>
    <row r="558891" ht="12.75" hidden="1" customHeight="1"/>
    <row r="558892" ht="12.75" hidden="1" customHeight="1"/>
    <row r="558893" ht="12.75" hidden="1" customHeight="1"/>
    <row r="558894" ht="12.75" hidden="1" customHeight="1"/>
    <row r="558895" ht="12.75" hidden="1" customHeight="1"/>
    <row r="558896" ht="12.75" hidden="1" customHeight="1"/>
    <row r="558897" ht="12.75" hidden="1" customHeight="1"/>
    <row r="558898" ht="12.75" hidden="1" customHeight="1"/>
    <row r="558899" ht="12.75" hidden="1" customHeight="1"/>
    <row r="558900" ht="12.75" hidden="1" customHeight="1"/>
    <row r="558901" ht="12.75" hidden="1" customHeight="1"/>
    <row r="558902" ht="12.75" hidden="1" customHeight="1"/>
    <row r="558903" ht="12.75" hidden="1" customHeight="1"/>
    <row r="558904" ht="12.75" hidden="1" customHeight="1"/>
    <row r="558905" ht="12.75" hidden="1" customHeight="1"/>
    <row r="558906" ht="12.75" hidden="1" customHeight="1"/>
    <row r="558907" ht="12.75" hidden="1" customHeight="1"/>
    <row r="558908" ht="12.75" hidden="1" customHeight="1"/>
    <row r="558909" ht="12.75" hidden="1" customHeight="1"/>
    <row r="558910" ht="12.75" hidden="1" customHeight="1"/>
    <row r="558911" ht="12.75" hidden="1" customHeight="1"/>
    <row r="558912" ht="12.75" hidden="1" customHeight="1"/>
    <row r="558913" ht="12.75" hidden="1" customHeight="1"/>
    <row r="558914" ht="12.75" hidden="1" customHeight="1"/>
    <row r="558915" ht="12.75" hidden="1" customHeight="1"/>
    <row r="558916" ht="12.75" hidden="1" customHeight="1"/>
    <row r="558917" ht="12.75" hidden="1" customHeight="1"/>
    <row r="558918" ht="12.75" hidden="1" customHeight="1"/>
    <row r="558919" ht="12.75" hidden="1" customHeight="1"/>
    <row r="558920" ht="12.75" hidden="1" customHeight="1"/>
    <row r="558921" ht="12.75" hidden="1" customHeight="1"/>
    <row r="558922" ht="12.75" hidden="1" customHeight="1"/>
    <row r="558923" ht="12.75" hidden="1" customHeight="1"/>
    <row r="558924" ht="12.75" hidden="1" customHeight="1"/>
    <row r="558925" ht="12.75" hidden="1" customHeight="1"/>
    <row r="558926" ht="12.75" hidden="1" customHeight="1"/>
    <row r="558927" ht="12.75" hidden="1" customHeight="1"/>
    <row r="558928" ht="12.75" hidden="1" customHeight="1"/>
    <row r="558929" ht="12.75" hidden="1" customHeight="1"/>
    <row r="558930" ht="12.75" hidden="1" customHeight="1"/>
    <row r="558931" ht="12.75" hidden="1" customHeight="1"/>
    <row r="558932" ht="12.75" hidden="1" customHeight="1"/>
    <row r="558933" ht="12.75" hidden="1" customHeight="1"/>
    <row r="558934" ht="12.75" hidden="1" customHeight="1"/>
    <row r="558935" ht="12.75" hidden="1" customHeight="1"/>
    <row r="558936" ht="12.75" hidden="1" customHeight="1"/>
    <row r="558937" ht="12.75" hidden="1" customHeight="1"/>
    <row r="558938" ht="12.75" hidden="1" customHeight="1"/>
    <row r="558939" ht="12.75" hidden="1" customHeight="1"/>
    <row r="558940" ht="12.75" hidden="1" customHeight="1"/>
    <row r="558941" ht="12.75" hidden="1" customHeight="1"/>
    <row r="558942" ht="12.75" hidden="1" customHeight="1"/>
    <row r="558943" ht="12.75" hidden="1" customHeight="1"/>
    <row r="558944" ht="12.75" hidden="1" customHeight="1"/>
    <row r="558945" ht="12.75" hidden="1" customHeight="1"/>
    <row r="558946" ht="12.75" hidden="1" customHeight="1"/>
    <row r="558947" ht="12.75" hidden="1" customHeight="1"/>
    <row r="558948" ht="12.75" hidden="1" customHeight="1"/>
    <row r="558949" ht="12.75" hidden="1" customHeight="1"/>
    <row r="558950" ht="12.75" hidden="1" customHeight="1"/>
    <row r="558951" ht="12.75" hidden="1" customHeight="1"/>
    <row r="558952" ht="12.75" hidden="1" customHeight="1"/>
    <row r="558953" ht="12.75" hidden="1" customHeight="1"/>
    <row r="558954" ht="12.75" hidden="1" customHeight="1"/>
    <row r="558955" ht="12.75" hidden="1" customHeight="1"/>
    <row r="558956" ht="12.75" hidden="1" customHeight="1"/>
    <row r="558957" ht="12.75" hidden="1" customHeight="1"/>
    <row r="558958" ht="12.75" hidden="1" customHeight="1"/>
    <row r="558959" ht="12.75" hidden="1" customHeight="1"/>
    <row r="558960" ht="12.75" hidden="1" customHeight="1"/>
    <row r="558961" ht="12.75" hidden="1" customHeight="1"/>
    <row r="558962" ht="12.75" hidden="1" customHeight="1"/>
    <row r="558963" ht="12.75" hidden="1" customHeight="1"/>
    <row r="558964" ht="12.75" hidden="1" customHeight="1"/>
    <row r="558965" ht="12.75" hidden="1" customHeight="1"/>
    <row r="558966" ht="12.75" hidden="1" customHeight="1"/>
    <row r="558967" ht="12.75" hidden="1" customHeight="1"/>
    <row r="558968" ht="12.75" hidden="1" customHeight="1"/>
    <row r="558969" ht="12.75" hidden="1" customHeight="1"/>
    <row r="558970" ht="12.75" hidden="1" customHeight="1"/>
    <row r="558971" ht="12.75" hidden="1" customHeight="1"/>
    <row r="558972" ht="12.75" hidden="1" customHeight="1"/>
    <row r="558973" ht="12.75" hidden="1" customHeight="1"/>
    <row r="558974" ht="12.75" hidden="1" customHeight="1"/>
    <row r="558975" ht="12.75" hidden="1" customHeight="1"/>
    <row r="558976" ht="12.75" hidden="1" customHeight="1"/>
    <row r="558977" ht="12.75" hidden="1" customHeight="1"/>
    <row r="558978" ht="12.75" hidden="1" customHeight="1"/>
    <row r="558979" ht="12.75" hidden="1" customHeight="1"/>
    <row r="558980" ht="12.75" hidden="1" customHeight="1"/>
    <row r="558981" ht="12.75" hidden="1" customHeight="1"/>
    <row r="558982" ht="12.75" hidden="1" customHeight="1"/>
    <row r="558983" ht="12.75" hidden="1" customHeight="1"/>
    <row r="558984" ht="12.75" hidden="1" customHeight="1"/>
    <row r="558985" ht="12.75" hidden="1" customHeight="1"/>
    <row r="558986" ht="12.75" hidden="1" customHeight="1"/>
    <row r="558987" ht="12.75" hidden="1" customHeight="1"/>
    <row r="558988" ht="12.75" hidden="1" customHeight="1"/>
    <row r="558989" ht="12.75" hidden="1" customHeight="1"/>
    <row r="558990" ht="12.75" hidden="1" customHeight="1"/>
    <row r="558991" ht="12.75" hidden="1" customHeight="1"/>
    <row r="558992" ht="12.75" hidden="1" customHeight="1"/>
    <row r="558993" ht="12.75" hidden="1" customHeight="1"/>
    <row r="558994" ht="12.75" hidden="1" customHeight="1"/>
    <row r="558995" ht="12.75" hidden="1" customHeight="1"/>
    <row r="558996" ht="12.75" hidden="1" customHeight="1"/>
    <row r="558997" ht="12.75" hidden="1" customHeight="1"/>
    <row r="558998" ht="12.75" hidden="1" customHeight="1"/>
    <row r="558999" ht="12.75" hidden="1" customHeight="1"/>
    <row r="559000" ht="12.75" hidden="1" customHeight="1"/>
    <row r="559001" ht="12.75" hidden="1" customHeight="1"/>
    <row r="559002" ht="12.75" hidden="1" customHeight="1"/>
    <row r="559003" ht="12.75" hidden="1" customHeight="1"/>
    <row r="559004" ht="12.75" hidden="1" customHeight="1"/>
    <row r="559005" ht="12.75" hidden="1" customHeight="1"/>
    <row r="559006" ht="12.75" hidden="1" customHeight="1"/>
    <row r="559007" ht="12.75" hidden="1" customHeight="1"/>
    <row r="559008" ht="12.75" hidden="1" customHeight="1"/>
    <row r="559009" ht="12.75" hidden="1" customHeight="1"/>
    <row r="559010" ht="12.75" hidden="1" customHeight="1"/>
    <row r="559011" ht="12.75" hidden="1" customHeight="1"/>
    <row r="559012" ht="12.75" hidden="1" customHeight="1"/>
    <row r="559013" ht="12.75" hidden="1" customHeight="1"/>
    <row r="559014" ht="12.75" hidden="1" customHeight="1"/>
    <row r="559015" ht="12.75" hidden="1" customHeight="1"/>
    <row r="559016" ht="12.75" hidden="1" customHeight="1"/>
    <row r="559017" ht="12.75" hidden="1" customHeight="1"/>
    <row r="559018" ht="12.75" hidden="1" customHeight="1"/>
    <row r="559019" ht="12.75" hidden="1" customHeight="1"/>
    <row r="559020" ht="12.75" hidden="1" customHeight="1"/>
    <row r="559021" ht="12.75" hidden="1" customHeight="1"/>
    <row r="559022" ht="12.75" hidden="1" customHeight="1"/>
    <row r="559023" ht="12.75" hidden="1" customHeight="1"/>
    <row r="559024" ht="12.75" hidden="1" customHeight="1"/>
    <row r="559025" ht="12.75" hidden="1" customHeight="1"/>
    <row r="559026" ht="12.75" hidden="1" customHeight="1"/>
    <row r="559027" ht="12.75" hidden="1" customHeight="1"/>
    <row r="559028" ht="12.75" hidden="1" customHeight="1"/>
    <row r="559029" ht="12.75" hidden="1" customHeight="1"/>
    <row r="559030" ht="12.75" hidden="1" customHeight="1"/>
    <row r="559031" ht="12.75" hidden="1" customHeight="1"/>
    <row r="559032" ht="12.75" hidden="1" customHeight="1"/>
    <row r="559033" ht="12.75" hidden="1" customHeight="1"/>
    <row r="559034" ht="12.75" hidden="1" customHeight="1"/>
    <row r="559035" ht="12.75" hidden="1" customHeight="1"/>
    <row r="559036" ht="12.75" hidden="1" customHeight="1"/>
    <row r="559037" ht="12.75" hidden="1" customHeight="1"/>
    <row r="559038" ht="12.75" hidden="1" customHeight="1"/>
    <row r="559039" ht="12.75" hidden="1" customHeight="1"/>
    <row r="559040" ht="12.75" hidden="1" customHeight="1"/>
    <row r="559041" ht="12.75" hidden="1" customHeight="1"/>
    <row r="559042" ht="12.75" hidden="1" customHeight="1"/>
    <row r="559043" ht="12.75" hidden="1" customHeight="1"/>
    <row r="559044" ht="12.75" hidden="1" customHeight="1"/>
    <row r="559045" ht="12.75" hidden="1" customHeight="1"/>
    <row r="559046" ht="12.75" hidden="1" customHeight="1"/>
    <row r="559047" ht="12.75" hidden="1" customHeight="1"/>
    <row r="559048" ht="12.75" hidden="1" customHeight="1"/>
    <row r="559049" ht="12.75" hidden="1" customHeight="1"/>
    <row r="559050" ht="12.75" hidden="1" customHeight="1"/>
    <row r="559051" ht="12.75" hidden="1" customHeight="1"/>
    <row r="559052" ht="12.75" hidden="1" customHeight="1"/>
    <row r="559053" ht="12.75" hidden="1" customHeight="1"/>
    <row r="559054" ht="12.75" hidden="1" customHeight="1"/>
    <row r="559055" ht="12.75" hidden="1" customHeight="1"/>
    <row r="559056" ht="12.75" hidden="1" customHeight="1"/>
    <row r="559057" ht="12.75" hidden="1" customHeight="1"/>
    <row r="559058" ht="12.75" hidden="1" customHeight="1"/>
    <row r="559059" ht="12.75" hidden="1" customHeight="1"/>
    <row r="559060" ht="12.75" hidden="1" customHeight="1"/>
    <row r="559061" ht="12.75" hidden="1" customHeight="1"/>
    <row r="559062" ht="12.75" hidden="1" customHeight="1"/>
    <row r="559063" ht="12.75" hidden="1" customHeight="1"/>
    <row r="559064" ht="12.75" hidden="1" customHeight="1"/>
    <row r="559065" ht="12.75" hidden="1" customHeight="1"/>
    <row r="559066" ht="12.75" hidden="1" customHeight="1"/>
    <row r="559067" ht="12.75" hidden="1" customHeight="1"/>
    <row r="559068" ht="12.75" hidden="1" customHeight="1"/>
    <row r="559069" ht="12.75" hidden="1" customHeight="1"/>
    <row r="559070" ht="12.75" hidden="1" customHeight="1"/>
    <row r="559071" ht="12.75" hidden="1" customHeight="1"/>
    <row r="559072" ht="12.75" hidden="1" customHeight="1"/>
    <row r="559073" ht="12.75" hidden="1" customHeight="1"/>
    <row r="559074" ht="12.75" hidden="1" customHeight="1"/>
    <row r="559075" ht="12.75" hidden="1" customHeight="1"/>
    <row r="559076" ht="12.75" hidden="1" customHeight="1"/>
    <row r="559077" ht="12.75" hidden="1" customHeight="1"/>
    <row r="559078" ht="12.75" hidden="1" customHeight="1"/>
    <row r="559079" ht="12.75" hidden="1" customHeight="1"/>
    <row r="559080" ht="12.75" hidden="1" customHeight="1"/>
    <row r="559081" ht="12.75" hidden="1" customHeight="1"/>
    <row r="559082" ht="12.75" hidden="1" customHeight="1"/>
    <row r="559083" ht="12.75" hidden="1" customHeight="1"/>
    <row r="559084" ht="12.75" hidden="1" customHeight="1"/>
    <row r="559085" ht="12.75" hidden="1" customHeight="1"/>
    <row r="559086" ht="12.75" hidden="1" customHeight="1"/>
    <row r="559087" ht="12.75" hidden="1" customHeight="1"/>
    <row r="559088" ht="12.75" hidden="1" customHeight="1"/>
    <row r="559089" ht="12.75" hidden="1" customHeight="1"/>
    <row r="559090" ht="12.75" hidden="1" customHeight="1"/>
    <row r="559091" ht="12.75" hidden="1" customHeight="1"/>
    <row r="559092" ht="12.75" hidden="1" customHeight="1"/>
    <row r="559093" ht="12.75" hidden="1" customHeight="1"/>
    <row r="559094" ht="12.75" hidden="1" customHeight="1"/>
    <row r="559095" ht="12.75" hidden="1" customHeight="1"/>
    <row r="559096" ht="12.75" hidden="1" customHeight="1"/>
    <row r="559097" ht="12.75" hidden="1" customHeight="1"/>
    <row r="559098" ht="12.75" hidden="1" customHeight="1"/>
    <row r="559099" ht="12.75" hidden="1" customHeight="1"/>
    <row r="559100" ht="12.75" hidden="1" customHeight="1"/>
    <row r="559101" ht="12.75" hidden="1" customHeight="1"/>
    <row r="559102" ht="12.75" hidden="1" customHeight="1"/>
    <row r="559103" ht="12.75" hidden="1" customHeight="1"/>
    <row r="559104" ht="12.75" hidden="1" customHeight="1"/>
    <row r="559105" ht="12.75" hidden="1" customHeight="1"/>
    <row r="559106" ht="12.75" hidden="1" customHeight="1"/>
    <row r="559107" ht="12.75" hidden="1" customHeight="1"/>
    <row r="559108" ht="12.75" hidden="1" customHeight="1"/>
    <row r="559109" ht="12.75" hidden="1" customHeight="1"/>
    <row r="559110" ht="12.75" hidden="1" customHeight="1"/>
    <row r="559111" ht="12.75" hidden="1" customHeight="1"/>
    <row r="559112" ht="12.75" hidden="1" customHeight="1"/>
    <row r="559113" ht="12.75" hidden="1" customHeight="1"/>
    <row r="559114" ht="12.75" hidden="1" customHeight="1"/>
    <row r="559115" ht="12.75" hidden="1" customHeight="1"/>
    <row r="559116" ht="12.75" hidden="1" customHeight="1"/>
    <row r="559117" ht="12.75" hidden="1" customHeight="1"/>
    <row r="559118" ht="12.75" hidden="1" customHeight="1"/>
    <row r="559119" ht="12.75" hidden="1" customHeight="1"/>
    <row r="559120" ht="12.75" hidden="1" customHeight="1"/>
    <row r="559121" ht="12.75" hidden="1" customHeight="1"/>
    <row r="559122" ht="12.75" hidden="1" customHeight="1"/>
    <row r="559123" ht="12.75" hidden="1" customHeight="1"/>
    <row r="559124" ht="12.75" hidden="1" customHeight="1"/>
    <row r="559125" ht="12.75" hidden="1" customHeight="1"/>
    <row r="559126" ht="12.75" hidden="1" customHeight="1"/>
    <row r="559127" ht="12.75" hidden="1" customHeight="1"/>
    <row r="559128" ht="12.75" hidden="1" customHeight="1"/>
    <row r="559129" ht="12.75" hidden="1" customHeight="1"/>
    <row r="559130" ht="12.75" hidden="1" customHeight="1"/>
    <row r="559131" ht="12.75" hidden="1" customHeight="1"/>
    <row r="559132" ht="12.75" hidden="1" customHeight="1"/>
    <row r="559133" ht="12.75" hidden="1" customHeight="1"/>
    <row r="559134" ht="12.75" hidden="1" customHeight="1"/>
    <row r="559135" ht="12.75" hidden="1" customHeight="1"/>
    <row r="559136" ht="12.75" hidden="1" customHeight="1"/>
    <row r="559137" ht="12.75" hidden="1" customHeight="1"/>
    <row r="559138" ht="12.75" hidden="1" customHeight="1"/>
    <row r="559139" ht="12.75" hidden="1" customHeight="1"/>
    <row r="559140" ht="12.75" hidden="1" customHeight="1"/>
    <row r="559141" ht="12.75" hidden="1" customHeight="1"/>
    <row r="559142" ht="12.75" hidden="1" customHeight="1"/>
    <row r="559143" ht="12.75" hidden="1" customHeight="1"/>
    <row r="559144" ht="12.75" hidden="1" customHeight="1"/>
    <row r="559145" ht="12.75" hidden="1" customHeight="1"/>
    <row r="559146" ht="12.75" hidden="1" customHeight="1"/>
    <row r="559147" ht="12.75" hidden="1" customHeight="1"/>
    <row r="559148" ht="12.75" hidden="1" customHeight="1"/>
    <row r="559149" ht="12.75" hidden="1" customHeight="1"/>
    <row r="559150" ht="12.75" hidden="1" customHeight="1"/>
    <row r="559151" ht="12.75" hidden="1" customHeight="1"/>
    <row r="559152" ht="12.75" hidden="1" customHeight="1"/>
    <row r="559153" ht="12.75" hidden="1" customHeight="1"/>
    <row r="559154" ht="12.75" hidden="1" customHeight="1"/>
    <row r="559155" ht="12.75" hidden="1" customHeight="1"/>
    <row r="559156" ht="12.75" hidden="1" customHeight="1"/>
    <row r="559157" ht="12.75" hidden="1" customHeight="1"/>
    <row r="559158" ht="12.75" hidden="1" customHeight="1"/>
    <row r="559159" ht="12.75" hidden="1" customHeight="1"/>
    <row r="559160" ht="12.75" hidden="1" customHeight="1"/>
    <row r="559161" ht="12.75" hidden="1" customHeight="1"/>
    <row r="559162" ht="12.75" hidden="1" customHeight="1"/>
    <row r="559163" ht="12.75" hidden="1" customHeight="1"/>
    <row r="559164" ht="12.75" hidden="1" customHeight="1"/>
    <row r="559165" ht="12.75" hidden="1" customHeight="1"/>
    <row r="559166" ht="12.75" hidden="1" customHeight="1"/>
    <row r="559167" ht="12.75" hidden="1" customHeight="1"/>
    <row r="559168" ht="12.75" hidden="1" customHeight="1"/>
    <row r="559169" ht="12.75" hidden="1" customHeight="1"/>
    <row r="559170" ht="12.75" hidden="1" customHeight="1"/>
    <row r="559171" ht="12.75" hidden="1" customHeight="1"/>
    <row r="559172" ht="12.75" hidden="1" customHeight="1"/>
    <row r="559173" ht="12.75" hidden="1" customHeight="1"/>
    <row r="559174" ht="12.75" hidden="1" customHeight="1"/>
    <row r="559175" ht="12.75" hidden="1" customHeight="1"/>
    <row r="559176" ht="12.75" hidden="1" customHeight="1"/>
    <row r="559177" ht="12.75" hidden="1" customHeight="1"/>
    <row r="559178" ht="12.75" hidden="1" customHeight="1"/>
    <row r="559179" ht="12.75" hidden="1" customHeight="1"/>
    <row r="559180" ht="12.75" hidden="1" customHeight="1"/>
    <row r="559181" ht="12.75" hidden="1" customHeight="1"/>
    <row r="559182" ht="12.75" hidden="1" customHeight="1"/>
    <row r="559183" ht="12.75" hidden="1" customHeight="1"/>
    <row r="559184" ht="12.75" hidden="1" customHeight="1"/>
    <row r="559185" ht="12.75" hidden="1" customHeight="1"/>
    <row r="559186" ht="12.75" hidden="1" customHeight="1"/>
    <row r="559187" ht="12.75" hidden="1" customHeight="1"/>
    <row r="559188" ht="12.75" hidden="1" customHeight="1"/>
    <row r="559189" ht="12.75" hidden="1" customHeight="1"/>
    <row r="559190" ht="12.75" hidden="1" customHeight="1"/>
    <row r="559191" ht="12.75" hidden="1" customHeight="1"/>
    <row r="559192" ht="12.75" hidden="1" customHeight="1"/>
    <row r="559193" ht="12.75" hidden="1" customHeight="1"/>
    <row r="559194" ht="12.75" hidden="1" customHeight="1"/>
    <row r="559195" ht="12.75" hidden="1" customHeight="1"/>
    <row r="559196" ht="12.75" hidden="1" customHeight="1"/>
    <row r="559197" ht="12.75" hidden="1" customHeight="1"/>
    <row r="559198" ht="12.75" hidden="1" customHeight="1"/>
    <row r="559199" ht="12.75" hidden="1" customHeight="1"/>
    <row r="559200" ht="12.75" hidden="1" customHeight="1"/>
    <row r="559201" ht="12.75" hidden="1" customHeight="1"/>
    <row r="559202" ht="12.75" hidden="1" customHeight="1"/>
    <row r="559203" ht="12.75" hidden="1" customHeight="1"/>
    <row r="559204" ht="12.75" hidden="1" customHeight="1"/>
    <row r="559205" ht="12.75" hidden="1" customHeight="1"/>
    <row r="559206" ht="12.75" hidden="1" customHeight="1"/>
    <row r="559207" ht="12.75" hidden="1" customHeight="1"/>
    <row r="559208" ht="12.75" hidden="1" customHeight="1"/>
    <row r="559209" ht="12.75" hidden="1" customHeight="1"/>
    <row r="559210" ht="12.75" hidden="1" customHeight="1"/>
    <row r="559211" ht="12.75" hidden="1" customHeight="1"/>
    <row r="559212" ht="12.75" hidden="1" customHeight="1"/>
    <row r="559213" ht="12.75" hidden="1" customHeight="1"/>
    <row r="559214" ht="12.75" hidden="1" customHeight="1"/>
    <row r="559215" ht="12.75" hidden="1" customHeight="1"/>
    <row r="559216" ht="12.75" hidden="1" customHeight="1"/>
    <row r="559217" ht="12.75" hidden="1" customHeight="1"/>
    <row r="559218" ht="12.75" hidden="1" customHeight="1"/>
    <row r="559219" ht="12.75" hidden="1" customHeight="1"/>
    <row r="559220" ht="12.75" hidden="1" customHeight="1"/>
    <row r="559221" ht="12.75" hidden="1" customHeight="1"/>
    <row r="559222" ht="12.75" hidden="1" customHeight="1"/>
    <row r="559223" ht="12.75" hidden="1" customHeight="1"/>
    <row r="559224" ht="12.75" hidden="1" customHeight="1"/>
    <row r="559225" ht="12.75" hidden="1" customHeight="1"/>
    <row r="559226" ht="12.75" hidden="1" customHeight="1"/>
    <row r="559227" ht="12.75" hidden="1" customHeight="1"/>
    <row r="559228" ht="12.75" hidden="1" customHeight="1"/>
    <row r="559229" ht="12.75" hidden="1" customHeight="1"/>
    <row r="559230" ht="12.75" hidden="1" customHeight="1"/>
    <row r="559231" ht="12.75" hidden="1" customHeight="1"/>
    <row r="559232" ht="12.75" hidden="1" customHeight="1"/>
    <row r="559233" ht="12.75" hidden="1" customHeight="1"/>
    <row r="559234" ht="12.75" hidden="1" customHeight="1"/>
    <row r="559235" ht="12.75" hidden="1" customHeight="1"/>
    <row r="559236" ht="12.75" hidden="1" customHeight="1"/>
    <row r="559237" ht="12.75" hidden="1" customHeight="1"/>
    <row r="559238" ht="12.75" hidden="1" customHeight="1"/>
    <row r="559239" ht="12.75" hidden="1" customHeight="1"/>
    <row r="559240" ht="12.75" hidden="1" customHeight="1"/>
    <row r="559241" ht="12.75" hidden="1" customHeight="1"/>
    <row r="559242" ht="12.75" hidden="1" customHeight="1"/>
    <row r="559243" ht="12.75" hidden="1" customHeight="1"/>
    <row r="559244" ht="12.75" hidden="1" customHeight="1"/>
    <row r="559245" ht="12.75" hidden="1" customHeight="1"/>
    <row r="559246" ht="12.75" hidden="1" customHeight="1"/>
    <row r="559247" ht="12.75" hidden="1" customHeight="1"/>
    <row r="559248" ht="12.75" hidden="1" customHeight="1"/>
    <row r="559249" ht="12.75" hidden="1" customHeight="1"/>
    <row r="559250" ht="12.75" hidden="1" customHeight="1"/>
    <row r="559251" ht="12.75" hidden="1" customHeight="1"/>
    <row r="559252" ht="12.75" hidden="1" customHeight="1"/>
    <row r="559253" ht="12.75" hidden="1" customHeight="1"/>
    <row r="559254" ht="12.75" hidden="1" customHeight="1"/>
    <row r="559255" ht="12.75" hidden="1" customHeight="1"/>
    <row r="559256" ht="12.75" hidden="1" customHeight="1"/>
    <row r="559257" ht="12.75" hidden="1" customHeight="1"/>
    <row r="559258" ht="12.75" hidden="1" customHeight="1"/>
    <row r="559259" ht="12.75" hidden="1" customHeight="1"/>
    <row r="559260" ht="12.75" hidden="1" customHeight="1"/>
    <row r="559261" ht="12.75" hidden="1" customHeight="1"/>
    <row r="559262" ht="12.75" hidden="1" customHeight="1"/>
    <row r="559263" ht="12.75" hidden="1" customHeight="1"/>
    <row r="559264" ht="12.75" hidden="1" customHeight="1"/>
    <row r="559265" ht="12.75" hidden="1" customHeight="1"/>
    <row r="559266" ht="12.75" hidden="1" customHeight="1"/>
    <row r="559267" ht="12.75" hidden="1" customHeight="1"/>
    <row r="559268" ht="12.75" hidden="1" customHeight="1"/>
    <row r="559269" ht="12.75" hidden="1" customHeight="1"/>
    <row r="559270" ht="12.75" hidden="1" customHeight="1"/>
    <row r="559271" ht="12.75" hidden="1" customHeight="1"/>
    <row r="559272" ht="12.75" hidden="1" customHeight="1"/>
    <row r="559273" ht="12.75" hidden="1" customHeight="1"/>
    <row r="559274" ht="12.75" hidden="1" customHeight="1"/>
    <row r="559275" ht="12.75" hidden="1" customHeight="1"/>
    <row r="559276" ht="12.75" hidden="1" customHeight="1"/>
    <row r="559277" ht="12.75" hidden="1" customHeight="1"/>
    <row r="559278" ht="12.75" hidden="1" customHeight="1"/>
    <row r="559279" ht="12.75" hidden="1" customHeight="1"/>
    <row r="559280" ht="12.75" hidden="1" customHeight="1"/>
    <row r="559281" ht="12.75" hidden="1" customHeight="1"/>
    <row r="559282" ht="12.75" hidden="1" customHeight="1"/>
    <row r="559283" ht="12.75" hidden="1" customHeight="1"/>
    <row r="559284" ht="12.75" hidden="1" customHeight="1"/>
    <row r="559285" ht="12.75" hidden="1" customHeight="1"/>
    <row r="559286" ht="12.75" hidden="1" customHeight="1"/>
    <row r="559287" ht="12.75" hidden="1" customHeight="1"/>
    <row r="559288" ht="12.75" hidden="1" customHeight="1"/>
    <row r="559289" ht="12.75" hidden="1" customHeight="1"/>
    <row r="559290" ht="12.75" hidden="1" customHeight="1"/>
    <row r="559291" ht="12.75" hidden="1" customHeight="1"/>
    <row r="559292" ht="12.75" hidden="1" customHeight="1"/>
    <row r="559293" ht="12.75" hidden="1" customHeight="1"/>
    <row r="559294" ht="12.75" hidden="1" customHeight="1"/>
    <row r="559295" ht="12.75" hidden="1" customHeight="1"/>
    <row r="559296" ht="12.75" hidden="1" customHeight="1"/>
    <row r="559297" ht="12.75" hidden="1" customHeight="1"/>
    <row r="559298" ht="12.75" hidden="1" customHeight="1"/>
    <row r="559299" ht="12.75" hidden="1" customHeight="1"/>
    <row r="559300" ht="12.75" hidden="1" customHeight="1"/>
    <row r="559301" ht="12.75" hidden="1" customHeight="1"/>
    <row r="559302" ht="12.75" hidden="1" customHeight="1"/>
    <row r="559303" ht="12.75" hidden="1" customHeight="1"/>
    <row r="559304" ht="12.75" hidden="1" customHeight="1"/>
    <row r="559305" ht="12.75" hidden="1" customHeight="1"/>
    <row r="559306" ht="12.75" hidden="1" customHeight="1"/>
    <row r="559307" ht="12.75" hidden="1" customHeight="1"/>
    <row r="559308" ht="12.75" hidden="1" customHeight="1"/>
    <row r="559309" ht="12.75" hidden="1" customHeight="1"/>
    <row r="559310" ht="12.75" hidden="1" customHeight="1"/>
    <row r="559311" ht="12.75" hidden="1" customHeight="1"/>
    <row r="559312" ht="12.75" hidden="1" customHeight="1"/>
    <row r="559313" ht="12.75" hidden="1" customHeight="1"/>
    <row r="559314" ht="12.75" hidden="1" customHeight="1"/>
    <row r="559315" ht="12.75" hidden="1" customHeight="1"/>
    <row r="559316" ht="12.75" hidden="1" customHeight="1"/>
    <row r="559317" ht="12.75" hidden="1" customHeight="1"/>
    <row r="559318" ht="12.75" hidden="1" customHeight="1"/>
    <row r="559319" ht="12.75" hidden="1" customHeight="1"/>
    <row r="559320" ht="12.75" hidden="1" customHeight="1"/>
    <row r="559321" ht="12.75" hidden="1" customHeight="1"/>
    <row r="559322" ht="12.75" hidden="1" customHeight="1"/>
    <row r="559323" ht="12.75" hidden="1" customHeight="1"/>
    <row r="559324" ht="12.75" hidden="1" customHeight="1"/>
    <row r="559325" ht="12.75" hidden="1" customHeight="1"/>
    <row r="559326" ht="12.75" hidden="1" customHeight="1"/>
    <row r="559327" ht="12.75" hidden="1" customHeight="1"/>
    <row r="559328" ht="12.75" hidden="1" customHeight="1"/>
    <row r="559329" ht="12.75" hidden="1" customHeight="1"/>
    <row r="559330" ht="12.75" hidden="1" customHeight="1"/>
    <row r="559331" ht="12.75" hidden="1" customHeight="1"/>
    <row r="559332" ht="12.75" hidden="1" customHeight="1"/>
    <row r="559333" ht="12.75" hidden="1" customHeight="1"/>
    <row r="559334" ht="12.75" hidden="1" customHeight="1"/>
    <row r="559335" ht="12.75" hidden="1" customHeight="1"/>
    <row r="559336" ht="12.75" hidden="1" customHeight="1"/>
    <row r="559337" ht="12.75" hidden="1" customHeight="1"/>
    <row r="559338" ht="12.75" hidden="1" customHeight="1"/>
    <row r="559339" ht="12.75" hidden="1" customHeight="1"/>
    <row r="559340" ht="12.75" hidden="1" customHeight="1"/>
    <row r="559341" ht="12.75" hidden="1" customHeight="1"/>
    <row r="559342" ht="12.75" hidden="1" customHeight="1"/>
    <row r="559343" ht="12.75" hidden="1" customHeight="1"/>
    <row r="559344" ht="12.75" hidden="1" customHeight="1"/>
    <row r="559345" ht="12.75" hidden="1" customHeight="1"/>
    <row r="559346" ht="12.75" hidden="1" customHeight="1"/>
    <row r="559347" ht="12.75" hidden="1" customHeight="1"/>
    <row r="559348" ht="12.75" hidden="1" customHeight="1"/>
    <row r="559349" ht="12.75" hidden="1" customHeight="1"/>
    <row r="559350" ht="12.75" hidden="1" customHeight="1"/>
    <row r="559351" ht="12.75" hidden="1" customHeight="1"/>
    <row r="559352" ht="12.75" hidden="1" customHeight="1"/>
    <row r="559353" ht="12.75" hidden="1" customHeight="1"/>
    <row r="559354" ht="12.75" hidden="1" customHeight="1"/>
    <row r="559355" ht="12.75" hidden="1" customHeight="1"/>
    <row r="559356" ht="12.75" hidden="1" customHeight="1"/>
    <row r="559357" ht="12.75" hidden="1" customHeight="1"/>
    <row r="559358" ht="12.75" hidden="1" customHeight="1"/>
    <row r="559359" ht="12.75" hidden="1" customHeight="1"/>
    <row r="559360" ht="12.75" hidden="1" customHeight="1"/>
    <row r="559361" ht="12.75" hidden="1" customHeight="1"/>
    <row r="559362" ht="12.75" hidden="1" customHeight="1"/>
    <row r="559363" ht="12.75" hidden="1" customHeight="1"/>
    <row r="559364" ht="12.75" hidden="1" customHeight="1"/>
    <row r="559365" ht="12.75" hidden="1" customHeight="1"/>
    <row r="559366" ht="12.75" hidden="1" customHeight="1"/>
    <row r="559367" ht="12.75" hidden="1" customHeight="1"/>
    <row r="559368" ht="12.75" hidden="1" customHeight="1"/>
    <row r="559369" ht="12.75" hidden="1" customHeight="1"/>
    <row r="559370" ht="12.75" hidden="1" customHeight="1"/>
    <row r="559371" ht="12.75" hidden="1" customHeight="1"/>
    <row r="559372" ht="12.75" hidden="1" customHeight="1"/>
    <row r="559373" ht="12.75" hidden="1" customHeight="1"/>
    <row r="559374" ht="12.75" hidden="1" customHeight="1"/>
    <row r="559375" ht="12.75" hidden="1" customHeight="1"/>
    <row r="559376" ht="12.75" hidden="1" customHeight="1"/>
    <row r="559377" ht="12.75" hidden="1" customHeight="1"/>
    <row r="559378" ht="12.75" hidden="1" customHeight="1"/>
    <row r="559379" ht="12.75" hidden="1" customHeight="1"/>
    <row r="559380" ht="12.75" hidden="1" customHeight="1"/>
    <row r="559381" ht="12.75" hidden="1" customHeight="1"/>
    <row r="559382" ht="12.75" hidden="1" customHeight="1"/>
    <row r="559383" ht="12.75" hidden="1" customHeight="1"/>
    <row r="559384" ht="12.75" hidden="1" customHeight="1"/>
    <row r="559385" ht="12.75" hidden="1" customHeight="1"/>
    <row r="559386" ht="12.75" hidden="1" customHeight="1"/>
    <row r="559387" ht="12.75" hidden="1" customHeight="1"/>
    <row r="559388" ht="12.75" hidden="1" customHeight="1"/>
    <row r="559389" ht="12.75" hidden="1" customHeight="1"/>
    <row r="559390" ht="12.75" hidden="1" customHeight="1"/>
    <row r="559391" ht="12.75" hidden="1" customHeight="1"/>
    <row r="559392" ht="12.75" hidden="1" customHeight="1"/>
    <row r="559393" ht="12.75" hidden="1" customHeight="1"/>
    <row r="559394" ht="12.75" hidden="1" customHeight="1"/>
    <row r="559395" ht="12.75" hidden="1" customHeight="1"/>
    <row r="559396" ht="12.75" hidden="1" customHeight="1"/>
    <row r="559397" ht="12.75" hidden="1" customHeight="1"/>
    <row r="559398" ht="12.75" hidden="1" customHeight="1"/>
    <row r="559399" ht="12.75" hidden="1" customHeight="1"/>
    <row r="559400" ht="12.75" hidden="1" customHeight="1"/>
    <row r="559401" ht="12.75" hidden="1" customHeight="1"/>
    <row r="559402" ht="12.75" hidden="1" customHeight="1"/>
    <row r="559403" ht="12.75" hidden="1" customHeight="1"/>
    <row r="559404" ht="12.75" hidden="1" customHeight="1"/>
    <row r="559405" ht="12.75" hidden="1" customHeight="1"/>
    <row r="559406" ht="12.75" hidden="1" customHeight="1"/>
    <row r="559407" ht="12.75" hidden="1" customHeight="1"/>
    <row r="559408" ht="12.75" hidden="1" customHeight="1"/>
    <row r="559409" ht="12.75" hidden="1" customHeight="1"/>
    <row r="559410" ht="12.75" hidden="1" customHeight="1"/>
    <row r="559411" ht="12.75" hidden="1" customHeight="1"/>
    <row r="559412" ht="12.75" hidden="1" customHeight="1"/>
    <row r="559413" ht="12.75" hidden="1" customHeight="1"/>
    <row r="559414" ht="12.75" hidden="1" customHeight="1"/>
    <row r="559415" ht="12.75" hidden="1" customHeight="1"/>
    <row r="559416" ht="12.75" hidden="1" customHeight="1"/>
    <row r="559417" ht="12.75" hidden="1" customHeight="1"/>
    <row r="559418" ht="12.75" hidden="1" customHeight="1"/>
    <row r="559419" ht="12.75" hidden="1" customHeight="1"/>
    <row r="559420" ht="12.75" hidden="1" customHeight="1"/>
    <row r="559421" ht="12.75" hidden="1" customHeight="1"/>
    <row r="559422" ht="12.75" hidden="1" customHeight="1"/>
    <row r="559423" ht="12.75" hidden="1" customHeight="1"/>
    <row r="559424" ht="12.75" hidden="1" customHeight="1"/>
    <row r="559425" ht="12.75" hidden="1" customHeight="1"/>
    <row r="559426" ht="12.75" hidden="1" customHeight="1"/>
    <row r="559427" ht="12.75" hidden="1" customHeight="1"/>
    <row r="559428" ht="12.75" hidden="1" customHeight="1"/>
    <row r="559429" ht="12.75" hidden="1" customHeight="1"/>
    <row r="559430" ht="12.75" hidden="1" customHeight="1"/>
    <row r="559431" ht="12.75" hidden="1" customHeight="1"/>
    <row r="559432" ht="12.75" hidden="1" customHeight="1"/>
    <row r="559433" ht="12.75" hidden="1" customHeight="1"/>
    <row r="559434" ht="12.75" hidden="1" customHeight="1"/>
    <row r="559435" ht="12.75" hidden="1" customHeight="1"/>
    <row r="559436" ht="12.75" hidden="1" customHeight="1"/>
    <row r="559437" ht="12.75" hidden="1" customHeight="1"/>
    <row r="559438" ht="12.75" hidden="1" customHeight="1"/>
    <row r="559439" ht="12.75" hidden="1" customHeight="1"/>
    <row r="559440" ht="12.75" hidden="1" customHeight="1"/>
    <row r="559441" ht="12.75" hidden="1" customHeight="1"/>
    <row r="559442" ht="12.75" hidden="1" customHeight="1"/>
    <row r="559443" ht="12.75" hidden="1" customHeight="1"/>
    <row r="559444" ht="12.75" hidden="1" customHeight="1"/>
    <row r="559445" ht="12.75" hidden="1" customHeight="1"/>
    <row r="559446" ht="12.75" hidden="1" customHeight="1"/>
    <row r="559447" ht="12.75" hidden="1" customHeight="1"/>
    <row r="559448" ht="12.75" hidden="1" customHeight="1"/>
    <row r="559449" ht="12.75" hidden="1" customHeight="1"/>
    <row r="559450" ht="12.75" hidden="1" customHeight="1"/>
    <row r="559451" ht="12.75" hidden="1" customHeight="1"/>
    <row r="559452" ht="12.75" hidden="1" customHeight="1"/>
    <row r="559453" ht="12.75" hidden="1" customHeight="1"/>
    <row r="559454" ht="12.75" hidden="1" customHeight="1"/>
    <row r="559455" ht="12.75" hidden="1" customHeight="1"/>
    <row r="559456" ht="12.75" hidden="1" customHeight="1"/>
    <row r="559457" ht="12.75" hidden="1" customHeight="1"/>
    <row r="559458" ht="12.75" hidden="1" customHeight="1"/>
    <row r="559459" ht="12.75" hidden="1" customHeight="1"/>
    <row r="559460" ht="12.75" hidden="1" customHeight="1"/>
    <row r="559461" ht="12.75" hidden="1" customHeight="1"/>
    <row r="559462" ht="12.75" hidden="1" customHeight="1"/>
    <row r="559463" ht="12.75" hidden="1" customHeight="1"/>
    <row r="559464" ht="12.75" hidden="1" customHeight="1"/>
    <row r="559465" ht="12.75" hidden="1" customHeight="1"/>
    <row r="559466" ht="12.75" hidden="1" customHeight="1"/>
    <row r="559467" ht="12.75" hidden="1" customHeight="1"/>
    <row r="559468" ht="12.75" hidden="1" customHeight="1"/>
    <row r="559469" ht="12.75" hidden="1" customHeight="1"/>
    <row r="559470" ht="12.75" hidden="1" customHeight="1"/>
    <row r="559471" ht="12.75" hidden="1" customHeight="1"/>
    <row r="559472" ht="12.75" hidden="1" customHeight="1"/>
    <row r="559473" ht="12.75" hidden="1" customHeight="1"/>
    <row r="559474" ht="12.75" hidden="1" customHeight="1"/>
    <row r="559475" ht="12.75" hidden="1" customHeight="1"/>
    <row r="559476" ht="12.75" hidden="1" customHeight="1"/>
    <row r="559477" ht="12.75" hidden="1" customHeight="1"/>
    <row r="559478" ht="12.75" hidden="1" customHeight="1"/>
    <row r="559479" ht="12.75" hidden="1" customHeight="1"/>
    <row r="559480" ht="12.75" hidden="1" customHeight="1"/>
    <row r="559481" ht="12.75" hidden="1" customHeight="1"/>
    <row r="559482" ht="12.75" hidden="1" customHeight="1"/>
    <row r="559483" ht="12.75" hidden="1" customHeight="1"/>
    <row r="559484" ht="12.75" hidden="1" customHeight="1"/>
    <row r="559485" ht="12.75" hidden="1" customHeight="1"/>
    <row r="559486" ht="12.75" hidden="1" customHeight="1"/>
    <row r="559487" ht="12.75" hidden="1" customHeight="1"/>
    <row r="559488" ht="12.75" hidden="1" customHeight="1"/>
    <row r="559489" ht="12.75" hidden="1" customHeight="1"/>
    <row r="559490" ht="12.75" hidden="1" customHeight="1"/>
    <row r="559491" ht="12.75" hidden="1" customHeight="1"/>
    <row r="559492" ht="12.75" hidden="1" customHeight="1"/>
    <row r="559493" ht="12.75" hidden="1" customHeight="1"/>
    <row r="559494" ht="12.75" hidden="1" customHeight="1"/>
    <row r="559495" ht="12.75" hidden="1" customHeight="1"/>
    <row r="559496" ht="12.75" hidden="1" customHeight="1"/>
    <row r="559497" ht="12.75" hidden="1" customHeight="1"/>
    <row r="559498" ht="12.75" hidden="1" customHeight="1"/>
    <row r="559499" ht="12.75" hidden="1" customHeight="1"/>
    <row r="559500" ht="12.75" hidden="1" customHeight="1"/>
    <row r="559501" ht="12.75" hidden="1" customHeight="1"/>
    <row r="559502" ht="12.75" hidden="1" customHeight="1"/>
    <row r="559503" ht="12.75" hidden="1" customHeight="1"/>
    <row r="559504" ht="12.75" hidden="1" customHeight="1"/>
    <row r="559505" ht="12.75" hidden="1" customHeight="1"/>
    <row r="559506" ht="12.75" hidden="1" customHeight="1"/>
    <row r="559507" ht="12.75" hidden="1" customHeight="1"/>
    <row r="559508" ht="12.75" hidden="1" customHeight="1"/>
    <row r="559509" ht="12.75" hidden="1" customHeight="1"/>
    <row r="559510" ht="12.75" hidden="1" customHeight="1"/>
    <row r="559511" ht="12.75" hidden="1" customHeight="1"/>
    <row r="559512" ht="12.75" hidden="1" customHeight="1"/>
    <row r="559513" ht="12.75" hidden="1" customHeight="1"/>
    <row r="559514" ht="12.75" hidden="1" customHeight="1"/>
    <row r="559515" ht="12.75" hidden="1" customHeight="1"/>
    <row r="559516" ht="12.75" hidden="1" customHeight="1"/>
    <row r="559517" ht="12.75" hidden="1" customHeight="1"/>
    <row r="559518" ht="12.75" hidden="1" customHeight="1"/>
    <row r="559519" ht="12.75" hidden="1" customHeight="1"/>
    <row r="559520" ht="12.75" hidden="1" customHeight="1"/>
    <row r="559521" ht="12.75" hidden="1" customHeight="1"/>
    <row r="559522" ht="12.75" hidden="1" customHeight="1"/>
    <row r="559523" ht="12.75" hidden="1" customHeight="1"/>
    <row r="559524" ht="12.75" hidden="1" customHeight="1"/>
    <row r="559525" ht="12.75" hidden="1" customHeight="1"/>
    <row r="559526" ht="12.75" hidden="1" customHeight="1"/>
    <row r="559527" ht="12.75" hidden="1" customHeight="1"/>
    <row r="559528" ht="12.75" hidden="1" customHeight="1"/>
    <row r="559529" ht="12.75" hidden="1" customHeight="1"/>
    <row r="559530" ht="12.75" hidden="1" customHeight="1"/>
    <row r="559531" ht="12.75" hidden="1" customHeight="1"/>
    <row r="559532" ht="12.75" hidden="1" customHeight="1"/>
    <row r="559533" ht="12.75" hidden="1" customHeight="1"/>
    <row r="559534" ht="12.75" hidden="1" customHeight="1"/>
    <row r="559535" ht="12.75" hidden="1" customHeight="1"/>
    <row r="559536" ht="12.75" hidden="1" customHeight="1"/>
    <row r="559537" ht="12.75" hidden="1" customHeight="1"/>
    <row r="559538" ht="12.75" hidden="1" customHeight="1"/>
    <row r="559539" ht="12.75" hidden="1" customHeight="1"/>
    <row r="559540" ht="12.75" hidden="1" customHeight="1"/>
    <row r="559541" ht="12.75" hidden="1" customHeight="1"/>
    <row r="559542" ht="12.75" hidden="1" customHeight="1"/>
    <row r="559543" ht="12.75" hidden="1" customHeight="1"/>
    <row r="559544" ht="12.75" hidden="1" customHeight="1"/>
    <row r="559545" ht="12.75" hidden="1" customHeight="1"/>
    <row r="559546" ht="12.75" hidden="1" customHeight="1"/>
    <row r="559547" ht="12.75" hidden="1" customHeight="1"/>
    <row r="559548" ht="12.75" hidden="1" customHeight="1"/>
    <row r="559549" ht="12.75" hidden="1" customHeight="1"/>
    <row r="559550" ht="12.75" hidden="1" customHeight="1"/>
    <row r="559551" ht="12.75" hidden="1" customHeight="1"/>
    <row r="559552" ht="12.75" hidden="1" customHeight="1"/>
    <row r="559553" ht="12.75" hidden="1" customHeight="1"/>
    <row r="559554" ht="12.75" hidden="1" customHeight="1"/>
    <row r="559555" ht="12.75" hidden="1" customHeight="1"/>
    <row r="559556" ht="12.75" hidden="1" customHeight="1"/>
    <row r="559557" ht="12.75" hidden="1" customHeight="1"/>
    <row r="559558" ht="12.75" hidden="1" customHeight="1"/>
    <row r="559559" ht="12.75" hidden="1" customHeight="1"/>
    <row r="559560" ht="12.75" hidden="1" customHeight="1"/>
    <row r="559561" ht="12.75" hidden="1" customHeight="1"/>
    <row r="559562" ht="12.75" hidden="1" customHeight="1"/>
    <row r="559563" ht="12.75" hidden="1" customHeight="1"/>
    <row r="559564" ht="12.75" hidden="1" customHeight="1"/>
    <row r="559565" ht="12.75" hidden="1" customHeight="1"/>
    <row r="559566" ht="12.75" hidden="1" customHeight="1"/>
    <row r="559567" ht="12.75" hidden="1" customHeight="1"/>
    <row r="559568" ht="12.75" hidden="1" customHeight="1"/>
    <row r="559569" ht="12.75" hidden="1" customHeight="1"/>
    <row r="559570" ht="12.75" hidden="1" customHeight="1"/>
    <row r="559571" ht="12.75" hidden="1" customHeight="1"/>
    <row r="559572" ht="12.75" hidden="1" customHeight="1"/>
    <row r="559573" ht="12.75" hidden="1" customHeight="1"/>
    <row r="559574" ht="12.75" hidden="1" customHeight="1"/>
    <row r="559575" ht="12.75" hidden="1" customHeight="1"/>
    <row r="559576" ht="12.75" hidden="1" customHeight="1"/>
    <row r="559577" ht="12.75" hidden="1" customHeight="1"/>
    <row r="559578" ht="12.75" hidden="1" customHeight="1"/>
    <row r="559579" ht="12.75" hidden="1" customHeight="1"/>
    <row r="559580" ht="12.75" hidden="1" customHeight="1"/>
    <row r="559581" ht="12.75" hidden="1" customHeight="1"/>
    <row r="559582" ht="12.75" hidden="1" customHeight="1"/>
    <row r="559583" ht="12.75" hidden="1" customHeight="1"/>
    <row r="559584" ht="12.75" hidden="1" customHeight="1"/>
    <row r="559585" ht="12.75" hidden="1" customHeight="1"/>
    <row r="559586" ht="12.75" hidden="1" customHeight="1"/>
    <row r="559587" ht="12.75" hidden="1" customHeight="1"/>
    <row r="559588" ht="12.75" hidden="1" customHeight="1"/>
    <row r="559589" ht="12.75" hidden="1" customHeight="1"/>
    <row r="559590" ht="12.75" hidden="1" customHeight="1"/>
    <row r="559591" ht="12.75" hidden="1" customHeight="1"/>
    <row r="559592" ht="12.75" hidden="1" customHeight="1"/>
    <row r="559593" ht="12.75" hidden="1" customHeight="1"/>
    <row r="559594" ht="12.75" hidden="1" customHeight="1"/>
    <row r="559595" ht="12.75" hidden="1" customHeight="1"/>
    <row r="559596" ht="12.75" hidden="1" customHeight="1"/>
    <row r="559597" ht="12.75" hidden="1" customHeight="1"/>
    <row r="559598" ht="12.75" hidden="1" customHeight="1"/>
    <row r="559599" ht="12.75" hidden="1" customHeight="1"/>
    <row r="559600" ht="12.75" hidden="1" customHeight="1"/>
    <row r="559601" ht="12.75" hidden="1" customHeight="1"/>
    <row r="559602" ht="12.75" hidden="1" customHeight="1"/>
    <row r="559603" ht="12.75" hidden="1" customHeight="1"/>
    <row r="559604" ht="12.75" hidden="1" customHeight="1"/>
    <row r="559605" ht="12.75" hidden="1" customHeight="1"/>
    <row r="559606" ht="12.75" hidden="1" customHeight="1"/>
    <row r="559607" ht="12.75" hidden="1" customHeight="1"/>
    <row r="559608" ht="12.75" hidden="1" customHeight="1"/>
    <row r="559609" ht="12.75" hidden="1" customHeight="1"/>
    <row r="559610" ht="12.75" hidden="1" customHeight="1"/>
    <row r="559611" ht="12.75" hidden="1" customHeight="1"/>
    <row r="559612" ht="12.75" hidden="1" customHeight="1"/>
    <row r="559613" ht="12.75" hidden="1" customHeight="1"/>
    <row r="559614" ht="12.75" hidden="1" customHeight="1"/>
    <row r="559615" ht="12.75" hidden="1" customHeight="1"/>
    <row r="559616" ht="12.75" hidden="1" customHeight="1"/>
    <row r="559617" ht="12.75" hidden="1" customHeight="1"/>
    <row r="559618" ht="12.75" hidden="1" customHeight="1"/>
    <row r="559619" ht="12.75" hidden="1" customHeight="1"/>
    <row r="559620" ht="12.75" hidden="1" customHeight="1"/>
    <row r="559621" ht="12.75" hidden="1" customHeight="1"/>
    <row r="559622" ht="12.75" hidden="1" customHeight="1"/>
    <row r="559623" ht="12.75" hidden="1" customHeight="1"/>
    <row r="559624" ht="12.75" hidden="1" customHeight="1"/>
    <row r="559625" ht="12.75" hidden="1" customHeight="1"/>
    <row r="559626" ht="12.75" hidden="1" customHeight="1"/>
    <row r="559627" ht="12.75" hidden="1" customHeight="1"/>
    <row r="559628" ht="12.75" hidden="1" customHeight="1"/>
    <row r="559629" ht="12.75" hidden="1" customHeight="1"/>
    <row r="559630" ht="12.75" hidden="1" customHeight="1"/>
    <row r="559631" ht="12.75" hidden="1" customHeight="1"/>
    <row r="559632" ht="12.75" hidden="1" customHeight="1"/>
    <row r="559633" ht="12.75" hidden="1" customHeight="1"/>
    <row r="559634" ht="12.75" hidden="1" customHeight="1"/>
    <row r="559635" ht="12.75" hidden="1" customHeight="1"/>
    <row r="559636" ht="12.75" hidden="1" customHeight="1"/>
    <row r="559637" ht="12.75" hidden="1" customHeight="1"/>
    <row r="559638" ht="12.75" hidden="1" customHeight="1"/>
    <row r="559639" ht="12.75" hidden="1" customHeight="1"/>
    <row r="559640" ht="12.75" hidden="1" customHeight="1"/>
    <row r="559641" ht="12.75" hidden="1" customHeight="1"/>
    <row r="559642" ht="12.75" hidden="1" customHeight="1"/>
    <row r="559643" ht="12.75" hidden="1" customHeight="1"/>
    <row r="559644" ht="12.75" hidden="1" customHeight="1"/>
    <row r="559645" ht="12.75" hidden="1" customHeight="1"/>
    <row r="559646" ht="12.75" hidden="1" customHeight="1"/>
    <row r="559647" ht="12.75" hidden="1" customHeight="1"/>
    <row r="559648" ht="12.75" hidden="1" customHeight="1"/>
    <row r="559649" ht="12.75" hidden="1" customHeight="1"/>
    <row r="559650" ht="12.75" hidden="1" customHeight="1"/>
    <row r="559651" ht="12.75" hidden="1" customHeight="1"/>
    <row r="559652" ht="12.75" hidden="1" customHeight="1"/>
    <row r="559653" ht="12.75" hidden="1" customHeight="1"/>
    <row r="559654" ht="12.75" hidden="1" customHeight="1"/>
    <row r="559655" ht="12.75" hidden="1" customHeight="1"/>
    <row r="559656" ht="12.75" hidden="1" customHeight="1"/>
    <row r="559657" ht="12.75" hidden="1" customHeight="1"/>
    <row r="559658" ht="12.75" hidden="1" customHeight="1"/>
    <row r="559659" ht="12.75" hidden="1" customHeight="1"/>
    <row r="559660" ht="12.75" hidden="1" customHeight="1"/>
    <row r="559661" ht="12.75" hidden="1" customHeight="1"/>
    <row r="559662" ht="12.75" hidden="1" customHeight="1"/>
    <row r="559663" ht="12.75" hidden="1" customHeight="1"/>
    <row r="559664" ht="12.75" hidden="1" customHeight="1"/>
    <row r="559665" ht="12.75" hidden="1" customHeight="1"/>
    <row r="559666" ht="12.75" hidden="1" customHeight="1"/>
    <row r="559667" ht="12.75" hidden="1" customHeight="1"/>
    <row r="559668" ht="12.75" hidden="1" customHeight="1"/>
    <row r="559669" ht="12.75" hidden="1" customHeight="1"/>
    <row r="559670" ht="12.75" hidden="1" customHeight="1"/>
    <row r="559671" ht="12.75" hidden="1" customHeight="1"/>
    <row r="559672" ht="12.75" hidden="1" customHeight="1"/>
    <row r="559673" ht="12.75" hidden="1" customHeight="1"/>
    <row r="559674" ht="12.75" hidden="1" customHeight="1"/>
    <row r="559675" ht="12.75" hidden="1" customHeight="1"/>
    <row r="559676" ht="12.75" hidden="1" customHeight="1"/>
    <row r="559677" ht="12.75" hidden="1" customHeight="1"/>
    <row r="559678" ht="12.75" hidden="1" customHeight="1"/>
    <row r="559679" ht="12.75" hidden="1" customHeight="1"/>
    <row r="559680" ht="12.75" hidden="1" customHeight="1"/>
    <row r="559681" ht="12.75" hidden="1" customHeight="1"/>
    <row r="559682" ht="12.75" hidden="1" customHeight="1"/>
    <row r="559683" ht="12.75" hidden="1" customHeight="1"/>
    <row r="559684" ht="12.75" hidden="1" customHeight="1"/>
    <row r="559685" ht="12.75" hidden="1" customHeight="1"/>
    <row r="559686" ht="12.75" hidden="1" customHeight="1"/>
    <row r="559687" ht="12.75" hidden="1" customHeight="1"/>
    <row r="559688" ht="12.75" hidden="1" customHeight="1"/>
    <row r="559689" ht="12.75" hidden="1" customHeight="1"/>
    <row r="559690" ht="12.75" hidden="1" customHeight="1"/>
    <row r="559691" ht="12.75" hidden="1" customHeight="1"/>
    <row r="559692" ht="12.75" hidden="1" customHeight="1"/>
    <row r="559693" ht="12.75" hidden="1" customHeight="1"/>
    <row r="559694" ht="12.75" hidden="1" customHeight="1"/>
    <row r="559695" ht="12.75" hidden="1" customHeight="1"/>
    <row r="559696" ht="12.75" hidden="1" customHeight="1"/>
    <row r="559697" ht="12.75" hidden="1" customHeight="1"/>
    <row r="559698" ht="12.75" hidden="1" customHeight="1"/>
    <row r="559699" ht="12.75" hidden="1" customHeight="1"/>
    <row r="559700" ht="12.75" hidden="1" customHeight="1"/>
    <row r="559701" ht="12.75" hidden="1" customHeight="1"/>
    <row r="559702" ht="12.75" hidden="1" customHeight="1"/>
    <row r="559703" ht="12.75" hidden="1" customHeight="1"/>
    <row r="559704" ht="12.75" hidden="1" customHeight="1"/>
    <row r="559705" ht="12.75" hidden="1" customHeight="1"/>
    <row r="559706" ht="12.75" hidden="1" customHeight="1"/>
    <row r="559707" ht="12.75" hidden="1" customHeight="1"/>
    <row r="559708" ht="12.75" hidden="1" customHeight="1"/>
    <row r="559709" ht="12.75" hidden="1" customHeight="1"/>
    <row r="559710" ht="12.75" hidden="1" customHeight="1"/>
    <row r="559711" ht="12.75" hidden="1" customHeight="1"/>
    <row r="559712" ht="12.75" hidden="1" customHeight="1"/>
    <row r="559713" ht="12.75" hidden="1" customHeight="1"/>
    <row r="559714" ht="12.75" hidden="1" customHeight="1"/>
    <row r="559715" ht="12.75" hidden="1" customHeight="1"/>
    <row r="559716" ht="12.75" hidden="1" customHeight="1"/>
    <row r="559717" ht="12.75" hidden="1" customHeight="1"/>
    <row r="559718" ht="12.75" hidden="1" customHeight="1"/>
    <row r="559719" ht="12.75" hidden="1" customHeight="1"/>
    <row r="559720" ht="12.75" hidden="1" customHeight="1"/>
    <row r="559721" ht="12.75" hidden="1" customHeight="1"/>
    <row r="559722" ht="12.75" hidden="1" customHeight="1"/>
    <row r="559723" ht="12.75" hidden="1" customHeight="1"/>
    <row r="559724" ht="12.75" hidden="1" customHeight="1"/>
    <row r="559725" ht="12.75" hidden="1" customHeight="1"/>
    <row r="559726" ht="12.75" hidden="1" customHeight="1"/>
    <row r="559727" ht="12.75" hidden="1" customHeight="1"/>
    <row r="559728" ht="12.75" hidden="1" customHeight="1"/>
    <row r="559729" ht="12.75" hidden="1" customHeight="1"/>
    <row r="559730" ht="12.75" hidden="1" customHeight="1"/>
    <row r="559731" ht="12.75" hidden="1" customHeight="1"/>
    <row r="559732" ht="12.75" hidden="1" customHeight="1"/>
    <row r="559733" ht="12.75" hidden="1" customHeight="1"/>
    <row r="559734" ht="12.75" hidden="1" customHeight="1"/>
    <row r="559735" ht="12.75" hidden="1" customHeight="1"/>
    <row r="559736" ht="12.75" hidden="1" customHeight="1"/>
    <row r="559737" ht="12.75" hidden="1" customHeight="1"/>
    <row r="559738" ht="12.75" hidden="1" customHeight="1"/>
    <row r="559739" ht="12.75" hidden="1" customHeight="1"/>
    <row r="559740" ht="12.75" hidden="1" customHeight="1"/>
    <row r="559741" ht="12.75" hidden="1" customHeight="1"/>
    <row r="559742" ht="12.75" hidden="1" customHeight="1"/>
    <row r="559743" ht="12.75" hidden="1" customHeight="1"/>
    <row r="559744" ht="12.75" hidden="1" customHeight="1"/>
    <row r="559745" ht="12.75" hidden="1" customHeight="1"/>
    <row r="559746" ht="12.75" hidden="1" customHeight="1"/>
    <row r="559747" ht="12.75" hidden="1" customHeight="1"/>
    <row r="559748" ht="12.75" hidden="1" customHeight="1"/>
    <row r="559749" ht="12.75" hidden="1" customHeight="1"/>
    <row r="559750" ht="12.75" hidden="1" customHeight="1"/>
    <row r="559751" ht="12.75" hidden="1" customHeight="1"/>
    <row r="559752" ht="12.75" hidden="1" customHeight="1"/>
    <row r="559753" ht="12.75" hidden="1" customHeight="1"/>
    <row r="559754" ht="12.75" hidden="1" customHeight="1"/>
    <row r="559755" ht="12.75" hidden="1" customHeight="1"/>
    <row r="559756" ht="12.75" hidden="1" customHeight="1"/>
    <row r="559757" ht="12.75" hidden="1" customHeight="1"/>
    <row r="559758" ht="12.75" hidden="1" customHeight="1"/>
    <row r="559759" ht="12.75" hidden="1" customHeight="1"/>
    <row r="559760" ht="12.75" hidden="1" customHeight="1"/>
    <row r="559761" ht="12.75" hidden="1" customHeight="1"/>
    <row r="559762" ht="12.75" hidden="1" customHeight="1"/>
    <row r="559763" ht="12.75" hidden="1" customHeight="1"/>
    <row r="559764" ht="12.75" hidden="1" customHeight="1"/>
    <row r="559765" ht="12.75" hidden="1" customHeight="1"/>
    <row r="559766" ht="12.75" hidden="1" customHeight="1"/>
    <row r="559767" ht="12.75" hidden="1" customHeight="1"/>
    <row r="559768" ht="12.75" hidden="1" customHeight="1"/>
    <row r="559769" ht="12.75" hidden="1" customHeight="1"/>
    <row r="559770" ht="12.75" hidden="1" customHeight="1"/>
    <row r="559771" ht="12.75" hidden="1" customHeight="1"/>
    <row r="559772" ht="12.75" hidden="1" customHeight="1"/>
    <row r="559773" ht="12.75" hidden="1" customHeight="1"/>
    <row r="559774" ht="12.75" hidden="1" customHeight="1"/>
    <row r="559775" ht="12.75" hidden="1" customHeight="1"/>
    <row r="559776" ht="12.75" hidden="1" customHeight="1"/>
    <row r="559777" ht="12.75" hidden="1" customHeight="1"/>
    <row r="559778" ht="12.75" hidden="1" customHeight="1"/>
    <row r="559779" ht="12.75" hidden="1" customHeight="1"/>
    <row r="559780" ht="12.75" hidden="1" customHeight="1"/>
    <row r="559781" ht="12.75" hidden="1" customHeight="1"/>
    <row r="559782" ht="12.75" hidden="1" customHeight="1"/>
    <row r="559783" ht="12.75" hidden="1" customHeight="1"/>
    <row r="559784" ht="12.75" hidden="1" customHeight="1"/>
    <row r="559785" ht="12.75" hidden="1" customHeight="1"/>
    <row r="559786" ht="12.75" hidden="1" customHeight="1"/>
    <row r="559787" ht="12.75" hidden="1" customHeight="1"/>
    <row r="559788" ht="12.75" hidden="1" customHeight="1"/>
    <row r="559789" ht="12.75" hidden="1" customHeight="1"/>
    <row r="559790" ht="12.75" hidden="1" customHeight="1"/>
    <row r="559791" ht="12.75" hidden="1" customHeight="1"/>
    <row r="559792" ht="12.75" hidden="1" customHeight="1"/>
    <row r="559793" ht="12.75" hidden="1" customHeight="1"/>
    <row r="559794" ht="12.75" hidden="1" customHeight="1"/>
    <row r="559795" ht="12.75" hidden="1" customHeight="1"/>
    <row r="559796" ht="12.75" hidden="1" customHeight="1"/>
    <row r="559797" ht="12.75" hidden="1" customHeight="1"/>
    <row r="559798" ht="12.75" hidden="1" customHeight="1"/>
    <row r="559799" ht="12.75" hidden="1" customHeight="1"/>
    <row r="559800" ht="12.75" hidden="1" customHeight="1"/>
    <row r="559801" ht="12.75" hidden="1" customHeight="1"/>
    <row r="559802" ht="12.75" hidden="1" customHeight="1"/>
    <row r="559803" ht="12.75" hidden="1" customHeight="1"/>
    <row r="559804" ht="12.75" hidden="1" customHeight="1"/>
    <row r="559805" ht="12.75" hidden="1" customHeight="1"/>
    <row r="559806" ht="12.75" hidden="1" customHeight="1"/>
    <row r="559807" ht="12.75" hidden="1" customHeight="1"/>
    <row r="559808" ht="12.75" hidden="1" customHeight="1"/>
    <row r="559809" ht="12.75" hidden="1" customHeight="1"/>
    <row r="559810" ht="12.75" hidden="1" customHeight="1"/>
    <row r="559811" ht="12.75" hidden="1" customHeight="1"/>
    <row r="559812" ht="12.75" hidden="1" customHeight="1"/>
    <row r="559813" ht="12.75" hidden="1" customHeight="1"/>
    <row r="559814" ht="12.75" hidden="1" customHeight="1"/>
    <row r="559815" ht="12.75" hidden="1" customHeight="1"/>
    <row r="559816" ht="12.75" hidden="1" customHeight="1"/>
    <row r="559817" ht="12.75" hidden="1" customHeight="1"/>
    <row r="559818" ht="12.75" hidden="1" customHeight="1"/>
    <row r="559819" ht="12.75" hidden="1" customHeight="1"/>
    <row r="559820" ht="12.75" hidden="1" customHeight="1"/>
    <row r="559821" ht="12.75" hidden="1" customHeight="1"/>
    <row r="559822" ht="12.75" hidden="1" customHeight="1"/>
    <row r="559823" ht="12.75" hidden="1" customHeight="1"/>
    <row r="559824" ht="12.75" hidden="1" customHeight="1"/>
    <row r="559825" ht="12.75" hidden="1" customHeight="1"/>
    <row r="559826" ht="12.75" hidden="1" customHeight="1"/>
    <row r="559827" ht="12.75" hidden="1" customHeight="1"/>
    <row r="559828" ht="12.75" hidden="1" customHeight="1"/>
    <row r="559829" ht="12.75" hidden="1" customHeight="1"/>
    <row r="559830" ht="12.75" hidden="1" customHeight="1"/>
    <row r="559831" ht="12.75" hidden="1" customHeight="1"/>
    <row r="559832" ht="12.75" hidden="1" customHeight="1"/>
    <row r="559833" ht="12.75" hidden="1" customHeight="1"/>
    <row r="559834" ht="12.75" hidden="1" customHeight="1"/>
    <row r="559835" ht="12.75" hidden="1" customHeight="1"/>
    <row r="559836" ht="12.75" hidden="1" customHeight="1"/>
    <row r="559837" ht="12.75" hidden="1" customHeight="1"/>
    <row r="559838" ht="12.75" hidden="1" customHeight="1"/>
    <row r="559839" ht="12.75" hidden="1" customHeight="1"/>
    <row r="559840" ht="12.75" hidden="1" customHeight="1"/>
    <row r="559841" ht="12.75" hidden="1" customHeight="1"/>
    <row r="559842" ht="12.75" hidden="1" customHeight="1"/>
    <row r="559843" ht="12.75" hidden="1" customHeight="1"/>
    <row r="559844" ht="12.75" hidden="1" customHeight="1"/>
    <row r="559845" ht="12.75" hidden="1" customHeight="1"/>
    <row r="559846" ht="12.75" hidden="1" customHeight="1"/>
    <row r="559847" ht="12.75" hidden="1" customHeight="1"/>
    <row r="559848" ht="12.75" hidden="1" customHeight="1"/>
    <row r="559849" ht="12.75" hidden="1" customHeight="1"/>
    <row r="559850" ht="12.75" hidden="1" customHeight="1"/>
    <row r="559851" ht="12.75" hidden="1" customHeight="1"/>
    <row r="559852" ht="12.75" hidden="1" customHeight="1"/>
    <row r="559853" ht="12.75" hidden="1" customHeight="1"/>
    <row r="559854" ht="12.75" hidden="1" customHeight="1"/>
    <row r="559855" ht="12.75" hidden="1" customHeight="1"/>
    <row r="559856" ht="12.75" hidden="1" customHeight="1"/>
    <row r="559857" ht="12.75" hidden="1" customHeight="1"/>
    <row r="559858" ht="12.75" hidden="1" customHeight="1"/>
    <row r="559859" ht="12.75" hidden="1" customHeight="1"/>
    <row r="559860" ht="12.75" hidden="1" customHeight="1"/>
    <row r="559861" ht="12.75" hidden="1" customHeight="1"/>
    <row r="559862" ht="12.75" hidden="1" customHeight="1"/>
    <row r="559863" ht="12.75" hidden="1" customHeight="1"/>
    <row r="559864" ht="12.75" hidden="1" customHeight="1"/>
    <row r="559865" ht="12.75" hidden="1" customHeight="1"/>
    <row r="559866" ht="12.75" hidden="1" customHeight="1"/>
    <row r="559867" ht="12.75" hidden="1" customHeight="1"/>
    <row r="559868" ht="12.75" hidden="1" customHeight="1"/>
    <row r="559869" ht="12.75" hidden="1" customHeight="1"/>
    <row r="559870" ht="12.75" hidden="1" customHeight="1"/>
    <row r="559871" ht="12.75" hidden="1" customHeight="1"/>
    <row r="559872" ht="12.75" hidden="1" customHeight="1"/>
    <row r="559873" ht="12.75" hidden="1" customHeight="1"/>
    <row r="559874" ht="12.75" hidden="1" customHeight="1"/>
    <row r="559875" ht="12.75" hidden="1" customHeight="1"/>
    <row r="559876" ht="12.75" hidden="1" customHeight="1"/>
    <row r="559877" ht="12.75" hidden="1" customHeight="1"/>
    <row r="559878" ht="12.75" hidden="1" customHeight="1"/>
    <row r="559879" ht="12.75" hidden="1" customHeight="1"/>
    <row r="559880" ht="12.75" hidden="1" customHeight="1"/>
    <row r="559881" ht="12.75" hidden="1" customHeight="1"/>
    <row r="559882" ht="12.75" hidden="1" customHeight="1"/>
    <row r="559883" ht="12.75" hidden="1" customHeight="1"/>
    <row r="559884" ht="12.75" hidden="1" customHeight="1"/>
    <row r="559885" ht="12.75" hidden="1" customHeight="1"/>
    <row r="559886" ht="12.75" hidden="1" customHeight="1"/>
    <row r="559887" ht="12.75" hidden="1" customHeight="1"/>
    <row r="559888" ht="12.75" hidden="1" customHeight="1"/>
    <row r="559889" ht="12.75" hidden="1" customHeight="1"/>
    <row r="559890" ht="12.75" hidden="1" customHeight="1"/>
    <row r="559891" ht="12.75" hidden="1" customHeight="1"/>
    <row r="559892" ht="12.75" hidden="1" customHeight="1"/>
    <row r="559893" ht="12.75" hidden="1" customHeight="1"/>
    <row r="559894" ht="12.75" hidden="1" customHeight="1"/>
    <row r="559895" ht="12.75" hidden="1" customHeight="1"/>
    <row r="559896" ht="12.75" hidden="1" customHeight="1"/>
    <row r="559897" ht="12.75" hidden="1" customHeight="1"/>
    <row r="559898" ht="12.75" hidden="1" customHeight="1"/>
    <row r="559899" ht="12.75" hidden="1" customHeight="1"/>
    <row r="559900" ht="12.75" hidden="1" customHeight="1"/>
    <row r="559901" ht="12.75" hidden="1" customHeight="1"/>
    <row r="559902" ht="12.75" hidden="1" customHeight="1"/>
    <row r="559903" ht="12.75" hidden="1" customHeight="1"/>
    <row r="559904" ht="12.75" hidden="1" customHeight="1"/>
    <row r="559905" ht="12.75" hidden="1" customHeight="1"/>
    <row r="559906" ht="12.75" hidden="1" customHeight="1"/>
    <row r="559907" ht="12.75" hidden="1" customHeight="1"/>
    <row r="559908" ht="12.75" hidden="1" customHeight="1"/>
    <row r="559909" ht="12.75" hidden="1" customHeight="1"/>
    <row r="559910" ht="12.75" hidden="1" customHeight="1"/>
    <row r="559911" ht="12.75" hidden="1" customHeight="1"/>
    <row r="559912" ht="12.75" hidden="1" customHeight="1"/>
    <row r="559913" ht="12.75" hidden="1" customHeight="1"/>
    <row r="559914" ht="12.75" hidden="1" customHeight="1"/>
    <row r="559915" ht="12.75" hidden="1" customHeight="1"/>
    <row r="559916" ht="12.75" hidden="1" customHeight="1"/>
    <row r="559917" ht="12.75" hidden="1" customHeight="1"/>
    <row r="559918" ht="12.75" hidden="1" customHeight="1"/>
    <row r="559919" ht="12.75" hidden="1" customHeight="1"/>
    <row r="559920" ht="12.75" hidden="1" customHeight="1"/>
    <row r="559921" ht="12.75" hidden="1" customHeight="1"/>
    <row r="559922" ht="12.75" hidden="1" customHeight="1"/>
    <row r="559923" ht="12.75" hidden="1" customHeight="1"/>
    <row r="559924" ht="12.75" hidden="1" customHeight="1"/>
    <row r="559925" ht="12.75" hidden="1" customHeight="1"/>
    <row r="559926" ht="12.75" hidden="1" customHeight="1"/>
    <row r="559927" ht="12.75" hidden="1" customHeight="1"/>
    <row r="559928" ht="12.75" hidden="1" customHeight="1"/>
    <row r="559929" ht="12.75" hidden="1" customHeight="1"/>
    <row r="559930" ht="12.75" hidden="1" customHeight="1"/>
    <row r="559931" ht="12.75" hidden="1" customHeight="1"/>
    <row r="559932" ht="12.75" hidden="1" customHeight="1"/>
    <row r="559933" ht="12.75" hidden="1" customHeight="1"/>
    <row r="559934" ht="12.75" hidden="1" customHeight="1"/>
    <row r="559935" ht="12.75" hidden="1" customHeight="1"/>
    <row r="559936" ht="12.75" hidden="1" customHeight="1"/>
    <row r="559937" ht="12.75" hidden="1" customHeight="1"/>
    <row r="559938" ht="12.75" hidden="1" customHeight="1"/>
    <row r="559939" ht="12.75" hidden="1" customHeight="1"/>
    <row r="559940" ht="12.75" hidden="1" customHeight="1"/>
    <row r="559941" ht="12.75" hidden="1" customHeight="1"/>
    <row r="559942" ht="12.75" hidden="1" customHeight="1"/>
    <row r="559943" ht="12.75" hidden="1" customHeight="1"/>
    <row r="559944" ht="12.75" hidden="1" customHeight="1"/>
    <row r="559945" ht="12.75" hidden="1" customHeight="1"/>
    <row r="559946" ht="12.75" hidden="1" customHeight="1"/>
    <row r="559947" ht="12.75" hidden="1" customHeight="1"/>
    <row r="559948" ht="12.75" hidden="1" customHeight="1"/>
    <row r="559949" ht="12.75" hidden="1" customHeight="1"/>
    <row r="559950" ht="12.75" hidden="1" customHeight="1"/>
    <row r="559951" ht="12.75" hidden="1" customHeight="1"/>
    <row r="559952" ht="12.75" hidden="1" customHeight="1"/>
    <row r="559953" ht="12.75" hidden="1" customHeight="1"/>
    <row r="559954" ht="12.75" hidden="1" customHeight="1"/>
    <row r="559955" ht="12.75" hidden="1" customHeight="1"/>
    <row r="559956" ht="12.75" hidden="1" customHeight="1"/>
    <row r="559957" ht="12.75" hidden="1" customHeight="1"/>
    <row r="559958" ht="12.75" hidden="1" customHeight="1"/>
    <row r="559959" ht="12.75" hidden="1" customHeight="1"/>
    <row r="559960" ht="12.75" hidden="1" customHeight="1"/>
    <row r="559961" ht="12.75" hidden="1" customHeight="1"/>
    <row r="559962" ht="12.75" hidden="1" customHeight="1"/>
    <row r="559963" ht="12.75" hidden="1" customHeight="1"/>
    <row r="559964" ht="12.75" hidden="1" customHeight="1"/>
    <row r="559965" ht="12.75" hidden="1" customHeight="1"/>
    <row r="559966" ht="12.75" hidden="1" customHeight="1"/>
    <row r="559967" ht="12.75" hidden="1" customHeight="1"/>
    <row r="559968" ht="12.75" hidden="1" customHeight="1"/>
    <row r="559969" ht="12.75" hidden="1" customHeight="1"/>
    <row r="559970" ht="12.75" hidden="1" customHeight="1"/>
    <row r="559971" ht="12.75" hidden="1" customHeight="1"/>
    <row r="559972" ht="12.75" hidden="1" customHeight="1"/>
    <row r="559973" ht="12.75" hidden="1" customHeight="1"/>
    <row r="559974" ht="12.75" hidden="1" customHeight="1"/>
    <row r="559975" ht="12.75" hidden="1" customHeight="1"/>
    <row r="559976" ht="12.75" hidden="1" customHeight="1"/>
    <row r="559977" ht="12.75" hidden="1" customHeight="1"/>
    <row r="559978" ht="12.75" hidden="1" customHeight="1"/>
    <row r="559979" ht="12.75" hidden="1" customHeight="1"/>
    <row r="559980" ht="12.75" hidden="1" customHeight="1"/>
    <row r="559981" ht="12.75" hidden="1" customHeight="1"/>
    <row r="559982" ht="12.75" hidden="1" customHeight="1"/>
    <row r="559983" ht="12.75" hidden="1" customHeight="1"/>
    <row r="559984" ht="12.75" hidden="1" customHeight="1"/>
    <row r="559985" ht="12.75" hidden="1" customHeight="1"/>
    <row r="559986" ht="12.75" hidden="1" customHeight="1"/>
    <row r="559987" ht="12.75" hidden="1" customHeight="1"/>
    <row r="559988" ht="12.75" hidden="1" customHeight="1"/>
    <row r="559989" ht="12.75" hidden="1" customHeight="1"/>
    <row r="559990" ht="12.75" hidden="1" customHeight="1"/>
    <row r="559991" ht="12.75" hidden="1" customHeight="1"/>
    <row r="559992" ht="12.75" hidden="1" customHeight="1"/>
    <row r="559993" ht="12.75" hidden="1" customHeight="1"/>
    <row r="559994" ht="12.75" hidden="1" customHeight="1"/>
    <row r="559995" ht="12.75" hidden="1" customHeight="1"/>
    <row r="559996" ht="12.75" hidden="1" customHeight="1"/>
    <row r="559997" ht="12.75" hidden="1" customHeight="1"/>
    <row r="559998" ht="12.75" hidden="1" customHeight="1"/>
    <row r="559999" ht="12.75" hidden="1" customHeight="1"/>
    <row r="560000" ht="12.75" hidden="1" customHeight="1"/>
    <row r="560001" ht="12.75" hidden="1" customHeight="1"/>
    <row r="560002" ht="12.75" hidden="1" customHeight="1"/>
    <row r="560003" ht="12.75" hidden="1" customHeight="1"/>
    <row r="560004" ht="12.75" hidden="1" customHeight="1"/>
    <row r="560005" ht="12.75" hidden="1" customHeight="1"/>
    <row r="560006" ht="12.75" hidden="1" customHeight="1"/>
    <row r="560007" ht="12.75" hidden="1" customHeight="1"/>
    <row r="560008" ht="12.75" hidden="1" customHeight="1"/>
    <row r="560009" ht="12.75" hidden="1" customHeight="1"/>
    <row r="560010" ht="12.75" hidden="1" customHeight="1"/>
    <row r="560011" ht="12.75" hidden="1" customHeight="1"/>
    <row r="560012" ht="12.75" hidden="1" customHeight="1"/>
    <row r="560013" ht="12.75" hidden="1" customHeight="1"/>
    <row r="560014" ht="12.75" hidden="1" customHeight="1"/>
    <row r="560015" ht="12.75" hidden="1" customHeight="1"/>
    <row r="560016" ht="12.75" hidden="1" customHeight="1"/>
    <row r="560017" ht="12.75" hidden="1" customHeight="1"/>
    <row r="560018" ht="12.75" hidden="1" customHeight="1"/>
    <row r="560019" ht="12.75" hidden="1" customHeight="1"/>
    <row r="560020" ht="12.75" hidden="1" customHeight="1"/>
    <row r="560021" ht="12.75" hidden="1" customHeight="1"/>
    <row r="560022" ht="12.75" hidden="1" customHeight="1"/>
    <row r="560023" ht="12.75" hidden="1" customHeight="1"/>
    <row r="560024" ht="12.75" hidden="1" customHeight="1"/>
    <row r="560025" ht="12.75" hidden="1" customHeight="1"/>
    <row r="560026" ht="12.75" hidden="1" customHeight="1"/>
    <row r="560027" ht="12.75" hidden="1" customHeight="1"/>
    <row r="560028" ht="12.75" hidden="1" customHeight="1"/>
    <row r="560029" ht="12.75" hidden="1" customHeight="1"/>
    <row r="560030" ht="12.75" hidden="1" customHeight="1"/>
    <row r="560031" ht="12.75" hidden="1" customHeight="1"/>
    <row r="560032" ht="12.75" hidden="1" customHeight="1"/>
    <row r="560033" ht="12.75" hidden="1" customHeight="1"/>
    <row r="560034" ht="12.75" hidden="1" customHeight="1"/>
    <row r="560035" ht="12.75" hidden="1" customHeight="1"/>
    <row r="560036" ht="12.75" hidden="1" customHeight="1"/>
    <row r="560037" ht="12.75" hidden="1" customHeight="1"/>
    <row r="560038" ht="12.75" hidden="1" customHeight="1"/>
    <row r="560039" ht="12.75" hidden="1" customHeight="1"/>
    <row r="560040" ht="12.75" hidden="1" customHeight="1"/>
    <row r="560041" ht="12.75" hidden="1" customHeight="1"/>
    <row r="560042" ht="12.75" hidden="1" customHeight="1"/>
    <row r="560043" ht="12.75" hidden="1" customHeight="1"/>
    <row r="560044" ht="12.75" hidden="1" customHeight="1"/>
    <row r="560045" ht="12.75" hidden="1" customHeight="1"/>
    <row r="560046" ht="12.75" hidden="1" customHeight="1"/>
    <row r="560047" ht="12.75" hidden="1" customHeight="1"/>
    <row r="560048" ht="12.75" hidden="1" customHeight="1"/>
    <row r="560049" ht="12.75" hidden="1" customHeight="1"/>
    <row r="560050" ht="12.75" hidden="1" customHeight="1"/>
    <row r="560051" ht="12.75" hidden="1" customHeight="1"/>
    <row r="560052" ht="12.75" hidden="1" customHeight="1"/>
    <row r="560053" ht="12.75" hidden="1" customHeight="1"/>
    <row r="560054" ht="12.75" hidden="1" customHeight="1"/>
    <row r="560055" ht="12.75" hidden="1" customHeight="1"/>
    <row r="560056" ht="12.75" hidden="1" customHeight="1"/>
    <row r="560057" ht="12.75" hidden="1" customHeight="1"/>
    <row r="560058" ht="12.75" hidden="1" customHeight="1"/>
    <row r="560059" ht="12.75" hidden="1" customHeight="1"/>
    <row r="560060" ht="12.75" hidden="1" customHeight="1"/>
    <row r="560061" ht="12.75" hidden="1" customHeight="1"/>
    <row r="560062" ht="12.75" hidden="1" customHeight="1"/>
    <row r="560063" ht="12.75" hidden="1" customHeight="1"/>
    <row r="560064" ht="12.75" hidden="1" customHeight="1"/>
    <row r="560065" ht="12.75" hidden="1" customHeight="1"/>
    <row r="560066" ht="12.75" hidden="1" customHeight="1"/>
    <row r="560067" ht="12.75" hidden="1" customHeight="1"/>
    <row r="560068" ht="12.75" hidden="1" customHeight="1"/>
    <row r="560069" ht="12.75" hidden="1" customHeight="1"/>
    <row r="560070" ht="12.75" hidden="1" customHeight="1"/>
    <row r="560071" ht="12.75" hidden="1" customHeight="1"/>
    <row r="560072" ht="12.75" hidden="1" customHeight="1"/>
    <row r="560073" ht="12.75" hidden="1" customHeight="1"/>
    <row r="560074" ht="12.75" hidden="1" customHeight="1"/>
    <row r="560075" ht="12.75" hidden="1" customHeight="1"/>
    <row r="560076" ht="12.75" hidden="1" customHeight="1"/>
    <row r="560077" ht="12.75" hidden="1" customHeight="1"/>
    <row r="560078" ht="12.75" hidden="1" customHeight="1"/>
    <row r="560079" ht="12.75" hidden="1" customHeight="1"/>
    <row r="560080" ht="12.75" hidden="1" customHeight="1"/>
    <row r="560081" ht="12.75" hidden="1" customHeight="1"/>
    <row r="560082" ht="12.75" hidden="1" customHeight="1"/>
    <row r="560083" ht="12.75" hidden="1" customHeight="1"/>
    <row r="560084" ht="12.75" hidden="1" customHeight="1"/>
    <row r="560085" ht="12.75" hidden="1" customHeight="1"/>
    <row r="560086" ht="12.75" hidden="1" customHeight="1"/>
    <row r="560087" ht="12.75" hidden="1" customHeight="1"/>
    <row r="560088" ht="12.75" hidden="1" customHeight="1"/>
    <row r="560089" ht="12.75" hidden="1" customHeight="1"/>
    <row r="560090" ht="12.75" hidden="1" customHeight="1"/>
    <row r="560091" ht="12.75" hidden="1" customHeight="1"/>
    <row r="560092" ht="12.75" hidden="1" customHeight="1"/>
    <row r="560093" ht="12.75" hidden="1" customHeight="1"/>
    <row r="560094" ht="12.75" hidden="1" customHeight="1"/>
    <row r="560095" ht="12.75" hidden="1" customHeight="1"/>
    <row r="560096" ht="12.75" hidden="1" customHeight="1"/>
    <row r="560097" ht="12.75" hidden="1" customHeight="1"/>
    <row r="560098" ht="12.75" hidden="1" customHeight="1"/>
    <row r="560099" ht="12.75" hidden="1" customHeight="1"/>
    <row r="560100" ht="12.75" hidden="1" customHeight="1"/>
    <row r="560101" ht="12.75" hidden="1" customHeight="1"/>
    <row r="560102" ht="12.75" hidden="1" customHeight="1"/>
    <row r="560103" ht="12.75" hidden="1" customHeight="1"/>
    <row r="560104" ht="12.75" hidden="1" customHeight="1"/>
    <row r="560105" ht="12.75" hidden="1" customHeight="1"/>
    <row r="560106" ht="12.75" hidden="1" customHeight="1"/>
    <row r="560107" ht="12.75" hidden="1" customHeight="1"/>
    <row r="560108" ht="12.75" hidden="1" customHeight="1"/>
    <row r="560109" ht="12.75" hidden="1" customHeight="1"/>
    <row r="560110" ht="12.75" hidden="1" customHeight="1"/>
    <row r="560111" ht="12.75" hidden="1" customHeight="1"/>
    <row r="560112" ht="12.75" hidden="1" customHeight="1"/>
    <row r="560113" ht="12.75" hidden="1" customHeight="1"/>
    <row r="560114" ht="12.75" hidden="1" customHeight="1"/>
    <row r="560115" ht="12.75" hidden="1" customHeight="1"/>
    <row r="560116" ht="12.75" hidden="1" customHeight="1"/>
    <row r="560117" ht="12.75" hidden="1" customHeight="1"/>
    <row r="560118" ht="12.75" hidden="1" customHeight="1"/>
    <row r="560119" ht="12.75" hidden="1" customHeight="1"/>
    <row r="560120" ht="12.75" hidden="1" customHeight="1"/>
    <row r="560121" ht="12.75" hidden="1" customHeight="1"/>
    <row r="560122" ht="12.75" hidden="1" customHeight="1"/>
    <row r="560123" ht="12.75" hidden="1" customHeight="1"/>
    <row r="560124" ht="12.75" hidden="1" customHeight="1"/>
    <row r="560125" ht="12.75" hidden="1" customHeight="1"/>
    <row r="560126" ht="12.75" hidden="1" customHeight="1"/>
    <row r="560127" ht="12.75" hidden="1" customHeight="1"/>
    <row r="560128" ht="12.75" hidden="1" customHeight="1"/>
    <row r="560129" ht="12.75" hidden="1" customHeight="1"/>
    <row r="560130" ht="12.75" hidden="1" customHeight="1"/>
    <row r="560131" ht="12.75" hidden="1" customHeight="1"/>
    <row r="560132" ht="12.75" hidden="1" customHeight="1"/>
    <row r="560133" ht="12.75" hidden="1" customHeight="1"/>
    <row r="560134" ht="12.75" hidden="1" customHeight="1"/>
    <row r="560135" ht="12.75" hidden="1" customHeight="1"/>
    <row r="560136" ht="12.75" hidden="1" customHeight="1"/>
    <row r="560137" ht="12.75" hidden="1" customHeight="1"/>
    <row r="560138" ht="12.75" hidden="1" customHeight="1"/>
    <row r="560139" ht="12.75" hidden="1" customHeight="1"/>
    <row r="560140" ht="12.75" hidden="1" customHeight="1"/>
    <row r="560141" ht="12.75" hidden="1" customHeight="1"/>
    <row r="560142" ht="12.75" hidden="1" customHeight="1"/>
    <row r="560143" ht="12.75" hidden="1" customHeight="1"/>
    <row r="560144" ht="12.75" hidden="1" customHeight="1"/>
    <row r="560145" ht="12.75" hidden="1" customHeight="1"/>
    <row r="560146" ht="12.75" hidden="1" customHeight="1"/>
    <row r="560147" ht="12.75" hidden="1" customHeight="1"/>
    <row r="560148" ht="12.75" hidden="1" customHeight="1"/>
    <row r="560149" ht="12.75" hidden="1" customHeight="1"/>
    <row r="560150" ht="12.75" hidden="1" customHeight="1"/>
    <row r="560151" ht="12.75" hidden="1" customHeight="1"/>
    <row r="560152" ht="12.75" hidden="1" customHeight="1"/>
    <row r="560153" ht="12.75" hidden="1" customHeight="1"/>
    <row r="560154" ht="12.75" hidden="1" customHeight="1"/>
    <row r="560155" ht="12.75" hidden="1" customHeight="1"/>
    <row r="560156" ht="12.75" hidden="1" customHeight="1"/>
    <row r="560157" ht="12.75" hidden="1" customHeight="1"/>
    <row r="560158" ht="12.75" hidden="1" customHeight="1"/>
    <row r="560159" ht="12.75" hidden="1" customHeight="1"/>
    <row r="560160" ht="12.75" hidden="1" customHeight="1"/>
    <row r="560161" ht="12.75" hidden="1" customHeight="1"/>
    <row r="560162" ht="12.75" hidden="1" customHeight="1"/>
    <row r="560163" ht="12.75" hidden="1" customHeight="1"/>
    <row r="560164" ht="12.75" hidden="1" customHeight="1"/>
    <row r="560165" ht="12.75" hidden="1" customHeight="1"/>
    <row r="560166" ht="12.75" hidden="1" customHeight="1"/>
    <row r="560167" ht="12.75" hidden="1" customHeight="1"/>
    <row r="560168" ht="12.75" hidden="1" customHeight="1"/>
    <row r="560169" ht="12.75" hidden="1" customHeight="1"/>
    <row r="560170" ht="12.75" hidden="1" customHeight="1"/>
    <row r="560171" ht="12.75" hidden="1" customHeight="1"/>
    <row r="560172" ht="12.75" hidden="1" customHeight="1"/>
    <row r="560173" ht="12.75" hidden="1" customHeight="1"/>
    <row r="560174" ht="12.75" hidden="1" customHeight="1"/>
    <row r="560175" ht="12.75" hidden="1" customHeight="1"/>
    <row r="560176" ht="12.75" hidden="1" customHeight="1"/>
    <row r="560177" ht="12.75" hidden="1" customHeight="1"/>
    <row r="560178" ht="12.75" hidden="1" customHeight="1"/>
    <row r="560179" ht="12.75" hidden="1" customHeight="1"/>
    <row r="560180" ht="12.75" hidden="1" customHeight="1"/>
    <row r="560181" ht="12.75" hidden="1" customHeight="1"/>
    <row r="560182" ht="12.75" hidden="1" customHeight="1"/>
    <row r="560183" ht="12.75" hidden="1" customHeight="1"/>
    <row r="560184" ht="12.75" hidden="1" customHeight="1"/>
    <row r="560185" ht="12.75" hidden="1" customHeight="1"/>
    <row r="560186" ht="12.75" hidden="1" customHeight="1"/>
    <row r="560187" ht="12.75" hidden="1" customHeight="1"/>
    <row r="560188" ht="12.75" hidden="1" customHeight="1"/>
    <row r="560189" ht="12.75" hidden="1" customHeight="1"/>
    <row r="560190" ht="12.75" hidden="1" customHeight="1"/>
    <row r="560191" ht="12.75" hidden="1" customHeight="1"/>
    <row r="560192" ht="12.75" hidden="1" customHeight="1"/>
    <row r="560193" ht="12.75" hidden="1" customHeight="1"/>
    <row r="560194" ht="12.75" hidden="1" customHeight="1"/>
    <row r="560195" ht="12.75" hidden="1" customHeight="1"/>
    <row r="560196" ht="12.75" hidden="1" customHeight="1"/>
    <row r="560197" ht="12.75" hidden="1" customHeight="1"/>
    <row r="560198" ht="12.75" hidden="1" customHeight="1"/>
    <row r="560199" ht="12.75" hidden="1" customHeight="1"/>
    <row r="560200" ht="12.75" hidden="1" customHeight="1"/>
    <row r="560201" ht="12.75" hidden="1" customHeight="1"/>
    <row r="560202" ht="12.75" hidden="1" customHeight="1"/>
    <row r="560203" ht="12.75" hidden="1" customHeight="1"/>
    <row r="560204" ht="12.75" hidden="1" customHeight="1"/>
    <row r="560205" ht="12.75" hidden="1" customHeight="1"/>
    <row r="560206" ht="12.75" hidden="1" customHeight="1"/>
    <row r="560207" ht="12.75" hidden="1" customHeight="1"/>
    <row r="560208" ht="12.75" hidden="1" customHeight="1"/>
    <row r="560209" ht="12.75" hidden="1" customHeight="1"/>
    <row r="560210" ht="12.75" hidden="1" customHeight="1"/>
    <row r="560211" ht="12.75" hidden="1" customHeight="1"/>
    <row r="560212" ht="12.75" hidden="1" customHeight="1"/>
    <row r="560213" ht="12.75" hidden="1" customHeight="1"/>
    <row r="560214" ht="12.75" hidden="1" customHeight="1"/>
    <row r="560215" ht="12.75" hidden="1" customHeight="1"/>
    <row r="560216" ht="12.75" hidden="1" customHeight="1"/>
    <row r="560217" ht="12.75" hidden="1" customHeight="1"/>
    <row r="560218" ht="12.75" hidden="1" customHeight="1"/>
    <row r="560219" ht="12.75" hidden="1" customHeight="1"/>
    <row r="560220" ht="12.75" hidden="1" customHeight="1"/>
    <row r="560221" ht="12.75" hidden="1" customHeight="1"/>
    <row r="560222" ht="12.75" hidden="1" customHeight="1"/>
    <row r="560223" ht="12.75" hidden="1" customHeight="1"/>
    <row r="560224" ht="12.75" hidden="1" customHeight="1"/>
    <row r="560225" ht="12.75" hidden="1" customHeight="1"/>
    <row r="560226" ht="12.75" hidden="1" customHeight="1"/>
    <row r="560227" ht="12.75" hidden="1" customHeight="1"/>
    <row r="560228" ht="12.75" hidden="1" customHeight="1"/>
    <row r="560229" ht="12.75" hidden="1" customHeight="1"/>
    <row r="560230" ht="12.75" hidden="1" customHeight="1"/>
    <row r="560231" ht="12.75" hidden="1" customHeight="1"/>
    <row r="560232" ht="12.75" hidden="1" customHeight="1"/>
    <row r="560233" ht="12.75" hidden="1" customHeight="1"/>
    <row r="560234" ht="12.75" hidden="1" customHeight="1"/>
    <row r="560235" ht="12.75" hidden="1" customHeight="1"/>
    <row r="560236" ht="12.75" hidden="1" customHeight="1"/>
    <row r="560237" ht="12.75" hidden="1" customHeight="1"/>
    <row r="560238" ht="12.75" hidden="1" customHeight="1"/>
    <row r="560239" ht="12.75" hidden="1" customHeight="1"/>
    <row r="560240" ht="12.75" hidden="1" customHeight="1"/>
    <row r="560241" ht="12.75" hidden="1" customHeight="1"/>
    <row r="560242" ht="12.75" hidden="1" customHeight="1"/>
    <row r="560243" ht="12.75" hidden="1" customHeight="1"/>
    <row r="560244" ht="12.75" hidden="1" customHeight="1"/>
    <row r="560245" ht="12.75" hidden="1" customHeight="1"/>
    <row r="560246" ht="12.75" hidden="1" customHeight="1"/>
    <row r="560247" ht="12.75" hidden="1" customHeight="1"/>
    <row r="560248" ht="12.75" hidden="1" customHeight="1"/>
    <row r="560249" ht="12.75" hidden="1" customHeight="1"/>
    <row r="560250" ht="12.75" hidden="1" customHeight="1"/>
    <row r="560251" ht="12.75" hidden="1" customHeight="1"/>
    <row r="560252" ht="12.75" hidden="1" customHeight="1"/>
    <row r="560253" ht="12.75" hidden="1" customHeight="1"/>
    <row r="560254" ht="12.75" hidden="1" customHeight="1"/>
    <row r="560255" ht="12.75" hidden="1" customHeight="1"/>
    <row r="560256" ht="12.75" hidden="1" customHeight="1"/>
    <row r="560257" ht="12.75" hidden="1" customHeight="1"/>
    <row r="560258" ht="12.75" hidden="1" customHeight="1"/>
    <row r="560259" ht="12.75" hidden="1" customHeight="1"/>
    <row r="560260" ht="12.75" hidden="1" customHeight="1"/>
    <row r="560261" ht="12.75" hidden="1" customHeight="1"/>
    <row r="560262" ht="12.75" hidden="1" customHeight="1"/>
    <row r="560263" ht="12.75" hidden="1" customHeight="1"/>
    <row r="560264" ht="12.75" hidden="1" customHeight="1"/>
    <row r="560265" ht="12.75" hidden="1" customHeight="1"/>
    <row r="560266" ht="12.75" hidden="1" customHeight="1"/>
    <row r="560267" ht="12.75" hidden="1" customHeight="1"/>
    <row r="560268" ht="12.75" hidden="1" customHeight="1"/>
    <row r="560269" ht="12.75" hidden="1" customHeight="1"/>
    <row r="560270" ht="12.75" hidden="1" customHeight="1"/>
    <row r="560271" ht="12.75" hidden="1" customHeight="1"/>
    <row r="560272" ht="12.75" hidden="1" customHeight="1"/>
    <row r="560273" ht="12.75" hidden="1" customHeight="1"/>
    <row r="560274" ht="12.75" hidden="1" customHeight="1"/>
    <row r="560275" ht="12.75" hidden="1" customHeight="1"/>
    <row r="560276" ht="12.75" hidden="1" customHeight="1"/>
    <row r="560277" ht="12.75" hidden="1" customHeight="1"/>
    <row r="560278" ht="12.75" hidden="1" customHeight="1"/>
    <row r="560279" ht="12.75" hidden="1" customHeight="1"/>
    <row r="560280" ht="12.75" hidden="1" customHeight="1"/>
    <row r="560281" ht="12.75" hidden="1" customHeight="1"/>
    <row r="560282" ht="12.75" hidden="1" customHeight="1"/>
    <row r="560283" ht="12.75" hidden="1" customHeight="1"/>
    <row r="560284" ht="12.75" hidden="1" customHeight="1"/>
    <row r="560285" ht="12.75" hidden="1" customHeight="1"/>
    <row r="560286" ht="12.75" hidden="1" customHeight="1"/>
    <row r="560287" ht="12.75" hidden="1" customHeight="1"/>
    <row r="560288" ht="12.75" hidden="1" customHeight="1"/>
    <row r="560289" ht="12.75" hidden="1" customHeight="1"/>
    <row r="560290" ht="12.75" hidden="1" customHeight="1"/>
    <row r="560291" ht="12.75" hidden="1" customHeight="1"/>
    <row r="560292" ht="12.75" hidden="1" customHeight="1"/>
    <row r="560293" ht="12.75" hidden="1" customHeight="1"/>
    <row r="560294" ht="12.75" hidden="1" customHeight="1"/>
    <row r="560295" ht="12.75" hidden="1" customHeight="1"/>
    <row r="560296" ht="12.75" hidden="1" customHeight="1"/>
    <row r="560297" ht="12.75" hidden="1" customHeight="1"/>
    <row r="560298" ht="12.75" hidden="1" customHeight="1"/>
    <row r="560299" ht="12.75" hidden="1" customHeight="1"/>
    <row r="560300" ht="12.75" hidden="1" customHeight="1"/>
    <row r="560301" ht="12.75" hidden="1" customHeight="1"/>
    <row r="560302" ht="12.75" hidden="1" customHeight="1"/>
    <row r="560303" ht="12.75" hidden="1" customHeight="1"/>
    <row r="560304" ht="12.75" hidden="1" customHeight="1"/>
    <row r="560305" ht="12.75" hidden="1" customHeight="1"/>
    <row r="560306" ht="12.75" hidden="1" customHeight="1"/>
    <row r="560307" ht="12.75" hidden="1" customHeight="1"/>
    <row r="560308" ht="12.75" hidden="1" customHeight="1"/>
    <row r="560309" ht="12.75" hidden="1" customHeight="1"/>
    <row r="560310" ht="12.75" hidden="1" customHeight="1"/>
    <row r="560311" ht="12.75" hidden="1" customHeight="1"/>
    <row r="560312" ht="12.75" hidden="1" customHeight="1"/>
    <row r="560313" ht="12.75" hidden="1" customHeight="1"/>
    <row r="560314" ht="12.75" hidden="1" customHeight="1"/>
    <row r="560315" ht="12.75" hidden="1" customHeight="1"/>
    <row r="560316" ht="12.75" hidden="1" customHeight="1"/>
    <row r="560317" ht="12.75" hidden="1" customHeight="1"/>
    <row r="560318" ht="12.75" hidden="1" customHeight="1"/>
    <row r="560319" ht="12.75" hidden="1" customHeight="1"/>
    <row r="560320" ht="12.75" hidden="1" customHeight="1"/>
    <row r="560321" ht="12.75" hidden="1" customHeight="1"/>
    <row r="560322" ht="12.75" hidden="1" customHeight="1"/>
    <row r="560323" ht="12.75" hidden="1" customHeight="1"/>
    <row r="560324" ht="12.75" hidden="1" customHeight="1"/>
    <row r="560325" ht="12.75" hidden="1" customHeight="1"/>
    <row r="560326" ht="12.75" hidden="1" customHeight="1"/>
    <row r="560327" ht="12.75" hidden="1" customHeight="1"/>
    <row r="560328" ht="12.75" hidden="1" customHeight="1"/>
    <row r="560329" ht="12.75" hidden="1" customHeight="1"/>
    <row r="560330" ht="12.75" hidden="1" customHeight="1"/>
    <row r="560331" ht="12.75" hidden="1" customHeight="1"/>
    <row r="560332" ht="12.75" hidden="1" customHeight="1"/>
    <row r="560333" ht="12.75" hidden="1" customHeight="1"/>
    <row r="560334" ht="12.75" hidden="1" customHeight="1"/>
    <row r="560335" ht="12.75" hidden="1" customHeight="1"/>
    <row r="560336" ht="12.75" hidden="1" customHeight="1"/>
    <row r="560337" ht="12.75" hidden="1" customHeight="1"/>
    <row r="560338" ht="12.75" hidden="1" customHeight="1"/>
    <row r="560339" ht="12.75" hidden="1" customHeight="1"/>
    <row r="560340" ht="12.75" hidden="1" customHeight="1"/>
    <row r="560341" ht="12.75" hidden="1" customHeight="1"/>
    <row r="560342" ht="12.75" hidden="1" customHeight="1"/>
    <row r="560343" ht="12.75" hidden="1" customHeight="1"/>
    <row r="560344" ht="12.75" hidden="1" customHeight="1"/>
    <row r="560345" ht="12.75" hidden="1" customHeight="1"/>
    <row r="560346" ht="12.75" hidden="1" customHeight="1"/>
    <row r="560347" ht="12.75" hidden="1" customHeight="1"/>
    <row r="560348" ht="12.75" hidden="1" customHeight="1"/>
    <row r="560349" ht="12.75" hidden="1" customHeight="1"/>
    <row r="560350" ht="12.75" hidden="1" customHeight="1"/>
    <row r="560351" ht="12.75" hidden="1" customHeight="1"/>
    <row r="560352" ht="12.75" hidden="1" customHeight="1"/>
    <row r="560353" ht="12.75" hidden="1" customHeight="1"/>
    <row r="560354" ht="12.75" hidden="1" customHeight="1"/>
    <row r="560355" ht="12.75" hidden="1" customHeight="1"/>
    <row r="560356" ht="12.75" hidden="1" customHeight="1"/>
    <row r="560357" ht="12.75" hidden="1" customHeight="1"/>
    <row r="560358" ht="12.75" hidden="1" customHeight="1"/>
    <row r="560359" ht="12.75" hidden="1" customHeight="1"/>
    <row r="560360" ht="12.75" hidden="1" customHeight="1"/>
    <row r="560361" ht="12.75" hidden="1" customHeight="1"/>
    <row r="560362" ht="12.75" hidden="1" customHeight="1"/>
    <row r="560363" ht="12.75" hidden="1" customHeight="1"/>
    <row r="560364" ht="12.75" hidden="1" customHeight="1"/>
    <row r="560365" ht="12.75" hidden="1" customHeight="1"/>
    <row r="560366" ht="12.75" hidden="1" customHeight="1"/>
    <row r="560367" ht="12.75" hidden="1" customHeight="1"/>
    <row r="560368" ht="12.75" hidden="1" customHeight="1"/>
    <row r="560369" ht="12.75" hidden="1" customHeight="1"/>
    <row r="560370" ht="12.75" hidden="1" customHeight="1"/>
    <row r="560371" ht="12.75" hidden="1" customHeight="1"/>
    <row r="560372" ht="12.75" hidden="1" customHeight="1"/>
    <row r="560373" ht="12.75" hidden="1" customHeight="1"/>
    <row r="560374" ht="12.75" hidden="1" customHeight="1"/>
    <row r="560375" ht="12.75" hidden="1" customHeight="1"/>
    <row r="560376" ht="12.75" hidden="1" customHeight="1"/>
    <row r="560377" ht="12.75" hidden="1" customHeight="1"/>
    <row r="560378" ht="12.75" hidden="1" customHeight="1"/>
    <row r="560379" ht="12.75" hidden="1" customHeight="1"/>
    <row r="560380" ht="12.75" hidden="1" customHeight="1"/>
    <row r="560381" ht="12.75" hidden="1" customHeight="1"/>
    <row r="560382" ht="12.75" hidden="1" customHeight="1"/>
    <row r="560383" ht="12.75" hidden="1" customHeight="1"/>
    <row r="560384" ht="12.75" hidden="1" customHeight="1"/>
    <row r="560385" ht="12.75" hidden="1" customHeight="1"/>
    <row r="560386" ht="12.75" hidden="1" customHeight="1"/>
    <row r="560387" ht="12.75" hidden="1" customHeight="1"/>
    <row r="560388" ht="12.75" hidden="1" customHeight="1"/>
    <row r="560389" ht="12.75" hidden="1" customHeight="1"/>
    <row r="560390" ht="12.75" hidden="1" customHeight="1"/>
    <row r="560391" ht="12.75" hidden="1" customHeight="1"/>
    <row r="560392" ht="12.75" hidden="1" customHeight="1"/>
    <row r="560393" ht="12.75" hidden="1" customHeight="1"/>
    <row r="560394" ht="12.75" hidden="1" customHeight="1"/>
    <row r="560395" ht="12.75" hidden="1" customHeight="1"/>
    <row r="560396" ht="12.75" hidden="1" customHeight="1"/>
    <row r="560397" ht="12.75" hidden="1" customHeight="1"/>
    <row r="560398" ht="12.75" hidden="1" customHeight="1"/>
    <row r="560399" ht="12.75" hidden="1" customHeight="1"/>
    <row r="560400" ht="12.75" hidden="1" customHeight="1"/>
    <row r="560401" ht="12.75" hidden="1" customHeight="1"/>
    <row r="560402" ht="12.75" hidden="1" customHeight="1"/>
    <row r="560403" ht="12.75" hidden="1" customHeight="1"/>
    <row r="560404" ht="12.75" hidden="1" customHeight="1"/>
    <row r="560405" ht="12.75" hidden="1" customHeight="1"/>
    <row r="560406" ht="12.75" hidden="1" customHeight="1"/>
    <row r="560407" ht="12.75" hidden="1" customHeight="1"/>
    <row r="560408" ht="12.75" hidden="1" customHeight="1"/>
    <row r="560409" ht="12.75" hidden="1" customHeight="1"/>
    <row r="560410" ht="12.75" hidden="1" customHeight="1"/>
    <row r="560411" ht="12.75" hidden="1" customHeight="1"/>
    <row r="560412" ht="12.75" hidden="1" customHeight="1"/>
    <row r="560413" ht="12.75" hidden="1" customHeight="1"/>
    <row r="560414" ht="12.75" hidden="1" customHeight="1"/>
    <row r="560415" ht="12.75" hidden="1" customHeight="1"/>
    <row r="560416" ht="12.75" hidden="1" customHeight="1"/>
    <row r="560417" ht="12.75" hidden="1" customHeight="1"/>
    <row r="560418" ht="12.75" hidden="1" customHeight="1"/>
    <row r="560419" ht="12.75" hidden="1" customHeight="1"/>
    <row r="560420" ht="12.75" hidden="1" customHeight="1"/>
    <row r="560421" ht="12.75" hidden="1" customHeight="1"/>
    <row r="560422" ht="12.75" hidden="1" customHeight="1"/>
    <row r="560423" ht="12.75" hidden="1" customHeight="1"/>
    <row r="560424" ht="12.75" hidden="1" customHeight="1"/>
    <row r="560425" ht="12.75" hidden="1" customHeight="1"/>
    <row r="560426" ht="12.75" hidden="1" customHeight="1"/>
    <row r="560427" ht="12.75" hidden="1" customHeight="1"/>
    <row r="560428" ht="12.75" hidden="1" customHeight="1"/>
    <row r="560429" ht="12.75" hidden="1" customHeight="1"/>
    <row r="560430" ht="12.75" hidden="1" customHeight="1"/>
    <row r="560431" ht="12.75" hidden="1" customHeight="1"/>
    <row r="560432" ht="12.75" hidden="1" customHeight="1"/>
    <row r="560433" ht="12.75" hidden="1" customHeight="1"/>
    <row r="560434" ht="12.75" hidden="1" customHeight="1"/>
    <row r="560435" ht="12.75" hidden="1" customHeight="1"/>
    <row r="560436" ht="12.75" hidden="1" customHeight="1"/>
    <row r="560437" ht="12.75" hidden="1" customHeight="1"/>
    <row r="560438" ht="12.75" hidden="1" customHeight="1"/>
    <row r="560439" ht="12.75" hidden="1" customHeight="1"/>
    <row r="560440" ht="12.75" hidden="1" customHeight="1"/>
    <row r="560441" ht="12.75" hidden="1" customHeight="1"/>
    <row r="560442" ht="12.75" hidden="1" customHeight="1"/>
    <row r="560443" ht="12.75" hidden="1" customHeight="1"/>
    <row r="560444" ht="12.75" hidden="1" customHeight="1"/>
    <row r="560445" ht="12.75" hidden="1" customHeight="1"/>
    <row r="560446" ht="12.75" hidden="1" customHeight="1"/>
    <row r="560447" ht="12.75" hidden="1" customHeight="1"/>
    <row r="560448" ht="12.75" hidden="1" customHeight="1"/>
    <row r="560449" ht="12.75" hidden="1" customHeight="1"/>
    <row r="560450" ht="12.75" hidden="1" customHeight="1"/>
    <row r="560451" ht="12.75" hidden="1" customHeight="1"/>
    <row r="560452" ht="12.75" hidden="1" customHeight="1"/>
    <row r="560453" ht="12.75" hidden="1" customHeight="1"/>
    <row r="560454" ht="12.75" hidden="1" customHeight="1"/>
    <row r="560455" ht="12.75" hidden="1" customHeight="1"/>
    <row r="560456" ht="12.75" hidden="1" customHeight="1"/>
    <row r="560457" ht="12.75" hidden="1" customHeight="1"/>
    <row r="560458" ht="12.75" hidden="1" customHeight="1"/>
    <row r="560459" ht="12.75" hidden="1" customHeight="1"/>
    <row r="560460" ht="12.75" hidden="1" customHeight="1"/>
    <row r="560461" ht="12.75" hidden="1" customHeight="1"/>
    <row r="560462" ht="12.75" hidden="1" customHeight="1"/>
    <row r="560463" ht="12.75" hidden="1" customHeight="1"/>
    <row r="560464" ht="12.75" hidden="1" customHeight="1"/>
    <row r="560465" ht="12.75" hidden="1" customHeight="1"/>
    <row r="560466" ht="12.75" hidden="1" customHeight="1"/>
    <row r="560467" ht="12.75" hidden="1" customHeight="1"/>
    <row r="560468" ht="12.75" hidden="1" customHeight="1"/>
    <row r="560469" ht="12.75" hidden="1" customHeight="1"/>
    <row r="560470" ht="12.75" hidden="1" customHeight="1"/>
    <row r="560471" ht="12.75" hidden="1" customHeight="1"/>
    <row r="560472" ht="12.75" hidden="1" customHeight="1"/>
    <row r="560473" ht="12.75" hidden="1" customHeight="1"/>
    <row r="560474" ht="12.75" hidden="1" customHeight="1"/>
    <row r="560475" ht="12.75" hidden="1" customHeight="1"/>
    <row r="560476" ht="12.75" hidden="1" customHeight="1"/>
    <row r="560477" ht="12.75" hidden="1" customHeight="1"/>
    <row r="560478" ht="12.75" hidden="1" customHeight="1"/>
    <row r="560479" ht="12.75" hidden="1" customHeight="1"/>
    <row r="560480" ht="12.75" hidden="1" customHeight="1"/>
    <row r="560481" ht="12.75" hidden="1" customHeight="1"/>
    <row r="560482" ht="12.75" hidden="1" customHeight="1"/>
    <row r="560483" ht="12.75" hidden="1" customHeight="1"/>
    <row r="560484" ht="12.75" hidden="1" customHeight="1"/>
    <row r="560485" ht="12.75" hidden="1" customHeight="1"/>
    <row r="560486" ht="12.75" hidden="1" customHeight="1"/>
    <row r="560487" ht="12.75" hidden="1" customHeight="1"/>
    <row r="560488" ht="12.75" hidden="1" customHeight="1"/>
    <row r="560489" ht="12.75" hidden="1" customHeight="1"/>
    <row r="560490" ht="12.75" hidden="1" customHeight="1"/>
    <row r="560491" ht="12.75" hidden="1" customHeight="1"/>
    <row r="560492" ht="12.75" hidden="1" customHeight="1"/>
    <row r="560493" ht="12.75" hidden="1" customHeight="1"/>
    <row r="560494" ht="12.75" hidden="1" customHeight="1"/>
    <row r="560495" ht="12.75" hidden="1" customHeight="1"/>
    <row r="560496" ht="12.75" hidden="1" customHeight="1"/>
    <row r="560497" ht="12.75" hidden="1" customHeight="1"/>
    <row r="560498" ht="12.75" hidden="1" customHeight="1"/>
    <row r="560499" ht="12.75" hidden="1" customHeight="1"/>
    <row r="560500" ht="12.75" hidden="1" customHeight="1"/>
    <row r="560501" ht="12.75" hidden="1" customHeight="1"/>
    <row r="560502" ht="12.75" hidden="1" customHeight="1"/>
    <row r="560503" ht="12.75" hidden="1" customHeight="1"/>
    <row r="560504" ht="12.75" hidden="1" customHeight="1"/>
    <row r="560505" ht="12.75" hidden="1" customHeight="1"/>
    <row r="560506" ht="12.75" hidden="1" customHeight="1"/>
    <row r="560507" ht="12.75" hidden="1" customHeight="1"/>
    <row r="560508" ht="12.75" hidden="1" customHeight="1"/>
    <row r="560509" ht="12.75" hidden="1" customHeight="1"/>
    <row r="560510" ht="12.75" hidden="1" customHeight="1"/>
    <row r="560511" ht="12.75" hidden="1" customHeight="1"/>
    <row r="560512" ht="12.75" hidden="1" customHeight="1"/>
    <row r="560513" ht="12.75" hidden="1" customHeight="1"/>
    <row r="560514" ht="12.75" hidden="1" customHeight="1"/>
    <row r="560515" ht="12.75" hidden="1" customHeight="1"/>
    <row r="560516" ht="12.75" hidden="1" customHeight="1"/>
    <row r="560517" ht="12.75" hidden="1" customHeight="1"/>
    <row r="560518" ht="12.75" hidden="1" customHeight="1"/>
    <row r="560519" ht="12.75" hidden="1" customHeight="1"/>
    <row r="560520" ht="12.75" hidden="1" customHeight="1"/>
    <row r="560521" ht="12.75" hidden="1" customHeight="1"/>
    <row r="560522" ht="12.75" hidden="1" customHeight="1"/>
    <row r="560523" ht="12.75" hidden="1" customHeight="1"/>
    <row r="560524" ht="12.75" hidden="1" customHeight="1"/>
    <row r="560525" ht="12.75" hidden="1" customHeight="1"/>
    <row r="560526" ht="12.75" hidden="1" customHeight="1"/>
    <row r="560527" ht="12.75" hidden="1" customHeight="1"/>
    <row r="560528" ht="12.75" hidden="1" customHeight="1"/>
    <row r="560529" ht="12.75" hidden="1" customHeight="1"/>
    <row r="560530" ht="12.75" hidden="1" customHeight="1"/>
    <row r="560531" ht="12.75" hidden="1" customHeight="1"/>
    <row r="560532" ht="12.75" hidden="1" customHeight="1"/>
    <row r="560533" ht="12.75" hidden="1" customHeight="1"/>
    <row r="560534" ht="12.75" hidden="1" customHeight="1"/>
    <row r="560535" ht="12.75" hidden="1" customHeight="1"/>
    <row r="560536" ht="12.75" hidden="1" customHeight="1"/>
    <row r="560537" ht="12.75" hidden="1" customHeight="1"/>
    <row r="560538" ht="12.75" hidden="1" customHeight="1"/>
    <row r="560539" ht="12.75" hidden="1" customHeight="1"/>
    <row r="560540" ht="12.75" hidden="1" customHeight="1"/>
    <row r="560541" ht="12.75" hidden="1" customHeight="1"/>
    <row r="560542" ht="12.75" hidden="1" customHeight="1"/>
    <row r="560543" ht="12.75" hidden="1" customHeight="1"/>
    <row r="560544" ht="12.75" hidden="1" customHeight="1"/>
    <row r="560545" ht="12.75" hidden="1" customHeight="1"/>
    <row r="560546" ht="12.75" hidden="1" customHeight="1"/>
    <row r="560547" ht="12.75" hidden="1" customHeight="1"/>
    <row r="560548" ht="12.75" hidden="1" customHeight="1"/>
    <row r="560549" ht="12.75" hidden="1" customHeight="1"/>
    <row r="560550" ht="12.75" hidden="1" customHeight="1"/>
    <row r="560551" ht="12.75" hidden="1" customHeight="1"/>
    <row r="560552" ht="12.75" hidden="1" customHeight="1"/>
    <row r="560553" ht="12.75" hidden="1" customHeight="1"/>
    <row r="560554" ht="12.75" hidden="1" customHeight="1"/>
    <row r="560555" ht="12.75" hidden="1" customHeight="1"/>
    <row r="560556" ht="12.75" hidden="1" customHeight="1"/>
    <row r="560557" ht="12.75" hidden="1" customHeight="1"/>
    <row r="560558" ht="12.75" hidden="1" customHeight="1"/>
    <row r="560559" ht="12.75" hidden="1" customHeight="1"/>
    <row r="560560" ht="12.75" hidden="1" customHeight="1"/>
    <row r="560561" ht="12.75" hidden="1" customHeight="1"/>
    <row r="560562" ht="12.75" hidden="1" customHeight="1"/>
    <row r="560563" ht="12.75" hidden="1" customHeight="1"/>
    <row r="560564" ht="12.75" hidden="1" customHeight="1"/>
    <row r="560565" ht="12.75" hidden="1" customHeight="1"/>
    <row r="560566" ht="12.75" hidden="1" customHeight="1"/>
    <row r="560567" ht="12.75" hidden="1" customHeight="1"/>
    <row r="560568" ht="12.75" hidden="1" customHeight="1"/>
    <row r="560569" ht="12.75" hidden="1" customHeight="1"/>
    <row r="560570" ht="12.75" hidden="1" customHeight="1"/>
    <row r="560571" ht="12.75" hidden="1" customHeight="1"/>
    <row r="560572" ht="12.75" hidden="1" customHeight="1"/>
    <row r="560573" ht="12.75" hidden="1" customHeight="1"/>
    <row r="560574" ht="12.75" hidden="1" customHeight="1"/>
    <row r="560575" ht="12.75" hidden="1" customHeight="1"/>
    <row r="560576" ht="12.75" hidden="1" customHeight="1"/>
    <row r="560577" ht="12.75" hidden="1" customHeight="1"/>
    <row r="560578" ht="12.75" hidden="1" customHeight="1"/>
    <row r="560579" ht="12.75" hidden="1" customHeight="1"/>
    <row r="560580" ht="12.75" hidden="1" customHeight="1"/>
    <row r="560581" ht="12.75" hidden="1" customHeight="1"/>
    <row r="560582" ht="12.75" hidden="1" customHeight="1"/>
    <row r="560583" ht="12.75" hidden="1" customHeight="1"/>
    <row r="560584" ht="12.75" hidden="1" customHeight="1"/>
    <row r="560585" ht="12.75" hidden="1" customHeight="1"/>
    <row r="560586" ht="12.75" hidden="1" customHeight="1"/>
    <row r="560587" ht="12.75" hidden="1" customHeight="1"/>
    <row r="560588" ht="12.75" hidden="1" customHeight="1"/>
    <row r="560589" ht="12.75" hidden="1" customHeight="1"/>
    <row r="560590" ht="12.75" hidden="1" customHeight="1"/>
    <row r="560591" ht="12.75" hidden="1" customHeight="1"/>
    <row r="560592" ht="12.75" hidden="1" customHeight="1"/>
    <row r="560593" ht="12.75" hidden="1" customHeight="1"/>
    <row r="560594" ht="12.75" hidden="1" customHeight="1"/>
    <row r="560595" ht="12.75" hidden="1" customHeight="1"/>
    <row r="560596" ht="12.75" hidden="1" customHeight="1"/>
    <row r="560597" ht="12.75" hidden="1" customHeight="1"/>
    <row r="560598" ht="12.75" hidden="1" customHeight="1"/>
    <row r="560599" ht="12.75" hidden="1" customHeight="1"/>
    <row r="560600" ht="12.75" hidden="1" customHeight="1"/>
    <row r="560601" ht="12.75" hidden="1" customHeight="1"/>
    <row r="560602" ht="12.75" hidden="1" customHeight="1"/>
    <row r="560603" ht="12.75" hidden="1" customHeight="1"/>
    <row r="560604" ht="12.75" hidden="1" customHeight="1"/>
    <row r="560605" ht="12.75" hidden="1" customHeight="1"/>
    <row r="560606" ht="12.75" hidden="1" customHeight="1"/>
    <row r="560607" ht="12.75" hidden="1" customHeight="1"/>
    <row r="560608" ht="12.75" hidden="1" customHeight="1"/>
    <row r="560609" ht="12.75" hidden="1" customHeight="1"/>
    <row r="560610" ht="12.75" hidden="1" customHeight="1"/>
    <row r="560611" ht="12.75" hidden="1" customHeight="1"/>
    <row r="560612" ht="12.75" hidden="1" customHeight="1"/>
    <row r="560613" ht="12.75" hidden="1" customHeight="1"/>
    <row r="560614" ht="12.75" hidden="1" customHeight="1"/>
    <row r="560615" ht="12.75" hidden="1" customHeight="1"/>
    <row r="560616" ht="12.75" hidden="1" customHeight="1"/>
    <row r="560617" ht="12.75" hidden="1" customHeight="1"/>
    <row r="560618" ht="12.75" hidden="1" customHeight="1"/>
    <row r="560619" ht="12.75" hidden="1" customHeight="1"/>
    <row r="560620" ht="12.75" hidden="1" customHeight="1"/>
    <row r="560621" ht="12.75" hidden="1" customHeight="1"/>
    <row r="560622" ht="12.75" hidden="1" customHeight="1"/>
    <row r="560623" ht="12.75" hidden="1" customHeight="1"/>
    <row r="560624" ht="12.75" hidden="1" customHeight="1"/>
    <row r="560625" ht="12.75" hidden="1" customHeight="1"/>
    <row r="560626" ht="12.75" hidden="1" customHeight="1"/>
    <row r="560627" ht="12.75" hidden="1" customHeight="1"/>
    <row r="560628" ht="12.75" hidden="1" customHeight="1"/>
    <row r="560629" ht="12.75" hidden="1" customHeight="1"/>
    <row r="560630" ht="12.75" hidden="1" customHeight="1"/>
    <row r="560631" ht="12.75" hidden="1" customHeight="1"/>
    <row r="560632" ht="12.75" hidden="1" customHeight="1"/>
    <row r="560633" ht="12.75" hidden="1" customHeight="1"/>
    <row r="560634" ht="12.75" hidden="1" customHeight="1"/>
    <row r="560635" ht="12.75" hidden="1" customHeight="1"/>
    <row r="560636" ht="12.75" hidden="1" customHeight="1"/>
    <row r="560637" ht="12.75" hidden="1" customHeight="1"/>
    <row r="560638" ht="12.75" hidden="1" customHeight="1"/>
    <row r="560639" ht="12.75" hidden="1" customHeight="1"/>
    <row r="560640" ht="12.75" hidden="1" customHeight="1"/>
    <row r="560641" ht="12.75" hidden="1" customHeight="1"/>
    <row r="560642" ht="12.75" hidden="1" customHeight="1"/>
    <row r="560643" ht="12.75" hidden="1" customHeight="1"/>
    <row r="560644" ht="12.75" hidden="1" customHeight="1"/>
    <row r="560645" ht="12.75" hidden="1" customHeight="1"/>
    <row r="560646" ht="12.75" hidden="1" customHeight="1"/>
    <row r="560647" ht="12.75" hidden="1" customHeight="1"/>
    <row r="560648" ht="12.75" hidden="1" customHeight="1"/>
    <row r="560649" ht="12.75" hidden="1" customHeight="1"/>
    <row r="560650" ht="12.75" hidden="1" customHeight="1"/>
    <row r="560651" ht="12.75" hidden="1" customHeight="1"/>
    <row r="560652" ht="12.75" hidden="1" customHeight="1"/>
    <row r="560653" ht="12.75" hidden="1" customHeight="1"/>
    <row r="560654" ht="12.75" hidden="1" customHeight="1"/>
    <row r="560655" ht="12.75" hidden="1" customHeight="1"/>
    <row r="560656" ht="12.75" hidden="1" customHeight="1"/>
    <row r="560657" ht="12.75" hidden="1" customHeight="1"/>
    <row r="560658" ht="12.75" hidden="1" customHeight="1"/>
    <row r="560659" ht="12.75" hidden="1" customHeight="1"/>
    <row r="560660" ht="12.75" hidden="1" customHeight="1"/>
    <row r="560661" ht="12.75" hidden="1" customHeight="1"/>
    <row r="560662" ht="12.75" hidden="1" customHeight="1"/>
    <row r="560663" ht="12.75" hidden="1" customHeight="1"/>
    <row r="560664" ht="12.75" hidden="1" customHeight="1"/>
    <row r="560665" ht="12.75" hidden="1" customHeight="1"/>
    <row r="560666" ht="12.75" hidden="1" customHeight="1"/>
    <row r="560667" ht="12.75" hidden="1" customHeight="1"/>
    <row r="560668" ht="12.75" hidden="1" customHeight="1"/>
    <row r="560669" ht="12.75" hidden="1" customHeight="1"/>
    <row r="560670" ht="12.75" hidden="1" customHeight="1"/>
    <row r="560671" ht="12.75" hidden="1" customHeight="1"/>
    <row r="560672" ht="12.75" hidden="1" customHeight="1"/>
    <row r="560673" ht="12.75" hidden="1" customHeight="1"/>
    <row r="560674" ht="12.75" hidden="1" customHeight="1"/>
    <row r="560675" ht="12.75" hidden="1" customHeight="1"/>
    <row r="560676" ht="12.75" hidden="1" customHeight="1"/>
    <row r="560677" ht="12.75" hidden="1" customHeight="1"/>
    <row r="560678" ht="12.75" hidden="1" customHeight="1"/>
    <row r="560679" ht="12.75" hidden="1" customHeight="1"/>
    <row r="560680" ht="12.75" hidden="1" customHeight="1"/>
    <row r="560681" ht="12.75" hidden="1" customHeight="1"/>
    <row r="560682" ht="12.75" hidden="1" customHeight="1"/>
    <row r="560683" ht="12.75" hidden="1" customHeight="1"/>
    <row r="560684" ht="12.75" hidden="1" customHeight="1"/>
    <row r="560685" ht="12.75" hidden="1" customHeight="1"/>
    <row r="560686" ht="12.75" hidden="1" customHeight="1"/>
    <row r="560687" ht="12.75" hidden="1" customHeight="1"/>
    <row r="560688" ht="12.75" hidden="1" customHeight="1"/>
    <row r="560689" ht="12.75" hidden="1" customHeight="1"/>
    <row r="560690" ht="12.75" hidden="1" customHeight="1"/>
    <row r="560691" ht="12.75" hidden="1" customHeight="1"/>
    <row r="560692" ht="12.75" hidden="1" customHeight="1"/>
    <row r="560693" ht="12.75" hidden="1" customHeight="1"/>
    <row r="560694" ht="12.75" hidden="1" customHeight="1"/>
    <row r="560695" ht="12.75" hidden="1" customHeight="1"/>
    <row r="560696" ht="12.75" hidden="1" customHeight="1"/>
    <row r="560697" ht="12.75" hidden="1" customHeight="1"/>
    <row r="560698" ht="12.75" hidden="1" customHeight="1"/>
    <row r="560699" ht="12.75" hidden="1" customHeight="1"/>
    <row r="560700" ht="12.75" hidden="1" customHeight="1"/>
    <row r="560701" ht="12.75" hidden="1" customHeight="1"/>
    <row r="560702" ht="12.75" hidden="1" customHeight="1"/>
    <row r="560703" ht="12.75" hidden="1" customHeight="1"/>
    <row r="560704" ht="12.75" hidden="1" customHeight="1"/>
    <row r="560705" ht="12.75" hidden="1" customHeight="1"/>
    <row r="560706" ht="12.75" hidden="1" customHeight="1"/>
    <row r="560707" ht="12.75" hidden="1" customHeight="1"/>
    <row r="560708" ht="12.75" hidden="1" customHeight="1"/>
    <row r="560709" ht="12.75" hidden="1" customHeight="1"/>
    <row r="560710" ht="12.75" hidden="1" customHeight="1"/>
    <row r="560711" ht="12.75" hidden="1" customHeight="1"/>
    <row r="560712" ht="12.75" hidden="1" customHeight="1"/>
    <row r="560713" ht="12.75" hidden="1" customHeight="1"/>
    <row r="560714" ht="12.75" hidden="1" customHeight="1"/>
    <row r="560715" ht="12.75" hidden="1" customHeight="1"/>
    <row r="560716" ht="12.75" hidden="1" customHeight="1"/>
    <row r="560717" ht="12.75" hidden="1" customHeight="1"/>
    <row r="560718" ht="12.75" hidden="1" customHeight="1"/>
    <row r="560719" ht="12.75" hidden="1" customHeight="1"/>
    <row r="560720" ht="12.75" hidden="1" customHeight="1"/>
    <row r="560721" ht="12.75" hidden="1" customHeight="1"/>
    <row r="560722" ht="12.75" hidden="1" customHeight="1"/>
    <row r="560723" ht="12.75" hidden="1" customHeight="1"/>
    <row r="560724" ht="12.75" hidden="1" customHeight="1"/>
    <row r="560725" ht="12.75" hidden="1" customHeight="1"/>
    <row r="560726" ht="12.75" hidden="1" customHeight="1"/>
    <row r="560727" ht="12.75" hidden="1" customHeight="1"/>
    <row r="560728" ht="12.75" hidden="1" customHeight="1"/>
    <row r="560729" ht="12.75" hidden="1" customHeight="1"/>
    <row r="560730" ht="12.75" hidden="1" customHeight="1"/>
    <row r="560731" ht="12.75" hidden="1" customHeight="1"/>
    <row r="560732" ht="12.75" hidden="1" customHeight="1"/>
    <row r="560733" ht="12.75" hidden="1" customHeight="1"/>
    <row r="560734" ht="12.75" hidden="1" customHeight="1"/>
    <row r="560735" ht="12.75" hidden="1" customHeight="1"/>
    <row r="560736" ht="12.75" hidden="1" customHeight="1"/>
    <row r="560737" ht="12.75" hidden="1" customHeight="1"/>
    <row r="560738" ht="12.75" hidden="1" customHeight="1"/>
    <row r="560739" ht="12.75" hidden="1" customHeight="1"/>
    <row r="560740" ht="12.75" hidden="1" customHeight="1"/>
    <row r="560741" ht="12.75" hidden="1" customHeight="1"/>
    <row r="560742" ht="12.75" hidden="1" customHeight="1"/>
    <row r="560743" ht="12.75" hidden="1" customHeight="1"/>
    <row r="560744" ht="12.75" hidden="1" customHeight="1"/>
    <row r="560745" ht="12.75" hidden="1" customHeight="1"/>
    <row r="560746" ht="12.75" hidden="1" customHeight="1"/>
    <row r="560747" ht="12.75" hidden="1" customHeight="1"/>
    <row r="560748" ht="12.75" hidden="1" customHeight="1"/>
    <row r="560749" ht="12.75" hidden="1" customHeight="1"/>
    <row r="560750" ht="12.75" hidden="1" customHeight="1"/>
    <row r="560751" ht="12.75" hidden="1" customHeight="1"/>
    <row r="560752" ht="12.75" hidden="1" customHeight="1"/>
    <row r="560753" ht="12.75" hidden="1" customHeight="1"/>
    <row r="560754" ht="12.75" hidden="1" customHeight="1"/>
    <row r="560755" ht="12.75" hidden="1" customHeight="1"/>
    <row r="560756" ht="12.75" hidden="1" customHeight="1"/>
    <row r="560757" ht="12.75" hidden="1" customHeight="1"/>
    <row r="560758" ht="12.75" hidden="1" customHeight="1"/>
    <row r="560759" ht="12.75" hidden="1" customHeight="1"/>
    <row r="560760" ht="12.75" hidden="1" customHeight="1"/>
    <row r="560761" ht="12.75" hidden="1" customHeight="1"/>
    <row r="560762" ht="12.75" hidden="1" customHeight="1"/>
    <row r="560763" ht="12.75" hidden="1" customHeight="1"/>
    <row r="560764" ht="12.75" hidden="1" customHeight="1"/>
    <row r="560765" ht="12.75" hidden="1" customHeight="1"/>
    <row r="560766" ht="12.75" hidden="1" customHeight="1"/>
    <row r="560767" ht="12.75" hidden="1" customHeight="1"/>
    <row r="560768" ht="12.75" hidden="1" customHeight="1"/>
    <row r="560769" ht="12.75" hidden="1" customHeight="1"/>
    <row r="560770" ht="12.75" hidden="1" customHeight="1"/>
    <row r="560771" ht="12.75" hidden="1" customHeight="1"/>
    <row r="560772" ht="12.75" hidden="1" customHeight="1"/>
    <row r="560773" ht="12.75" hidden="1" customHeight="1"/>
    <row r="560774" ht="12.75" hidden="1" customHeight="1"/>
    <row r="560775" ht="12.75" hidden="1" customHeight="1"/>
    <row r="560776" ht="12.75" hidden="1" customHeight="1"/>
    <row r="560777" ht="12.75" hidden="1" customHeight="1"/>
    <row r="560778" ht="12.75" hidden="1" customHeight="1"/>
    <row r="560779" ht="12.75" hidden="1" customHeight="1"/>
    <row r="560780" ht="12.75" hidden="1" customHeight="1"/>
    <row r="560781" ht="12.75" hidden="1" customHeight="1"/>
    <row r="560782" ht="12.75" hidden="1" customHeight="1"/>
    <row r="560783" ht="12.75" hidden="1" customHeight="1"/>
    <row r="560784" ht="12.75" hidden="1" customHeight="1"/>
    <row r="560785" ht="12.75" hidden="1" customHeight="1"/>
    <row r="560786" ht="12.75" hidden="1" customHeight="1"/>
    <row r="560787" ht="12.75" hidden="1" customHeight="1"/>
    <row r="560788" ht="12.75" hidden="1" customHeight="1"/>
    <row r="560789" ht="12.75" hidden="1" customHeight="1"/>
    <row r="560790" ht="12.75" hidden="1" customHeight="1"/>
    <row r="560791" ht="12.75" hidden="1" customHeight="1"/>
    <row r="560792" ht="12.75" hidden="1" customHeight="1"/>
    <row r="560793" ht="12.75" hidden="1" customHeight="1"/>
    <row r="560794" ht="12.75" hidden="1" customHeight="1"/>
    <row r="560795" ht="12.75" hidden="1" customHeight="1"/>
    <row r="560796" ht="12.75" hidden="1" customHeight="1"/>
    <row r="560797" ht="12.75" hidden="1" customHeight="1"/>
    <row r="560798" ht="12.75" hidden="1" customHeight="1"/>
    <row r="560799" ht="12.75" hidden="1" customHeight="1"/>
    <row r="560800" ht="12.75" hidden="1" customHeight="1"/>
    <row r="560801" ht="12.75" hidden="1" customHeight="1"/>
    <row r="560802" ht="12.75" hidden="1" customHeight="1"/>
    <row r="560803" ht="12.75" hidden="1" customHeight="1"/>
    <row r="560804" ht="12.75" hidden="1" customHeight="1"/>
    <row r="560805" ht="12.75" hidden="1" customHeight="1"/>
    <row r="560806" ht="12.75" hidden="1" customHeight="1"/>
    <row r="560807" ht="12.75" hidden="1" customHeight="1"/>
    <row r="560808" ht="12.75" hidden="1" customHeight="1"/>
    <row r="560809" ht="12.75" hidden="1" customHeight="1"/>
    <row r="560810" ht="12.75" hidden="1" customHeight="1"/>
    <row r="560811" ht="12.75" hidden="1" customHeight="1"/>
    <row r="560812" ht="12.75" hidden="1" customHeight="1"/>
    <row r="560813" ht="12.75" hidden="1" customHeight="1"/>
    <row r="560814" ht="12.75" hidden="1" customHeight="1"/>
    <row r="560815" ht="12.75" hidden="1" customHeight="1"/>
    <row r="560816" ht="12.75" hidden="1" customHeight="1"/>
    <row r="560817" ht="12.75" hidden="1" customHeight="1"/>
    <row r="560818" ht="12.75" hidden="1" customHeight="1"/>
    <row r="560819" ht="12.75" hidden="1" customHeight="1"/>
    <row r="560820" ht="12.75" hidden="1" customHeight="1"/>
    <row r="560821" ht="12.75" hidden="1" customHeight="1"/>
    <row r="560822" ht="12.75" hidden="1" customHeight="1"/>
    <row r="560823" ht="12.75" hidden="1" customHeight="1"/>
    <row r="560824" ht="12.75" hidden="1" customHeight="1"/>
    <row r="560825" ht="12.75" hidden="1" customHeight="1"/>
    <row r="560826" ht="12.75" hidden="1" customHeight="1"/>
    <row r="560827" ht="12.75" hidden="1" customHeight="1"/>
    <row r="560828" ht="12.75" hidden="1" customHeight="1"/>
    <row r="560829" ht="12.75" hidden="1" customHeight="1"/>
    <row r="560830" ht="12.75" hidden="1" customHeight="1"/>
    <row r="560831" ht="12.75" hidden="1" customHeight="1"/>
    <row r="560832" ht="12.75" hidden="1" customHeight="1"/>
    <row r="560833" ht="12.75" hidden="1" customHeight="1"/>
    <row r="560834" ht="12.75" hidden="1" customHeight="1"/>
    <row r="560835" ht="12.75" hidden="1" customHeight="1"/>
    <row r="560836" ht="12.75" hidden="1" customHeight="1"/>
    <row r="560837" ht="12.75" hidden="1" customHeight="1"/>
    <row r="560838" ht="12.75" hidden="1" customHeight="1"/>
    <row r="560839" ht="12.75" hidden="1" customHeight="1"/>
    <row r="560840" ht="12.75" hidden="1" customHeight="1"/>
    <row r="560841" ht="12.75" hidden="1" customHeight="1"/>
    <row r="560842" ht="12.75" hidden="1" customHeight="1"/>
    <row r="560843" ht="12.75" hidden="1" customHeight="1"/>
    <row r="560844" ht="12.75" hidden="1" customHeight="1"/>
    <row r="560845" ht="12.75" hidden="1" customHeight="1"/>
    <row r="560846" ht="12.75" hidden="1" customHeight="1"/>
    <row r="560847" ht="12.75" hidden="1" customHeight="1"/>
    <row r="560848" ht="12.75" hidden="1" customHeight="1"/>
    <row r="560849" ht="12.75" hidden="1" customHeight="1"/>
    <row r="560850" ht="12.75" hidden="1" customHeight="1"/>
    <row r="560851" ht="12.75" hidden="1" customHeight="1"/>
    <row r="560852" ht="12.75" hidden="1" customHeight="1"/>
    <row r="560853" ht="12.75" hidden="1" customHeight="1"/>
    <row r="560854" ht="12.75" hidden="1" customHeight="1"/>
    <row r="560855" ht="12.75" hidden="1" customHeight="1"/>
    <row r="560856" ht="12.75" hidden="1" customHeight="1"/>
    <row r="560857" ht="12.75" hidden="1" customHeight="1"/>
    <row r="560858" ht="12.75" hidden="1" customHeight="1"/>
    <row r="560859" ht="12.75" hidden="1" customHeight="1"/>
    <row r="560860" ht="12.75" hidden="1" customHeight="1"/>
    <row r="560861" ht="12.75" hidden="1" customHeight="1"/>
    <row r="560862" ht="12.75" hidden="1" customHeight="1"/>
    <row r="560863" ht="12.75" hidden="1" customHeight="1"/>
    <row r="560864" ht="12.75" hidden="1" customHeight="1"/>
    <row r="560865" ht="12.75" hidden="1" customHeight="1"/>
    <row r="560866" ht="12.75" hidden="1" customHeight="1"/>
    <row r="560867" ht="12.75" hidden="1" customHeight="1"/>
    <row r="560868" ht="12.75" hidden="1" customHeight="1"/>
    <row r="560869" ht="12.75" hidden="1" customHeight="1"/>
    <row r="560870" ht="12.75" hidden="1" customHeight="1"/>
    <row r="560871" ht="12.75" hidden="1" customHeight="1"/>
    <row r="560872" ht="12.75" hidden="1" customHeight="1"/>
    <row r="560873" ht="12.75" hidden="1" customHeight="1"/>
    <row r="560874" ht="12.75" hidden="1" customHeight="1"/>
    <row r="560875" ht="12.75" hidden="1" customHeight="1"/>
    <row r="560876" ht="12.75" hidden="1" customHeight="1"/>
    <row r="560877" ht="12.75" hidden="1" customHeight="1"/>
    <row r="560878" ht="12.75" hidden="1" customHeight="1"/>
    <row r="560879" ht="12.75" hidden="1" customHeight="1"/>
    <row r="560880" ht="12.75" hidden="1" customHeight="1"/>
    <row r="560881" ht="12.75" hidden="1" customHeight="1"/>
    <row r="560882" ht="12.75" hidden="1" customHeight="1"/>
    <row r="560883" ht="12.75" hidden="1" customHeight="1"/>
    <row r="560884" ht="12.75" hidden="1" customHeight="1"/>
    <row r="560885" ht="12.75" hidden="1" customHeight="1"/>
    <row r="560886" ht="12.75" hidden="1" customHeight="1"/>
    <row r="560887" ht="12.75" hidden="1" customHeight="1"/>
    <row r="560888" ht="12.75" hidden="1" customHeight="1"/>
    <row r="560889" ht="12.75" hidden="1" customHeight="1"/>
    <row r="560890" ht="12.75" hidden="1" customHeight="1"/>
    <row r="560891" ht="12.75" hidden="1" customHeight="1"/>
    <row r="560892" ht="12.75" hidden="1" customHeight="1"/>
    <row r="560893" ht="12.75" hidden="1" customHeight="1"/>
    <row r="560894" ht="12.75" hidden="1" customHeight="1"/>
    <row r="560895" ht="12.75" hidden="1" customHeight="1"/>
    <row r="560896" ht="12.75" hidden="1" customHeight="1"/>
    <row r="560897" ht="12.75" hidden="1" customHeight="1"/>
    <row r="560898" ht="12.75" hidden="1" customHeight="1"/>
    <row r="560899" ht="12.75" hidden="1" customHeight="1"/>
    <row r="560900" ht="12.75" hidden="1" customHeight="1"/>
    <row r="560901" ht="12.75" hidden="1" customHeight="1"/>
    <row r="560902" ht="12.75" hidden="1" customHeight="1"/>
    <row r="560903" ht="12.75" hidden="1" customHeight="1"/>
    <row r="560904" ht="12.75" hidden="1" customHeight="1"/>
    <row r="560905" ht="12.75" hidden="1" customHeight="1"/>
    <row r="560906" ht="12.75" hidden="1" customHeight="1"/>
    <row r="560907" ht="12.75" hidden="1" customHeight="1"/>
    <row r="560908" ht="12.75" hidden="1" customHeight="1"/>
    <row r="560909" ht="12.75" hidden="1" customHeight="1"/>
    <row r="560910" ht="12.75" hidden="1" customHeight="1"/>
    <row r="560911" ht="12.75" hidden="1" customHeight="1"/>
    <row r="560912" ht="12.75" hidden="1" customHeight="1"/>
    <row r="560913" ht="12.75" hidden="1" customHeight="1"/>
    <row r="560914" ht="12.75" hidden="1" customHeight="1"/>
    <row r="560915" ht="12.75" hidden="1" customHeight="1"/>
    <row r="560916" ht="12.75" hidden="1" customHeight="1"/>
    <row r="560917" ht="12.75" hidden="1" customHeight="1"/>
    <row r="560918" ht="12.75" hidden="1" customHeight="1"/>
    <row r="560919" ht="12.75" hidden="1" customHeight="1"/>
    <row r="560920" ht="12.75" hidden="1" customHeight="1"/>
    <row r="560921" ht="12.75" hidden="1" customHeight="1"/>
    <row r="560922" ht="12.75" hidden="1" customHeight="1"/>
    <row r="560923" ht="12.75" hidden="1" customHeight="1"/>
    <row r="560924" ht="12.75" hidden="1" customHeight="1"/>
    <row r="560925" ht="12.75" hidden="1" customHeight="1"/>
    <row r="560926" ht="12.75" hidden="1" customHeight="1"/>
    <row r="560927" ht="12.75" hidden="1" customHeight="1"/>
    <row r="560928" ht="12.75" hidden="1" customHeight="1"/>
    <row r="560929" ht="12.75" hidden="1" customHeight="1"/>
    <row r="560930" ht="12.75" hidden="1" customHeight="1"/>
    <row r="560931" ht="12.75" hidden="1" customHeight="1"/>
    <row r="560932" ht="12.75" hidden="1" customHeight="1"/>
    <row r="560933" ht="12.75" hidden="1" customHeight="1"/>
    <row r="560934" ht="12.75" hidden="1" customHeight="1"/>
    <row r="560935" ht="12.75" hidden="1" customHeight="1"/>
    <row r="560936" ht="12.75" hidden="1" customHeight="1"/>
    <row r="560937" ht="12.75" hidden="1" customHeight="1"/>
    <row r="560938" ht="12.75" hidden="1" customHeight="1"/>
    <row r="560939" ht="12.75" hidden="1" customHeight="1"/>
    <row r="560940" ht="12.75" hidden="1" customHeight="1"/>
    <row r="560941" ht="12.75" hidden="1" customHeight="1"/>
    <row r="560942" ht="12.75" hidden="1" customHeight="1"/>
    <row r="560943" ht="12.75" hidden="1" customHeight="1"/>
    <row r="560944" ht="12.75" hidden="1" customHeight="1"/>
    <row r="560945" ht="12.75" hidden="1" customHeight="1"/>
    <row r="560946" ht="12.75" hidden="1" customHeight="1"/>
    <row r="560947" ht="12.75" hidden="1" customHeight="1"/>
    <row r="560948" ht="12.75" hidden="1" customHeight="1"/>
    <row r="560949" ht="12.75" hidden="1" customHeight="1"/>
    <row r="560950" ht="12.75" hidden="1" customHeight="1"/>
    <row r="560951" ht="12.75" hidden="1" customHeight="1"/>
    <row r="560952" ht="12.75" hidden="1" customHeight="1"/>
    <row r="560953" ht="12.75" hidden="1" customHeight="1"/>
    <row r="560954" ht="12.75" hidden="1" customHeight="1"/>
    <row r="560955" ht="12.75" hidden="1" customHeight="1"/>
    <row r="560956" ht="12.75" hidden="1" customHeight="1"/>
    <row r="560957" ht="12.75" hidden="1" customHeight="1"/>
    <row r="560958" ht="12.75" hidden="1" customHeight="1"/>
    <row r="560959" ht="12.75" hidden="1" customHeight="1"/>
    <row r="560960" ht="12.75" hidden="1" customHeight="1"/>
    <row r="560961" ht="12.75" hidden="1" customHeight="1"/>
    <row r="560962" ht="12.75" hidden="1" customHeight="1"/>
    <row r="560963" ht="12.75" hidden="1" customHeight="1"/>
    <row r="560964" ht="12.75" hidden="1" customHeight="1"/>
    <row r="560965" ht="12.75" hidden="1" customHeight="1"/>
    <row r="560966" ht="12.75" hidden="1" customHeight="1"/>
    <row r="560967" ht="12.75" hidden="1" customHeight="1"/>
    <row r="560968" ht="12.75" hidden="1" customHeight="1"/>
    <row r="560969" ht="12.75" hidden="1" customHeight="1"/>
    <row r="560970" ht="12.75" hidden="1" customHeight="1"/>
    <row r="560971" ht="12.75" hidden="1" customHeight="1"/>
    <row r="560972" ht="12.75" hidden="1" customHeight="1"/>
    <row r="560973" ht="12.75" hidden="1" customHeight="1"/>
    <row r="560974" ht="12.75" hidden="1" customHeight="1"/>
    <row r="560975" ht="12.75" hidden="1" customHeight="1"/>
    <row r="560976" ht="12.75" hidden="1" customHeight="1"/>
    <row r="560977" ht="12.75" hidden="1" customHeight="1"/>
    <row r="560978" ht="12.75" hidden="1" customHeight="1"/>
    <row r="560979" ht="12.75" hidden="1" customHeight="1"/>
    <row r="560980" ht="12.75" hidden="1" customHeight="1"/>
    <row r="560981" ht="12.75" hidden="1" customHeight="1"/>
    <row r="560982" ht="12.75" hidden="1" customHeight="1"/>
    <row r="560983" ht="12.75" hidden="1" customHeight="1"/>
    <row r="560984" ht="12.75" hidden="1" customHeight="1"/>
    <row r="560985" ht="12.75" hidden="1" customHeight="1"/>
    <row r="560986" ht="12.75" hidden="1" customHeight="1"/>
    <row r="560987" ht="12.75" hidden="1" customHeight="1"/>
    <row r="560988" ht="12.75" hidden="1" customHeight="1"/>
    <row r="560989" ht="12.75" hidden="1" customHeight="1"/>
    <row r="560990" ht="12.75" hidden="1" customHeight="1"/>
    <row r="560991" ht="12.75" hidden="1" customHeight="1"/>
    <row r="560992" ht="12.75" hidden="1" customHeight="1"/>
    <row r="560993" ht="12.75" hidden="1" customHeight="1"/>
    <row r="560994" ht="12.75" hidden="1" customHeight="1"/>
    <row r="560995" ht="12.75" hidden="1" customHeight="1"/>
    <row r="560996" ht="12.75" hidden="1" customHeight="1"/>
    <row r="560997" ht="12.75" hidden="1" customHeight="1"/>
    <row r="560998" ht="12.75" hidden="1" customHeight="1"/>
    <row r="560999" ht="12.75" hidden="1" customHeight="1"/>
    <row r="561000" ht="12.75" hidden="1" customHeight="1"/>
    <row r="561001" ht="12.75" hidden="1" customHeight="1"/>
    <row r="561002" ht="12.75" hidden="1" customHeight="1"/>
    <row r="561003" ht="12.75" hidden="1" customHeight="1"/>
    <row r="561004" ht="12.75" hidden="1" customHeight="1"/>
    <row r="561005" ht="12.75" hidden="1" customHeight="1"/>
    <row r="561006" ht="12.75" hidden="1" customHeight="1"/>
    <row r="561007" ht="12.75" hidden="1" customHeight="1"/>
    <row r="561008" ht="12.75" hidden="1" customHeight="1"/>
    <row r="561009" ht="12.75" hidden="1" customHeight="1"/>
    <row r="561010" ht="12.75" hidden="1" customHeight="1"/>
    <row r="561011" ht="12.75" hidden="1" customHeight="1"/>
    <row r="561012" ht="12.75" hidden="1" customHeight="1"/>
    <row r="561013" ht="12.75" hidden="1" customHeight="1"/>
    <row r="561014" ht="12.75" hidden="1" customHeight="1"/>
    <row r="561015" ht="12.75" hidden="1" customHeight="1"/>
    <row r="561016" ht="12.75" hidden="1" customHeight="1"/>
    <row r="561017" ht="12.75" hidden="1" customHeight="1"/>
    <row r="561018" ht="12.75" hidden="1" customHeight="1"/>
    <row r="561019" ht="12.75" hidden="1" customHeight="1"/>
    <row r="561020" ht="12.75" hidden="1" customHeight="1"/>
    <row r="561021" ht="12.75" hidden="1" customHeight="1"/>
    <row r="561022" ht="12.75" hidden="1" customHeight="1"/>
    <row r="561023" ht="12.75" hidden="1" customHeight="1"/>
    <row r="561024" ht="12.75" hidden="1" customHeight="1"/>
    <row r="561025" ht="12.75" hidden="1" customHeight="1"/>
    <row r="561026" ht="12.75" hidden="1" customHeight="1"/>
    <row r="561027" ht="12.75" hidden="1" customHeight="1"/>
    <row r="561028" ht="12.75" hidden="1" customHeight="1"/>
    <row r="561029" ht="12.75" hidden="1" customHeight="1"/>
    <row r="561030" ht="12.75" hidden="1" customHeight="1"/>
    <row r="561031" ht="12.75" hidden="1" customHeight="1"/>
    <row r="561032" ht="12.75" hidden="1" customHeight="1"/>
    <row r="561033" ht="12.75" hidden="1" customHeight="1"/>
    <row r="561034" ht="12.75" hidden="1" customHeight="1"/>
    <row r="561035" ht="12.75" hidden="1" customHeight="1"/>
    <row r="561036" ht="12.75" hidden="1" customHeight="1"/>
    <row r="561037" ht="12.75" hidden="1" customHeight="1"/>
    <row r="561038" ht="12.75" hidden="1" customHeight="1"/>
    <row r="561039" ht="12.75" hidden="1" customHeight="1"/>
    <row r="561040" ht="12.75" hidden="1" customHeight="1"/>
    <row r="561041" ht="12.75" hidden="1" customHeight="1"/>
    <row r="561042" ht="12.75" hidden="1" customHeight="1"/>
    <row r="561043" ht="12.75" hidden="1" customHeight="1"/>
    <row r="561044" ht="12.75" hidden="1" customHeight="1"/>
    <row r="561045" ht="12.75" hidden="1" customHeight="1"/>
    <row r="561046" ht="12.75" hidden="1" customHeight="1"/>
    <row r="561047" ht="12.75" hidden="1" customHeight="1"/>
    <row r="561048" ht="12.75" hidden="1" customHeight="1"/>
    <row r="561049" ht="12.75" hidden="1" customHeight="1"/>
    <row r="561050" ht="12.75" hidden="1" customHeight="1"/>
    <row r="561051" ht="12.75" hidden="1" customHeight="1"/>
    <row r="561052" ht="12.75" hidden="1" customHeight="1"/>
    <row r="561053" ht="12.75" hidden="1" customHeight="1"/>
    <row r="561054" ht="12.75" hidden="1" customHeight="1"/>
    <row r="561055" ht="12.75" hidden="1" customHeight="1"/>
    <row r="561056" ht="12.75" hidden="1" customHeight="1"/>
    <row r="561057" ht="12.75" hidden="1" customHeight="1"/>
    <row r="561058" ht="12.75" hidden="1" customHeight="1"/>
    <row r="561059" ht="12.75" hidden="1" customHeight="1"/>
    <row r="561060" ht="12.75" hidden="1" customHeight="1"/>
    <row r="561061" ht="12.75" hidden="1" customHeight="1"/>
    <row r="561062" ht="12.75" hidden="1" customHeight="1"/>
    <row r="561063" ht="12.75" hidden="1" customHeight="1"/>
    <row r="561064" ht="12.75" hidden="1" customHeight="1"/>
    <row r="561065" ht="12.75" hidden="1" customHeight="1"/>
    <row r="561066" ht="12.75" hidden="1" customHeight="1"/>
    <row r="561067" ht="12.75" hidden="1" customHeight="1"/>
    <row r="561068" ht="12.75" hidden="1" customHeight="1"/>
    <row r="561069" ht="12.75" hidden="1" customHeight="1"/>
    <row r="561070" ht="12.75" hidden="1" customHeight="1"/>
    <row r="561071" ht="12.75" hidden="1" customHeight="1"/>
    <row r="561072" ht="12.75" hidden="1" customHeight="1"/>
    <row r="561073" ht="12.75" hidden="1" customHeight="1"/>
    <row r="561074" ht="12.75" hidden="1" customHeight="1"/>
    <row r="561075" ht="12.75" hidden="1" customHeight="1"/>
    <row r="561076" ht="12.75" hidden="1" customHeight="1"/>
    <row r="561077" ht="12.75" hidden="1" customHeight="1"/>
    <row r="561078" ht="12.75" hidden="1" customHeight="1"/>
    <row r="561079" ht="12.75" hidden="1" customHeight="1"/>
    <row r="561080" ht="12.75" hidden="1" customHeight="1"/>
    <row r="561081" ht="12.75" hidden="1" customHeight="1"/>
    <row r="561082" ht="12.75" hidden="1" customHeight="1"/>
    <row r="561083" ht="12.75" hidden="1" customHeight="1"/>
    <row r="561084" ht="12.75" hidden="1" customHeight="1"/>
    <row r="561085" ht="12.75" hidden="1" customHeight="1"/>
    <row r="561086" ht="12.75" hidden="1" customHeight="1"/>
    <row r="561087" ht="12.75" hidden="1" customHeight="1"/>
    <row r="561088" ht="12.75" hidden="1" customHeight="1"/>
    <row r="561089" ht="12.75" hidden="1" customHeight="1"/>
    <row r="561090" ht="12.75" hidden="1" customHeight="1"/>
    <row r="561091" ht="12.75" hidden="1" customHeight="1"/>
    <row r="561092" ht="12.75" hidden="1" customHeight="1"/>
    <row r="561093" ht="12.75" hidden="1" customHeight="1"/>
    <row r="561094" ht="12.75" hidden="1" customHeight="1"/>
    <row r="561095" ht="12.75" hidden="1" customHeight="1"/>
    <row r="561096" ht="12.75" hidden="1" customHeight="1"/>
    <row r="561097" ht="12.75" hidden="1" customHeight="1"/>
    <row r="561098" ht="12.75" hidden="1" customHeight="1"/>
    <row r="561099" ht="12.75" hidden="1" customHeight="1"/>
    <row r="561100" ht="12.75" hidden="1" customHeight="1"/>
    <row r="561101" ht="12.75" hidden="1" customHeight="1"/>
    <row r="561102" ht="12.75" hidden="1" customHeight="1"/>
    <row r="561103" ht="12.75" hidden="1" customHeight="1"/>
    <row r="561104" ht="12.75" hidden="1" customHeight="1"/>
    <row r="561105" ht="12.75" hidden="1" customHeight="1"/>
    <row r="561106" ht="12.75" hidden="1" customHeight="1"/>
    <row r="561107" ht="12.75" hidden="1" customHeight="1"/>
    <row r="561108" ht="12.75" hidden="1" customHeight="1"/>
    <row r="561109" ht="12.75" hidden="1" customHeight="1"/>
    <row r="561110" ht="12.75" hidden="1" customHeight="1"/>
    <row r="561111" ht="12.75" hidden="1" customHeight="1"/>
    <row r="561112" ht="12.75" hidden="1" customHeight="1"/>
    <row r="561113" ht="12.75" hidden="1" customHeight="1"/>
    <row r="561114" ht="12.75" hidden="1" customHeight="1"/>
    <row r="561115" ht="12.75" hidden="1" customHeight="1"/>
    <row r="561116" ht="12.75" hidden="1" customHeight="1"/>
    <row r="561117" ht="12.75" hidden="1" customHeight="1"/>
    <row r="561118" ht="12.75" hidden="1" customHeight="1"/>
    <row r="561119" ht="12.75" hidden="1" customHeight="1"/>
    <row r="561120" ht="12.75" hidden="1" customHeight="1"/>
    <row r="561121" ht="12.75" hidden="1" customHeight="1"/>
    <row r="561122" ht="12.75" hidden="1" customHeight="1"/>
    <row r="561123" ht="12.75" hidden="1" customHeight="1"/>
    <row r="561124" ht="12.75" hidden="1" customHeight="1"/>
    <row r="561125" ht="12.75" hidden="1" customHeight="1"/>
    <row r="561126" ht="12.75" hidden="1" customHeight="1"/>
    <row r="561127" ht="12.75" hidden="1" customHeight="1"/>
    <row r="561128" ht="12.75" hidden="1" customHeight="1"/>
    <row r="561129" ht="12.75" hidden="1" customHeight="1"/>
    <row r="561130" ht="12.75" hidden="1" customHeight="1"/>
    <row r="561131" ht="12.75" hidden="1" customHeight="1"/>
    <row r="561132" ht="12.75" hidden="1" customHeight="1"/>
    <row r="561133" ht="12.75" hidden="1" customHeight="1"/>
    <row r="561134" ht="12.75" hidden="1" customHeight="1"/>
    <row r="561135" ht="12.75" hidden="1" customHeight="1"/>
    <row r="561136" ht="12.75" hidden="1" customHeight="1"/>
    <row r="561137" ht="12.75" hidden="1" customHeight="1"/>
    <row r="561138" ht="12.75" hidden="1" customHeight="1"/>
    <row r="561139" ht="12.75" hidden="1" customHeight="1"/>
    <row r="561140" ht="12.75" hidden="1" customHeight="1"/>
    <row r="561141" ht="12.75" hidden="1" customHeight="1"/>
    <row r="561142" ht="12.75" hidden="1" customHeight="1"/>
    <row r="561143" ht="12.75" hidden="1" customHeight="1"/>
    <row r="561144" ht="12.75" hidden="1" customHeight="1"/>
    <row r="561145" ht="12.75" hidden="1" customHeight="1"/>
    <row r="561146" ht="12.75" hidden="1" customHeight="1"/>
    <row r="561147" ht="12.75" hidden="1" customHeight="1"/>
    <row r="561148" ht="12.75" hidden="1" customHeight="1"/>
    <row r="561149" ht="12.75" hidden="1" customHeight="1"/>
    <row r="561150" ht="12.75" hidden="1" customHeight="1"/>
    <row r="561151" ht="12.75" hidden="1" customHeight="1"/>
    <row r="561152" ht="12.75" hidden="1" customHeight="1"/>
    <row r="561153" ht="12.75" hidden="1" customHeight="1"/>
    <row r="561154" ht="12.75" hidden="1" customHeight="1"/>
    <row r="561155" ht="12.75" hidden="1" customHeight="1"/>
    <row r="561156" ht="12.75" hidden="1" customHeight="1"/>
    <row r="561157" ht="12.75" hidden="1" customHeight="1"/>
    <row r="561158" ht="12.75" hidden="1" customHeight="1"/>
    <row r="561159" ht="12.75" hidden="1" customHeight="1"/>
    <row r="561160" ht="12.75" hidden="1" customHeight="1"/>
    <row r="561161" ht="12.75" hidden="1" customHeight="1"/>
    <row r="561162" ht="12.75" hidden="1" customHeight="1"/>
    <row r="561163" ht="12.75" hidden="1" customHeight="1"/>
    <row r="561164" ht="12.75" hidden="1" customHeight="1"/>
    <row r="561165" ht="12.75" hidden="1" customHeight="1"/>
    <row r="561166" ht="12.75" hidden="1" customHeight="1"/>
    <row r="561167" ht="12.75" hidden="1" customHeight="1"/>
    <row r="561168" ht="12.75" hidden="1" customHeight="1"/>
    <row r="561169" ht="12.75" hidden="1" customHeight="1"/>
    <row r="561170" ht="12.75" hidden="1" customHeight="1"/>
    <row r="561171" ht="12.75" hidden="1" customHeight="1"/>
    <row r="561172" ht="12.75" hidden="1" customHeight="1"/>
    <row r="561173" ht="12.75" hidden="1" customHeight="1"/>
    <row r="561174" ht="12.75" hidden="1" customHeight="1"/>
    <row r="561175" ht="12.75" hidden="1" customHeight="1"/>
    <row r="561176" ht="12.75" hidden="1" customHeight="1"/>
    <row r="561177" ht="12.75" hidden="1" customHeight="1"/>
    <row r="561178" ht="12.75" hidden="1" customHeight="1"/>
    <row r="561179" ht="12.75" hidden="1" customHeight="1"/>
    <row r="561180" ht="12.75" hidden="1" customHeight="1"/>
    <row r="561181" ht="12.75" hidden="1" customHeight="1"/>
    <row r="561182" ht="12.75" hidden="1" customHeight="1"/>
    <row r="561183" ht="12.75" hidden="1" customHeight="1"/>
    <row r="561184" ht="12.75" hidden="1" customHeight="1"/>
    <row r="561185" ht="12.75" hidden="1" customHeight="1"/>
    <row r="561186" ht="12.75" hidden="1" customHeight="1"/>
    <row r="561187" ht="12.75" hidden="1" customHeight="1"/>
    <row r="561188" ht="12.75" hidden="1" customHeight="1"/>
    <row r="561189" ht="12.75" hidden="1" customHeight="1"/>
    <row r="561190" ht="12.75" hidden="1" customHeight="1"/>
    <row r="561191" ht="12.75" hidden="1" customHeight="1"/>
    <row r="561192" ht="12.75" hidden="1" customHeight="1"/>
    <row r="561193" ht="12.75" hidden="1" customHeight="1"/>
    <row r="561194" ht="12.75" hidden="1" customHeight="1"/>
    <row r="561195" ht="12.75" hidden="1" customHeight="1"/>
    <row r="561196" ht="12.75" hidden="1" customHeight="1"/>
    <row r="561197" ht="12.75" hidden="1" customHeight="1"/>
    <row r="561198" ht="12.75" hidden="1" customHeight="1"/>
    <row r="561199" ht="12.75" hidden="1" customHeight="1"/>
    <row r="561200" ht="12.75" hidden="1" customHeight="1"/>
    <row r="561201" ht="12.75" hidden="1" customHeight="1"/>
    <row r="561202" ht="12.75" hidden="1" customHeight="1"/>
    <row r="561203" ht="12.75" hidden="1" customHeight="1"/>
    <row r="561204" ht="12.75" hidden="1" customHeight="1"/>
    <row r="561205" ht="12.75" hidden="1" customHeight="1"/>
    <row r="561206" ht="12.75" hidden="1" customHeight="1"/>
    <row r="561207" ht="12.75" hidden="1" customHeight="1"/>
    <row r="561208" ht="12.75" hidden="1" customHeight="1"/>
    <row r="561209" ht="12.75" hidden="1" customHeight="1"/>
    <row r="561210" ht="12.75" hidden="1" customHeight="1"/>
    <row r="561211" ht="12.75" hidden="1" customHeight="1"/>
    <row r="561212" ht="12.75" hidden="1" customHeight="1"/>
    <row r="561213" ht="12.75" hidden="1" customHeight="1"/>
    <row r="561214" ht="12.75" hidden="1" customHeight="1"/>
    <row r="561215" ht="12.75" hidden="1" customHeight="1"/>
    <row r="561216" ht="12.75" hidden="1" customHeight="1"/>
    <row r="561217" ht="12.75" hidden="1" customHeight="1"/>
    <row r="561218" ht="12.75" hidden="1" customHeight="1"/>
    <row r="561219" ht="12.75" hidden="1" customHeight="1"/>
    <row r="561220" ht="12.75" hidden="1" customHeight="1"/>
    <row r="561221" ht="12.75" hidden="1" customHeight="1"/>
    <row r="561222" ht="12.75" hidden="1" customHeight="1"/>
    <row r="561223" ht="12.75" hidden="1" customHeight="1"/>
    <row r="561224" ht="12.75" hidden="1" customHeight="1"/>
    <row r="561225" ht="12.75" hidden="1" customHeight="1"/>
    <row r="561226" ht="12.75" hidden="1" customHeight="1"/>
    <row r="561227" ht="12.75" hidden="1" customHeight="1"/>
    <row r="561228" ht="12.75" hidden="1" customHeight="1"/>
    <row r="561229" ht="12.75" hidden="1" customHeight="1"/>
    <row r="561230" ht="12.75" hidden="1" customHeight="1"/>
    <row r="561231" ht="12.75" hidden="1" customHeight="1"/>
    <row r="561232" ht="12.75" hidden="1" customHeight="1"/>
    <row r="561233" ht="12.75" hidden="1" customHeight="1"/>
    <row r="561234" ht="12.75" hidden="1" customHeight="1"/>
    <row r="561235" ht="12.75" hidden="1" customHeight="1"/>
    <row r="561236" ht="12.75" hidden="1" customHeight="1"/>
    <row r="561237" ht="12.75" hidden="1" customHeight="1"/>
    <row r="561238" ht="12.75" hidden="1" customHeight="1"/>
    <row r="561239" ht="12.75" hidden="1" customHeight="1"/>
    <row r="561240" ht="12.75" hidden="1" customHeight="1"/>
    <row r="561241" ht="12.75" hidden="1" customHeight="1"/>
    <row r="561242" ht="12.75" hidden="1" customHeight="1"/>
    <row r="561243" ht="12.75" hidden="1" customHeight="1"/>
    <row r="561244" ht="12.75" hidden="1" customHeight="1"/>
    <row r="561245" ht="12.75" hidden="1" customHeight="1"/>
    <row r="561246" ht="12.75" hidden="1" customHeight="1"/>
    <row r="561247" ht="12.75" hidden="1" customHeight="1"/>
    <row r="561248" ht="12.75" hidden="1" customHeight="1"/>
    <row r="561249" ht="12.75" hidden="1" customHeight="1"/>
    <row r="561250" ht="12.75" hidden="1" customHeight="1"/>
    <row r="561251" ht="12.75" hidden="1" customHeight="1"/>
    <row r="561252" ht="12.75" hidden="1" customHeight="1"/>
    <row r="561253" ht="12.75" hidden="1" customHeight="1"/>
    <row r="561254" ht="12.75" hidden="1" customHeight="1"/>
    <row r="561255" ht="12.75" hidden="1" customHeight="1"/>
    <row r="561256" ht="12.75" hidden="1" customHeight="1"/>
    <row r="561257" ht="12.75" hidden="1" customHeight="1"/>
    <row r="561258" ht="12.75" hidden="1" customHeight="1"/>
    <row r="561259" ht="12.75" hidden="1" customHeight="1"/>
    <row r="561260" ht="12.75" hidden="1" customHeight="1"/>
    <row r="561261" ht="12.75" hidden="1" customHeight="1"/>
    <row r="561262" ht="12.75" hidden="1" customHeight="1"/>
    <row r="561263" ht="12.75" hidden="1" customHeight="1"/>
    <row r="561264" ht="12.75" hidden="1" customHeight="1"/>
    <row r="561265" ht="12.75" hidden="1" customHeight="1"/>
    <row r="561266" ht="12.75" hidden="1" customHeight="1"/>
    <row r="561267" ht="12.75" hidden="1" customHeight="1"/>
    <row r="561268" ht="12.75" hidden="1" customHeight="1"/>
    <row r="561269" ht="12.75" hidden="1" customHeight="1"/>
    <row r="561270" ht="12.75" hidden="1" customHeight="1"/>
    <row r="561271" ht="12.75" hidden="1" customHeight="1"/>
    <row r="561272" ht="12.75" hidden="1" customHeight="1"/>
    <row r="561273" ht="12.75" hidden="1" customHeight="1"/>
    <row r="561274" ht="12.75" hidden="1" customHeight="1"/>
    <row r="561275" ht="12.75" hidden="1" customHeight="1"/>
    <row r="561276" ht="12.75" hidden="1" customHeight="1"/>
    <row r="561277" ht="12.75" hidden="1" customHeight="1"/>
    <row r="561278" ht="12.75" hidden="1" customHeight="1"/>
    <row r="561279" ht="12.75" hidden="1" customHeight="1"/>
    <row r="561280" ht="12.75" hidden="1" customHeight="1"/>
    <row r="561281" ht="12.75" hidden="1" customHeight="1"/>
    <row r="561282" ht="12.75" hidden="1" customHeight="1"/>
    <row r="561283" ht="12.75" hidden="1" customHeight="1"/>
    <row r="561284" ht="12.75" hidden="1" customHeight="1"/>
    <row r="561285" ht="12.75" hidden="1" customHeight="1"/>
    <row r="561286" ht="12.75" hidden="1" customHeight="1"/>
    <row r="561287" ht="12.75" hidden="1" customHeight="1"/>
    <row r="561288" ht="12.75" hidden="1" customHeight="1"/>
    <row r="561289" ht="12.75" hidden="1" customHeight="1"/>
    <row r="561290" ht="12.75" hidden="1" customHeight="1"/>
    <row r="561291" ht="12.75" hidden="1" customHeight="1"/>
    <row r="561292" ht="12.75" hidden="1" customHeight="1"/>
    <row r="561293" ht="12.75" hidden="1" customHeight="1"/>
    <row r="561294" ht="12.75" hidden="1" customHeight="1"/>
    <row r="561295" ht="12.75" hidden="1" customHeight="1"/>
    <row r="561296" ht="12.75" hidden="1" customHeight="1"/>
    <row r="561297" ht="12.75" hidden="1" customHeight="1"/>
    <row r="561298" ht="12.75" hidden="1" customHeight="1"/>
    <row r="561299" ht="12.75" hidden="1" customHeight="1"/>
    <row r="561300" ht="12.75" hidden="1" customHeight="1"/>
    <row r="561301" ht="12.75" hidden="1" customHeight="1"/>
    <row r="561302" ht="12.75" hidden="1" customHeight="1"/>
    <row r="561303" ht="12.75" hidden="1" customHeight="1"/>
    <row r="561304" ht="12.75" hidden="1" customHeight="1"/>
    <row r="561305" ht="12.75" hidden="1" customHeight="1"/>
    <row r="561306" ht="12.75" hidden="1" customHeight="1"/>
    <row r="561307" ht="12.75" hidden="1" customHeight="1"/>
    <row r="561308" ht="12.75" hidden="1" customHeight="1"/>
    <row r="561309" ht="12.75" hidden="1" customHeight="1"/>
    <row r="561310" ht="12.75" hidden="1" customHeight="1"/>
    <row r="561311" ht="12.75" hidden="1" customHeight="1"/>
    <row r="561312" ht="12.75" hidden="1" customHeight="1"/>
    <row r="561313" ht="12.75" hidden="1" customHeight="1"/>
    <row r="561314" ht="12.75" hidden="1" customHeight="1"/>
    <row r="561315" ht="12.75" hidden="1" customHeight="1"/>
    <row r="561316" ht="12.75" hidden="1" customHeight="1"/>
    <row r="561317" ht="12.75" hidden="1" customHeight="1"/>
    <row r="561318" ht="12.75" hidden="1" customHeight="1"/>
    <row r="561319" ht="12.75" hidden="1" customHeight="1"/>
    <row r="561320" ht="12.75" hidden="1" customHeight="1"/>
    <row r="561321" ht="12.75" hidden="1" customHeight="1"/>
    <row r="561322" ht="12.75" hidden="1" customHeight="1"/>
    <row r="561323" ht="12.75" hidden="1" customHeight="1"/>
    <row r="561324" ht="12.75" hidden="1" customHeight="1"/>
    <row r="561325" ht="12.75" hidden="1" customHeight="1"/>
    <row r="561326" ht="12.75" hidden="1" customHeight="1"/>
    <row r="561327" ht="12.75" hidden="1" customHeight="1"/>
    <row r="561328" ht="12.75" hidden="1" customHeight="1"/>
    <row r="561329" ht="12.75" hidden="1" customHeight="1"/>
    <row r="561330" ht="12.75" hidden="1" customHeight="1"/>
    <row r="561331" ht="12.75" hidden="1" customHeight="1"/>
    <row r="561332" ht="12.75" hidden="1" customHeight="1"/>
    <row r="561333" ht="12.75" hidden="1" customHeight="1"/>
    <row r="561334" ht="12.75" hidden="1" customHeight="1"/>
    <row r="561335" ht="12.75" hidden="1" customHeight="1"/>
    <row r="561336" ht="12.75" hidden="1" customHeight="1"/>
    <row r="561337" ht="12.75" hidden="1" customHeight="1"/>
    <row r="561338" ht="12.75" hidden="1" customHeight="1"/>
    <row r="561339" ht="12.75" hidden="1" customHeight="1"/>
    <row r="561340" ht="12.75" hidden="1" customHeight="1"/>
    <row r="561341" ht="12.75" hidden="1" customHeight="1"/>
    <row r="561342" ht="12.75" hidden="1" customHeight="1"/>
    <row r="561343" ht="12.75" hidden="1" customHeight="1"/>
    <row r="561344" ht="12.75" hidden="1" customHeight="1"/>
    <row r="561345" ht="12.75" hidden="1" customHeight="1"/>
    <row r="561346" ht="12.75" hidden="1" customHeight="1"/>
    <row r="561347" ht="12.75" hidden="1" customHeight="1"/>
    <row r="561348" ht="12.75" hidden="1" customHeight="1"/>
    <row r="561349" ht="12.75" hidden="1" customHeight="1"/>
    <row r="561350" ht="12.75" hidden="1" customHeight="1"/>
    <row r="561351" ht="12.75" hidden="1" customHeight="1"/>
    <row r="561352" ht="12.75" hidden="1" customHeight="1"/>
    <row r="561353" ht="12.75" hidden="1" customHeight="1"/>
    <row r="561354" ht="12.75" hidden="1" customHeight="1"/>
    <row r="561355" ht="12.75" hidden="1" customHeight="1"/>
    <row r="561356" ht="12.75" hidden="1" customHeight="1"/>
    <row r="561357" ht="12.75" hidden="1" customHeight="1"/>
    <row r="561358" ht="12.75" hidden="1" customHeight="1"/>
    <row r="561359" ht="12.75" hidden="1" customHeight="1"/>
    <row r="561360" ht="12.75" hidden="1" customHeight="1"/>
    <row r="561361" ht="12.75" hidden="1" customHeight="1"/>
    <row r="561362" ht="12.75" hidden="1" customHeight="1"/>
    <row r="561363" ht="12.75" hidden="1" customHeight="1"/>
    <row r="561364" ht="12.75" hidden="1" customHeight="1"/>
    <row r="561365" ht="12.75" hidden="1" customHeight="1"/>
    <row r="561366" ht="12.75" hidden="1" customHeight="1"/>
    <row r="561367" ht="12.75" hidden="1" customHeight="1"/>
    <row r="561368" ht="12.75" hidden="1" customHeight="1"/>
    <row r="561369" ht="12.75" hidden="1" customHeight="1"/>
    <row r="561370" ht="12.75" hidden="1" customHeight="1"/>
    <row r="561371" ht="12.75" hidden="1" customHeight="1"/>
    <row r="561372" ht="12.75" hidden="1" customHeight="1"/>
    <row r="561373" ht="12.75" hidden="1" customHeight="1"/>
    <row r="561374" ht="12.75" hidden="1" customHeight="1"/>
    <row r="561375" ht="12.75" hidden="1" customHeight="1"/>
    <row r="561376" ht="12.75" hidden="1" customHeight="1"/>
    <row r="561377" ht="12.75" hidden="1" customHeight="1"/>
    <row r="561378" ht="12.75" hidden="1" customHeight="1"/>
    <row r="561379" ht="12.75" hidden="1" customHeight="1"/>
    <row r="561380" ht="12.75" hidden="1" customHeight="1"/>
    <row r="561381" ht="12.75" hidden="1" customHeight="1"/>
    <row r="561382" ht="12.75" hidden="1" customHeight="1"/>
    <row r="561383" ht="12.75" hidden="1" customHeight="1"/>
    <row r="561384" ht="12.75" hidden="1" customHeight="1"/>
    <row r="561385" ht="12.75" hidden="1" customHeight="1"/>
    <row r="561386" ht="12.75" hidden="1" customHeight="1"/>
    <row r="561387" ht="12.75" hidden="1" customHeight="1"/>
    <row r="561388" ht="12.75" hidden="1" customHeight="1"/>
    <row r="561389" ht="12.75" hidden="1" customHeight="1"/>
    <row r="561390" ht="12.75" hidden="1" customHeight="1"/>
    <row r="561391" ht="12.75" hidden="1" customHeight="1"/>
    <row r="561392" ht="12.75" hidden="1" customHeight="1"/>
    <row r="561393" ht="12.75" hidden="1" customHeight="1"/>
    <row r="561394" ht="12.75" hidden="1" customHeight="1"/>
    <row r="561395" ht="12.75" hidden="1" customHeight="1"/>
    <row r="561396" ht="12.75" hidden="1" customHeight="1"/>
    <row r="561397" ht="12.75" hidden="1" customHeight="1"/>
    <row r="561398" ht="12.75" hidden="1" customHeight="1"/>
    <row r="561399" ht="12.75" hidden="1" customHeight="1"/>
    <row r="561400" ht="12.75" hidden="1" customHeight="1"/>
    <row r="561401" ht="12.75" hidden="1" customHeight="1"/>
    <row r="561402" ht="12.75" hidden="1" customHeight="1"/>
    <row r="561403" ht="12.75" hidden="1" customHeight="1"/>
    <row r="561404" ht="12.75" hidden="1" customHeight="1"/>
    <row r="561405" ht="12.75" hidden="1" customHeight="1"/>
    <row r="561406" ht="12.75" hidden="1" customHeight="1"/>
    <row r="561407" ht="12.75" hidden="1" customHeight="1"/>
    <row r="561408" ht="12.75" hidden="1" customHeight="1"/>
    <row r="561409" ht="12.75" hidden="1" customHeight="1"/>
    <row r="561410" ht="12.75" hidden="1" customHeight="1"/>
    <row r="561411" ht="12.75" hidden="1" customHeight="1"/>
    <row r="561412" ht="12.75" hidden="1" customHeight="1"/>
    <row r="561413" ht="12.75" hidden="1" customHeight="1"/>
    <row r="561414" ht="12.75" hidden="1" customHeight="1"/>
    <row r="561415" ht="12.75" hidden="1" customHeight="1"/>
    <row r="561416" ht="12.75" hidden="1" customHeight="1"/>
    <row r="561417" ht="12.75" hidden="1" customHeight="1"/>
    <row r="561418" ht="12.75" hidden="1" customHeight="1"/>
    <row r="561419" ht="12.75" hidden="1" customHeight="1"/>
    <row r="561420" ht="12.75" hidden="1" customHeight="1"/>
    <row r="561421" ht="12.75" hidden="1" customHeight="1"/>
    <row r="561422" ht="12.75" hidden="1" customHeight="1"/>
    <row r="561423" ht="12.75" hidden="1" customHeight="1"/>
    <row r="561424" ht="12.75" hidden="1" customHeight="1"/>
    <row r="561425" ht="12.75" hidden="1" customHeight="1"/>
    <row r="561426" ht="12.75" hidden="1" customHeight="1"/>
    <row r="561427" ht="12.75" hidden="1" customHeight="1"/>
    <row r="561428" ht="12.75" hidden="1" customHeight="1"/>
    <row r="561429" ht="12.75" hidden="1" customHeight="1"/>
    <row r="561430" ht="12.75" hidden="1" customHeight="1"/>
    <row r="561431" ht="12.75" hidden="1" customHeight="1"/>
    <row r="561432" ht="12.75" hidden="1" customHeight="1"/>
    <row r="561433" ht="12.75" hidden="1" customHeight="1"/>
    <row r="561434" ht="12.75" hidden="1" customHeight="1"/>
    <row r="561435" ht="12.75" hidden="1" customHeight="1"/>
    <row r="561436" ht="12.75" hidden="1" customHeight="1"/>
    <row r="561437" ht="12.75" hidden="1" customHeight="1"/>
    <row r="561438" ht="12.75" hidden="1" customHeight="1"/>
    <row r="561439" ht="12.75" hidden="1" customHeight="1"/>
    <row r="561440" ht="12.75" hidden="1" customHeight="1"/>
    <row r="561441" ht="12.75" hidden="1" customHeight="1"/>
    <row r="561442" ht="12.75" hidden="1" customHeight="1"/>
    <row r="561443" ht="12.75" hidden="1" customHeight="1"/>
    <row r="561444" ht="12.75" hidden="1" customHeight="1"/>
    <row r="561445" ht="12.75" hidden="1" customHeight="1"/>
    <row r="561446" ht="12.75" hidden="1" customHeight="1"/>
    <row r="561447" ht="12.75" hidden="1" customHeight="1"/>
    <row r="561448" ht="12.75" hidden="1" customHeight="1"/>
    <row r="561449" ht="12.75" hidden="1" customHeight="1"/>
    <row r="561450" ht="12.75" hidden="1" customHeight="1"/>
    <row r="561451" ht="12.75" hidden="1" customHeight="1"/>
    <row r="561452" ht="12.75" hidden="1" customHeight="1"/>
    <row r="561453" ht="12.75" hidden="1" customHeight="1"/>
    <row r="561454" ht="12.75" hidden="1" customHeight="1"/>
    <row r="561455" ht="12.75" hidden="1" customHeight="1"/>
    <row r="561456" ht="12.75" hidden="1" customHeight="1"/>
    <row r="561457" ht="12.75" hidden="1" customHeight="1"/>
    <row r="561458" ht="12.75" hidden="1" customHeight="1"/>
    <row r="561459" ht="12.75" hidden="1" customHeight="1"/>
    <row r="561460" ht="12.75" hidden="1" customHeight="1"/>
    <row r="561461" ht="12.75" hidden="1" customHeight="1"/>
    <row r="561462" ht="12.75" hidden="1" customHeight="1"/>
    <row r="561463" ht="12.75" hidden="1" customHeight="1"/>
    <row r="561464" ht="12.75" hidden="1" customHeight="1"/>
    <row r="561465" ht="12.75" hidden="1" customHeight="1"/>
    <row r="561466" ht="12.75" hidden="1" customHeight="1"/>
    <row r="561467" ht="12.75" hidden="1" customHeight="1"/>
    <row r="561468" ht="12.75" hidden="1" customHeight="1"/>
    <row r="561469" ht="12.75" hidden="1" customHeight="1"/>
    <row r="561470" ht="12.75" hidden="1" customHeight="1"/>
    <row r="561471" ht="12.75" hidden="1" customHeight="1"/>
    <row r="561472" ht="12.75" hidden="1" customHeight="1"/>
    <row r="561473" ht="12.75" hidden="1" customHeight="1"/>
    <row r="561474" ht="12.75" hidden="1" customHeight="1"/>
    <row r="561475" ht="12.75" hidden="1" customHeight="1"/>
    <row r="561476" ht="12.75" hidden="1" customHeight="1"/>
    <row r="561477" ht="12.75" hidden="1" customHeight="1"/>
    <row r="561478" ht="12.75" hidden="1" customHeight="1"/>
    <row r="561479" ht="12.75" hidden="1" customHeight="1"/>
    <row r="561480" ht="12.75" hidden="1" customHeight="1"/>
    <row r="561481" ht="12.75" hidden="1" customHeight="1"/>
    <row r="561482" ht="12.75" hidden="1" customHeight="1"/>
    <row r="561483" ht="12.75" hidden="1" customHeight="1"/>
    <row r="561484" ht="12.75" hidden="1" customHeight="1"/>
    <row r="561485" ht="12.75" hidden="1" customHeight="1"/>
    <row r="561486" ht="12.75" hidden="1" customHeight="1"/>
    <row r="561487" ht="12.75" hidden="1" customHeight="1"/>
    <row r="561488" ht="12.75" hidden="1" customHeight="1"/>
    <row r="561489" ht="12.75" hidden="1" customHeight="1"/>
    <row r="561490" ht="12.75" hidden="1" customHeight="1"/>
    <row r="561491" ht="12.75" hidden="1" customHeight="1"/>
    <row r="561492" ht="12.75" hidden="1" customHeight="1"/>
    <row r="561493" ht="12.75" hidden="1" customHeight="1"/>
    <row r="561494" ht="12.75" hidden="1" customHeight="1"/>
    <row r="561495" ht="12.75" hidden="1" customHeight="1"/>
    <row r="561496" ht="12.75" hidden="1" customHeight="1"/>
    <row r="561497" ht="12.75" hidden="1" customHeight="1"/>
    <row r="561498" ht="12.75" hidden="1" customHeight="1"/>
    <row r="561499" ht="12.75" hidden="1" customHeight="1"/>
    <row r="561500" ht="12.75" hidden="1" customHeight="1"/>
    <row r="561501" ht="12.75" hidden="1" customHeight="1"/>
    <row r="561502" ht="12.75" hidden="1" customHeight="1"/>
    <row r="561503" ht="12.75" hidden="1" customHeight="1"/>
    <row r="561504" ht="12.75" hidden="1" customHeight="1"/>
    <row r="561505" ht="12.75" hidden="1" customHeight="1"/>
    <row r="561506" ht="12.75" hidden="1" customHeight="1"/>
    <row r="561507" ht="12.75" hidden="1" customHeight="1"/>
    <row r="561508" ht="12.75" hidden="1" customHeight="1"/>
    <row r="561509" ht="12.75" hidden="1" customHeight="1"/>
    <row r="561510" ht="12.75" hidden="1" customHeight="1"/>
    <row r="561511" ht="12.75" hidden="1" customHeight="1"/>
    <row r="561512" ht="12.75" hidden="1" customHeight="1"/>
    <row r="561513" ht="12.75" hidden="1" customHeight="1"/>
    <row r="561514" ht="12.75" hidden="1" customHeight="1"/>
    <row r="561515" ht="12.75" hidden="1" customHeight="1"/>
    <row r="561516" ht="12.75" hidden="1" customHeight="1"/>
    <row r="561517" ht="12.75" hidden="1" customHeight="1"/>
    <row r="561518" ht="12.75" hidden="1" customHeight="1"/>
    <row r="561519" ht="12.75" hidden="1" customHeight="1"/>
    <row r="561520" ht="12.75" hidden="1" customHeight="1"/>
    <row r="561521" ht="12.75" hidden="1" customHeight="1"/>
    <row r="561522" ht="12.75" hidden="1" customHeight="1"/>
    <row r="561523" ht="12.75" hidden="1" customHeight="1"/>
    <row r="561524" ht="12.75" hidden="1" customHeight="1"/>
    <row r="561525" ht="12.75" hidden="1" customHeight="1"/>
    <row r="561526" ht="12.75" hidden="1" customHeight="1"/>
    <row r="561527" ht="12.75" hidden="1" customHeight="1"/>
    <row r="561528" ht="12.75" hidden="1" customHeight="1"/>
    <row r="561529" ht="12.75" hidden="1" customHeight="1"/>
    <row r="561530" ht="12.75" hidden="1" customHeight="1"/>
    <row r="561531" ht="12.75" hidden="1" customHeight="1"/>
    <row r="561532" ht="12.75" hidden="1" customHeight="1"/>
    <row r="561533" ht="12.75" hidden="1" customHeight="1"/>
    <row r="561534" ht="12.75" hidden="1" customHeight="1"/>
    <row r="561535" ht="12.75" hidden="1" customHeight="1"/>
    <row r="561536" ht="12.75" hidden="1" customHeight="1"/>
    <row r="561537" ht="12.75" hidden="1" customHeight="1"/>
    <row r="561538" ht="12.75" hidden="1" customHeight="1"/>
    <row r="561539" ht="12.75" hidden="1" customHeight="1"/>
    <row r="561540" ht="12.75" hidden="1" customHeight="1"/>
    <row r="561541" ht="12.75" hidden="1" customHeight="1"/>
    <row r="561542" ht="12.75" hidden="1" customHeight="1"/>
    <row r="561543" ht="12.75" hidden="1" customHeight="1"/>
    <row r="561544" ht="12.75" hidden="1" customHeight="1"/>
    <row r="561545" ht="12.75" hidden="1" customHeight="1"/>
    <row r="561546" ht="12.75" hidden="1" customHeight="1"/>
    <row r="561547" ht="12.75" hidden="1" customHeight="1"/>
    <row r="561548" ht="12.75" hidden="1" customHeight="1"/>
    <row r="561549" ht="12.75" hidden="1" customHeight="1"/>
    <row r="561550" ht="12.75" hidden="1" customHeight="1"/>
    <row r="561551" ht="12.75" hidden="1" customHeight="1"/>
    <row r="561552" ht="12.75" hidden="1" customHeight="1"/>
    <row r="561553" ht="12.75" hidden="1" customHeight="1"/>
    <row r="561554" ht="12.75" hidden="1" customHeight="1"/>
    <row r="561555" ht="12.75" hidden="1" customHeight="1"/>
    <row r="561556" ht="12.75" hidden="1" customHeight="1"/>
    <row r="561557" ht="12.75" hidden="1" customHeight="1"/>
    <row r="561558" ht="12.75" hidden="1" customHeight="1"/>
    <row r="561559" ht="12.75" hidden="1" customHeight="1"/>
    <row r="561560" ht="12.75" hidden="1" customHeight="1"/>
    <row r="561561" ht="12.75" hidden="1" customHeight="1"/>
    <row r="561562" ht="12.75" hidden="1" customHeight="1"/>
    <row r="561563" ht="12.75" hidden="1" customHeight="1"/>
    <row r="561564" ht="12.75" hidden="1" customHeight="1"/>
    <row r="561565" ht="12.75" hidden="1" customHeight="1"/>
    <row r="561566" ht="12.75" hidden="1" customHeight="1"/>
    <row r="561567" ht="12.75" hidden="1" customHeight="1"/>
    <row r="561568" ht="12.75" hidden="1" customHeight="1"/>
    <row r="561569" ht="12.75" hidden="1" customHeight="1"/>
    <row r="561570" ht="12.75" hidden="1" customHeight="1"/>
    <row r="561571" ht="12.75" hidden="1" customHeight="1"/>
    <row r="561572" ht="12.75" hidden="1" customHeight="1"/>
    <row r="561573" ht="12.75" hidden="1" customHeight="1"/>
    <row r="561574" ht="12.75" hidden="1" customHeight="1"/>
    <row r="561575" ht="12.75" hidden="1" customHeight="1"/>
    <row r="561576" ht="12.75" hidden="1" customHeight="1"/>
    <row r="561577" ht="12.75" hidden="1" customHeight="1"/>
    <row r="561578" ht="12.75" hidden="1" customHeight="1"/>
    <row r="561579" ht="12.75" hidden="1" customHeight="1"/>
    <row r="561580" ht="12.75" hidden="1" customHeight="1"/>
    <row r="561581" ht="12.75" hidden="1" customHeight="1"/>
    <row r="561582" ht="12.75" hidden="1" customHeight="1"/>
    <row r="561583" ht="12.75" hidden="1" customHeight="1"/>
    <row r="561584" ht="12.75" hidden="1" customHeight="1"/>
    <row r="561585" ht="12.75" hidden="1" customHeight="1"/>
    <row r="561586" ht="12.75" hidden="1" customHeight="1"/>
    <row r="561587" ht="12.75" hidden="1" customHeight="1"/>
    <row r="561588" ht="12.75" hidden="1" customHeight="1"/>
    <row r="561589" ht="12.75" hidden="1" customHeight="1"/>
    <row r="561590" ht="12.75" hidden="1" customHeight="1"/>
    <row r="561591" ht="12.75" hidden="1" customHeight="1"/>
    <row r="561592" ht="12.75" hidden="1" customHeight="1"/>
    <row r="561593" ht="12.75" hidden="1" customHeight="1"/>
    <row r="561594" ht="12.75" hidden="1" customHeight="1"/>
    <row r="561595" ht="12.75" hidden="1" customHeight="1"/>
    <row r="561596" ht="12.75" hidden="1" customHeight="1"/>
    <row r="561597" ht="12.75" hidden="1" customHeight="1"/>
    <row r="561598" ht="12.75" hidden="1" customHeight="1"/>
    <row r="561599" ht="12.75" hidden="1" customHeight="1"/>
    <row r="561600" ht="12.75" hidden="1" customHeight="1"/>
    <row r="561601" ht="12.75" hidden="1" customHeight="1"/>
    <row r="561602" ht="12.75" hidden="1" customHeight="1"/>
    <row r="561603" ht="12.75" hidden="1" customHeight="1"/>
    <row r="561604" ht="12.75" hidden="1" customHeight="1"/>
    <row r="561605" ht="12.75" hidden="1" customHeight="1"/>
    <row r="561606" ht="12.75" hidden="1" customHeight="1"/>
    <row r="561607" ht="12.75" hidden="1" customHeight="1"/>
    <row r="561608" ht="12.75" hidden="1" customHeight="1"/>
    <row r="561609" ht="12.75" hidden="1" customHeight="1"/>
    <row r="561610" ht="12.75" hidden="1" customHeight="1"/>
    <row r="561611" ht="12.75" hidden="1" customHeight="1"/>
    <row r="561612" ht="12.75" hidden="1" customHeight="1"/>
    <row r="561613" ht="12.75" hidden="1" customHeight="1"/>
    <row r="561614" ht="12.75" hidden="1" customHeight="1"/>
    <row r="561615" ht="12.75" hidden="1" customHeight="1"/>
    <row r="561616" ht="12.75" hidden="1" customHeight="1"/>
    <row r="561617" ht="12.75" hidden="1" customHeight="1"/>
    <row r="561618" ht="12.75" hidden="1" customHeight="1"/>
    <row r="561619" ht="12.75" hidden="1" customHeight="1"/>
    <row r="561620" ht="12.75" hidden="1" customHeight="1"/>
    <row r="561621" ht="12.75" hidden="1" customHeight="1"/>
    <row r="561622" ht="12.75" hidden="1" customHeight="1"/>
    <row r="561623" ht="12.75" hidden="1" customHeight="1"/>
    <row r="561624" ht="12.75" hidden="1" customHeight="1"/>
    <row r="561625" ht="12.75" hidden="1" customHeight="1"/>
    <row r="561626" ht="12.75" hidden="1" customHeight="1"/>
    <row r="561627" ht="12.75" hidden="1" customHeight="1"/>
    <row r="561628" ht="12.75" hidden="1" customHeight="1"/>
    <row r="561629" ht="12.75" hidden="1" customHeight="1"/>
    <row r="561630" ht="12.75" hidden="1" customHeight="1"/>
    <row r="561631" ht="12.75" hidden="1" customHeight="1"/>
    <row r="561632" ht="12.75" hidden="1" customHeight="1"/>
    <row r="561633" ht="12.75" hidden="1" customHeight="1"/>
    <row r="561634" ht="12.75" hidden="1" customHeight="1"/>
    <row r="561635" ht="12.75" hidden="1" customHeight="1"/>
    <row r="561636" ht="12.75" hidden="1" customHeight="1"/>
    <row r="561637" ht="12.75" hidden="1" customHeight="1"/>
    <row r="561638" ht="12.75" hidden="1" customHeight="1"/>
    <row r="561639" ht="12.75" hidden="1" customHeight="1"/>
    <row r="561640" ht="12.75" hidden="1" customHeight="1"/>
    <row r="561641" ht="12.75" hidden="1" customHeight="1"/>
    <row r="561642" ht="12.75" hidden="1" customHeight="1"/>
    <row r="561643" ht="12.75" hidden="1" customHeight="1"/>
    <row r="561644" ht="12.75" hidden="1" customHeight="1"/>
    <row r="561645" ht="12.75" hidden="1" customHeight="1"/>
    <row r="561646" ht="12.75" hidden="1" customHeight="1"/>
    <row r="561647" ht="12.75" hidden="1" customHeight="1"/>
    <row r="561648" ht="12.75" hidden="1" customHeight="1"/>
    <row r="561649" ht="12.75" hidden="1" customHeight="1"/>
    <row r="561650" ht="12.75" hidden="1" customHeight="1"/>
    <row r="561651" ht="12.75" hidden="1" customHeight="1"/>
    <row r="561652" ht="12.75" hidden="1" customHeight="1"/>
    <row r="561653" ht="12.75" hidden="1" customHeight="1"/>
    <row r="561654" ht="12.75" hidden="1" customHeight="1"/>
    <row r="561655" ht="12.75" hidden="1" customHeight="1"/>
    <row r="561656" ht="12.75" hidden="1" customHeight="1"/>
    <row r="561657" ht="12.75" hidden="1" customHeight="1"/>
    <row r="561658" ht="12.75" hidden="1" customHeight="1"/>
    <row r="561659" ht="12.75" hidden="1" customHeight="1"/>
    <row r="561660" ht="12.75" hidden="1" customHeight="1"/>
    <row r="561661" ht="12.75" hidden="1" customHeight="1"/>
    <row r="561662" ht="12.75" hidden="1" customHeight="1"/>
    <row r="561663" ht="12.75" hidden="1" customHeight="1"/>
    <row r="561664" ht="12.75" hidden="1" customHeight="1"/>
    <row r="561665" ht="12.75" hidden="1" customHeight="1"/>
    <row r="561666" ht="12.75" hidden="1" customHeight="1"/>
    <row r="561667" ht="12.75" hidden="1" customHeight="1"/>
    <row r="561668" ht="12.75" hidden="1" customHeight="1"/>
    <row r="561669" ht="12.75" hidden="1" customHeight="1"/>
    <row r="561670" ht="12.75" hidden="1" customHeight="1"/>
    <row r="561671" ht="12.75" hidden="1" customHeight="1"/>
    <row r="561672" ht="12.75" hidden="1" customHeight="1"/>
    <row r="561673" ht="12.75" hidden="1" customHeight="1"/>
    <row r="561674" ht="12.75" hidden="1" customHeight="1"/>
    <row r="561675" ht="12.75" hidden="1" customHeight="1"/>
    <row r="561676" ht="12.75" hidden="1" customHeight="1"/>
    <row r="561677" ht="12.75" hidden="1" customHeight="1"/>
    <row r="561678" ht="12.75" hidden="1" customHeight="1"/>
    <row r="561679" ht="12.75" hidden="1" customHeight="1"/>
    <row r="561680" ht="12.75" hidden="1" customHeight="1"/>
    <row r="561681" ht="12.75" hidden="1" customHeight="1"/>
    <row r="561682" ht="12.75" hidden="1" customHeight="1"/>
    <row r="561683" ht="12.75" hidden="1" customHeight="1"/>
    <row r="561684" ht="12.75" hidden="1" customHeight="1"/>
    <row r="561685" ht="12.75" hidden="1" customHeight="1"/>
    <row r="561686" ht="12.75" hidden="1" customHeight="1"/>
    <row r="561687" ht="12.75" hidden="1" customHeight="1"/>
    <row r="561688" ht="12.75" hidden="1" customHeight="1"/>
    <row r="561689" ht="12.75" hidden="1" customHeight="1"/>
    <row r="561690" ht="12.75" hidden="1" customHeight="1"/>
    <row r="561691" ht="12.75" hidden="1" customHeight="1"/>
    <row r="561692" ht="12.75" hidden="1" customHeight="1"/>
    <row r="561693" ht="12.75" hidden="1" customHeight="1"/>
    <row r="561694" ht="12.75" hidden="1" customHeight="1"/>
    <row r="561695" ht="12.75" hidden="1" customHeight="1"/>
    <row r="561696" ht="12.75" hidden="1" customHeight="1"/>
    <row r="561697" ht="12.75" hidden="1" customHeight="1"/>
    <row r="561698" ht="12.75" hidden="1" customHeight="1"/>
    <row r="561699" ht="12.75" hidden="1" customHeight="1"/>
    <row r="561700" ht="12.75" hidden="1" customHeight="1"/>
    <row r="561701" ht="12.75" hidden="1" customHeight="1"/>
    <row r="561702" ht="12.75" hidden="1" customHeight="1"/>
    <row r="561703" ht="12.75" hidden="1" customHeight="1"/>
    <row r="561704" ht="12.75" hidden="1" customHeight="1"/>
    <row r="561705" ht="12.75" hidden="1" customHeight="1"/>
    <row r="561706" ht="12.75" hidden="1" customHeight="1"/>
    <row r="561707" ht="12.75" hidden="1" customHeight="1"/>
    <row r="561708" ht="12.75" hidden="1" customHeight="1"/>
    <row r="561709" ht="12.75" hidden="1" customHeight="1"/>
    <row r="561710" ht="12.75" hidden="1" customHeight="1"/>
    <row r="561711" ht="12.75" hidden="1" customHeight="1"/>
    <row r="561712" ht="12.75" hidden="1" customHeight="1"/>
    <row r="561713" ht="12.75" hidden="1" customHeight="1"/>
    <row r="561714" ht="12.75" hidden="1" customHeight="1"/>
    <row r="561715" ht="12.75" hidden="1" customHeight="1"/>
    <row r="561716" ht="12.75" hidden="1" customHeight="1"/>
    <row r="561717" ht="12.75" hidden="1" customHeight="1"/>
    <row r="561718" ht="12.75" hidden="1" customHeight="1"/>
    <row r="561719" ht="12.75" hidden="1" customHeight="1"/>
    <row r="561720" ht="12.75" hidden="1" customHeight="1"/>
    <row r="561721" ht="12.75" hidden="1" customHeight="1"/>
    <row r="561722" ht="12.75" hidden="1" customHeight="1"/>
    <row r="561723" ht="12.75" hidden="1" customHeight="1"/>
    <row r="561724" ht="12.75" hidden="1" customHeight="1"/>
    <row r="561725" ht="12.75" hidden="1" customHeight="1"/>
    <row r="561726" ht="12.75" hidden="1" customHeight="1"/>
    <row r="561727" ht="12.75" hidden="1" customHeight="1"/>
    <row r="561728" ht="12.75" hidden="1" customHeight="1"/>
    <row r="561729" ht="12.75" hidden="1" customHeight="1"/>
    <row r="561730" ht="12.75" hidden="1" customHeight="1"/>
    <row r="561731" ht="12.75" hidden="1" customHeight="1"/>
    <row r="561732" ht="12.75" hidden="1" customHeight="1"/>
    <row r="561733" ht="12.75" hidden="1" customHeight="1"/>
    <row r="561734" ht="12.75" hidden="1" customHeight="1"/>
    <row r="561735" ht="12.75" hidden="1" customHeight="1"/>
    <row r="561736" ht="12.75" hidden="1" customHeight="1"/>
    <row r="561737" ht="12.75" hidden="1" customHeight="1"/>
    <row r="561738" ht="12.75" hidden="1" customHeight="1"/>
    <row r="561739" ht="12.75" hidden="1" customHeight="1"/>
    <row r="561740" ht="12.75" hidden="1" customHeight="1"/>
    <row r="561741" ht="12.75" hidden="1" customHeight="1"/>
    <row r="561742" ht="12.75" hidden="1" customHeight="1"/>
    <row r="561743" ht="12.75" hidden="1" customHeight="1"/>
    <row r="561744" ht="12.75" hidden="1" customHeight="1"/>
    <row r="561745" ht="12.75" hidden="1" customHeight="1"/>
    <row r="561746" ht="12.75" hidden="1" customHeight="1"/>
    <row r="561747" ht="12.75" hidden="1" customHeight="1"/>
    <row r="561748" ht="12.75" hidden="1" customHeight="1"/>
    <row r="561749" ht="12.75" hidden="1" customHeight="1"/>
    <row r="561750" ht="12.75" hidden="1" customHeight="1"/>
    <row r="561751" ht="12.75" hidden="1" customHeight="1"/>
    <row r="561752" ht="12.75" hidden="1" customHeight="1"/>
    <row r="561753" ht="12.75" hidden="1" customHeight="1"/>
    <row r="561754" ht="12.75" hidden="1" customHeight="1"/>
    <row r="561755" ht="12.75" hidden="1" customHeight="1"/>
    <row r="561756" ht="12.75" hidden="1" customHeight="1"/>
    <row r="561757" ht="12.75" hidden="1" customHeight="1"/>
    <row r="561758" ht="12.75" hidden="1" customHeight="1"/>
    <row r="561759" ht="12.75" hidden="1" customHeight="1"/>
    <row r="561760" ht="12.75" hidden="1" customHeight="1"/>
    <row r="561761" ht="12.75" hidden="1" customHeight="1"/>
    <row r="561762" ht="12.75" hidden="1" customHeight="1"/>
    <row r="561763" ht="12.75" hidden="1" customHeight="1"/>
    <row r="561764" ht="12.75" hidden="1" customHeight="1"/>
    <row r="561765" ht="12.75" hidden="1" customHeight="1"/>
    <row r="561766" ht="12.75" hidden="1" customHeight="1"/>
    <row r="561767" ht="12.75" hidden="1" customHeight="1"/>
    <row r="561768" ht="12.75" hidden="1" customHeight="1"/>
    <row r="561769" ht="12.75" hidden="1" customHeight="1"/>
    <row r="561770" ht="12.75" hidden="1" customHeight="1"/>
    <row r="561771" ht="12.75" hidden="1" customHeight="1"/>
    <row r="561772" ht="12.75" hidden="1" customHeight="1"/>
    <row r="561773" ht="12.75" hidden="1" customHeight="1"/>
    <row r="561774" ht="12.75" hidden="1" customHeight="1"/>
    <row r="561775" ht="12.75" hidden="1" customHeight="1"/>
    <row r="561776" ht="12.75" hidden="1" customHeight="1"/>
    <row r="561777" ht="12.75" hidden="1" customHeight="1"/>
    <row r="561778" ht="12.75" hidden="1" customHeight="1"/>
    <row r="561779" ht="12.75" hidden="1" customHeight="1"/>
    <row r="561780" ht="12.75" hidden="1" customHeight="1"/>
    <row r="561781" ht="12.75" hidden="1" customHeight="1"/>
    <row r="561782" ht="12.75" hidden="1" customHeight="1"/>
    <row r="561783" ht="12.75" hidden="1" customHeight="1"/>
    <row r="561784" ht="12.75" hidden="1" customHeight="1"/>
    <row r="561785" ht="12.75" hidden="1" customHeight="1"/>
    <row r="561786" ht="12.75" hidden="1" customHeight="1"/>
    <row r="561787" ht="12.75" hidden="1" customHeight="1"/>
    <row r="561788" ht="12.75" hidden="1" customHeight="1"/>
    <row r="561789" ht="12.75" hidden="1" customHeight="1"/>
    <row r="561790" ht="12.75" hidden="1" customHeight="1"/>
    <row r="561791" ht="12.75" hidden="1" customHeight="1"/>
    <row r="561792" ht="12.75" hidden="1" customHeight="1"/>
    <row r="561793" ht="12.75" hidden="1" customHeight="1"/>
    <row r="561794" ht="12.75" hidden="1" customHeight="1"/>
    <row r="561795" ht="12.75" hidden="1" customHeight="1"/>
    <row r="561796" ht="12.75" hidden="1" customHeight="1"/>
    <row r="561797" ht="12.75" hidden="1" customHeight="1"/>
    <row r="561798" ht="12.75" hidden="1" customHeight="1"/>
    <row r="561799" ht="12.75" hidden="1" customHeight="1"/>
    <row r="561800" ht="12.75" hidden="1" customHeight="1"/>
    <row r="561801" ht="12.75" hidden="1" customHeight="1"/>
    <row r="561802" ht="12.75" hidden="1" customHeight="1"/>
    <row r="561803" ht="12.75" hidden="1" customHeight="1"/>
    <row r="561804" ht="12.75" hidden="1" customHeight="1"/>
    <row r="561805" ht="12.75" hidden="1" customHeight="1"/>
    <row r="561806" ht="12.75" hidden="1" customHeight="1"/>
    <row r="561807" ht="12.75" hidden="1" customHeight="1"/>
    <row r="561808" ht="12.75" hidden="1" customHeight="1"/>
    <row r="561809" ht="12.75" hidden="1" customHeight="1"/>
    <row r="561810" ht="12.75" hidden="1" customHeight="1"/>
    <row r="561811" ht="12.75" hidden="1" customHeight="1"/>
    <row r="561812" ht="12.75" hidden="1" customHeight="1"/>
    <row r="561813" ht="12.75" hidden="1" customHeight="1"/>
    <row r="561814" ht="12.75" hidden="1" customHeight="1"/>
    <row r="561815" ht="12.75" hidden="1" customHeight="1"/>
    <row r="561816" ht="12.75" hidden="1" customHeight="1"/>
    <row r="561817" ht="12.75" hidden="1" customHeight="1"/>
    <row r="561818" ht="12.75" hidden="1" customHeight="1"/>
    <row r="561819" ht="12.75" hidden="1" customHeight="1"/>
    <row r="561820" ht="12.75" hidden="1" customHeight="1"/>
    <row r="561821" ht="12.75" hidden="1" customHeight="1"/>
    <row r="561822" ht="12.75" hidden="1" customHeight="1"/>
    <row r="561823" ht="12.75" hidden="1" customHeight="1"/>
    <row r="561824" ht="12.75" hidden="1" customHeight="1"/>
    <row r="561825" ht="12.75" hidden="1" customHeight="1"/>
    <row r="561826" ht="12.75" hidden="1" customHeight="1"/>
    <row r="561827" ht="12.75" hidden="1" customHeight="1"/>
    <row r="561828" ht="12.75" hidden="1" customHeight="1"/>
    <row r="561829" ht="12.75" hidden="1" customHeight="1"/>
    <row r="561830" ht="12.75" hidden="1" customHeight="1"/>
    <row r="561831" ht="12.75" hidden="1" customHeight="1"/>
    <row r="561832" ht="12.75" hidden="1" customHeight="1"/>
    <row r="561833" ht="12.75" hidden="1" customHeight="1"/>
    <row r="561834" ht="12.75" hidden="1" customHeight="1"/>
    <row r="561835" ht="12.75" hidden="1" customHeight="1"/>
    <row r="561836" ht="12.75" hidden="1" customHeight="1"/>
    <row r="561837" ht="12.75" hidden="1" customHeight="1"/>
    <row r="561838" ht="12.75" hidden="1" customHeight="1"/>
    <row r="561839" ht="12.75" hidden="1" customHeight="1"/>
    <row r="561840" ht="12.75" hidden="1" customHeight="1"/>
    <row r="561841" ht="12.75" hidden="1" customHeight="1"/>
    <row r="561842" ht="12.75" hidden="1" customHeight="1"/>
    <row r="561843" ht="12.75" hidden="1" customHeight="1"/>
    <row r="561844" ht="12.75" hidden="1" customHeight="1"/>
    <row r="561845" ht="12.75" hidden="1" customHeight="1"/>
    <row r="561846" ht="12.75" hidden="1" customHeight="1"/>
    <row r="561847" ht="12.75" hidden="1" customHeight="1"/>
    <row r="561848" ht="12.75" hidden="1" customHeight="1"/>
    <row r="561849" ht="12.75" hidden="1" customHeight="1"/>
    <row r="561850" ht="12.75" hidden="1" customHeight="1"/>
    <row r="561851" ht="12.75" hidden="1" customHeight="1"/>
    <row r="561852" ht="12.75" hidden="1" customHeight="1"/>
    <row r="561853" ht="12.75" hidden="1" customHeight="1"/>
    <row r="561854" ht="12.75" hidden="1" customHeight="1"/>
    <row r="561855" ht="12.75" hidden="1" customHeight="1"/>
    <row r="561856" ht="12.75" hidden="1" customHeight="1"/>
    <row r="561857" ht="12.75" hidden="1" customHeight="1"/>
    <row r="561858" ht="12.75" hidden="1" customHeight="1"/>
    <row r="561859" ht="12.75" hidden="1" customHeight="1"/>
    <row r="561860" ht="12.75" hidden="1" customHeight="1"/>
    <row r="561861" ht="12.75" hidden="1" customHeight="1"/>
    <row r="561862" ht="12.75" hidden="1" customHeight="1"/>
    <row r="561863" ht="12.75" hidden="1" customHeight="1"/>
    <row r="561864" ht="12.75" hidden="1" customHeight="1"/>
    <row r="561865" ht="12.75" hidden="1" customHeight="1"/>
    <row r="561866" ht="12.75" hidden="1" customHeight="1"/>
    <row r="561867" ht="12.75" hidden="1" customHeight="1"/>
    <row r="561868" ht="12.75" hidden="1" customHeight="1"/>
    <row r="561869" ht="12.75" hidden="1" customHeight="1"/>
    <row r="561870" ht="12.75" hidden="1" customHeight="1"/>
    <row r="561871" ht="12.75" hidden="1" customHeight="1"/>
    <row r="561872" ht="12.75" hidden="1" customHeight="1"/>
    <row r="561873" ht="12.75" hidden="1" customHeight="1"/>
    <row r="561874" ht="12.75" hidden="1" customHeight="1"/>
    <row r="561875" ht="12.75" hidden="1" customHeight="1"/>
    <row r="561876" ht="12.75" hidden="1" customHeight="1"/>
    <row r="561877" ht="12.75" hidden="1" customHeight="1"/>
    <row r="561878" ht="12.75" hidden="1" customHeight="1"/>
    <row r="561879" ht="12.75" hidden="1" customHeight="1"/>
    <row r="561880" ht="12.75" hidden="1" customHeight="1"/>
    <row r="561881" ht="12.75" hidden="1" customHeight="1"/>
    <row r="561882" ht="12.75" hidden="1" customHeight="1"/>
    <row r="561883" ht="12.75" hidden="1" customHeight="1"/>
    <row r="561884" ht="12.75" hidden="1" customHeight="1"/>
    <row r="561885" ht="12.75" hidden="1" customHeight="1"/>
    <row r="561886" ht="12.75" hidden="1" customHeight="1"/>
    <row r="561887" ht="12.75" hidden="1" customHeight="1"/>
    <row r="561888" ht="12.75" hidden="1" customHeight="1"/>
    <row r="561889" ht="12.75" hidden="1" customHeight="1"/>
    <row r="561890" ht="12.75" hidden="1" customHeight="1"/>
    <row r="561891" ht="12.75" hidden="1" customHeight="1"/>
    <row r="561892" ht="12.75" hidden="1" customHeight="1"/>
    <row r="561893" ht="12.75" hidden="1" customHeight="1"/>
    <row r="561894" ht="12.75" hidden="1" customHeight="1"/>
    <row r="561895" ht="12.75" hidden="1" customHeight="1"/>
    <row r="561896" ht="12.75" hidden="1" customHeight="1"/>
    <row r="561897" ht="12.75" hidden="1" customHeight="1"/>
    <row r="561898" ht="12.75" hidden="1" customHeight="1"/>
    <row r="561899" ht="12.75" hidden="1" customHeight="1"/>
    <row r="561900" ht="12.75" hidden="1" customHeight="1"/>
    <row r="561901" ht="12.75" hidden="1" customHeight="1"/>
    <row r="561902" ht="12.75" hidden="1" customHeight="1"/>
    <row r="561903" ht="12.75" hidden="1" customHeight="1"/>
    <row r="561904" ht="12.75" hidden="1" customHeight="1"/>
    <row r="561905" ht="12.75" hidden="1" customHeight="1"/>
    <row r="561906" ht="12.75" hidden="1" customHeight="1"/>
    <row r="561907" ht="12.75" hidden="1" customHeight="1"/>
    <row r="561908" ht="12.75" hidden="1" customHeight="1"/>
    <row r="561909" ht="12.75" hidden="1" customHeight="1"/>
    <row r="561910" ht="12.75" hidden="1" customHeight="1"/>
    <row r="561911" ht="12.75" hidden="1" customHeight="1"/>
    <row r="561912" ht="12.75" hidden="1" customHeight="1"/>
    <row r="561913" ht="12.75" hidden="1" customHeight="1"/>
    <row r="561914" ht="12.75" hidden="1" customHeight="1"/>
    <row r="561915" ht="12.75" hidden="1" customHeight="1"/>
    <row r="561916" ht="12.75" hidden="1" customHeight="1"/>
    <row r="561917" ht="12.75" hidden="1" customHeight="1"/>
    <row r="561918" ht="12.75" hidden="1" customHeight="1"/>
    <row r="561919" ht="12.75" hidden="1" customHeight="1"/>
    <row r="561920" ht="12.75" hidden="1" customHeight="1"/>
    <row r="561921" ht="12.75" hidden="1" customHeight="1"/>
    <row r="561922" ht="12.75" hidden="1" customHeight="1"/>
    <row r="561923" ht="12.75" hidden="1" customHeight="1"/>
    <row r="561924" ht="12.75" hidden="1" customHeight="1"/>
    <row r="561925" ht="12.75" hidden="1" customHeight="1"/>
    <row r="561926" ht="12.75" hidden="1" customHeight="1"/>
    <row r="561927" ht="12.75" hidden="1" customHeight="1"/>
    <row r="561928" ht="12.75" hidden="1" customHeight="1"/>
    <row r="561929" ht="12.75" hidden="1" customHeight="1"/>
    <row r="561930" ht="12.75" hidden="1" customHeight="1"/>
    <row r="561931" ht="12.75" hidden="1" customHeight="1"/>
    <row r="561932" ht="12.75" hidden="1" customHeight="1"/>
    <row r="561933" ht="12.75" hidden="1" customHeight="1"/>
    <row r="561934" ht="12.75" hidden="1" customHeight="1"/>
    <row r="561935" ht="12.75" hidden="1" customHeight="1"/>
    <row r="561936" ht="12.75" hidden="1" customHeight="1"/>
    <row r="561937" ht="12.75" hidden="1" customHeight="1"/>
    <row r="561938" ht="12.75" hidden="1" customHeight="1"/>
    <row r="561939" ht="12.75" hidden="1" customHeight="1"/>
    <row r="561940" ht="12.75" hidden="1" customHeight="1"/>
    <row r="561941" ht="12.75" hidden="1" customHeight="1"/>
    <row r="561942" ht="12.75" hidden="1" customHeight="1"/>
    <row r="561943" ht="12.75" hidden="1" customHeight="1"/>
    <row r="561944" ht="12.75" hidden="1" customHeight="1"/>
    <row r="561945" ht="12.75" hidden="1" customHeight="1"/>
    <row r="561946" ht="12.75" hidden="1" customHeight="1"/>
    <row r="561947" ht="12.75" hidden="1" customHeight="1"/>
    <row r="561948" ht="12.75" hidden="1" customHeight="1"/>
    <row r="561949" ht="12.75" hidden="1" customHeight="1"/>
    <row r="561950" ht="12.75" hidden="1" customHeight="1"/>
    <row r="561951" ht="12.75" hidden="1" customHeight="1"/>
    <row r="561952" ht="12.75" hidden="1" customHeight="1"/>
    <row r="561953" ht="12.75" hidden="1" customHeight="1"/>
    <row r="561954" ht="12.75" hidden="1" customHeight="1"/>
    <row r="561955" ht="12.75" hidden="1" customHeight="1"/>
    <row r="561956" ht="12.75" hidden="1" customHeight="1"/>
    <row r="561957" ht="12.75" hidden="1" customHeight="1"/>
    <row r="561958" ht="12.75" hidden="1" customHeight="1"/>
    <row r="561959" ht="12.75" hidden="1" customHeight="1"/>
    <row r="561960" ht="12.75" hidden="1" customHeight="1"/>
    <row r="561961" ht="12.75" hidden="1" customHeight="1"/>
    <row r="561962" ht="12.75" hidden="1" customHeight="1"/>
    <row r="561963" ht="12.75" hidden="1" customHeight="1"/>
    <row r="561964" ht="12.75" hidden="1" customHeight="1"/>
    <row r="561965" ht="12.75" hidden="1" customHeight="1"/>
    <row r="561966" ht="12.75" hidden="1" customHeight="1"/>
    <row r="561967" ht="12.75" hidden="1" customHeight="1"/>
    <row r="561968" ht="12.75" hidden="1" customHeight="1"/>
    <row r="561969" ht="12.75" hidden="1" customHeight="1"/>
    <row r="561970" ht="12.75" hidden="1" customHeight="1"/>
    <row r="561971" ht="12.75" hidden="1" customHeight="1"/>
    <row r="561972" ht="12.75" hidden="1" customHeight="1"/>
    <row r="561973" ht="12.75" hidden="1" customHeight="1"/>
    <row r="561974" ht="12.75" hidden="1" customHeight="1"/>
    <row r="561975" ht="12.75" hidden="1" customHeight="1"/>
    <row r="561976" ht="12.75" hidden="1" customHeight="1"/>
    <row r="561977" ht="12.75" hidden="1" customHeight="1"/>
    <row r="561978" ht="12.75" hidden="1" customHeight="1"/>
    <row r="561979" ht="12.75" hidden="1" customHeight="1"/>
    <row r="561980" ht="12.75" hidden="1" customHeight="1"/>
    <row r="561981" ht="12.75" hidden="1" customHeight="1"/>
    <row r="561982" ht="12.75" hidden="1" customHeight="1"/>
    <row r="561983" ht="12.75" hidden="1" customHeight="1"/>
    <row r="561984" ht="12.75" hidden="1" customHeight="1"/>
    <row r="561985" ht="12.75" hidden="1" customHeight="1"/>
    <row r="561986" ht="12.75" hidden="1" customHeight="1"/>
    <row r="561987" ht="12.75" hidden="1" customHeight="1"/>
    <row r="561988" ht="12.75" hidden="1" customHeight="1"/>
    <row r="561989" ht="12.75" hidden="1" customHeight="1"/>
    <row r="561990" ht="12.75" hidden="1" customHeight="1"/>
    <row r="561991" ht="12.75" hidden="1" customHeight="1"/>
    <row r="561992" ht="12.75" hidden="1" customHeight="1"/>
    <row r="561993" ht="12.75" hidden="1" customHeight="1"/>
    <row r="561994" ht="12.75" hidden="1" customHeight="1"/>
    <row r="561995" ht="12.75" hidden="1" customHeight="1"/>
    <row r="561996" ht="12.75" hidden="1" customHeight="1"/>
    <row r="561997" ht="12.75" hidden="1" customHeight="1"/>
    <row r="561998" ht="12.75" hidden="1" customHeight="1"/>
    <row r="561999" ht="12.75" hidden="1" customHeight="1"/>
    <row r="562000" ht="12.75" hidden="1" customHeight="1"/>
    <row r="562001" ht="12.75" hidden="1" customHeight="1"/>
    <row r="562002" ht="12.75" hidden="1" customHeight="1"/>
    <row r="562003" ht="12.75" hidden="1" customHeight="1"/>
    <row r="562004" ht="12.75" hidden="1" customHeight="1"/>
    <row r="562005" ht="12.75" hidden="1" customHeight="1"/>
    <row r="562006" ht="12.75" hidden="1" customHeight="1"/>
    <row r="562007" ht="12.75" hidden="1" customHeight="1"/>
    <row r="562008" ht="12.75" hidden="1" customHeight="1"/>
    <row r="562009" ht="12.75" hidden="1" customHeight="1"/>
    <row r="562010" ht="12.75" hidden="1" customHeight="1"/>
    <row r="562011" ht="12.75" hidden="1" customHeight="1"/>
    <row r="562012" ht="12.75" hidden="1" customHeight="1"/>
    <row r="562013" ht="12.75" hidden="1" customHeight="1"/>
    <row r="562014" ht="12.75" hidden="1" customHeight="1"/>
    <row r="562015" ht="12.75" hidden="1" customHeight="1"/>
    <row r="562016" ht="12.75" hidden="1" customHeight="1"/>
    <row r="562017" ht="12.75" hidden="1" customHeight="1"/>
    <row r="562018" ht="12.75" hidden="1" customHeight="1"/>
    <row r="562019" ht="12.75" hidden="1" customHeight="1"/>
    <row r="562020" ht="12.75" hidden="1" customHeight="1"/>
    <row r="562021" ht="12.75" hidden="1" customHeight="1"/>
    <row r="562022" ht="12.75" hidden="1" customHeight="1"/>
    <row r="562023" ht="12.75" hidden="1" customHeight="1"/>
    <row r="562024" ht="12.75" hidden="1" customHeight="1"/>
    <row r="562025" ht="12.75" hidden="1" customHeight="1"/>
    <row r="562026" ht="12.75" hidden="1" customHeight="1"/>
    <row r="562027" ht="12.75" hidden="1" customHeight="1"/>
    <row r="562028" ht="12.75" hidden="1" customHeight="1"/>
    <row r="562029" ht="12.75" hidden="1" customHeight="1"/>
    <row r="562030" ht="12.75" hidden="1" customHeight="1"/>
    <row r="562031" ht="12.75" hidden="1" customHeight="1"/>
    <row r="562032" ht="12.75" hidden="1" customHeight="1"/>
    <row r="562033" ht="12.75" hidden="1" customHeight="1"/>
    <row r="562034" ht="12.75" hidden="1" customHeight="1"/>
    <row r="562035" ht="12.75" hidden="1" customHeight="1"/>
    <row r="562036" ht="12.75" hidden="1" customHeight="1"/>
    <row r="562037" ht="12.75" hidden="1" customHeight="1"/>
    <row r="562038" ht="12.75" hidden="1" customHeight="1"/>
    <row r="562039" ht="12.75" hidden="1" customHeight="1"/>
    <row r="562040" ht="12.75" hidden="1" customHeight="1"/>
    <row r="562041" ht="12.75" hidden="1" customHeight="1"/>
    <row r="562042" ht="12.75" hidden="1" customHeight="1"/>
    <row r="562043" ht="12.75" hidden="1" customHeight="1"/>
    <row r="562044" ht="12.75" hidden="1" customHeight="1"/>
    <row r="562045" ht="12.75" hidden="1" customHeight="1"/>
    <row r="562046" ht="12.75" hidden="1" customHeight="1"/>
    <row r="562047" ht="12.75" hidden="1" customHeight="1"/>
    <row r="562048" ht="12.75" hidden="1" customHeight="1"/>
    <row r="562049" ht="12.75" hidden="1" customHeight="1"/>
    <row r="562050" ht="12.75" hidden="1" customHeight="1"/>
    <row r="562051" ht="12.75" hidden="1" customHeight="1"/>
    <row r="562052" ht="12.75" hidden="1" customHeight="1"/>
    <row r="562053" ht="12.75" hidden="1" customHeight="1"/>
    <row r="562054" ht="12.75" hidden="1" customHeight="1"/>
    <row r="562055" ht="12.75" hidden="1" customHeight="1"/>
    <row r="562056" ht="12.75" hidden="1" customHeight="1"/>
    <row r="562057" ht="12.75" hidden="1" customHeight="1"/>
    <row r="562058" ht="12.75" hidden="1" customHeight="1"/>
    <row r="562059" ht="12.75" hidden="1" customHeight="1"/>
    <row r="562060" ht="12.75" hidden="1" customHeight="1"/>
    <row r="562061" ht="12.75" hidden="1" customHeight="1"/>
    <row r="562062" ht="12.75" hidden="1" customHeight="1"/>
    <row r="562063" ht="12.75" hidden="1" customHeight="1"/>
    <row r="562064" ht="12.75" hidden="1" customHeight="1"/>
    <row r="562065" ht="12.75" hidden="1" customHeight="1"/>
    <row r="562066" ht="12.75" hidden="1" customHeight="1"/>
    <row r="562067" ht="12.75" hidden="1" customHeight="1"/>
    <row r="562068" ht="12.75" hidden="1" customHeight="1"/>
    <row r="562069" ht="12.75" hidden="1" customHeight="1"/>
    <row r="562070" ht="12.75" hidden="1" customHeight="1"/>
    <row r="562071" ht="12.75" hidden="1" customHeight="1"/>
    <row r="562072" ht="12.75" hidden="1" customHeight="1"/>
    <row r="562073" ht="12.75" hidden="1" customHeight="1"/>
    <row r="562074" ht="12.75" hidden="1" customHeight="1"/>
    <row r="562075" ht="12.75" hidden="1" customHeight="1"/>
    <row r="562076" ht="12.75" hidden="1" customHeight="1"/>
    <row r="562077" ht="12.75" hidden="1" customHeight="1"/>
    <row r="562078" ht="12.75" hidden="1" customHeight="1"/>
    <row r="562079" ht="12.75" hidden="1" customHeight="1"/>
    <row r="562080" ht="12.75" hidden="1" customHeight="1"/>
    <row r="562081" ht="12.75" hidden="1" customHeight="1"/>
    <row r="562082" ht="12.75" hidden="1" customHeight="1"/>
    <row r="562083" ht="12.75" hidden="1" customHeight="1"/>
    <row r="562084" ht="12.75" hidden="1" customHeight="1"/>
    <row r="562085" ht="12.75" hidden="1" customHeight="1"/>
    <row r="562086" ht="12.75" hidden="1" customHeight="1"/>
    <row r="562087" ht="12.75" hidden="1" customHeight="1"/>
    <row r="562088" ht="12.75" hidden="1" customHeight="1"/>
    <row r="562089" ht="12.75" hidden="1" customHeight="1"/>
    <row r="562090" ht="12.75" hidden="1" customHeight="1"/>
    <row r="562091" ht="12.75" hidden="1" customHeight="1"/>
    <row r="562092" ht="12.75" hidden="1" customHeight="1"/>
    <row r="562093" ht="12.75" hidden="1" customHeight="1"/>
    <row r="562094" ht="12.75" hidden="1" customHeight="1"/>
    <row r="562095" ht="12.75" hidden="1" customHeight="1"/>
    <row r="562096" ht="12.75" hidden="1" customHeight="1"/>
    <row r="562097" ht="12.75" hidden="1" customHeight="1"/>
    <row r="562098" ht="12.75" hidden="1" customHeight="1"/>
    <row r="562099" ht="12.75" hidden="1" customHeight="1"/>
    <row r="562100" ht="12.75" hidden="1" customHeight="1"/>
    <row r="562101" ht="12.75" hidden="1" customHeight="1"/>
    <row r="562102" ht="12.75" hidden="1" customHeight="1"/>
    <row r="562103" ht="12.75" hidden="1" customHeight="1"/>
    <row r="562104" ht="12.75" hidden="1" customHeight="1"/>
    <row r="562105" ht="12.75" hidden="1" customHeight="1"/>
    <row r="562106" ht="12.75" hidden="1" customHeight="1"/>
    <row r="562107" ht="12.75" hidden="1" customHeight="1"/>
    <row r="562108" ht="12.75" hidden="1" customHeight="1"/>
    <row r="562109" ht="12.75" hidden="1" customHeight="1"/>
    <row r="562110" ht="12.75" hidden="1" customHeight="1"/>
    <row r="562111" ht="12.75" hidden="1" customHeight="1"/>
    <row r="562112" ht="12.75" hidden="1" customHeight="1"/>
    <row r="562113" ht="12.75" hidden="1" customHeight="1"/>
    <row r="562114" ht="12.75" hidden="1" customHeight="1"/>
    <row r="562115" ht="12.75" hidden="1" customHeight="1"/>
    <row r="562116" ht="12.75" hidden="1" customHeight="1"/>
    <row r="562117" ht="12.75" hidden="1" customHeight="1"/>
    <row r="562118" ht="12.75" hidden="1" customHeight="1"/>
    <row r="562119" ht="12.75" hidden="1" customHeight="1"/>
    <row r="562120" ht="12.75" hidden="1" customHeight="1"/>
    <row r="562121" ht="12.75" hidden="1" customHeight="1"/>
    <row r="562122" ht="12.75" hidden="1" customHeight="1"/>
    <row r="562123" ht="12.75" hidden="1" customHeight="1"/>
    <row r="562124" ht="12.75" hidden="1" customHeight="1"/>
    <row r="562125" ht="12.75" hidden="1" customHeight="1"/>
    <row r="562126" ht="12.75" hidden="1" customHeight="1"/>
    <row r="562127" ht="12.75" hidden="1" customHeight="1"/>
    <row r="562128" ht="12.75" hidden="1" customHeight="1"/>
    <row r="562129" ht="12.75" hidden="1" customHeight="1"/>
    <row r="562130" ht="12.75" hidden="1" customHeight="1"/>
    <row r="562131" ht="12.75" hidden="1" customHeight="1"/>
    <row r="562132" ht="12.75" hidden="1" customHeight="1"/>
    <row r="562133" ht="12.75" hidden="1" customHeight="1"/>
    <row r="562134" ht="12.75" hidden="1" customHeight="1"/>
    <row r="562135" ht="12.75" hidden="1" customHeight="1"/>
    <row r="562136" ht="12.75" hidden="1" customHeight="1"/>
    <row r="562137" ht="12.75" hidden="1" customHeight="1"/>
    <row r="562138" ht="12.75" hidden="1" customHeight="1"/>
    <row r="562139" ht="12.75" hidden="1" customHeight="1"/>
    <row r="562140" ht="12.75" hidden="1" customHeight="1"/>
    <row r="562141" ht="12.75" hidden="1" customHeight="1"/>
    <row r="562142" ht="12.75" hidden="1" customHeight="1"/>
    <row r="562143" ht="12.75" hidden="1" customHeight="1"/>
    <row r="562144" ht="12.75" hidden="1" customHeight="1"/>
    <row r="562145" ht="12.75" hidden="1" customHeight="1"/>
    <row r="562146" ht="12.75" hidden="1" customHeight="1"/>
    <row r="562147" ht="12.75" hidden="1" customHeight="1"/>
    <row r="562148" ht="12.75" hidden="1" customHeight="1"/>
    <row r="562149" ht="12.75" hidden="1" customHeight="1"/>
    <row r="562150" ht="12.75" hidden="1" customHeight="1"/>
    <row r="562151" ht="12.75" hidden="1" customHeight="1"/>
    <row r="562152" ht="12.75" hidden="1" customHeight="1"/>
    <row r="562153" ht="12.75" hidden="1" customHeight="1"/>
    <row r="562154" ht="12.75" hidden="1" customHeight="1"/>
    <row r="562155" ht="12.75" hidden="1" customHeight="1"/>
    <row r="562156" ht="12.75" hidden="1" customHeight="1"/>
    <row r="562157" ht="12.75" hidden="1" customHeight="1"/>
    <row r="562158" ht="12.75" hidden="1" customHeight="1"/>
    <row r="562159" ht="12.75" hidden="1" customHeight="1"/>
    <row r="562160" ht="12.75" hidden="1" customHeight="1"/>
    <row r="562161" ht="12.75" hidden="1" customHeight="1"/>
    <row r="562162" ht="12.75" hidden="1" customHeight="1"/>
    <row r="562163" ht="12.75" hidden="1" customHeight="1"/>
    <row r="562164" ht="12.75" hidden="1" customHeight="1"/>
    <row r="562165" ht="12.75" hidden="1" customHeight="1"/>
    <row r="562166" ht="12.75" hidden="1" customHeight="1"/>
    <row r="562167" ht="12.75" hidden="1" customHeight="1"/>
    <row r="562168" ht="12.75" hidden="1" customHeight="1"/>
    <row r="562169" ht="12.75" hidden="1" customHeight="1"/>
    <row r="562170" ht="12.75" hidden="1" customHeight="1"/>
    <row r="562171" ht="12.75" hidden="1" customHeight="1"/>
    <row r="562172" ht="12.75" hidden="1" customHeight="1"/>
    <row r="562173" ht="12.75" hidden="1" customHeight="1"/>
    <row r="562174" ht="12.75" hidden="1" customHeight="1"/>
    <row r="562175" ht="12.75" hidden="1" customHeight="1"/>
    <row r="562176" ht="12.75" hidden="1" customHeight="1"/>
    <row r="562177" ht="12.75" hidden="1" customHeight="1"/>
    <row r="562178" ht="12.75" hidden="1" customHeight="1"/>
    <row r="562179" ht="12.75" hidden="1" customHeight="1"/>
    <row r="562180" ht="12.75" hidden="1" customHeight="1"/>
    <row r="562181" ht="12.75" hidden="1" customHeight="1"/>
    <row r="562182" ht="12.75" hidden="1" customHeight="1"/>
    <row r="562183" ht="12.75" hidden="1" customHeight="1"/>
    <row r="562184" ht="12.75" hidden="1" customHeight="1"/>
    <row r="562185" ht="12.75" hidden="1" customHeight="1"/>
    <row r="562186" ht="12.75" hidden="1" customHeight="1"/>
    <row r="562187" ht="12.75" hidden="1" customHeight="1"/>
    <row r="562188" ht="12.75" hidden="1" customHeight="1"/>
    <row r="562189" ht="12.75" hidden="1" customHeight="1"/>
    <row r="562190" ht="12.75" hidden="1" customHeight="1"/>
    <row r="562191" ht="12.75" hidden="1" customHeight="1"/>
    <row r="562192" ht="12.75" hidden="1" customHeight="1"/>
    <row r="562193" ht="12.75" hidden="1" customHeight="1"/>
    <row r="562194" ht="12.75" hidden="1" customHeight="1"/>
    <row r="562195" ht="12.75" hidden="1" customHeight="1"/>
    <row r="562196" ht="12.75" hidden="1" customHeight="1"/>
    <row r="562197" ht="12.75" hidden="1" customHeight="1"/>
    <row r="562198" ht="12.75" hidden="1" customHeight="1"/>
    <row r="562199" ht="12.75" hidden="1" customHeight="1"/>
    <row r="562200" ht="12.75" hidden="1" customHeight="1"/>
    <row r="562201" ht="12.75" hidden="1" customHeight="1"/>
    <row r="562202" ht="12.75" hidden="1" customHeight="1"/>
    <row r="562203" ht="12.75" hidden="1" customHeight="1"/>
    <row r="562204" ht="12.75" hidden="1" customHeight="1"/>
    <row r="562205" ht="12.75" hidden="1" customHeight="1"/>
    <row r="562206" ht="12.75" hidden="1" customHeight="1"/>
    <row r="562207" ht="12.75" hidden="1" customHeight="1"/>
    <row r="562208" ht="12.75" hidden="1" customHeight="1"/>
    <row r="562209" ht="12.75" hidden="1" customHeight="1"/>
    <row r="562210" ht="12.75" hidden="1" customHeight="1"/>
    <row r="562211" ht="12.75" hidden="1" customHeight="1"/>
    <row r="562212" ht="12.75" hidden="1" customHeight="1"/>
    <row r="562213" ht="12.75" hidden="1" customHeight="1"/>
    <row r="562214" ht="12.75" hidden="1" customHeight="1"/>
    <row r="562215" ht="12.75" hidden="1" customHeight="1"/>
    <row r="562216" ht="12.75" hidden="1" customHeight="1"/>
    <row r="562217" ht="12.75" hidden="1" customHeight="1"/>
    <row r="562218" ht="12.75" hidden="1" customHeight="1"/>
    <row r="562219" ht="12.75" hidden="1" customHeight="1"/>
    <row r="562220" ht="12.75" hidden="1" customHeight="1"/>
    <row r="562221" ht="12.75" hidden="1" customHeight="1"/>
    <row r="562222" ht="12.75" hidden="1" customHeight="1"/>
    <row r="562223" ht="12.75" hidden="1" customHeight="1"/>
    <row r="562224" ht="12.75" hidden="1" customHeight="1"/>
    <row r="562225" ht="12.75" hidden="1" customHeight="1"/>
    <row r="562226" ht="12.75" hidden="1" customHeight="1"/>
    <row r="562227" ht="12.75" hidden="1" customHeight="1"/>
    <row r="562228" ht="12.75" hidden="1" customHeight="1"/>
    <row r="562229" ht="12.75" hidden="1" customHeight="1"/>
    <row r="562230" ht="12.75" hidden="1" customHeight="1"/>
    <row r="562231" ht="12.75" hidden="1" customHeight="1"/>
    <row r="562232" ht="12.75" hidden="1" customHeight="1"/>
    <row r="562233" ht="12.75" hidden="1" customHeight="1"/>
    <row r="562234" ht="12.75" hidden="1" customHeight="1"/>
    <row r="562235" ht="12.75" hidden="1" customHeight="1"/>
    <row r="562236" ht="12.75" hidden="1" customHeight="1"/>
    <row r="562237" ht="12.75" hidden="1" customHeight="1"/>
    <row r="562238" ht="12.75" hidden="1" customHeight="1"/>
    <row r="562239" ht="12.75" hidden="1" customHeight="1"/>
    <row r="562240" ht="12.75" hidden="1" customHeight="1"/>
    <row r="562241" ht="12.75" hidden="1" customHeight="1"/>
    <row r="562242" ht="12.75" hidden="1" customHeight="1"/>
    <row r="562243" ht="12.75" hidden="1" customHeight="1"/>
    <row r="562244" ht="12.75" hidden="1" customHeight="1"/>
    <row r="562245" ht="12.75" hidden="1" customHeight="1"/>
    <row r="562246" ht="12.75" hidden="1" customHeight="1"/>
    <row r="562247" ht="12.75" hidden="1" customHeight="1"/>
    <row r="562248" ht="12.75" hidden="1" customHeight="1"/>
    <row r="562249" ht="12.75" hidden="1" customHeight="1"/>
    <row r="562250" ht="12.75" hidden="1" customHeight="1"/>
    <row r="562251" ht="12.75" hidden="1" customHeight="1"/>
    <row r="562252" ht="12.75" hidden="1" customHeight="1"/>
    <row r="562253" ht="12.75" hidden="1" customHeight="1"/>
    <row r="562254" ht="12.75" hidden="1" customHeight="1"/>
    <row r="562255" ht="12.75" hidden="1" customHeight="1"/>
    <row r="562256" ht="12.75" hidden="1" customHeight="1"/>
    <row r="562257" ht="12.75" hidden="1" customHeight="1"/>
    <row r="562258" ht="12.75" hidden="1" customHeight="1"/>
    <row r="562259" ht="12.75" hidden="1" customHeight="1"/>
    <row r="562260" ht="12.75" hidden="1" customHeight="1"/>
    <row r="562261" ht="12.75" hidden="1" customHeight="1"/>
    <row r="562262" ht="12.75" hidden="1" customHeight="1"/>
    <row r="562263" ht="12.75" hidden="1" customHeight="1"/>
    <row r="562264" ht="12.75" hidden="1" customHeight="1"/>
    <row r="562265" ht="12.75" hidden="1" customHeight="1"/>
    <row r="562266" ht="12.75" hidden="1" customHeight="1"/>
    <row r="562267" ht="12.75" hidden="1" customHeight="1"/>
    <row r="562268" ht="12.75" hidden="1" customHeight="1"/>
    <row r="562269" ht="12.75" hidden="1" customHeight="1"/>
    <row r="562270" ht="12.75" hidden="1" customHeight="1"/>
    <row r="562271" ht="12.75" hidden="1" customHeight="1"/>
    <row r="562272" ht="12.75" hidden="1" customHeight="1"/>
    <row r="562273" ht="12.75" hidden="1" customHeight="1"/>
    <row r="562274" ht="12.75" hidden="1" customHeight="1"/>
    <row r="562275" ht="12.75" hidden="1" customHeight="1"/>
    <row r="562276" ht="12.75" hidden="1" customHeight="1"/>
    <row r="562277" ht="12.75" hidden="1" customHeight="1"/>
    <row r="562278" ht="12.75" hidden="1" customHeight="1"/>
    <row r="562279" ht="12.75" hidden="1" customHeight="1"/>
    <row r="562280" ht="12.75" hidden="1" customHeight="1"/>
    <row r="562281" ht="12.75" hidden="1" customHeight="1"/>
    <row r="562282" ht="12.75" hidden="1" customHeight="1"/>
    <row r="562283" ht="12.75" hidden="1" customHeight="1"/>
    <row r="562284" ht="12.75" hidden="1" customHeight="1"/>
    <row r="562285" ht="12.75" hidden="1" customHeight="1"/>
    <row r="562286" ht="12.75" hidden="1" customHeight="1"/>
    <row r="562287" ht="12.75" hidden="1" customHeight="1"/>
    <row r="562288" ht="12.75" hidden="1" customHeight="1"/>
    <row r="562289" ht="12.75" hidden="1" customHeight="1"/>
    <row r="562290" ht="12.75" hidden="1" customHeight="1"/>
    <row r="562291" ht="12.75" hidden="1" customHeight="1"/>
    <row r="562292" ht="12.75" hidden="1" customHeight="1"/>
    <row r="562293" ht="12.75" hidden="1" customHeight="1"/>
    <row r="562294" ht="12.75" hidden="1" customHeight="1"/>
    <row r="562295" ht="12.75" hidden="1" customHeight="1"/>
    <row r="562296" ht="12.75" hidden="1" customHeight="1"/>
    <row r="562297" ht="12.75" hidden="1" customHeight="1"/>
    <row r="562298" ht="12.75" hidden="1" customHeight="1"/>
    <row r="562299" ht="12.75" hidden="1" customHeight="1"/>
    <row r="562300" ht="12.75" hidden="1" customHeight="1"/>
    <row r="562301" ht="12.75" hidden="1" customHeight="1"/>
    <row r="562302" ht="12.75" hidden="1" customHeight="1"/>
    <row r="562303" ht="12.75" hidden="1" customHeight="1"/>
    <row r="562304" ht="12.75" hidden="1" customHeight="1"/>
    <row r="562305" ht="12.75" hidden="1" customHeight="1"/>
    <row r="562306" ht="12.75" hidden="1" customHeight="1"/>
    <row r="562307" ht="12.75" hidden="1" customHeight="1"/>
    <row r="562308" ht="12.75" hidden="1" customHeight="1"/>
    <row r="562309" ht="12.75" hidden="1" customHeight="1"/>
    <row r="562310" ht="12.75" hidden="1" customHeight="1"/>
    <row r="562311" ht="12.75" hidden="1" customHeight="1"/>
    <row r="562312" ht="12.75" hidden="1" customHeight="1"/>
    <row r="562313" ht="12.75" hidden="1" customHeight="1"/>
    <row r="562314" ht="12.75" hidden="1" customHeight="1"/>
    <row r="562315" ht="12.75" hidden="1" customHeight="1"/>
    <row r="562316" ht="12.75" hidden="1" customHeight="1"/>
    <row r="562317" ht="12.75" hidden="1" customHeight="1"/>
    <row r="562318" ht="12.75" hidden="1" customHeight="1"/>
    <row r="562319" ht="12.75" hidden="1" customHeight="1"/>
    <row r="562320" ht="12.75" hidden="1" customHeight="1"/>
    <row r="562321" ht="12.75" hidden="1" customHeight="1"/>
    <row r="562322" ht="12.75" hidden="1" customHeight="1"/>
    <row r="562323" ht="12.75" hidden="1" customHeight="1"/>
    <row r="562324" ht="12.75" hidden="1" customHeight="1"/>
    <row r="562325" ht="12.75" hidden="1" customHeight="1"/>
    <row r="562326" ht="12.75" hidden="1" customHeight="1"/>
    <row r="562327" ht="12.75" hidden="1" customHeight="1"/>
    <row r="562328" ht="12.75" hidden="1" customHeight="1"/>
    <row r="562329" ht="12.75" hidden="1" customHeight="1"/>
    <row r="562330" ht="12.75" hidden="1" customHeight="1"/>
    <row r="562331" ht="12.75" hidden="1" customHeight="1"/>
    <row r="562332" ht="12.75" hidden="1" customHeight="1"/>
    <row r="562333" ht="12.75" hidden="1" customHeight="1"/>
    <row r="562334" ht="12.75" hidden="1" customHeight="1"/>
    <row r="562335" ht="12.75" hidden="1" customHeight="1"/>
    <row r="562336" ht="12.75" hidden="1" customHeight="1"/>
    <row r="562337" ht="12.75" hidden="1" customHeight="1"/>
    <row r="562338" ht="12.75" hidden="1" customHeight="1"/>
    <row r="562339" ht="12.75" hidden="1" customHeight="1"/>
    <row r="562340" ht="12.75" hidden="1" customHeight="1"/>
    <row r="562341" ht="12.75" hidden="1" customHeight="1"/>
    <row r="562342" ht="12.75" hidden="1" customHeight="1"/>
    <row r="562343" ht="12.75" hidden="1" customHeight="1"/>
    <row r="562344" ht="12.75" hidden="1" customHeight="1"/>
    <row r="562345" ht="12.75" hidden="1" customHeight="1"/>
    <row r="562346" ht="12.75" hidden="1" customHeight="1"/>
    <row r="562347" ht="12.75" hidden="1" customHeight="1"/>
    <row r="562348" ht="12.75" hidden="1" customHeight="1"/>
    <row r="562349" ht="12.75" hidden="1" customHeight="1"/>
    <row r="562350" ht="12.75" hidden="1" customHeight="1"/>
    <row r="562351" ht="12.75" hidden="1" customHeight="1"/>
    <row r="562352" ht="12.75" hidden="1" customHeight="1"/>
    <row r="562353" ht="12.75" hidden="1" customHeight="1"/>
    <row r="562354" ht="12.75" hidden="1" customHeight="1"/>
    <row r="562355" ht="12.75" hidden="1" customHeight="1"/>
    <row r="562356" ht="12.75" hidden="1" customHeight="1"/>
    <row r="562357" ht="12.75" hidden="1" customHeight="1"/>
    <row r="562358" ht="12.75" hidden="1" customHeight="1"/>
    <row r="562359" ht="12.75" hidden="1" customHeight="1"/>
    <row r="562360" ht="12.75" hidden="1" customHeight="1"/>
    <row r="562361" ht="12.75" hidden="1" customHeight="1"/>
    <row r="562362" ht="12.75" hidden="1" customHeight="1"/>
    <row r="562363" ht="12.75" hidden="1" customHeight="1"/>
    <row r="562364" ht="12.75" hidden="1" customHeight="1"/>
    <row r="562365" ht="12.75" hidden="1" customHeight="1"/>
    <row r="562366" ht="12.75" hidden="1" customHeight="1"/>
    <row r="562367" ht="12.75" hidden="1" customHeight="1"/>
    <row r="562368" ht="12.75" hidden="1" customHeight="1"/>
    <row r="562369" ht="12.75" hidden="1" customHeight="1"/>
    <row r="562370" ht="12.75" hidden="1" customHeight="1"/>
    <row r="562371" ht="12.75" hidden="1" customHeight="1"/>
    <row r="562372" ht="12.75" hidden="1" customHeight="1"/>
    <row r="562373" ht="12.75" hidden="1" customHeight="1"/>
    <row r="562374" ht="12.75" hidden="1" customHeight="1"/>
    <row r="562375" ht="12.75" hidden="1" customHeight="1"/>
    <row r="562376" ht="12.75" hidden="1" customHeight="1"/>
    <row r="562377" ht="12.75" hidden="1" customHeight="1"/>
    <row r="562378" ht="12.75" hidden="1" customHeight="1"/>
    <row r="562379" ht="12.75" hidden="1" customHeight="1"/>
    <row r="562380" ht="12.75" hidden="1" customHeight="1"/>
    <row r="562381" ht="12.75" hidden="1" customHeight="1"/>
    <row r="562382" ht="12.75" hidden="1" customHeight="1"/>
    <row r="562383" ht="12.75" hidden="1" customHeight="1"/>
    <row r="562384" ht="12.75" hidden="1" customHeight="1"/>
    <row r="562385" ht="12.75" hidden="1" customHeight="1"/>
    <row r="562386" ht="12.75" hidden="1" customHeight="1"/>
    <row r="562387" ht="12.75" hidden="1" customHeight="1"/>
    <row r="562388" ht="12.75" hidden="1" customHeight="1"/>
    <row r="562389" ht="12.75" hidden="1" customHeight="1"/>
    <row r="562390" ht="12.75" hidden="1" customHeight="1"/>
    <row r="562391" ht="12.75" hidden="1" customHeight="1"/>
    <row r="562392" ht="12.75" hidden="1" customHeight="1"/>
    <row r="562393" ht="12.75" hidden="1" customHeight="1"/>
    <row r="562394" ht="12.75" hidden="1" customHeight="1"/>
    <row r="562395" ht="12.75" hidden="1" customHeight="1"/>
    <row r="562396" ht="12.75" hidden="1" customHeight="1"/>
    <row r="562397" ht="12.75" hidden="1" customHeight="1"/>
    <row r="562398" ht="12.75" hidden="1" customHeight="1"/>
    <row r="562399" ht="12.75" hidden="1" customHeight="1"/>
    <row r="562400" ht="12.75" hidden="1" customHeight="1"/>
    <row r="562401" ht="12.75" hidden="1" customHeight="1"/>
    <row r="562402" ht="12.75" hidden="1" customHeight="1"/>
    <row r="562403" ht="12.75" hidden="1" customHeight="1"/>
    <row r="562404" ht="12.75" hidden="1" customHeight="1"/>
    <row r="562405" ht="12.75" hidden="1" customHeight="1"/>
    <row r="562406" ht="12.75" hidden="1" customHeight="1"/>
    <row r="562407" ht="12.75" hidden="1" customHeight="1"/>
    <row r="562408" ht="12.75" hidden="1" customHeight="1"/>
    <row r="562409" ht="12.75" hidden="1" customHeight="1"/>
    <row r="562410" ht="12.75" hidden="1" customHeight="1"/>
    <row r="562411" ht="12.75" hidden="1" customHeight="1"/>
    <row r="562412" ht="12.75" hidden="1" customHeight="1"/>
    <row r="562413" ht="12.75" hidden="1" customHeight="1"/>
    <row r="562414" ht="12.75" hidden="1" customHeight="1"/>
    <row r="562415" ht="12.75" hidden="1" customHeight="1"/>
    <row r="562416" ht="12.75" hidden="1" customHeight="1"/>
    <row r="562417" ht="12.75" hidden="1" customHeight="1"/>
    <row r="562418" ht="12.75" hidden="1" customHeight="1"/>
    <row r="562419" ht="12.75" hidden="1" customHeight="1"/>
    <row r="562420" ht="12.75" hidden="1" customHeight="1"/>
    <row r="562421" ht="12.75" hidden="1" customHeight="1"/>
    <row r="562422" ht="12.75" hidden="1" customHeight="1"/>
    <row r="562423" ht="12.75" hidden="1" customHeight="1"/>
    <row r="562424" ht="12.75" hidden="1" customHeight="1"/>
    <row r="562425" ht="12.75" hidden="1" customHeight="1"/>
    <row r="562426" ht="12.75" hidden="1" customHeight="1"/>
    <row r="562427" ht="12.75" hidden="1" customHeight="1"/>
    <row r="562428" ht="12.75" hidden="1" customHeight="1"/>
    <row r="562429" ht="12.75" hidden="1" customHeight="1"/>
    <row r="562430" ht="12.75" hidden="1" customHeight="1"/>
    <row r="562431" ht="12.75" hidden="1" customHeight="1"/>
    <row r="562432" ht="12.75" hidden="1" customHeight="1"/>
    <row r="562433" ht="12.75" hidden="1" customHeight="1"/>
    <row r="562434" ht="12.75" hidden="1" customHeight="1"/>
    <row r="562435" ht="12.75" hidden="1" customHeight="1"/>
    <row r="562436" ht="12.75" hidden="1" customHeight="1"/>
    <row r="562437" ht="12.75" hidden="1" customHeight="1"/>
    <row r="562438" ht="12.75" hidden="1" customHeight="1"/>
    <row r="562439" ht="12.75" hidden="1" customHeight="1"/>
    <row r="562440" ht="12.75" hidden="1" customHeight="1"/>
    <row r="562441" ht="12.75" hidden="1" customHeight="1"/>
    <row r="562442" ht="12.75" hidden="1" customHeight="1"/>
    <row r="562443" ht="12.75" hidden="1" customHeight="1"/>
    <row r="562444" ht="12.75" hidden="1" customHeight="1"/>
    <row r="562445" ht="12.75" hidden="1" customHeight="1"/>
    <row r="562446" ht="12.75" hidden="1" customHeight="1"/>
    <row r="562447" ht="12.75" hidden="1" customHeight="1"/>
    <row r="562448" ht="12.75" hidden="1" customHeight="1"/>
    <row r="562449" ht="12.75" hidden="1" customHeight="1"/>
    <row r="562450" ht="12.75" hidden="1" customHeight="1"/>
    <row r="562451" ht="12.75" hidden="1" customHeight="1"/>
    <row r="562452" ht="12.75" hidden="1" customHeight="1"/>
    <row r="562453" ht="12.75" hidden="1" customHeight="1"/>
    <row r="562454" ht="12.75" hidden="1" customHeight="1"/>
    <row r="562455" ht="12.75" hidden="1" customHeight="1"/>
    <row r="562456" ht="12.75" hidden="1" customHeight="1"/>
    <row r="562457" ht="12.75" hidden="1" customHeight="1"/>
    <row r="562458" ht="12.75" hidden="1" customHeight="1"/>
    <row r="562459" ht="12.75" hidden="1" customHeight="1"/>
    <row r="562460" ht="12.75" hidden="1" customHeight="1"/>
    <row r="562461" ht="12.75" hidden="1" customHeight="1"/>
    <row r="562462" ht="12.75" hidden="1" customHeight="1"/>
    <row r="562463" ht="12.75" hidden="1" customHeight="1"/>
    <row r="562464" ht="12.75" hidden="1" customHeight="1"/>
    <row r="562465" ht="12.75" hidden="1" customHeight="1"/>
    <row r="562466" ht="12.75" hidden="1" customHeight="1"/>
    <row r="562467" ht="12.75" hidden="1" customHeight="1"/>
    <row r="562468" ht="12.75" hidden="1" customHeight="1"/>
    <row r="562469" ht="12.75" hidden="1" customHeight="1"/>
    <row r="562470" ht="12.75" hidden="1" customHeight="1"/>
    <row r="562471" ht="12.75" hidden="1" customHeight="1"/>
    <row r="562472" ht="12.75" hidden="1" customHeight="1"/>
    <row r="562473" ht="12.75" hidden="1" customHeight="1"/>
    <row r="562474" ht="12.75" hidden="1" customHeight="1"/>
    <row r="562475" ht="12.75" hidden="1" customHeight="1"/>
    <row r="562476" ht="12.75" hidden="1" customHeight="1"/>
    <row r="562477" ht="12.75" hidden="1" customHeight="1"/>
    <row r="562478" ht="12.75" hidden="1" customHeight="1"/>
    <row r="562479" ht="12.75" hidden="1" customHeight="1"/>
    <row r="562480" ht="12.75" hidden="1" customHeight="1"/>
    <row r="562481" ht="12.75" hidden="1" customHeight="1"/>
    <row r="562482" ht="12.75" hidden="1" customHeight="1"/>
    <row r="562483" ht="12.75" hidden="1" customHeight="1"/>
    <row r="562484" ht="12.75" hidden="1" customHeight="1"/>
    <row r="562485" ht="12.75" hidden="1" customHeight="1"/>
    <row r="562486" ht="12.75" hidden="1" customHeight="1"/>
    <row r="562487" ht="12.75" hidden="1" customHeight="1"/>
    <row r="562488" ht="12.75" hidden="1" customHeight="1"/>
    <row r="562489" ht="12.75" hidden="1" customHeight="1"/>
    <row r="562490" ht="12.75" hidden="1" customHeight="1"/>
    <row r="562491" ht="12.75" hidden="1" customHeight="1"/>
    <row r="562492" ht="12.75" hidden="1" customHeight="1"/>
    <row r="562493" ht="12.75" hidden="1" customHeight="1"/>
    <row r="562494" ht="12.75" hidden="1" customHeight="1"/>
    <row r="562495" ht="12.75" hidden="1" customHeight="1"/>
    <row r="562496" ht="12.75" hidden="1" customHeight="1"/>
    <row r="562497" ht="12.75" hidden="1" customHeight="1"/>
    <row r="562498" ht="12.75" hidden="1" customHeight="1"/>
    <row r="562499" ht="12.75" hidden="1" customHeight="1"/>
    <row r="562500" ht="12.75" hidden="1" customHeight="1"/>
    <row r="562501" ht="12.75" hidden="1" customHeight="1"/>
    <row r="562502" ht="12.75" hidden="1" customHeight="1"/>
    <row r="562503" ht="12.75" hidden="1" customHeight="1"/>
    <row r="562504" ht="12.75" hidden="1" customHeight="1"/>
    <row r="562505" ht="12.75" hidden="1" customHeight="1"/>
    <row r="562506" ht="12.75" hidden="1" customHeight="1"/>
    <row r="562507" ht="12.75" hidden="1" customHeight="1"/>
    <row r="562508" ht="12.75" hidden="1" customHeight="1"/>
    <row r="562509" ht="12.75" hidden="1" customHeight="1"/>
    <row r="562510" ht="12.75" hidden="1" customHeight="1"/>
    <row r="562511" ht="12.75" hidden="1" customHeight="1"/>
    <row r="562512" ht="12.75" hidden="1" customHeight="1"/>
    <row r="562513" ht="12.75" hidden="1" customHeight="1"/>
    <row r="562514" ht="12.75" hidden="1" customHeight="1"/>
    <row r="562515" ht="12.75" hidden="1" customHeight="1"/>
    <row r="562516" ht="12.75" hidden="1" customHeight="1"/>
    <row r="562517" ht="12.75" hidden="1" customHeight="1"/>
    <row r="562518" ht="12.75" hidden="1" customHeight="1"/>
    <row r="562519" ht="12.75" hidden="1" customHeight="1"/>
    <row r="562520" ht="12.75" hidden="1" customHeight="1"/>
    <row r="562521" ht="12.75" hidden="1" customHeight="1"/>
    <row r="562522" ht="12.75" hidden="1" customHeight="1"/>
    <row r="562523" ht="12.75" hidden="1" customHeight="1"/>
    <row r="562524" ht="12.75" hidden="1" customHeight="1"/>
    <row r="562525" ht="12.75" hidden="1" customHeight="1"/>
    <row r="562526" ht="12.75" hidden="1" customHeight="1"/>
    <row r="562527" ht="12.75" hidden="1" customHeight="1"/>
    <row r="562528" ht="12.75" hidden="1" customHeight="1"/>
    <row r="562529" ht="12.75" hidden="1" customHeight="1"/>
    <row r="562530" ht="12.75" hidden="1" customHeight="1"/>
    <row r="562531" ht="12.75" hidden="1" customHeight="1"/>
    <row r="562532" ht="12.75" hidden="1" customHeight="1"/>
    <row r="562533" ht="12.75" hidden="1" customHeight="1"/>
    <row r="562534" ht="12.75" hidden="1" customHeight="1"/>
    <row r="562535" ht="12.75" hidden="1" customHeight="1"/>
    <row r="562536" ht="12.75" hidden="1" customHeight="1"/>
    <row r="562537" ht="12.75" hidden="1" customHeight="1"/>
    <row r="562538" ht="12.75" hidden="1" customHeight="1"/>
    <row r="562539" ht="12.75" hidden="1" customHeight="1"/>
    <row r="562540" ht="12.75" hidden="1" customHeight="1"/>
    <row r="562541" ht="12.75" hidden="1" customHeight="1"/>
    <row r="562542" ht="12.75" hidden="1" customHeight="1"/>
    <row r="562543" ht="12.75" hidden="1" customHeight="1"/>
    <row r="562544" ht="12.75" hidden="1" customHeight="1"/>
    <row r="562545" ht="12.75" hidden="1" customHeight="1"/>
    <row r="562546" ht="12.75" hidden="1" customHeight="1"/>
    <row r="562547" ht="12.75" hidden="1" customHeight="1"/>
    <row r="562548" ht="12.75" hidden="1" customHeight="1"/>
    <row r="562549" ht="12.75" hidden="1" customHeight="1"/>
    <row r="562550" ht="12.75" hidden="1" customHeight="1"/>
    <row r="562551" ht="12.75" hidden="1" customHeight="1"/>
    <row r="562552" ht="12.75" hidden="1" customHeight="1"/>
    <row r="562553" ht="12.75" hidden="1" customHeight="1"/>
    <row r="562554" ht="12.75" hidden="1" customHeight="1"/>
    <row r="562555" ht="12.75" hidden="1" customHeight="1"/>
    <row r="562556" ht="12.75" hidden="1" customHeight="1"/>
    <row r="562557" ht="12.75" hidden="1" customHeight="1"/>
    <row r="562558" ht="12.75" hidden="1" customHeight="1"/>
    <row r="562559" ht="12.75" hidden="1" customHeight="1"/>
    <row r="562560" ht="12.75" hidden="1" customHeight="1"/>
    <row r="562561" ht="12.75" hidden="1" customHeight="1"/>
    <row r="562562" ht="12.75" hidden="1" customHeight="1"/>
    <row r="562563" ht="12.75" hidden="1" customHeight="1"/>
    <row r="562564" ht="12.75" hidden="1" customHeight="1"/>
    <row r="562565" ht="12.75" hidden="1" customHeight="1"/>
    <row r="562566" ht="12.75" hidden="1" customHeight="1"/>
    <row r="562567" ht="12.75" hidden="1" customHeight="1"/>
    <row r="562568" ht="12.75" hidden="1" customHeight="1"/>
    <row r="562569" ht="12.75" hidden="1" customHeight="1"/>
    <row r="562570" ht="12.75" hidden="1" customHeight="1"/>
    <row r="562571" ht="12.75" hidden="1" customHeight="1"/>
    <row r="562572" ht="12.75" hidden="1" customHeight="1"/>
    <row r="562573" ht="12.75" hidden="1" customHeight="1"/>
    <row r="562574" ht="12.75" hidden="1" customHeight="1"/>
    <row r="562575" ht="12.75" hidden="1" customHeight="1"/>
    <row r="562576" ht="12.75" hidden="1" customHeight="1"/>
    <row r="562577" ht="12.75" hidden="1" customHeight="1"/>
    <row r="562578" ht="12.75" hidden="1" customHeight="1"/>
    <row r="562579" ht="12.75" hidden="1" customHeight="1"/>
    <row r="562580" ht="12.75" hidden="1" customHeight="1"/>
    <row r="562581" ht="12.75" hidden="1" customHeight="1"/>
    <row r="562582" ht="12.75" hidden="1" customHeight="1"/>
    <row r="562583" ht="12.75" hidden="1" customHeight="1"/>
    <row r="562584" ht="12.75" hidden="1" customHeight="1"/>
    <row r="562585" ht="12.75" hidden="1" customHeight="1"/>
    <row r="562586" ht="12.75" hidden="1" customHeight="1"/>
    <row r="562587" ht="12.75" hidden="1" customHeight="1"/>
    <row r="562588" ht="12.75" hidden="1" customHeight="1"/>
    <row r="562589" ht="12.75" hidden="1" customHeight="1"/>
    <row r="562590" ht="12.75" hidden="1" customHeight="1"/>
    <row r="562591" ht="12.75" hidden="1" customHeight="1"/>
    <row r="562592" ht="12.75" hidden="1" customHeight="1"/>
    <row r="562593" ht="12.75" hidden="1" customHeight="1"/>
    <row r="562594" ht="12.75" hidden="1" customHeight="1"/>
    <row r="562595" ht="12.75" hidden="1" customHeight="1"/>
    <row r="562596" ht="12.75" hidden="1" customHeight="1"/>
    <row r="562597" ht="12.75" hidden="1" customHeight="1"/>
    <row r="562598" ht="12.75" hidden="1" customHeight="1"/>
    <row r="562599" ht="12.75" hidden="1" customHeight="1"/>
    <row r="562600" ht="12.75" hidden="1" customHeight="1"/>
    <row r="562601" ht="12.75" hidden="1" customHeight="1"/>
    <row r="562602" ht="12.75" hidden="1" customHeight="1"/>
    <row r="562603" ht="12.75" hidden="1" customHeight="1"/>
    <row r="562604" ht="12.75" hidden="1" customHeight="1"/>
    <row r="562605" ht="12.75" hidden="1" customHeight="1"/>
    <row r="562606" ht="12.75" hidden="1" customHeight="1"/>
    <row r="562607" ht="12.75" hidden="1" customHeight="1"/>
    <row r="562608" ht="12.75" hidden="1" customHeight="1"/>
    <row r="562609" ht="12.75" hidden="1" customHeight="1"/>
    <row r="562610" ht="12.75" hidden="1" customHeight="1"/>
    <row r="562611" ht="12.75" hidden="1" customHeight="1"/>
    <row r="562612" ht="12.75" hidden="1" customHeight="1"/>
    <row r="562613" ht="12.75" hidden="1" customHeight="1"/>
    <row r="562614" ht="12.75" hidden="1" customHeight="1"/>
    <row r="562615" ht="12.75" hidden="1" customHeight="1"/>
    <row r="562616" ht="12.75" hidden="1" customHeight="1"/>
    <row r="562617" ht="12.75" hidden="1" customHeight="1"/>
    <row r="562618" ht="12.75" hidden="1" customHeight="1"/>
    <row r="562619" ht="12.75" hidden="1" customHeight="1"/>
    <row r="562620" ht="12.75" hidden="1" customHeight="1"/>
    <row r="562621" ht="12.75" hidden="1" customHeight="1"/>
    <row r="562622" ht="12.75" hidden="1" customHeight="1"/>
    <row r="562623" ht="12.75" hidden="1" customHeight="1"/>
    <row r="562624" ht="12.75" hidden="1" customHeight="1"/>
    <row r="562625" ht="12.75" hidden="1" customHeight="1"/>
    <row r="562626" ht="12.75" hidden="1" customHeight="1"/>
    <row r="562627" ht="12.75" hidden="1" customHeight="1"/>
    <row r="562628" ht="12.75" hidden="1" customHeight="1"/>
    <row r="562629" ht="12.75" hidden="1" customHeight="1"/>
    <row r="562630" ht="12.75" hidden="1" customHeight="1"/>
    <row r="562631" ht="12.75" hidden="1" customHeight="1"/>
    <row r="562632" ht="12.75" hidden="1" customHeight="1"/>
    <row r="562633" ht="12.75" hidden="1" customHeight="1"/>
    <row r="562634" ht="12.75" hidden="1" customHeight="1"/>
    <row r="562635" ht="12.75" hidden="1" customHeight="1"/>
    <row r="562636" ht="12.75" hidden="1" customHeight="1"/>
    <row r="562637" ht="12.75" hidden="1" customHeight="1"/>
    <row r="562638" ht="12.75" hidden="1" customHeight="1"/>
    <row r="562639" ht="12.75" hidden="1" customHeight="1"/>
    <row r="562640" ht="12.75" hidden="1" customHeight="1"/>
    <row r="562641" ht="12.75" hidden="1" customHeight="1"/>
    <row r="562642" ht="12.75" hidden="1" customHeight="1"/>
    <row r="562643" ht="12.75" hidden="1" customHeight="1"/>
    <row r="562644" ht="12.75" hidden="1" customHeight="1"/>
    <row r="562645" ht="12.75" hidden="1" customHeight="1"/>
    <row r="562646" ht="12.75" hidden="1" customHeight="1"/>
    <row r="562647" ht="12.75" hidden="1" customHeight="1"/>
    <row r="562648" ht="12.75" hidden="1" customHeight="1"/>
    <row r="562649" ht="12.75" hidden="1" customHeight="1"/>
    <row r="562650" ht="12.75" hidden="1" customHeight="1"/>
    <row r="562651" ht="12.75" hidden="1" customHeight="1"/>
    <row r="562652" ht="12.75" hidden="1" customHeight="1"/>
    <row r="562653" ht="12.75" hidden="1" customHeight="1"/>
    <row r="562654" ht="12.75" hidden="1" customHeight="1"/>
    <row r="562655" ht="12.75" hidden="1" customHeight="1"/>
    <row r="562656" ht="12.75" hidden="1" customHeight="1"/>
    <row r="562657" ht="12.75" hidden="1" customHeight="1"/>
    <row r="562658" ht="12.75" hidden="1" customHeight="1"/>
    <row r="562659" ht="12.75" hidden="1" customHeight="1"/>
    <row r="562660" ht="12.75" hidden="1" customHeight="1"/>
    <row r="562661" ht="12.75" hidden="1" customHeight="1"/>
    <row r="562662" ht="12.75" hidden="1" customHeight="1"/>
    <row r="562663" ht="12.75" hidden="1" customHeight="1"/>
    <row r="562664" ht="12.75" hidden="1" customHeight="1"/>
    <row r="562665" ht="12.75" hidden="1" customHeight="1"/>
    <row r="562666" ht="12.75" hidden="1" customHeight="1"/>
    <row r="562667" ht="12.75" hidden="1" customHeight="1"/>
    <row r="562668" ht="12.75" hidden="1" customHeight="1"/>
    <row r="562669" ht="12.75" hidden="1" customHeight="1"/>
    <row r="562670" ht="12.75" hidden="1" customHeight="1"/>
    <row r="562671" ht="12.75" hidden="1" customHeight="1"/>
    <row r="562672" ht="12.75" hidden="1" customHeight="1"/>
    <row r="562673" ht="12.75" hidden="1" customHeight="1"/>
    <row r="562674" ht="12.75" hidden="1" customHeight="1"/>
    <row r="562675" ht="12.75" hidden="1" customHeight="1"/>
    <row r="562676" ht="12.75" hidden="1" customHeight="1"/>
    <row r="562677" ht="12.75" hidden="1" customHeight="1"/>
    <row r="562678" ht="12.75" hidden="1" customHeight="1"/>
    <row r="562679" ht="12.75" hidden="1" customHeight="1"/>
    <row r="562680" ht="12.75" hidden="1" customHeight="1"/>
    <row r="562681" ht="12.75" hidden="1" customHeight="1"/>
    <row r="562682" ht="12.75" hidden="1" customHeight="1"/>
    <row r="562683" ht="12.75" hidden="1" customHeight="1"/>
    <row r="562684" ht="12.75" hidden="1" customHeight="1"/>
    <row r="562685" ht="12.75" hidden="1" customHeight="1"/>
    <row r="562686" ht="12.75" hidden="1" customHeight="1"/>
    <row r="562687" ht="12.75" hidden="1" customHeight="1"/>
    <row r="562688" ht="12.75" hidden="1" customHeight="1"/>
    <row r="562689" ht="12.75" hidden="1" customHeight="1"/>
    <row r="562690" ht="12.75" hidden="1" customHeight="1"/>
    <row r="562691" ht="12.75" hidden="1" customHeight="1"/>
    <row r="562692" ht="12.75" hidden="1" customHeight="1"/>
    <row r="562693" ht="12.75" hidden="1" customHeight="1"/>
    <row r="562694" ht="12.75" hidden="1" customHeight="1"/>
    <row r="562695" ht="12.75" hidden="1" customHeight="1"/>
    <row r="562696" ht="12.75" hidden="1" customHeight="1"/>
    <row r="562697" ht="12.75" hidden="1" customHeight="1"/>
    <row r="562698" ht="12.75" hidden="1" customHeight="1"/>
    <row r="562699" ht="12.75" hidden="1" customHeight="1"/>
    <row r="562700" ht="12.75" hidden="1" customHeight="1"/>
    <row r="562701" ht="12.75" hidden="1" customHeight="1"/>
    <row r="562702" ht="12.75" hidden="1" customHeight="1"/>
    <row r="562703" ht="12.75" hidden="1" customHeight="1"/>
    <row r="562704" ht="12.75" hidden="1" customHeight="1"/>
    <row r="562705" ht="12.75" hidden="1" customHeight="1"/>
    <row r="562706" ht="12.75" hidden="1" customHeight="1"/>
    <row r="562707" ht="12.75" hidden="1" customHeight="1"/>
    <row r="562708" ht="12.75" hidden="1" customHeight="1"/>
    <row r="562709" ht="12.75" hidden="1" customHeight="1"/>
    <row r="562710" ht="12.75" hidden="1" customHeight="1"/>
    <row r="562711" ht="12.75" hidden="1" customHeight="1"/>
    <row r="562712" ht="12.75" hidden="1" customHeight="1"/>
    <row r="562713" ht="12.75" hidden="1" customHeight="1"/>
    <row r="562714" ht="12.75" hidden="1" customHeight="1"/>
    <row r="562715" ht="12.75" hidden="1" customHeight="1"/>
    <row r="562716" ht="12.75" hidden="1" customHeight="1"/>
    <row r="562717" ht="12.75" hidden="1" customHeight="1"/>
    <row r="562718" ht="12.75" hidden="1" customHeight="1"/>
    <row r="562719" ht="12.75" hidden="1" customHeight="1"/>
    <row r="562720" ht="12.75" hidden="1" customHeight="1"/>
    <row r="562721" ht="12.75" hidden="1" customHeight="1"/>
    <row r="562722" ht="12.75" hidden="1" customHeight="1"/>
    <row r="562723" ht="12.75" hidden="1" customHeight="1"/>
    <row r="562724" ht="12.75" hidden="1" customHeight="1"/>
    <row r="562725" ht="12.75" hidden="1" customHeight="1"/>
    <row r="562726" ht="12.75" hidden="1" customHeight="1"/>
    <row r="562727" ht="12.75" hidden="1" customHeight="1"/>
    <row r="562728" ht="12.75" hidden="1" customHeight="1"/>
    <row r="562729" ht="12.75" hidden="1" customHeight="1"/>
    <row r="562730" ht="12.75" hidden="1" customHeight="1"/>
    <row r="562731" ht="12.75" hidden="1" customHeight="1"/>
    <row r="562732" ht="12.75" hidden="1" customHeight="1"/>
    <row r="562733" ht="12.75" hidden="1" customHeight="1"/>
    <row r="562734" ht="12.75" hidden="1" customHeight="1"/>
    <row r="562735" ht="12.75" hidden="1" customHeight="1"/>
    <row r="562736" ht="12.75" hidden="1" customHeight="1"/>
    <row r="562737" ht="12.75" hidden="1" customHeight="1"/>
    <row r="562738" ht="12.75" hidden="1" customHeight="1"/>
    <row r="562739" ht="12.75" hidden="1" customHeight="1"/>
    <row r="562740" ht="12.75" hidden="1" customHeight="1"/>
    <row r="562741" ht="12.75" hidden="1" customHeight="1"/>
    <row r="562742" ht="12.75" hidden="1" customHeight="1"/>
    <row r="562743" ht="12.75" hidden="1" customHeight="1"/>
    <row r="562744" ht="12.75" hidden="1" customHeight="1"/>
    <row r="562745" ht="12.75" hidden="1" customHeight="1"/>
    <row r="562746" ht="12.75" hidden="1" customHeight="1"/>
    <row r="562747" ht="12.75" hidden="1" customHeight="1"/>
    <row r="562748" ht="12.75" hidden="1" customHeight="1"/>
    <row r="562749" ht="12.75" hidden="1" customHeight="1"/>
    <row r="562750" ht="12.75" hidden="1" customHeight="1"/>
    <row r="562751" ht="12.75" hidden="1" customHeight="1"/>
    <row r="562752" ht="12.75" hidden="1" customHeight="1"/>
    <row r="562753" ht="12.75" hidden="1" customHeight="1"/>
    <row r="562754" ht="12.75" hidden="1" customHeight="1"/>
    <row r="562755" ht="12.75" hidden="1" customHeight="1"/>
    <row r="562756" ht="12.75" hidden="1" customHeight="1"/>
    <row r="562757" ht="12.75" hidden="1" customHeight="1"/>
    <row r="562758" ht="12.75" hidden="1" customHeight="1"/>
    <row r="562759" ht="12.75" hidden="1" customHeight="1"/>
    <row r="562760" ht="12.75" hidden="1" customHeight="1"/>
    <row r="562761" ht="12.75" hidden="1" customHeight="1"/>
    <row r="562762" ht="12.75" hidden="1" customHeight="1"/>
    <row r="562763" ht="12.75" hidden="1" customHeight="1"/>
    <row r="562764" ht="12.75" hidden="1" customHeight="1"/>
    <row r="562765" ht="12.75" hidden="1" customHeight="1"/>
    <row r="562766" ht="12.75" hidden="1" customHeight="1"/>
    <row r="562767" ht="12.75" hidden="1" customHeight="1"/>
    <row r="562768" ht="12.75" hidden="1" customHeight="1"/>
    <row r="562769" ht="12.75" hidden="1" customHeight="1"/>
    <row r="562770" ht="12.75" hidden="1" customHeight="1"/>
    <row r="562771" ht="12.75" hidden="1" customHeight="1"/>
    <row r="562772" ht="12.75" hidden="1" customHeight="1"/>
    <row r="562773" ht="12.75" hidden="1" customHeight="1"/>
    <row r="562774" ht="12.75" hidden="1" customHeight="1"/>
    <row r="562775" ht="12.75" hidden="1" customHeight="1"/>
    <row r="562776" ht="12.75" hidden="1" customHeight="1"/>
    <row r="562777" ht="12.75" hidden="1" customHeight="1"/>
    <row r="562778" ht="12.75" hidden="1" customHeight="1"/>
    <row r="562779" ht="12.75" hidden="1" customHeight="1"/>
    <row r="562780" ht="12.75" hidden="1" customHeight="1"/>
    <row r="562781" ht="12.75" hidden="1" customHeight="1"/>
    <row r="562782" ht="12.75" hidden="1" customHeight="1"/>
    <row r="562783" ht="12.75" hidden="1" customHeight="1"/>
    <row r="562784" ht="12.75" hidden="1" customHeight="1"/>
    <row r="562785" ht="12.75" hidden="1" customHeight="1"/>
    <row r="562786" ht="12.75" hidden="1" customHeight="1"/>
    <row r="562787" ht="12.75" hidden="1" customHeight="1"/>
    <row r="562788" ht="12.75" hidden="1" customHeight="1"/>
    <row r="562789" ht="12.75" hidden="1" customHeight="1"/>
    <row r="562790" ht="12.75" hidden="1" customHeight="1"/>
    <row r="562791" ht="12.75" hidden="1" customHeight="1"/>
    <row r="562792" ht="12.75" hidden="1" customHeight="1"/>
    <row r="562793" ht="12.75" hidden="1" customHeight="1"/>
    <row r="562794" ht="12.75" hidden="1" customHeight="1"/>
    <row r="562795" ht="12.75" hidden="1" customHeight="1"/>
    <row r="562796" ht="12.75" hidden="1" customHeight="1"/>
    <row r="562797" ht="12.75" hidden="1" customHeight="1"/>
    <row r="562798" ht="12.75" hidden="1" customHeight="1"/>
    <row r="562799" ht="12.75" hidden="1" customHeight="1"/>
    <row r="562800" ht="12.75" hidden="1" customHeight="1"/>
    <row r="562801" ht="12.75" hidden="1" customHeight="1"/>
    <row r="562802" ht="12.75" hidden="1" customHeight="1"/>
    <row r="562803" ht="12.75" hidden="1" customHeight="1"/>
    <row r="562804" ht="12.75" hidden="1" customHeight="1"/>
    <row r="562805" ht="12.75" hidden="1" customHeight="1"/>
    <row r="562806" ht="12.75" hidden="1" customHeight="1"/>
    <row r="562807" ht="12.75" hidden="1" customHeight="1"/>
    <row r="562808" ht="12.75" hidden="1" customHeight="1"/>
    <row r="562809" ht="12.75" hidden="1" customHeight="1"/>
    <row r="562810" ht="12.75" hidden="1" customHeight="1"/>
    <row r="562811" ht="12.75" hidden="1" customHeight="1"/>
    <row r="562812" ht="12.75" hidden="1" customHeight="1"/>
    <row r="562813" ht="12.75" hidden="1" customHeight="1"/>
    <row r="562814" ht="12.75" hidden="1" customHeight="1"/>
    <row r="562815" ht="12.75" hidden="1" customHeight="1"/>
    <row r="562816" ht="12.75" hidden="1" customHeight="1"/>
    <row r="562817" ht="12.75" hidden="1" customHeight="1"/>
    <row r="562818" ht="12.75" hidden="1" customHeight="1"/>
    <row r="562819" ht="12.75" hidden="1" customHeight="1"/>
    <row r="562820" ht="12.75" hidden="1" customHeight="1"/>
    <row r="562821" ht="12.75" hidden="1" customHeight="1"/>
    <row r="562822" ht="12.75" hidden="1" customHeight="1"/>
    <row r="562823" ht="12.75" hidden="1" customHeight="1"/>
    <row r="562824" ht="12.75" hidden="1" customHeight="1"/>
    <row r="562825" ht="12.75" hidden="1" customHeight="1"/>
    <row r="562826" ht="12.75" hidden="1" customHeight="1"/>
    <row r="562827" ht="12.75" hidden="1" customHeight="1"/>
    <row r="562828" ht="12.75" hidden="1" customHeight="1"/>
    <row r="562829" ht="12.75" hidden="1" customHeight="1"/>
    <row r="562830" ht="12.75" hidden="1" customHeight="1"/>
    <row r="562831" ht="12.75" hidden="1" customHeight="1"/>
    <row r="562832" ht="12.75" hidden="1" customHeight="1"/>
    <row r="562833" ht="12.75" hidden="1" customHeight="1"/>
    <row r="562834" ht="12.75" hidden="1" customHeight="1"/>
    <row r="562835" ht="12.75" hidden="1" customHeight="1"/>
    <row r="562836" ht="12.75" hidden="1" customHeight="1"/>
    <row r="562837" ht="12.75" hidden="1" customHeight="1"/>
    <row r="562838" ht="12.75" hidden="1" customHeight="1"/>
    <row r="562839" ht="12.75" hidden="1" customHeight="1"/>
    <row r="562840" ht="12.75" hidden="1" customHeight="1"/>
    <row r="562841" ht="12.75" hidden="1" customHeight="1"/>
    <row r="562842" ht="12.75" hidden="1" customHeight="1"/>
    <row r="562843" ht="12.75" hidden="1" customHeight="1"/>
    <row r="562844" ht="12.75" hidden="1" customHeight="1"/>
    <row r="562845" ht="12.75" hidden="1" customHeight="1"/>
    <row r="562846" ht="12.75" hidden="1" customHeight="1"/>
    <row r="562847" ht="12.75" hidden="1" customHeight="1"/>
    <row r="562848" ht="12.75" hidden="1" customHeight="1"/>
    <row r="562849" ht="12.75" hidden="1" customHeight="1"/>
    <row r="562850" ht="12.75" hidden="1" customHeight="1"/>
    <row r="562851" ht="12.75" hidden="1" customHeight="1"/>
    <row r="562852" ht="12.75" hidden="1" customHeight="1"/>
    <row r="562853" ht="12.75" hidden="1" customHeight="1"/>
    <row r="562854" ht="12.75" hidden="1" customHeight="1"/>
    <row r="562855" ht="12.75" hidden="1" customHeight="1"/>
    <row r="562856" ht="12.75" hidden="1" customHeight="1"/>
    <row r="562857" ht="12.75" hidden="1" customHeight="1"/>
    <row r="562858" ht="12.75" hidden="1" customHeight="1"/>
    <row r="562859" ht="12.75" hidden="1" customHeight="1"/>
    <row r="562860" ht="12.75" hidden="1" customHeight="1"/>
    <row r="562861" ht="12.75" hidden="1" customHeight="1"/>
    <row r="562862" ht="12.75" hidden="1" customHeight="1"/>
    <row r="562863" ht="12.75" hidden="1" customHeight="1"/>
    <row r="562864" ht="12.75" hidden="1" customHeight="1"/>
    <row r="562865" ht="12.75" hidden="1" customHeight="1"/>
    <row r="562866" ht="12.75" hidden="1" customHeight="1"/>
    <row r="562867" ht="12.75" hidden="1" customHeight="1"/>
    <row r="562868" ht="12.75" hidden="1" customHeight="1"/>
    <row r="562869" ht="12.75" hidden="1" customHeight="1"/>
    <row r="562870" ht="12.75" hidden="1" customHeight="1"/>
    <row r="562871" ht="12.75" hidden="1" customHeight="1"/>
    <row r="562872" ht="12.75" hidden="1" customHeight="1"/>
    <row r="562873" ht="12.75" hidden="1" customHeight="1"/>
    <row r="562874" ht="12.75" hidden="1" customHeight="1"/>
    <row r="562875" ht="12.75" hidden="1" customHeight="1"/>
    <row r="562876" ht="12.75" hidden="1" customHeight="1"/>
    <row r="562877" ht="12.75" hidden="1" customHeight="1"/>
    <row r="562878" ht="12.75" hidden="1" customHeight="1"/>
    <row r="562879" ht="12.75" hidden="1" customHeight="1"/>
    <row r="562880" ht="12.75" hidden="1" customHeight="1"/>
    <row r="562881" ht="12.75" hidden="1" customHeight="1"/>
    <row r="562882" ht="12.75" hidden="1" customHeight="1"/>
    <row r="562883" ht="12.75" hidden="1" customHeight="1"/>
    <row r="562884" ht="12.75" hidden="1" customHeight="1"/>
    <row r="562885" ht="12.75" hidden="1" customHeight="1"/>
    <row r="562886" ht="12.75" hidden="1" customHeight="1"/>
    <row r="562887" ht="12.75" hidden="1" customHeight="1"/>
    <row r="562888" ht="12.75" hidden="1" customHeight="1"/>
    <row r="562889" ht="12.75" hidden="1" customHeight="1"/>
    <row r="562890" ht="12.75" hidden="1" customHeight="1"/>
    <row r="562891" ht="12.75" hidden="1" customHeight="1"/>
    <row r="562892" ht="12.75" hidden="1" customHeight="1"/>
    <row r="562893" ht="12.75" hidden="1" customHeight="1"/>
    <row r="562894" ht="12.75" hidden="1" customHeight="1"/>
    <row r="562895" ht="12.75" hidden="1" customHeight="1"/>
    <row r="562896" ht="12.75" hidden="1" customHeight="1"/>
    <row r="562897" ht="12.75" hidden="1" customHeight="1"/>
    <row r="562898" ht="12.75" hidden="1" customHeight="1"/>
    <row r="562899" ht="12.75" hidden="1" customHeight="1"/>
    <row r="562900" ht="12.75" hidden="1" customHeight="1"/>
    <row r="562901" ht="12.75" hidden="1" customHeight="1"/>
    <row r="562902" ht="12.75" hidden="1" customHeight="1"/>
    <row r="562903" ht="12.75" hidden="1" customHeight="1"/>
    <row r="562904" ht="12.75" hidden="1" customHeight="1"/>
    <row r="562905" ht="12.75" hidden="1" customHeight="1"/>
    <row r="562906" ht="12.75" hidden="1" customHeight="1"/>
    <row r="562907" ht="12.75" hidden="1" customHeight="1"/>
    <row r="562908" ht="12.75" hidden="1" customHeight="1"/>
    <row r="562909" ht="12.75" hidden="1" customHeight="1"/>
    <row r="562910" ht="12.75" hidden="1" customHeight="1"/>
    <row r="562911" ht="12.75" hidden="1" customHeight="1"/>
    <row r="562912" ht="12.75" hidden="1" customHeight="1"/>
    <row r="562913" ht="12.75" hidden="1" customHeight="1"/>
    <row r="562914" ht="12.75" hidden="1" customHeight="1"/>
    <row r="562915" ht="12.75" hidden="1" customHeight="1"/>
    <row r="562916" ht="12.75" hidden="1" customHeight="1"/>
    <row r="562917" ht="12.75" hidden="1" customHeight="1"/>
    <row r="562918" ht="12.75" hidden="1" customHeight="1"/>
    <row r="562919" ht="12.75" hidden="1" customHeight="1"/>
    <row r="562920" ht="12.75" hidden="1" customHeight="1"/>
    <row r="562921" ht="12.75" hidden="1" customHeight="1"/>
    <row r="562922" ht="12.75" hidden="1" customHeight="1"/>
    <row r="562923" ht="12.75" hidden="1" customHeight="1"/>
    <row r="562924" ht="12.75" hidden="1" customHeight="1"/>
    <row r="562925" ht="12.75" hidden="1" customHeight="1"/>
    <row r="562926" ht="12.75" hidden="1" customHeight="1"/>
    <row r="562927" ht="12.75" hidden="1" customHeight="1"/>
    <row r="562928" ht="12.75" hidden="1" customHeight="1"/>
    <row r="562929" ht="12.75" hidden="1" customHeight="1"/>
    <row r="562930" ht="12.75" hidden="1" customHeight="1"/>
    <row r="562931" ht="12.75" hidden="1" customHeight="1"/>
    <row r="562932" ht="12.75" hidden="1" customHeight="1"/>
    <row r="562933" ht="12.75" hidden="1" customHeight="1"/>
    <row r="562934" ht="12.75" hidden="1" customHeight="1"/>
    <row r="562935" ht="12.75" hidden="1" customHeight="1"/>
    <row r="562936" ht="12.75" hidden="1" customHeight="1"/>
    <row r="562937" ht="12.75" hidden="1" customHeight="1"/>
    <row r="562938" ht="12.75" hidden="1" customHeight="1"/>
    <row r="562939" ht="12.75" hidden="1" customHeight="1"/>
    <row r="562940" ht="12.75" hidden="1" customHeight="1"/>
    <row r="562941" ht="12.75" hidden="1" customHeight="1"/>
    <row r="562942" ht="12.75" hidden="1" customHeight="1"/>
    <row r="562943" ht="12.75" hidden="1" customHeight="1"/>
    <row r="562944" ht="12.75" hidden="1" customHeight="1"/>
    <row r="562945" ht="12.75" hidden="1" customHeight="1"/>
    <row r="562946" ht="12.75" hidden="1" customHeight="1"/>
    <row r="562947" ht="12.75" hidden="1" customHeight="1"/>
    <row r="562948" ht="12.75" hidden="1" customHeight="1"/>
    <row r="562949" ht="12.75" hidden="1" customHeight="1"/>
    <row r="562950" ht="12.75" hidden="1" customHeight="1"/>
    <row r="562951" ht="12.75" hidden="1" customHeight="1"/>
    <row r="562952" ht="12.75" hidden="1" customHeight="1"/>
    <row r="562953" ht="12.75" hidden="1" customHeight="1"/>
    <row r="562954" ht="12.75" hidden="1" customHeight="1"/>
    <row r="562955" ht="12.75" hidden="1" customHeight="1"/>
    <row r="562956" ht="12.75" hidden="1" customHeight="1"/>
    <row r="562957" ht="12.75" hidden="1" customHeight="1"/>
    <row r="562958" ht="12.75" hidden="1" customHeight="1"/>
    <row r="562959" ht="12.75" hidden="1" customHeight="1"/>
    <row r="562960" ht="12.75" hidden="1" customHeight="1"/>
    <row r="562961" ht="12.75" hidden="1" customHeight="1"/>
    <row r="562962" ht="12.75" hidden="1" customHeight="1"/>
    <row r="562963" ht="12.75" hidden="1" customHeight="1"/>
    <row r="562964" ht="12.75" hidden="1" customHeight="1"/>
    <row r="562965" ht="12.75" hidden="1" customHeight="1"/>
    <row r="562966" ht="12.75" hidden="1" customHeight="1"/>
    <row r="562967" ht="12.75" hidden="1" customHeight="1"/>
    <row r="562968" ht="12.75" hidden="1" customHeight="1"/>
    <row r="562969" ht="12.75" hidden="1" customHeight="1"/>
    <row r="562970" ht="12.75" hidden="1" customHeight="1"/>
    <row r="562971" ht="12.75" hidden="1" customHeight="1"/>
    <row r="562972" ht="12.75" hidden="1" customHeight="1"/>
    <row r="562973" ht="12.75" hidden="1" customHeight="1"/>
    <row r="562974" ht="12.75" hidden="1" customHeight="1"/>
    <row r="562975" ht="12.75" hidden="1" customHeight="1"/>
    <row r="562976" ht="12.75" hidden="1" customHeight="1"/>
    <row r="562977" ht="12.75" hidden="1" customHeight="1"/>
    <row r="562978" ht="12.75" hidden="1" customHeight="1"/>
    <row r="562979" ht="12.75" hidden="1" customHeight="1"/>
    <row r="562980" ht="12.75" hidden="1" customHeight="1"/>
    <row r="562981" ht="12.75" hidden="1" customHeight="1"/>
    <row r="562982" ht="12.75" hidden="1" customHeight="1"/>
    <row r="562983" ht="12.75" hidden="1" customHeight="1"/>
    <row r="562984" ht="12.75" hidden="1" customHeight="1"/>
    <row r="562985" ht="12.75" hidden="1" customHeight="1"/>
    <row r="562986" ht="12.75" hidden="1" customHeight="1"/>
    <row r="562987" ht="12.75" hidden="1" customHeight="1"/>
    <row r="562988" ht="12.75" hidden="1" customHeight="1"/>
    <row r="562989" ht="12.75" hidden="1" customHeight="1"/>
    <row r="562990" ht="12.75" hidden="1" customHeight="1"/>
    <row r="562991" ht="12.75" hidden="1" customHeight="1"/>
    <row r="562992" ht="12.75" hidden="1" customHeight="1"/>
    <row r="562993" ht="12.75" hidden="1" customHeight="1"/>
    <row r="562994" ht="12.75" hidden="1" customHeight="1"/>
    <row r="562995" ht="12.75" hidden="1" customHeight="1"/>
    <row r="562996" ht="12.75" hidden="1" customHeight="1"/>
    <row r="562997" ht="12.75" hidden="1" customHeight="1"/>
    <row r="562998" ht="12.75" hidden="1" customHeight="1"/>
    <row r="562999" ht="12.75" hidden="1" customHeight="1"/>
    <row r="563000" ht="12.75" hidden="1" customHeight="1"/>
    <row r="563001" ht="12.75" hidden="1" customHeight="1"/>
    <row r="563002" ht="12.75" hidden="1" customHeight="1"/>
    <row r="563003" ht="12.75" hidden="1" customHeight="1"/>
    <row r="563004" ht="12.75" hidden="1" customHeight="1"/>
    <row r="563005" ht="12.75" hidden="1" customHeight="1"/>
    <row r="563006" ht="12.75" hidden="1" customHeight="1"/>
    <row r="563007" ht="12.75" hidden="1" customHeight="1"/>
    <row r="563008" ht="12.75" hidden="1" customHeight="1"/>
    <row r="563009" ht="12.75" hidden="1" customHeight="1"/>
    <row r="563010" ht="12.75" hidden="1" customHeight="1"/>
    <row r="563011" ht="12.75" hidden="1" customHeight="1"/>
    <row r="563012" ht="12.75" hidden="1" customHeight="1"/>
    <row r="563013" ht="12.75" hidden="1" customHeight="1"/>
    <row r="563014" ht="12.75" hidden="1" customHeight="1"/>
    <row r="563015" ht="12.75" hidden="1" customHeight="1"/>
    <row r="563016" ht="12.75" hidden="1" customHeight="1"/>
    <row r="563017" ht="12.75" hidden="1" customHeight="1"/>
    <row r="563018" ht="12.75" hidden="1" customHeight="1"/>
    <row r="563019" ht="12.75" hidden="1" customHeight="1"/>
    <row r="563020" ht="12.75" hidden="1" customHeight="1"/>
    <row r="563021" ht="12.75" hidden="1" customHeight="1"/>
    <row r="563022" ht="12.75" hidden="1" customHeight="1"/>
    <row r="563023" ht="12.75" hidden="1" customHeight="1"/>
    <row r="563024" ht="12.75" hidden="1" customHeight="1"/>
    <row r="563025" ht="12.75" hidden="1" customHeight="1"/>
    <row r="563026" ht="12.75" hidden="1" customHeight="1"/>
    <row r="563027" ht="12.75" hidden="1" customHeight="1"/>
    <row r="563028" ht="12.75" hidden="1" customHeight="1"/>
    <row r="563029" ht="12.75" hidden="1" customHeight="1"/>
    <row r="563030" ht="12.75" hidden="1" customHeight="1"/>
    <row r="563031" ht="12.75" hidden="1" customHeight="1"/>
    <row r="563032" ht="12.75" hidden="1" customHeight="1"/>
    <row r="563033" ht="12.75" hidden="1" customHeight="1"/>
    <row r="563034" ht="12.75" hidden="1" customHeight="1"/>
    <row r="563035" ht="12.75" hidden="1" customHeight="1"/>
    <row r="563036" ht="12.75" hidden="1" customHeight="1"/>
    <row r="563037" ht="12.75" hidden="1" customHeight="1"/>
    <row r="563038" ht="12.75" hidden="1" customHeight="1"/>
    <row r="563039" ht="12.75" hidden="1" customHeight="1"/>
    <row r="563040" ht="12.75" hidden="1" customHeight="1"/>
    <row r="563041" ht="12.75" hidden="1" customHeight="1"/>
    <row r="563042" ht="12.75" hidden="1" customHeight="1"/>
    <row r="563043" ht="12.75" hidden="1" customHeight="1"/>
    <row r="563044" ht="12.75" hidden="1" customHeight="1"/>
    <row r="563045" ht="12.75" hidden="1" customHeight="1"/>
    <row r="563046" ht="12.75" hidden="1" customHeight="1"/>
    <row r="563047" ht="12.75" hidden="1" customHeight="1"/>
    <row r="563048" ht="12.75" hidden="1" customHeight="1"/>
    <row r="563049" ht="12.75" hidden="1" customHeight="1"/>
    <row r="563050" ht="12.75" hidden="1" customHeight="1"/>
    <row r="563051" ht="12.75" hidden="1" customHeight="1"/>
    <row r="563052" ht="12.75" hidden="1" customHeight="1"/>
    <row r="563053" ht="12.75" hidden="1" customHeight="1"/>
    <row r="563054" ht="12.75" hidden="1" customHeight="1"/>
    <row r="563055" ht="12.75" hidden="1" customHeight="1"/>
    <row r="563056" ht="12.75" hidden="1" customHeight="1"/>
    <row r="563057" ht="12.75" hidden="1" customHeight="1"/>
    <row r="563058" ht="12.75" hidden="1" customHeight="1"/>
    <row r="563059" ht="12.75" hidden="1" customHeight="1"/>
    <row r="563060" ht="12.75" hidden="1" customHeight="1"/>
    <row r="563061" ht="12.75" hidden="1" customHeight="1"/>
    <row r="563062" ht="12.75" hidden="1" customHeight="1"/>
    <row r="563063" ht="12.75" hidden="1" customHeight="1"/>
    <row r="563064" ht="12.75" hidden="1" customHeight="1"/>
    <row r="563065" ht="12.75" hidden="1" customHeight="1"/>
    <row r="563066" ht="12.75" hidden="1" customHeight="1"/>
    <row r="563067" ht="12.75" hidden="1" customHeight="1"/>
    <row r="563068" ht="12.75" hidden="1" customHeight="1"/>
    <row r="563069" ht="12.75" hidden="1" customHeight="1"/>
    <row r="563070" ht="12.75" hidden="1" customHeight="1"/>
    <row r="563071" ht="12.75" hidden="1" customHeight="1"/>
    <row r="563072" ht="12.75" hidden="1" customHeight="1"/>
    <row r="563073" ht="12.75" hidden="1" customHeight="1"/>
    <row r="563074" ht="12.75" hidden="1" customHeight="1"/>
    <row r="563075" ht="12.75" hidden="1" customHeight="1"/>
    <row r="563076" ht="12.75" hidden="1" customHeight="1"/>
    <row r="563077" ht="12.75" hidden="1" customHeight="1"/>
    <row r="563078" ht="12.75" hidden="1" customHeight="1"/>
    <row r="563079" ht="12.75" hidden="1" customHeight="1"/>
    <row r="563080" ht="12.75" hidden="1" customHeight="1"/>
    <row r="563081" ht="12.75" hidden="1" customHeight="1"/>
    <row r="563082" ht="12.75" hidden="1" customHeight="1"/>
    <row r="563083" ht="12.75" hidden="1" customHeight="1"/>
    <row r="563084" ht="12.75" hidden="1" customHeight="1"/>
    <row r="563085" ht="12.75" hidden="1" customHeight="1"/>
    <row r="563086" ht="12.75" hidden="1" customHeight="1"/>
    <row r="563087" ht="12.75" hidden="1" customHeight="1"/>
    <row r="563088" ht="12.75" hidden="1" customHeight="1"/>
    <row r="563089" ht="12.75" hidden="1" customHeight="1"/>
    <row r="563090" ht="12.75" hidden="1" customHeight="1"/>
    <row r="563091" ht="12.75" hidden="1" customHeight="1"/>
    <row r="563092" ht="12.75" hidden="1" customHeight="1"/>
    <row r="563093" ht="12.75" hidden="1" customHeight="1"/>
    <row r="563094" ht="12.75" hidden="1" customHeight="1"/>
    <row r="563095" ht="12.75" hidden="1" customHeight="1"/>
    <row r="563096" ht="12.75" hidden="1" customHeight="1"/>
    <row r="563097" ht="12.75" hidden="1" customHeight="1"/>
    <row r="563098" ht="12.75" hidden="1" customHeight="1"/>
    <row r="563099" ht="12.75" hidden="1" customHeight="1"/>
    <row r="563100" ht="12.75" hidden="1" customHeight="1"/>
    <row r="563101" ht="12.75" hidden="1" customHeight="1"/>
    <row r="563102" ht="12.75" hidden="1" customHeight="1"/>
    <row r="563103" ht="12.75" hidden="1" customHeight="1"/>
    <row r="563104" ht="12.75" hidden="1" customHeight="1"/>
    <row r="563105" ht="12.75" hidden="1" customHeight="1"/>
    <row r="563106" ht="12.75" hidden="1" customHeight="1"/>
    <row r="563107" ht="12.75" hidden="1" customHeight="1"/>
    <row r="563108" ht="12.75" hidden="1" customHeight="1"/>
    <row r="563109" ht="12.75" hidden="1" customHeight="1"/>
    <row r="563110" ht="12.75" hidden="1" customHeight="1"/>
    <row r="563111" ht="12.75" hidden="1" customHeight="1"/>
    <row r="563112" ht="12.75" hidden="1" customHeight="1"/>
    <row r="563113" ht="12.75" hidden="1" customHeight="1"/>
    <row r="563114" ht="12.75" hidden="1" customHeight="1"/>
    <row r="563115" ht="12.75" hidden="1" customHeight="1"/>
    <row r="563116" ht="12.75" hidden="1" customHeight="1"/>
    <row r="563117" ht="12.75" hidden="1" customHeight="1"/>
    <row r="563118" ht="12.75" hidden="1" customHeight="1"/>
    <row r="563119" ht="12.75" hidden="1" customHeight="1"/>
    <row r="563120" ht="12.75" hidden="1" customHeight="1"/>
    <row r="563121" ht="12.75" hidden="1" customHeight="1"/>
    <row r="563122" ht="12.75" hidden="1" customHeight="1"/>
    <row r="563123" ht="12.75" hidden="1" customHeight="1"/>
    <row r="563124" ht="12.75" hidden="1" customHeight="1"/>
    <row r="563125" ht="12.75" hidden="1" customHeight="1"/>
    <row r="563126" ht="12.75" hidden="1" customHeight="1"/>
    <row r="563127" ht="12.75" hidden="1" customHeight="1"/>
    <row r="563128" ht="12.75" hidden="1" customHeight="1"/>
    <row r="563129" ht="12.75" hidden="1" customHeight="1"/>
    <row r="563130" ht="12.75" hidden="1" customHeight="1"/>
    <row r="563131" ht="12.75" hidden="1" customHeight="1"/>
    <row r="563132" ht="12.75" hidden="1" customHeight="1"/>
    <row r="563133" ht="12.75" hidden="1" customHeight="1"/>
    <row r="563134" ht="12.75" hidden="1" customHeight="1"/>
    <row r="563135" ht="12.75" hidden="1" customHeight="1"/>
    <row r="563136" ht="12.75" hidden="1" customHeight="1"/>
    <row r="563137" ht="12.75" hidden="1" customHeight="1"/>
    <row r="563138" ht="12.75" hidden="1" customHeight="1"/>
    <row r="563139" ht="12.75" hidden="1" customHeight="1"/>
    <row r="563140" ht="12.75" hidden="1" customHeight="1"/>
    <row r="563141" ht="12.75" hidden="1" customHeight="1"/>
    <row r="563142" ht="12.75" hidden="1" customHeight="1"/>
    <row r="563143" ht="12.75" hidden="1" customHeight="1"/>
    <row r="563144" ht="12.75" hidden="1" customHeight="1"/>
    <row r="563145" ht="12.75" hidden="1" customHeight="1"/>
    <row r="563146" ht="12.75" hidden="1" customHeight="1"/>
    <row r="563147" ht="12.75" hidden="1" customHeight="1"/>
    <row r="563148" ht="12.75" hidden="1" customHeight="1"/>
    <row r="563149" ht="12.75" hidden="1" customHeight="1"/>
    <row r="563150" ht="12.75" hidden="1" customHeight="1"/>
    <row r="563151" ht="12.75" hidden="1" customHeight="1"/>
    <row r="563152" ht="12.75" hidden="1" customHeight="1"/>
    <row r="563153" ht="12.75" hidden="1" customHeight="1"/>
    <row r="563154" ht="12.75" hidden="1" customHeight="1"/>
    <row r="563155" ht="12.75" hidden="1" customHeight="1"/>
    <row r="563156" ht="12.75" hidden="1" customHeight="1"/>
    <row r="563157" ht="12.75" hidden="1" customHeight="1"/>
    <row r="563158" ht="12.75" hidden="1" customHeight="1"/>
    <row r="563159" ht="12.75" hidden="1" customHeight="1"/>
    <row r="563160" ht="12.75" hidden="1" customHeight="1"/>
    <row r="563161" ht="12.75" hidden="1" customHeight="1"/>
    <row r="563162" ht="12.75" hidden="1" customHeight="1"/>
    <row r="563163" ht="12.75" hidden="1" customHeight="1"/>
    <row r="563164" ht="12.75" hidden="1" customHeight="1"/>
    <row r="563165" ht="12.75" hidden="1" customHeight="1"/>
    <row r="563166" ht="12.75" hidden="1" customHeight="1"/>
    <row r="563167" ht="12.75" hidden="1" customHeight="1"/>
    <row r="563168" ht="12.75" hidden="1" customHeight="1"/>
    <row r="563169" ht="12.75" hidden="1" customHeight="1"/>
    <row r="563170" ht="12.75" hidden="1" customHeight="1"/>
    <row r="563171" ht="12.75" hidden="1" customHeight="1"/>
    <row r="563172" ht="12.75" hidden="1" customHeight="1"/>
    <row r="563173" ht="12.75" hidden="1" customHeight="1"/>
    <row r="563174" ht="12.75" hidden="1" customHeight="1"/>
    <row r="563175" ht="12.75" hidden="1" customHeight="1"/>
    <row r="563176" ht="12.75" hidden="1" customHeight="1"/>
    <row r="563177" ht="12.75" hidden="1" customHeight="1"/>
    <row r="563178" ht="12.75" hidden="1" customHeight="1"/>
    <row r="563179" ht="12.75" hidden="1" customHeight="1"/>
    <row r="563180" ht="12.75" hidden="1" customHeight="1"/>
    <row r="563181" ht="12.75" hidden="1" customHeight="1"/>
    <row r="563182" ht="12.75" hidden="1" customHeight="1"/>
    <row r="563183" ht="12.75" hidden="1" customHeight="1"/>
    <row r="563184" ht="12.75" hidden="1" customHeight="1"/>
    <row r="563185" ht="12.75" hidden="1" customHeight="1"/>
    <row r="563186" ht="12.75" hidden="1" customHeight="1"/>
    <row r="563187" ht="12.75" hidden="1" customHeight="1"/>
    <row r="563188" ht="12.75" hidden="1" customHeight="1"/>
    <row r="563189" ht="12.75" hidden="1" customHeight="1"/>
    <row r="563190" ht="12.75" hidden="1" customHeight="1"/>
    <row r="563191" ht="12.75" hidden="1" customHeight="1"/>
    <row r="563192" ht="12.75" hidden="1" customHeight="1"/>
    <row r="563193" ht="12.75" hidden="1" customHeight="1"/>
    <row r="563194" ht="12.75" hidden="1" customHeight="1"/>
    <row r="563195" ht="12.75" hidden="1" customHeight="1"/>
    <row r="563196" ht="12.75" hidden="1" customHeight="1"/>
    <row r="563197" ht="12.75" hidden="1" customHeight="1"/>
    <row r="563198" ht="12.75" hidden="1" customHeight="1"/>
    <row r="563199" ht="12.75" hidden="1" customHeight="1"/>
    <row r="563200" ht="12.75" hidden="1" customHeight="1"/>
    <row r="563201" ht="12.75" hidden="1" customHeight="1"/>
    <row r="563202" ht="12.75" hidden="1" customHeight="1"/>
    <row r="563203" ht="12.75" hidden="1" customHeight="1"/>
    <row r="563204" ht="12.75" hidden="1" customHeight="1"/>
    <row r="563205" ht="12.75" hidden="1" customHeight="1"/>
    <row r="563206" ht="12.75" hidden="1" customHeight="1"/>
    <row r="563207" ht="12.75" hidden="1" customHeight="1"/>
    <row r="563208" ht="12.75" hidden="1" customHeight="1"/>
    <row r="563209" ht="12.75" hidden="1" customHeight="1"/>
    <row r="563210" ht="12.75" hidden="1" customHeight="1"/>
    <row r="563211" ht="12.75" hidden="1" customHeight="1"/>
    <row r="563212" ht="12.75" hidden="1" customHeight="1"/>
    <row r="563213" ht="12.75" hidden="1" customHeight="1"/>
    <row r="563214" ht="12.75" hidden="1" customHeight="1"/>
    <row r="563215" ht="12.75" hidden="1" customHeight="1"/>
    <row r="563216" ht="12.75" hidden="1" customHeight="1"/>
    <row r="563217" ht="12.75" hidden="1" customHeight="1"/>
    <row r="563218" ht="12.75" hidden="1" customHeight="1"/>
    <row r="563219" ht="12.75" hidden="1" customHeight="1"/>
    <row r="563220" ht="12.75" hidden="1" customHeight="1"/>
    <row r="563221" ht="12.75" hidden="1" customHeight="1"/>
    <row r="563222" ht="12.75" hidden="1" customHeight="1"/>
    <row r="563223" ht="12.75" hidden="1" customHeight="1"/>
    <row r="563224" ht="12.75" hidden="1" customHeight="1"/>
    <row r="563225" ht="12.75" hidden="1" customHeight="1"/>
    <row r="563226" ht="12.75" hidden="1" customHeight="1"/>
    <row r="563227" ht="12.75" hidden="1" customHeight="1"/>
    <row r="563228" ht="12.75" hidden="1" customHeight="1"/>
    <row r="563229" ht="12.75" hidden="1" customHeight="1"/>
    <row r="563230" ht="12.75" hidden="1" customHeight="1"/>
    <row r="563231" ht="12.75" hidden="1" customHeight="1"/>
    <row r="563232" ht="12.75" hidden="1" customHeight="1"/>
    <row r="563233" ht="12.75" hidden="1" customHeight="1"/>
    <row r="563234" ht="12.75" hidden="1" customHeight="1"/>
    <row r="563235" ht="12.75" hidden="1" customHeight="1"/>
    <row r="563236" ht="12.75" hidden="1" customHeight="1"/>
    <row r="563237" ht="12.75" hidden="1" customHeight="1"/>
    <row r="563238" ht="12.75" hidden="1" customHeight="1"/>
    <row r="563239" ht="12.75" hidden="1" customHeight="1"/>
    <row r="563240" ht="12.75" hidden="1" customHeight="1"/>
    <row r="563241" ht="12.75" hidden="1" customHeight="1"/>
    <row r="563242" ht="12.75" hidden="1" customHeight="1"/>
    <row r="563243" ht="12.75" hidden="1" customHeight="1"/>
    <row r="563244" ht="12.75" hidden="1" customHeight="1"/>
    <row r="563245" ht="12.75" hidden="1" customHeight="1"/>
    <row r="563246" ht="12.75" hidden="1" customHeight="1"/>
    <row r="563247" ht="12.75" hidden="1" customHeight="1"/>
    <row r="563248" ht="12.75" hidden="1" customHeight="1"/>
    <row r="563249" ht="12.75" hidden="1" customHeight="1"/>
    <row r="563250" ht="12.75" hidden="1" customHeight="1"/>
    <row r="563251" ht="12.75" hidden="1" customHeight="1"/>
    <row r="563252" ht="12.75" hidden="1" customHeight="1"/>
    <row r="563253" ht="12.75" hidden="1" customHeight="1"/>
    <row r="563254" ht="12.75" hidden="1" customHeight="1"/>
    <row r="563255" ht="12.75" hidden="1" customHeight="1"/>
    <row r="563256" ht="12.75" hidden="1" customHeight="1"/>
    <row r="563257" ht="12.75" hidden="1" customHeight="1"/>
    <row r="563258" ht="12.75" hidden="1" customHeight="1"/>
    <row r="563259" ht="12.75" hidden="1" customHeight="1"/>
    <row r="563260" ht="12.75" hidden="1" customHeight="1"/>
    <row r="563261" ht="12.75" hidden="1" customHeight="1"/>
    <row r="563262" ht="12.75" hidden="1" customHeight="1"/>
    <row r="563263" ht="12.75" hidden="1" customHeight="1"/>
    <row r="563264" ht="12.75" hidden="1" customHeight="1"/>
    <row r="563265" ht="12.75" hidden="1" customHeight="1"/>
    <row r="563266" ht="12.75" hidden="1" customHeight="1"/>
    <row r="563267" ht="12.75" hidden="1" customHeight="1"/>
    <row r="563268" ht="12.75" hidden="1" customHeight="1"/>
    <row r="563269" ht="12.75" hidden="1" customHeight="1"/>
    <row r="563270" ht="12.75" hidden="1" customHeight="1"/>
    <row r="563271" ht="12.75" hidden="1" customHeight="1"/>
    <row r="563272" ht="12.75" hidden="1" customHeight="1"/>
    <row r="563273" ht="12.75" hidden="1" customHeight="1"/>
    <row r="563274" ht="12.75" hidden="1" customHeight="1"/>
    <row r="563275" ht="12.75" hidden="1" customHeight="1"/>
    <row r="563276" ht="12.75" hidden="1" customHeight="1"/>
    <row r="563277" ht="12.75" hidden="1" customHeight="1"/>
    <row r="563278" ht="12.75" hidden="1" customHeight="1"/>
    <row r="563279" ht="12.75" hidden="1" customHeight="1"/>
    <row r="563280" ht="12.75" hidden="1" customHeight="1"/>
    <row r="563281" ht="12.75" hidden="1" customHeight="1"/>
    <row r="563282" ht="12.75" hidden="1" customHeight="1"/>
    <row r="563283" ht="12.75" hidden="1" customHeight="1"/>
    <row r="563284" ht="12.75" hidden="1" customHeight="1"/>
    <row r="563285" ht="12.75" hidden="1" customHeight="1"/>
    <row r="563286" ht="12.75" hidden="1" customHeight="1"/>
    <row r="563287" ht="12.75" hidden="1" customHeight="1"/>
    <row r="563288" ht="12.75" hidden="1" customHeight="1"/>
    <row r="563289" ht="12.75" hidden="1" customHeight="1"/>
    <row r="563290" ht="12.75" hidden="1" customHeight="1"/>
    <row r="563291" ht="12.75" hidden="1" customHeight="1"/>
    <row r="563292" ht="12.75" hidden="1" customHeight="1"/>
    <row r="563293" ht="12.75" hidden="1" customHeight="1"/>
    <row r="563294" ht="12.75" hidden="1" customHeight="1"/>
    <row r="563295" ht="12.75" hidden="1" customHeight="1"/>
    <row r="563296" ht="12.75" hidden="1" customHeight="1"/>
    <row r="563297" ht="12.75" hidden="1" customHeight="1"/>
    <row r="563298" ht="12.75" hidden="1" customHeight="1"/>
    <row r="563299" ht="12.75" hidden="1" customHeight="1"/>
    <row r="563300" ht="12.75" hidden="1" customHeight="1"/>
    <row r="563301" ht="12.75" hidden="1" customHeight="1"/>
    <row r="563302" ht="12.75" hidden="1" customHeight="1"/>
    <row r="563303" ht="12.75" hidden="1" customHeight="1"/>
    <row r="563304" ht="12.75" hidden="1" customHeight="1"/>
    <row r="563305" ht="12.75" hidden="1" customHeight="1"/>
    <row r="563306" ht="12.75" hidden="1" customHeight="1"/>
    <row r="563307" ht="12.75" hidden="1" customHeight="1"/>
    <row r="563308" ht="12.75" hidden="1" customHeight="1"/>
    <row r="563309" ht="12.75" hidden="1" customHeight="1"/>
    <row r="563310" ht="12.75" hidden="1" customHeight="1"/>
    <row r="563311" ht="12.75" hidden="1" customHeight="1"/>
    <row r="563312" ht="12.75" hidden="1" customHeight="1"/>
    <row r="563313" ht="12.75" hidden="1" customHeight="1"/>
    <row r="563314" ht="12.75" hidden="1" customHeight="1"/>
    <row r="563315" ht="12.75" hidden="1" customHeight="1"/>
    <row r="563316" ht="12.75" hidden="1" customHeight="1"/>
    <row r="563317" ht="12.75" hidden="1" customHeight="1"/>
    <row r="563318" ht="12.75" hidden="1" customHeight="1"/>
    <row r="563319" ht="12.75" hidden="1" customHeight="1"/>
    <row r="563320" ht="12.75" hidden="1" customHeight="1"/>
    <row r="563321" ht="12.75" hidden="1" customHeight="1"/>
    <row r="563322" ht="12.75" hidden="1" customHeight="1"/>
    <row r="563323" ht="12.75" hidden="1" customHeight="1"/>
    <row r="563324" ht="12.75" hidden="1" customHeight="1"/>
    <row r="563325" ht="12.75" hidden="1" customHeight="1"/>
    <row r="563326" ht="12.75" hidden="1" customHeight="1"/>
    <row r="563327" ht="12.75" hidden="1" customHeight="1"/>
    <row r="563328" ht="12.75" hidden="1" customHeight="1"/>
    <row r="563329" ht="12.75" hidden="1" customHeight="1"/>
    <row r="563330" ht="12.75" hidden="1" customHeight="1"/>
    <row r="563331" ht="12.75" hidden="1" customHeight="1"/>
    <row r="563332" ht="12.75" hidden="1" customHeight="1"/>
    <row r="563333" ht="12.75" hidden="1" customHeight="1"/>
    <row r="563334" ht="12.75" hidden="1" customHeight="1"/>
    <row r="563335" ht="12.75" hidden="1" customHeight="1"/>
    <row r="563336" ht="12.75" hidden="1" customHeight="1"/>
    <row r="563337" ht="12.75" hidden="1" customHeight="1"/>
    <row r="563338" ht="12.75" hidden="1" customHeight="1"/>
    <row r="563339" ht="12.75" hidden="1" customHeight="1"/>
    <row r="563340" ht="12.75" hidden="1" customHeight="1"/>
    <row r="563341" ht="12.75" hidden="1" customHeight="1"/>
    <row r="563342" ht="12.75" hidden="1" customHeight="1"/>
    <row r="563343" ht="12.75" hidden="1" customHeight="1"/>
    <row r="563344" ht="12.75" hidden="1" customHeight="1"/>
    <row r="563345" ht="12.75" hidden="1" customHeight="1"/>
    <row r="563346" ht="12.75" hidden="1" customHeight="1"/>
    <row r="563347" ht="12.75" hidden="1" customHeight="1"/>
    <row r="563348" ht="12.75" hidden="1" customHeight="1"/>
    <row r="563349" ht="12.75" hidden="1" customHeight="1"/>
    <row r="563350" ht="12.75" hidden="1" customHeight="1"/>
    <row r="563351" ht="12.75" hidden="1" customHeight="1"/>
    <row r="563352" ht="12.75" hidden="1" customHeight="1"/>
    <row r="563353" ht="12.75" hidden="1" customHeight="1"/>
    <row r="563354" ht="12.75" hidden="1" customHeight="1"/>
    <row r="563355" ht="12.75" hidden="1" customHeight="1"/>
    <row r="563356" ht="12.75" hidden="1" customHeight="1"/>
    <row r="563357" ht="12.75" hidden="1" customHeight="1"/>
    <row r="563358" ht="12.75" hidden="1" customHeight="1"/>
    <row r="563359" ht="12.75" hidden="1" customHeight="1"/>
    <row r="563360" ht="12.75" hidden="1" customHeight="1"/>
    <row r="563361" ht="12.75" hidden="1" customHeight="1"/>
    <row r="563362" ht="12.75" hidden="1" customHeight="1"/>
    <row r="563363" ht="12.75" hidden="1" customHeight="1"/>
    <row r="563364" ht="12.75" hidden="1" customHeight="1"/>
    <row r="563365" ht="12.75" hidden="1" customHeight="1"/>
    <row r="563366" ht="12.75" hidden="1" customHeight="1"/>
    <row r="563367" ht="12.75" hidden="1" customHeight="1"/>
    <row r="563368" ht="12.75" hidden="1" customHeight="1"/>
    <row r="563369" ht="12.75" hidden="1" customHeight="1"/>
    <row r="563370" ht="12.75" hidden="1" customHeight="1"/>
    <row r="563371" ht="12.75" hidden="1" customHeight="1"/>
    <row r="563372" ht="12.75" hidden="1" customHeight="1"/>
    <row r="563373" ht="12.75" hidden="1" customHeight="1"/>
    <row r="563374" ht="12.75" hidden="1" customHeight="1"/>
    <row r="563375" ht="12.75" hidden="1" customHeight="1"/>
    <row r="563376" ht="12.75" hidden="1" customHeight="1"/>
    <row r="563377" ht="12.75" hidden="1" customHeight="1"/>
    <row r="563378" ht="12.75" hidden="1" customHeight="1"/>
    <row r="563379" ht="12.75" hidden="1" customHeight="1"/>
    <row r="563380" ht="12.75" hidden="1" customHeight="1"/>
    <row r="563381" ht="12.75" hidden="1" customHeight="1"/>
    <row r="563382" ht="12.75" hidden="1" customHeight="1"/>
    <row r="563383" ht="12.75" hidden="1" customHeight="1"/>
    <row r="563384" ht="12.75" hidden="1" customHeight="1"/>
    <row r="563385" ht="12.75" hidden="1" customHeight="1"/>
    <row r="563386" ht="12.75" hidden="1" customHeight="1"/>
    <row r="563387" ht="12.75" hidden="1" customHeight="1"/>
    <row r="563388" ht="12.75" hidden="1" customHeight="1"/>
    <row r="563389" ht="12.75" hidden="1" customHeight="1"/>
    <row r="563390" ht="12.75" hidden="1" customHeight="1"/>
    <row r="563391" ht="12.75" hidden="1" customHeight="1"/>
    <row r="563392" ht="12.75" hidden="1" customHeight="1"/>
    <row r="563393" ht="12.75" hidden="1" customHeight="1"/>
    <row r="563394" ht="12.75" hidden="1" customHeight="1"/>
    <row r="563395" ht="12.75" hidden="1" customHeight="1"/>
    <row r="563396" ht="12.75" hidden="1" customHeight="1"/>
    <row r="563397" ht="12.75" hidden="1" customHeight="1"/>
    <row r="563398" ht="12.75" hidden="1" customHeight="1"/>
    <row r="563399" ht="12.75" hidden="1" customHeight="1"/>
    <row r="563400" ht="12.75" hidden="1" customHeight="1"/>
    <row r="563401" ht="12.75" hidden="1" customHeight="1"/>
    <row r="563402" ht="12.75" hidden="1" customHeight="1"/>
    <row r="563403" ht="12.75" hidden="1" customHeight="1"/>
    <row r="563404" ht="12.75" hidden="1" customHeight="1"/>
    <row r="563405" ht="12.75" hidden="1" customHeight="1"/>
    <row r="563406" ht="12.75" hidden="1" customHeight="1"/>
    <row r="563407" ht="12.75" hidden="1" customHeight="1"/>
    <row r="563408" ht="12.75" hidden="1" customHeight="1"/>
    <row r="563409" ht="12.75" hidden="1" customHeight="1"/>
    <row r="563410" ht="12.75" hidden="1" customHeight="1"/>
    <row r="563411" ht="12.75" hidden="1" customHeight="1"/>
    <row r="563412" ht="12.75" hidden="1" customHeight="1"/>
    <row r="563413" ht="12.75" hidden="1" customHeight="1"/>
    <row r="563414" ht="12.75" hidden="1" customHeight="1"/>
    <row r="563415" ht="12.75" hidden="1" customHeight="1"/>
    <row r="563416" ht="12.75" hidden="1" customHeight="1"/>
    <row r="563417" ht="12.75" hidden="1" customHeight="1"/>
    <row r="563418" ht="12.75" hidden="1" customHeight="1"/>
    <row r="563419" ht="12.75" hidden="1" customHeight="1"/>
    <row r="563420" ht="12.75" hidden="1" customHeight="1"/>
    <row r="563421" ht="12.75" hidden="1" customHeight="1"/>
    <row r="563422" ht="12.75" hidden="1" customHeight="1"/>
    <row r="563423" ht="12.75" hidden="1" customHeight="1"/>
    <row r="563424" ht="12.75" hidden="1" customHeight="1"/>
    <row r="563425" ht="12.75" hidden="1" customHeight="1"/>
    <row r="563426" ht="12.75" hidden="1" customHeight="1"/>
    <row r="563427" ht="12.75" hidden="1" customHeight="1"/>
    <row r="563428" ht="12.75" hidden="1" customHeight="1"/>
    <row r="563429" ht="12.75" hidden="1" customHeight="1"/>
    <row r="563430" ht="12.75" hidden="1" customHeight="1"/>
    <row r="563431" ht="12.75" hidden="1" customHeight="1"/>
    <row r="563432" ht="12.75" hidden="1" customHeight="1"/>
    <row r="563433" ht="12.75" hidden="1" customHeight="1"/>
    <row r="563434" ht="12.75" hidden="1" customHeight="1"/>
    <row r="563435" ht="12.75" hidden="1" customHeight="1"/>
    <row r="563436" ht="12.75" hidden="1" customHeight="1"/>
    <row r="563437" ht="12.75" hidden="1" customHeight="1"/>
    <row r="563438" ht="12.75" hidden="1" customHeight="1"/>
    <row r="563439" ht="12.75" hidden="1" customHeight="1"/>
    <row r="563440" ht="12.75" hidden="1" customHeight="1"/>
    <row r="563441" ht="12.75" hidden="1" customHeight="1"/>
    <row r="563442" ht="12.75" hidden="1" customHeight="1"/>
    <row r="563443" ht="12.75" hidden="1" customHeight="1"/>
    <row r="563444" ht="12.75" hidden="1" customHeight="1"/>
    <row r="563445" ht="12.75" hidden="1" customHeight="1"/>
    <row r="563446" ht="12.75" hidden="1" customHeight="1"/>
    <row r="563447" ht="12.75" hidden="1" customHeight="1"/>
    <row r="563448" ht="12.75" hidden="1" customHeight="1"/>
    <row r="563449" ht="12.75" hidden="1" customHeight="1"/>
    <row r="563450" ht="12.75" hidden="1" customHeight="1"/>
    <row r="563451" ht="12.75" hidden="1" customHeight="1"/>
    <row r="563452" ht="12.75" hidden="1" customHeight="1"/>
    <row r="563453" ht="12.75" hidden="1" customHeight="1"/>
    <row r="563454" ht="12.75" hidden="1" customHeight="1"/>
    <row r="563455" ht="12.75" hidden="1" customHeight="1"/>
    <row r="563456" ht="12.75" hidden="1" customHeight="1"/>
    <row r="563457" ht="12.75" hidden="1" customHeight="1"/>
    <row r="563458" ht="12.75" hidden="1" customHeight="1"/>
    <row r="563459" ht="12.75" hidden="1" customHeight="1"/>
    <row r="563460" ht="12.75" hidden="1" customHeight="1"/>
    <row r="563461" ht="12.75" hidden="1" customHeight="1"/>
    <row r="563462" ht="12.75" hidden="1" customHeight="1"/>
    <row r="563463" ht="12.75" hidden="1" customHeight="1"/>
    <row r="563464" ht="12.75" hidden="1" customHeight="1"/>
    <row r="563465" ht="12.75" hidden="1" customHeight="1"/>
    <row r="563466" ht="12.75" hidden="1" customHeight="1"/>
    <row r="563467" ht="12.75" hidden="1" customHeight="1"/>
    <row r="563468" ht="12.75" hidden="1" customHeight="1"/>
    <row r="563469" ht="12.75" hidden="1" customHeight="1"/>
    <row r="563470" ht="12.75" hidden="1" customHeight="1"/>
    <row r="563471" ht="12.75" hidden="1" customHeight="1"/>
    <row r="563472" ht="12.75" hidden="1" customHeight="1"/>
    <row r="563473" ht="12.75" hidden="1" customHeight="1"/>
    <row r="563474" ht="12.75" hidden="1" customHeight="1"/>
    <row r="563475" ht="12.75" hidden="1" customHeight="1"/>
    <row r="563476" ht="12.75" hidden="1" customHeight="1"/>
    <row r="563477" ht="12.75" hidden="1" customHeight="1"/>
    <row r="563478" ht="12.75" hidden="1" customHeight="1"/>
    <row r="563479" ht="12.75" hidden="1" customHeight="1"/>
    <row r="563480" ht="12.75" hidden="1" customHeight="1"/>
    <row r="563481" ht="12.75" hidden="1" customHeight="1"/>
    <row r="563482" ht="12.75" hidden="1" customHeight="1"/>
    <row r="563483" ht="12.75" hidden="1" customHeight="1"/>
    <row r="563484" ht="12.75" hidden="1" customHeight="1"/>
    <row r="563485" ht="12.75" hidden="1" customHeight="1"/>
    <row r="563486" ht="12.75" hidden="1" customHeight="1"/>
    <row r="563487" ht="12.75" hidden="1" customHeight="1"/>
    <row r="563488" ht="12.75" hidden="1" customHeight="1"/>
    <row r="563489" ht="12.75" hidden="1" customHeight="1"/>
    <row r="563490" ht="12.75" hidden="1" customHeight="1"/>
    <row r="563491" ht="12.75" hidden="1" customHeight="1"/>
    <row r="563492" ht="12.75" hidden="1" customHeight="1"/>
    <row r="563493" ht="12.75" hidden="1" customHeight="1"/>
    <row r="563494" ht="12.75" hidden="1" customHeight="1"/>
    <row r="563495" ht="12.75" hidden="1" customHeight="1"/>
    <row r="563496" ht="12.75" hidden="1" customHeight="1"/>
    <row r="563497" ht="12.75" hidden="1" customHeight="1"/>
    <row r="563498" ht="12.75" hidden="1" customHeight="1"/>
    <row r="563499" ht="12.75" hidden="1" customHeight="1"/>
    <row r="563500" ht="12.75" hidden="1" customHeight="1"/>
    <row r="563501" ht="12.75" hidden="1" customHeight="1"/>
    <row r="563502" ht="12.75" hidden="1" customHeight="1"/>
    <row r="563503" ht="12.75" hidden="1" customHeight="1"/>
    <row r="563504" ht="12.75" hidden="1" customHeight="1"/>
    <row r="563505" ht="12.75" hidden="1" customHeight="1"/>
    <row r="563506" ht="12.75" hidden="1" customHeight="1"/>
    <row r="563507" ht="12.75" hidden="1" customHeight="1"/>
    <row r="563508" ht="12.75" hidden="1" customHeight="1"/>
    <row r="563509" ht="12.75" hidden="1" customHeight="1"/>
    <row r="563510" ht="12.75" hidden="1" customHeight="1"/>
    <row r="563511" ht="12.75" hidden="1" customHeight="1"/>
    <row r="563512" ht="12.75" hidden="1" customHeight="1"/>
    <row r="563513" ht="12.75" hidden="1" customHeight="1"/>
    <row r="563514" ht="12.75" hidden="1" customHeight="1"/>
    <row r="563515" ht="12.75" hidden="1" customHeight="1"/>
    <row r="563516" ht="12.75" hidden="1" customHeight="1"/>
    <row r="563517" ht="12.75" hidden="1" customHeight="1"/>
    <row r="563518" ht="12.75" hidden="1" customHeight="1"/>
    <row r="563519" ht="12.75" hidden="1" customHeight="1"/>
    <row r="563520" ht="12.75" hidden="1" customHeight="1"/>
    <row r="563521" ht="12.75" hidden="1" customHeight="1"/>
    <row r="563522" ht="12.75" hidden="1" customHeight="1"/>
    <row r="563523" ht="12.75" hidden="1" customHeight="1"/>
    <row r="563524" ht="12.75" hidden="1" customHeight="1"/>
    <row r="563525" ht="12.75" hidden="1" customHeight="1"/>
    <row r="563526" ht="12.75" hidden="1" customHeight="1"/>
    <row r="563527" ht="12.75" hidden="1" customHeight="1"/>
    <row r="563528" ht="12.75" hidden="1" customHeight="1"/>
    <row r="563529" ht="12.75" hidden="1" customHeight="1"/>
    <row r="563530" ht="12.75" hidden="1" customHeight="1"/>
    <row r="563531" ht="12.75" hidden="1" customHeight="1"/>
    <row r="563532" ht="12.75" hidden="1" customHeight="1"/>
    <row r="563533" ht="12.75" hidden="1" customHeight="1"/>
    <row r="563534" ht="12.75" hidden="1" customHeight="1"/>
    <row r="563535" ht="12.75" hidden="1" customHeight="1"/>
    <row r="563536" ht="12.75" hidden="1" customHeight="1"/>
    <row r="563537" ht="12.75" hidden="1" customHeight="1"/>
    <row r="563538" ht="12.75" hidden="1" customHeight="1"/>
    <row r="563539" ht="12.75" hidden="1" customHeight="1"/>
    <row r="563540" ht="12.75" hidden="1" customHeight="1"/>
    <row r="563541" ht="12.75" hidden="1" customHeight="1"/>
    <row r="563542" ht="12.75" hidden="1" customHeight="1"/>
    <row r="563543" ht="12.75" hidden="1" customHeight="1"/>
    <row r="563544" ht="12.75" hidden="1" customHeight="1"/>
    <row r="563545" ht="12.75" hidden="1" customHeight="1"/>
    <row r="563546" ht="12.75" hidden="1" customHeight="1"/>
    <row r="563547" ht="12.75" hidden="1" customHeight="1"/>
    <row r="563548" ht="12.75" hidden="1" customHeight="1"/>
    <row r="563549" ht="12.75" hidden="1" customHeight="1"/>
    <row r="563550" ht="12.75" hidden="1" customHeight="1"/>
    <row r="563551" ht="12.75" hidden="1" customHeight="1"/>
    <row r="563552" ht="12.75" hidden="1" customHeight="1"/>
    <row r="563553" ht="12.75" hidden="1" customHeight="1"/>
    <row r="563554" ht="12.75" hidden="1" customHeight="1"/>
    <row r="563555" ht="12.75" hidden="1" customHeight="1"/>
    <row r="563556" ht="12.75" hidden="1" customHeight="1"/>
    <row r="563557" ht="12.75" hidden="1" customHeight="1"/>
    <row r="563558" ht="12.75" hidden="1" customHeight="1"/>
    <row r="563559" ht="12.75" hidden="1" customHeight="1"/>
    <row r="563560" ht="12.75" hidden="1" customHeight="1"/>
    <row r="563561" ht="12.75" hidden="1" customHeight="1"/>
    <row r="563562" ht="12.75" hidden="1" customHeight="1"/>
    <row r="563563" ht="12.75" hidden="1" customHeight="1"/>
    <row r="563564" ht="12.75" hidden="1" customHeight="1"/>
    <row r="563565" ht="12.75" hidden="1" customHeight="1"/>
    <row r="563566" ht="12.75" hidden="1" customHeight="1"/>
    <row r="563567" ht="12.75" hidden="1" customHeight="1"/>
    <row r="563568" ht="12.75" hidden="1" customHeight="1"/>
    <row r="563569" ht="12.75" hidden="1" customHeight="1"/>
    <row r="563570" ht="12.75" hidden="1" customHeight="1"/>
    <row r="563571" ht="12.75" hidden="1" customHeight="1"/>
    <row r="563572" ht="12.75" hidden="1" customHeight="1"/>
    <row r="563573" ht="12.75" hidden="1" customHeight="1"/>
    <row r="563574" ht="12.75" hidden="1" customHeight="1"/>
    <row r="563575" ht="12.75" hidden="1" customHeight="1"/>
    <row r="563576" ht="12.75" hidden="1" customHeight="1"/>
    <row r="563577" ht="12.75" hidden="1" customHeight="1"/>
    <row r="563578" ht="12.75" hidden="1" customHeight="1"/>
    <row r="563579" ht="12.75" hidden="1" customHeight="1"/>
    <row r="563580" ht="12.75" hidden="1" customHeight="1"/>
    <row r="563581" ht="12.75" hidden="1" customHeight="1"/>
    <row r="563582" ht="12.75" hidden="1" customHeight="1"/>
    <row r="563583" ht="12.75" hidden="1" customHeight="1"/>
    <row r="563584" ht="12.75" hidden="1" customHeight="1"/>
    <row r="563585" ht="12.75" hidden="1" customHeight="1"/>
    <row r="563586" ht="12.75" hidden="1" customHeight="1"/>
    <row r="563587" ht="12.75" hidden="1" customHeight="1"/>
    <row r="563588" ht="12.75" hidden="1" customHeight="1"/>
    <row r="563589" ht="12.75" hidden="1" customHeight="1"/>
    <row r="563590" ht="12.75" hidden="1" customHeight="1"/>
    <row r="563591" ht="12.75" hidden="1" customHeight="1"/>
    <row r="563592" ht="12.75" hidden="1" customHeight="1"/>
    <row r="563593" ht="12.75" hidden="1" customHeight="1"/>
    <row r="563594" ht="12.75" hidden="1" customHeight="1"/>
    <row r="563595" ht="12.75" hidden="1" customHeight="1"/>
    <row r="563596" ht="12.75" hidden="1" customHeight="1"/>
    <row r="563597" ht="12.75" hidden="1" customHeight="1"/>
    <row r="563598" ht="12.75" hidden="1" customHeight="1"/>
    <row r="563599" ht="12.75" hidden="1" customHeight="1"/>
    <row r="563600" ht="12.75" hidden="1" customHeight="1"/>
    <row r="563601" ht="12.75" hidden="1" customHeight="1"/>
    <row r="563602" ht="12.75" hidden="1" customHeight="1"/>
    <row r="563603" ht="12.75" hidden="1" customHeight="1"/>
    <row r="563604" ht="12.75" hidden="1" customHeight="1"/>
    <row r="563605" ht="12.75" hidden="1" customHeight="1"/>
    <row r="563606" ht="12.75" hidden="1" customHeight="1"/>
    <row r="563607" ht="12.75" hidden="1" customHeight="1"/>
    <row r="563608" ht="12.75" hidden="1" customHeight="1"/>
    <row r="563609" ht="12.75" hidden="1" customHeight="1"/>
    <row r="563610" ht="12.75" hidden="1" customHeight="1"/>
    <row r="563611" ht="12.75" hidden="1" customHeight="1"/>
    <row r="563612" ht="12.75" hidden="1" customHeight="1"/>
    <row r="563613" ht="12.75" hidden="1" customHeight="1"/>
    <row r="563614" ht="12.75" hidden="1" customHeight="1"/>
    <row r="563615" ht="12.75" hidden="1" customHeight="1"/>
    <row r="563616" ht="12.75" hidden="1" customHeight="1"/>
    <row r="563617" ht="12.75" hidden="1" customHeight="1"/>
    <row r="563618" ht="12.75" hidden="1" customHeight="1"/>
    <row r="563619" ht="12.75" hidden="1" customHeight="1"/>
    <row r="563620" ht="12.75" hidden="1" customHeight="1"/>
    <row r="563621" ht="12.75" hidden="1" customHeight="1"/>
    <row r="563622" ht="12.75" hidden="1" customHeight="1"/>
    <row r="563623" ht="12.75" hidden="1" customHeight="1"/>
    <row r="563624" ht="12.75" hidden="1" customHeight="1"/>
    <row r="563625" ht="12.75" hidden="1" customHeight="1"/>
    <row r="563626" ht="12.75" hidden="1" customHeight="1"/>
    <row r="563627" ht="12.75" hidden="1" customHeight="1"/>
    <row r="563628" ht="12.75" hidden="1" customHeight="1"/>
    <row r="563629" ht="12.75" hidden="1" customHeight="1"/>
    <row r="563630" ht="12.75" hidden="1" customHeight="1"/>
    <row r="563631" ht="12.75" hidden="1" customHeight="1"/>
    <row r="563632" ht="12.75" hidden="1" customHeight="1"/>
    <row r="563633" ht="12.75" hidden="1" customHeight="1"/>
    <row r="563634" ht="12.75" hidden="1" customHeight="1"/>
    <row r="563635" ht="12.75" hidden="1" customHeight="1"/>
    <row r="563636" ht="12.75" hidden="1" customHeight="1"/>
    <row r="563637" ht="12.75" hidden="1" customHeight="1"/>
    <row r="563638" ht="12.75" hidden="1" customHeight="1"/>
    <row r="563639" ht="12.75" hidden="1" customHeight="1"/>
    <row r="563640" ht="12.75" hidden="1" customHeight="1"/>
    <row r="563641" ht="12.75" hidden="1" customHeight="1"/>
    <row r="563642" ht="12.75" hidden="1" customHeight="1"/>
    <row r="563643" ht="12.75" hidden="1" customHeight="1"/>
    <row r="563644" ht="12.75" hidden="1" customHeight="1"/>
    <row r="563645" ht="12.75" hidden="1" customHeight="1"/>
    <row r="563646" ht="12.75" hidden="1" customHeight="1"/>
    <row r="563647" ht="12.75" hidden="1" customHeight="1"/>
    <row r="563648" ht="12.75" hidden="1" customHeight="1"/>
    <row r="563649" ht="12.75" hidden="1" customHeight="1"/>
    <row r="563650" ht="12.75" hidden="1" customHeight="1"/>
    <row r="563651" ht="12.75" hidden="1" customHeight="1"/>
    <row r="563652" ht="12.75" hidden="1" customHeight="1"/>
    <row r="563653" ht="12.75" hidden="1" customHeight="1"/>
    <row r="563654" ht="12.75" hidden="1" customHeight="1"/>
    <row r="563655" ht="12.75" hidden="1" customHeight="1"/>
    <row r="563656" ht="12.75" hidden="1" customHeight="1"/>
    <row r="563657" ht="12.75" hidden="1" customHeight="1"/>
    <row r="563658" ht="12.75" hidden="1" customHeight="1"/>
    <row r="563659" ht="12.75" hidden="1" customHeight="1"/>
    <row r="563660" ht="12.75" hidden="1" customHeight="1"/>
    <row r="563661" ht="12.75" hidden="1" customHeight="1"/>
    <row r="563662" ht="12.75" hidden="1" customHeight="1"/>
    <row r="563663" ht="12.75" hidden="1" customHeight="1"/>
    <row r="563664" ht="12.75" hidden="1" customHeight="1"/>
    <row r="563665" ht="12.75" hidden="1" customHeight="1"/>
    <row r="563666" ht="12.75" hidden="1" customHeight="1"/>
    <row r="563667" ht="12.75" hidden="1" customHeight="1"/>
    <row r="563668" ht="12.75" hidden="1" customHeight="1"/>
    <row r="563669" ht="12.75" hidden="1" customHeight="1"/>
    <row r="563670" ht="12.75" hidden="1" customHeight="1"/>
    <row r="563671" ht="12.75" hidden="1" customHeight="1"/>
    <row r="563672" ht="12.75" hidden="1" customHeight="1"/>
    <row r="563673" ht="12.75" hidden="1" customHeight="1"/>
    <row r="563674" ht="12.75" hidden="1" customHeight="1"/>
    <row r="563675" ht="12.75" hidden="1" customHeight="1"/>
    <row r="563676" ht="12.75" hidden="1" customHeight="1"/>
    <row r="563677" ht="12.75" hidden="1" customHeight="1"/>
    <row r="563678" ht="12.75" hidden="1" customHeight="1"/>
    <row r="563679" ht="12.75" hidden="1" customHeight="1"/>
    <row r="563680" ht="12.75" hidden="1" customHeight="1"/>
    <row r="563681" ht="12.75" hidden="1" customHeight="1"/>
    <row r="563682" ht="12.75" hidden="1" customHeight="1"/>
    <row r="563683" ht="12.75" hidden="1" customHeight="1"/>
    <row r="563684" ht="12.75" hidden="1" customHeight="1"/>
    <row r="563685" ht="12.75" hidden="1" customHeight="1"/>
    <row r="563686" ht="12.75" hidden="1" customHeight="1"/>
    <row r="563687" ht="12.75" hidden="1" customHeight="1"/>
    <row r="563688" ht="12.75" hidden="1" customHeight="1"/>
    <row r="563689" ht="12.75" hidden="1" customHeight="1"/>
    <row r="563690" ht="12.75" hidden="1" customHeight="1"/>
    <row r="563691" ht="12.75" hidden="1" customHeight="1"/>
    <row r="563692" ht="12.75" hidden="1" customHeight="1"/>
    <row r="563693" ht="12.75" hidden="1" customHeight="1"/>
    <row r="563694" ht="12.75" hidden="1" customHeight="1"/>
    <row r="563695" ht="12.75" hidden="1" customHeight="1"/>
    <row r="563696" ht="12.75" hidden="1" customHeight="1"/>
    <row r="563697" ht="12.75" hidden="1" customHeight="1"/>
    <row r="563698" ht="12.75" hidden="1" customHeight="1"/>
    <row r="563699" ht="12.75" hidden="1" customHeight="1"/>
    <row r="563700" ht="12.75" hidden="1" customHeight="1"/>
    <row r="563701" ht="12.75" hidden="1" customHeight="1"/>
    <row r="563702" ht="12.75" hidden="1" customHeight="1"/>
    <row r="563703" ht="12.75" hidden="1" customHeight="1"/>
    <row r="563704" ht="12.75" hidden="1" customHeight="1"/>
    <row r="563705" ht="12.75" hidden="1" customHeight="1"/>
    <row r="563706" ht="12.75" hidden="1" customHeight="1"/>
    <row r="563707" ht="12.75" hidden="1" customHeight="1"/>
    <row r="563708" ht="12.75" hidden="1" customHeight="1"/>
    <row r="563709" ht="12.75" hidden="1" customHeight="1"/>
    <row r="563710" ht="12.75" hidden="1" customHeight="1"/>
    <row r="563711" ht="12.75" hidden="1" customHeight="1"/>
    <row r="563712" ht="12.75" hidden="1" customHeight="1"/>
    <row r="563713" ht="12.75" hidden="1" customHeight="1"/>
    <row r="563714" ht="12.75" hidden="1" customHeight="1"/>
    <row r="563715" ht="12.75" hidden="1" customHeight="1"/>
    <row r="563716" ht="12.75" hidden="1" customHeight="1"/>
    <row r="563717" ht="12.75" hidden="1" customHeight="1"/>
    <row r="563718" ht="12.75" hidden="1" customHeight="1"/>
    <row r="563719" ht="12.75" hidden="1" customHeight="1"/>
    <row r="563720" ht="12.75" hidden="1" customHeight="1"/>
    <row r="563721" ht="12.75" hidden="1" customHeight="1"/>
    <row r="563722" ht="12.75" hidden="1" customHeight="1"/>
    <row r="563723" ht="12.75" hidden="1" customHeight="1"/>
    <row r="563724" ht="12.75" hidden="1" customHeight="1"/>
    <row r="563725" ht="12.75" hidden="1" customHeight="1"/>
    <row r="563726" ht="12.75" hidden="1" customHeight="1"/>
    <row r="563727" ht="12.75" hidden="1" customHeight="1"/>
    <row r="563728" ht="12.75" hidden="1" customHeight="1"/>
    <row r="563729" ht="12.75" hidden="1" customHeight="1"/>
    <row r="563730" ht="12.75" hidden="1" customHeight="1"/>
    <row r="563731" ht="12.75" hidden="1" customHeight="1"/>
    <row r="563732" ht="12.75" hidden="1" customHeight="1"/>
    <row r="563733" ht="12.75" hidden="1" customHeight="1"/>
    <row r="563734" ht="12.75" hidden="1" customHeight="1"/>
    <row r="563735" ht="12.75" hidden="1" customHeight="1"/>
    <row r="563736" ht="12.75" hidden="1" customHeight="1"/>
    <row r="563737" ht="12.75" hidden="1" customHeight="1"/>
    <row r="563738" ht="12.75" hidden="1" customHeight="1"/>
    <row r="563739" ht="12.75" hidden="1" customHeight="1"/>
    <row r="563740" ht="12.75" hidden="1" customHeight="1"/>
    <row r="563741" ht="12.75" hidden="1" customHeight="1"/>
    <row r="563742" ht="12.75" hidden="1" customHeight="1"/>
    <row r="563743" ht="12.75" hidden="1" customHeight="1"/>
    <row r="563744" ht="12.75" hidden="1" customHeight="1"/>
    <row r="563745" ht="12.75" hidden="1" customHeight="1"/>
    <row r="563746" ht="12.75" hidden="1" customHeight="1"/>
    <row r="563747" ht="12.75" hidden="1" customHeight="1"/>
    <row r="563748" ht="12.75" hidden="1" customHeight="1"/>
    <row r="563749" ht="12.75" hidden="1" customHeight="1"/>
    <row r="563750" ht="12.75" hidden="1" customHeight="1"/>
    <row r="563751" ht="12.75" hidden="1" customHeight="1"/>
    <row r="563752" ht="12.75" hidden="1" customHeight="1"/>
    <row r="563753" ht="12.75" hidden="1" customHeight="1"/>
    <row r="563754" ht="12.75" hidden="1" customHeight="1"/>
    <row r="563755" ht="12.75" hidden="1" customHeight="1"/>
    <row r="563756" ht="12.75" hidden="1" customHeight="1"/>
    <row r="563757" ht="12.75" hidden="1" customHeight="1"/>
    <row r="563758" ht="12.75" hidden="1" customHeight="1"/>
    <row r="563759" ht="12.75" hidden="1" customHeight="1"/>
    <row r="563760" ht="12.75" hidden="1" customHeight="1"/>
    <row r="563761" ht="12.75" hidden="1" customHeight="1"/>
    <row r="563762" ht="12.75" hidden="1" customHeight="1"/>
    <row r="563763" ht="12.75" hidden="1" customHeight="1"/>
    <row r="563764" ht="12.75" hidden="1" customHeight="1"/>
    <row r="563765" ht="12.75" hidden="1" customHeight="1"/>
    <row r="563766" ht="12.75" hidden="1" customHeight="1"/>
    <row r="563767" ht="12.75" hidden="1" customHeight="1"/>
    <row r="563768" ht="12.75" hidden="1" customHeight="1"/>
    <row r="563769" ht="12.75" hidden="1" customHeight="1"/>
    <row r="563770" ht="12.75" hidden="1" customHeight="1"/>
    <row r="563771" ht="12.75" hidden="1" customHeight="1"/>
    <row r="563772" ht="12.75" hidden="1" customHeight="1"/>
    <row r="563773" ht="12.75" hidden="1" customHeight="1"/>
    <row r="563774" ht="12.75" hidden="1" customHeight="1"/>
    <row r="563775" ht="12.75" hidden="1" customHeight="1"/>
    <row r="563776" ht="12.75" hidden="1" customHeight="1"/>
    <row r="563777" ht="12.75" hidden="1" customHeight="1"/>
    <row r="563778" ht="12.75" hidden="1" customHeight="1"/>
    <row r="563779" ht="12.75" hidden="1" customHeight="1"/>
    <row r="563780" ht="12.75" hidden="1" customHeight="1"/>
    <row r="563781" ht="12.75" hidden="1" customHeight="1"/>
    <row r="563782" ht="12.75" hidden="1" customHeight="1"/>
    <row r="563783" ht="12.75" hidden="1" customHeight="1"/>
    <row r="563784" ht="12.75" hidden="1" customHeight="1"/>
    <row r="563785" ht="12.75" hidden="1" customHeight="1"/>
    <row r="563786" ht="12.75" hidden="1" customHeight="1"/>
    <row r="563787" ht="12.75" hidden="1" customHeight="1"/>
    <row r="563788" ht="12.75" hidden="1" customHeight="1"/>
    <row r="563789" ht="12.75" hidden="1" customHeight="1"/>
    <row r="563790" ht="12.75" hidden="1" customHeight="1"/>
    <row r="563791" ht="12.75" hidden="1" customHeight="1"/>
    <row r="563792" ht="12.75" hidden="1" customHeight="1"/>
    <row r="563793" ht="12.75" hidden="1" customHeight="1"/>
    <row r="563794" ht="12.75" hidden="1" customHeight="1"/>
    <row r="563795" ht="12.75" hidden="1" customHeight="1"/>
    <row r="563796" ht="12.75" hidden="1" customHeight="1"/>
    <row r="563797" ht="12.75" hidden="1" customHeight="1"/>
    <row r="563798" ht="12.75" hidden="1" customHeight="1"/>
    <row r="563799" ht="12.75" hidden="1" customHeight="1"/>
    <row r="563800" ht="12.75" hidden="1" customHeight="1"/>
    <row r="563801" ht="12.75" hidden="1" customHeight="1"/>
    <row r="563802" ht="12.75" hidden="1" customHeight="1"/>
    <row r="563803" ht="12.75" hidden="1" customHeight="1"/>
    <row r="563804" ht="12.75" hidden="1" customHeight="1"/>
    <row r="563805" ht="12.75" hidden="1" customHeight="1"/>
    <row r="563806" ht="12.75" hidden="1" customHeight="1"/>
    <row r="563807" ht="12.75" hidden="1" customHeight="1"/>
    <row r="563808" ht="12.75" hidden="1" customHeight="1"/>
    <row r="563809" ht="12.75" hidden="1" customHeight="1"/>
    <row r="563810" ht="12.75" hidden="1" customHeight="1"/>
    <row r="563811" ht="12.75" hidden="1" customHeight="1"/>
    <row r="563812" ht="12.75" hidden="1" customHeight="1"/>
    <row r="563813" ht="12.75" hidden="1" customHeight="1"/>
    <row r="563814" ht="12.75" hidden="1" customHeight="1"/>
    <row r="563815" ht="12.75" hidden="1" customHeight="1"/>
    <row r="563816" ht="12.75" hidden="1" customHeight="1"/>
    <row r="563817" ht="12.75" hidden="1" customHeight="1"/>
    <row r="563818" ht="12.75" hidden="1" customHeight="1"/>
    <row r="563819" ht="12.75" hidden="1" customHeight="1"/>
    <row r="563820" ht="12.75" hidden="1" customHeight="1"/>
    <row r="563821" ht="12.75" hidden="1" customHeight="1"/>
    <row r="563822" ht="12.75" hidden="1" customHeight="1"/>
    <row r="563823" ht="12.75" hidden="1" customHeight="1"/>
    <row r="563824" ht="12.75" hidden="1" customHeight="1"/>
    <row r="563825" ht="12.75" hidden="1" customHeight="1"/>
    <row r="563826" ht="12.75" hidden="1" customHeight="1"/>
    <row r="563827" ht="12.75" hidden="1" customHeight="1"/>
    <row r="563828" ht="12.75" hidden="1" customHeight="1"/>
    <row r="563829" ht="12.75" hidden="1" customHeight="1"/>
    <row r="563830" ht="12.75" hidden="1" customHeight="1"/>
    <row r="563831" ht="12.75" hidden="1" customHeight="1"/>
    <row r="563832" ht="12.75" hidden="1" customHeight="1"/>
    <row r="563833" ht="12.75" hidden="1" customHeight="1"/>
    <row r="563834" ht="12.75" hidden="1" customHeight="1"/>
    <row r="563835" ht="12.75" hidden="1" customHeight="1"/>
    <row r="563836" ht="12.75" hidden="1" customHeight="1"/>
    <row r="563837" ht="12.75" hidden="1" customHeight="1"/>
    <row r="563838" ht="12.75" hidden="1" customHeight="1"/>
    <row r="563839" ht="12.75" hidden="1" customHeight="1"/>
    <row r="563840" ht="12.75" hidden="1" customHeight="1"/>
    <row r="563841" ht="12.75" hidden="1" customHeight="1"/>
    <row r="563842" ht="12.75" hidden="1" customHeight="1"/>
    <row r="563843" ht="12.75" hidden="1" customHeight="1"/>
    <row r="563844" ht="12.75" hidden="1" customHeight="1"/>
    <row r="563845" ht="12.75" hidden="1" customHeight="1"/>
    <row r="563846" ht="12.75" hidden="1" customHeight="1"/>
    <row r="563847" ht="12.75" hidden="1" customHeight="1"/>
    <row r="563848" ht="12.75" hidden="1" customHeight="1"/>
    <row r="563849" ht="12.75" hidden="1" customHeight="1"/>
    <row r="563850" ht="12.75" hidden="1" customHeight="1"/>
    <row r="563851" ht="12.75" hidden="1" customHeight="1"/>
    <row r="563852" ht="12.75" hidden="1" customHeight="1"/>
    <row r="563853" ht="12.75" hidden="1" customHeight="1"/>
    <row r="563854" ht="12.75" hidden="1" customHeight="1"/>
    <row r="563855" ht="12.75" hidden="1" customHeight="1"/>
    <row r="563856" ht="12.75" hidden="1" customHeight="1"/>
    <row r="563857" ht="12.75" hidden="1" customHeight="1"/>
    <row r="563858" ht="12.75" hidden="1" customHeight="1"/>
    <row r="563859" ht="12.75" hidden="1" customHeight="1"/>
    <row r="563860" ht="12.75" hidden="1" customHeight="1"/>
    <row r="563861" ht="12.75" hidden="1" customHeight="1"/>
    <row r="563862" ht="12.75" hidden="1" customHeight="1"/>
    <row r="563863" ht="12.75" hidden="1" customHeight="1"/>
    <row r="563864" ht="12.75" hidden="1" customHeight="1"/>
    <row r="563865" ht="12.75" hidden="1" customHeight="1"/>
    <row r="563866" ht="12.75" hidden="1" customHeight="1"/>
    <row r="563867" ht="12.75" hidden="1" customHeight="1"/>
    <row r="563868" ht="12.75" hidden="1" customHeight="1"/>
    <row r="563869" ht="12.75" hidden="1" customHeight="1"/>
    <row r="563870" ht="12.75" hidden="1" customHeight="1"/>
    <row r="563871" ht="12.75" hidden="1" customHeight="1"/>
    <row r="563872" ht="12.75" hidden="1" customHeight="1"/>
    <row r="563873" ht="12.75" hidden="1" customHeight="1"/>
    <row r="563874" ht="12.75" hidden="1" customHeight="1"/>
    <row r="563875" ht="12.75" hidden="1" customHeight="1"/>
    <row r="563876" ht="12.75" hidden="1" customHeight="1"/>
    <row r="563877" ht="12.75" hidden="1" customHeight="1"/>
    <row r="563878" ht="12.75" hidden="1" customHeight="1"/>
    <row r="563879" ht="12.75" hidden="1" customHeight="1"/>
    <row r="563880" ht="12.75" hidden="1" customHeight="1"/>
    <row r="563881" ht="12.75" hidden="1" customHeight="1"/>
    <row r="563882" ht="12.75" hidden="1" customHeight="1"/>
    <row r="563883" ht="12.75" hidden="1" customHeight="1"/>
    <row r="563884" ht="12.75" hidden="1" customHeight="1"/>
    <row r="563885" ht="12.75" hidden="1" customHeight="1"/>
    <row r="563886" ht="12.75" hidden="1" customHeight="1"/>
    <row r="563887" ht="12.75" hidden="1" customHeight="1"/>
    <row r="563888" ht="12.75" hidden="1" customHeight="1"/>
    <row r="563889" ht="12.75" hidden="1" customHeight="1"/>
    <row r="563890" ht="12.75" hidden="1" customHeight="1"/>
    <row r="563891" ht="12.75" hidden="1" customHeight="1"/>
    <row r="563892" ht="12.75" hidden="1" customHeight="1"/>
    <row r="563893" ht="12.75" hidden="1" customHeight="1"/>
    <row r="563894" ht="12.75" hidden="1" customHeight="1"/>
    <row r="563895" ht="12.75" hidden="1" customHeight="1"/>
    <row r="563896" ht="12.75" hidden="1" customHeight="1"/>
    <row r="563897" ht="12.75" hidden="1" customHeight="1"/>
    <row r="563898" ht="12.75" hidden="1" customHeight="1"/>
    <row r="563899" ht="12.75" hidden="1" customHeight="1"/>
    <row r="563900" ht="12.75" hidden="1" customHeight="1"/>
    <row r="563901" ht="12.75" hidden="1" customHeight="1"/>
    <row r="563902" ht="12.75" hidden="1" customHeight="1"/>
    <row r="563903" ht="12.75" hidden="1" customHeight="1"/>
    <row r="563904" ht="12.75" hidden="1" customHeight="1"/>
    <row r="563905" ht="12.75" hidden="1" customHeight="1"/>
    <row r="563906" ht="12.75" hidden="1" customHeight="1"/>
    <row r="563907" ht="12.75" hidden="1" customHeight="1"/>
    <row r="563908" ht="12.75" hidden="1" customHeight="1"/>
    <row r="563909" ht="12.75" hidden="1" customHeight="1"/>
    <row r="563910" ht="12.75" hidden="1" customHeight="1"/>
    <row r="563911" ht="12.75" hidden="1" customHeight="1"/>
    <row r="563912" ht="12.75" hidden="1" customHeight="1"/>
    <row r="563913" ht="12.75" hidden="1" customHeight="1"/>
    <row r="563914" ht="12.75" hidden="1" customHeight="1"/>
    <row r="563915" ht="12.75" hidden="1" customHeight="1"/>
    <row r="563916" ht="12.75" hidden="1" customHeight="1"/>
    <row r="563917" ht="12.75" hidden="1" customHeight="1"/>
    <row r="563918" ht="12.75" hidden="1" customHeight="1"/>
    <row r="563919" ht="12.75" hidden="1" customHeight="1"/>
    <row r="563920" ht="12.75" hidden="1" customHeight="1"/>
    <row r="563921" ht="12.75" hidden="1" customHeight="1"/>
    <row r="563922" ht="12.75" hidden="1" customHeight="1"/>
    <row r="563923" ht="12.75" hidden="1" customHeight="1"/>
    <row r="563924" ht="12.75" hidden="1" customHeight="1"/>
    <row r="563925" ht="12.75" hidden="1" customHeight="1"/>
    <row r="563926" ht="12.75" hidden="1" customHeight="1"/>
    <row r="563927" ht="12.75" hidden="1" customHeight="1"/>
    <row r="563928" ht="12.75" hidden="1" customHeight="1"/>
    <row r="563929" ht="12.75" hidden="1" customHeight="1"/>
    <row r="563930" ht="12.75" hidden="1" customHeight="1"/>
    <row r="563931" ht="12.75" hidden="1" customHeight="1"/>
    <row r="563932" ht="12.75" hidden="1" customHeight="1"/>
    <row r="563933" ht="12.75" hidden="1" customHeight="1"/>
    <row r="563934" ht="12.75" hidden="1" customHeight="1"/>
    <row r="563935" ht="12.75" hidden="1" customHeight="1"/>
    <row r="563936" ht="12.75" hidden="1" customHeight="1"/>
    <row r="563937" ht="12.75" hidden="1" customHeight="1"/>
    <row r="563938" ht="12.75" hidden="1" customHeight="1"/>
    <row r="563939" ht="12.75" hidden="1" customHeight="1"/>
    <row r="563940" ht="12.75" hidden="1" customHeight="1"/>
    <row r="563941" ht="12.75" hidden="1" customHeight="1"/>
    <row r="563942" ht="12.75" hidden="1" customHeight="1"/>
    <row r="563943" ht="12.75" hidden="1" customHeight="1"/>
    <row r="563944" ht="12.75" hidden="1" customHeight="1"/>
    <row r="563945" ht="12.75" hidden="1" customHeight="1"/>
    <row r="563946" ht="12.75" hidden="1" customHeight="1"/>
    <row r="563947" ht="12.75" hidden="1" customHeight="1"/>
    <row r="563948" ht="12.75" hidden="1" customHeight="1"/>
    <row r="563949" ht="12.75" hidden="1" customHeight="1"/>
    <row r="563950" ht="12.75" hidden="1" customHeight="1"/>
    <row r="563951" ht="12.75" hidden="1" customHeight="1"/>
    <row r="563952" ht="12.75" hidden="1" customHeight="1"/>
    <row r="563953" ht="12.75" hidden="1" customHeight="1"/>
    <row r="563954" ht="12.75" hidden="1" customHeight="1"/>
    <row r="563955" ht="12.75" hidden="1" customHeight="1"/>
    <row r="563956" ht="12.75" hidden="1" customHeight="1"/>
    <row r="563957" ht="12.75" hidden="1" customHeight="1"/>
    <row r="563958" ht="12.75" hidden="1" customHeight="1"/>
    <row r="563959" ht="12.75" hidden="1" customHeight="1"/>
    <row r="563960" ht="12.75" hidden="1" customHeight="1"/>
    <row r="563961" ht="12.75" hidden="1" customHeight="1"/>
    <row r="563962" ht="12.75" hidden="1" customHeight="1"/>
    <row r="563963" ht="12.75" hidden="1" customHeight="1"/>
    <row r="563964" ht="12.75" hidden="1" customHeight="1"/>
    <row r="563965" ht="12.75" hidden="1" customHeight="1"/>
    <row r="563966" ht="12.75" hidden="1" customHeight="1"/>
    <row r="563967" ht="12.75" hidden="1" customHeight="1"/>
    <row r="563968" ht="12.75" hidden="1" customHeight="1"/>
    <row r="563969" ht="12.75" hidden="1" customHeight="1"/>
    <row r="563970" ht="12.75" hidden="1" customHeight="1"/>
    <row r="563971" ht="12.75" hidden="1" customHeight="1"/>
    <row r="563972" ht="12.75" hidden="1" customHeight="1"/>
    <row r="563973" ht="12.75" hidden="1" customHeight="1"/>
    <row r="563974" ht="12.75" hidden="1" customHeight="1"/>
    <row r="563975" ht="12.75" hidden="1" customHeight="1"/>
    <row r="563976" ht="12.75" hidden="1" customHeight="1"/>
    <row r="563977" ht="12.75" hidden="1" customHeight="1"/>
    <row r="563978" ht="12.75" hidden="1" customHeight="1"/>
    <row r="563979" ht="12.75" hidden="1" customHeight="1"/>
    <row r="563980" ht="12.75" hidden="1" customHeight="1"/>
    <row r="563981" ht="12.75" hidden="1" customHeight="1"/>
    <row r="563982" ht="12.75" hidden="1" customHeight="1"/>
    <row r="563983" ht="12.75" hidden="1" customHeight="1"/>
    <row r="563984" ht="12.75" hidden="1" customHeight="1"/>
    <row r="563985" ht="12.75" hidden="1" customHeight="1"/>
    <row r="563986" ht="12.75" hidden="1" customHeight="1"/>
    <row r="563987" ht="12.75" hidden="1" customHeight="1"/>
    <row r="563988" ht="12.75" hidden="1" customHeight="1"/>
    <row r="563989" ht="12.75" hidden="1" customHeight="1"/>
    <row r="563990" ht="12.75" hidden="1" customHeight="1"/>
    <row r="563991" ht="12.75" hidden="1" customHeight="1"/>
    <row r="563992" ht="12.75" hidden="1" customHeight="1"/>
    <row r="563993" ht="12.75" hidden="1" customHeight="1"/>
    <row r="563994" ht="12.75" hidden="1" customHeight="1"/>
    <row r="563995" ht="12.75" hidden="1" customHeight="1"/>
    <row r="563996" ht="12.75" hidden="1" customHeight="1"/>
    <row r="563997" ht="12.75" hidden="1" customHeight="1"/>
    <row r="563998" ht="12.75" hidden="1" customHeight="1"/>
    <row r="563999" ht="12.75" hidden="1" customHeight="1"/>
    <row r="564000" ht="12.75" hidden="1" customHeight="1"/>
    <row r="564001" ht="12.75" hidden="1" customHeight="1"/>
    <row r="564002" ht="12.75" hidden="1" customHeight="1"/>
    <row r="564003" ht="12.75" hidden="1" customHeight="1"/>
    <row r="564004" ht="12.75" hidden="1" customHeight="1"/>
    <row r="564005" ht="12.75" hidden="1" customHeight="1"/>
    <row r="564006" ht="12.75" hidden="1" customHeight="1"/>
    <row r="564007" ht="12.75" hidden="1" customHeight="1"/>
    <row r="564008" ht="12.75" hidden="1" customHeight="1"/>
    <row r="564009" ht="12.75" hidden="1" customHeight="1"/>
    <row r="564010" ht="12.75" hidden="1" customHeight="1"/>
    <row r="564011" ht="12.75" hidden="1" customHeight="1"/>
    <row r="564012" ht="12.75" hidden="1" customHeight="1"/>
    <row r="564013" ht="12.75" hidden="1" customHeight="1"/>
    <row r="564014" ht="12.75" hidden="1" customHeight="1"/>
    <row r="564015" ht="12.75" hidden="1" customHeight="1"/>
    <row r="564016" ht="12.75" hidden="1" customHeight="1"/>
    <row r="564017" ht="12.75" hidden="1" customHeight="1"/>
    <row r="564018" ht="12.75" hidden="1" customHeight="1"/>
    <row r="564019" ht="12.75" hidden="1" customHeight="1"/>
    <row r="564020" ht="12.75" hidden="1" customHeight="1"/>
    <row r="564021" ht="12.75" hidden="1" customHeight="1"/>
    <row r="564022" ht="12.75" hidden="1" customHeight="1"/>
    <row r="564023" ht="12.75" hidden="1" customHeight="1"/>
    <row r="564024" ht="12.75" hidden="1" customHeight="1"/>
    <row r="564025" ht="12.75" hidden="1" customHeight="1"/>
    <row r="564026" ht="12.75" hidden="1" customHeight="1"/>
    <row r="564027" ht="12.75" hidden="1" customHeight="1"/>
    <row r="564028" ht="12.75" hidden="1" customHeight="1"/>
    <row r="564029" ht="12.75" hidden="1" customHeight="1"/>
    <row r="564030" ht="12.75" hidden="1" customHeight="1"/>
    <row r="564031" ht="12.75" hidden="1" customHeight="1"/>
    <row r="564032" ht="12.75" hidden="1" customHeight="1"/>
    <row r="564033" ht="12.75" hidden="1" customHeight="1"/>
    <row r="564034" ht="12.75" hidden="1" customHeight="1"/>
    <row r="564035" ht="12.75" hidden="1" customHeight="1"/>
    <row r="564036" ht="12.75" hidden="1" customHeight="1"/>
    <row r="564037" ht="12.75" hidden="1" customHeight="1"/>
    <row r="564038" ht="12.75" hidden="1" customHeight="1"/>
    <row r="564039" ht="12.75" hidden="1" customHeight="1"/>
    <row r="564040" ht="12.75" hidden="1" customHeight="1"/>
    <row r="564041" ht="12.75" hidden="1" customHeight="1"/>
    <row r="564042" ht="12.75" hidden="1" customHeight="1"/>
    <row r="564043" ht="12.75" hidden="1" customHeight="1"/>
    <row r="564044" ht="12.75" hidden="1" customHeight="1"/>
    <row r="564045" ht="12.75" hidden="1" customHeight="1"/>
    <row r="564046" ht="12.75" hidden="1" customHeight="1"/>
    <row r="564047" ht="12.75" hidden="1" customHeight="1"/>
    <row r="564048" ht="12.75" hidden="1" customHeight="1"/>
    <row r="564049" ht="12.75" hidden="1" customHeight="1"/>
    <row r="564050" ht="12.75" hidden="1" customHeight="1"/>
    <row r="564051" ht="12.75" hidden="1" customHeight="1"/>
    <row r="564052" ht="12.75" hidden="1" customHeight="1"/>
    <row r="564053" ht="12.75" hidden="1" customHeight="1"/>
    <row r="564054" ht="12.75" hidden="1" customHeight="1"/>
    <row r="564055" ht="12.75" hidden="1" customHeight="1"/>
    <row r="564056" ht="12.75" hidden="1" customHeight="1"/>
    <row r="564057" ht="12.75" hidden="1" customHeight="1"/>
    <row r="564058" ht="12.75" hidden="1" customHeight="1"/>
    <row r="564059" ht="12.75" hidden="1" customHeight="1"/>
    <row r="564060" ht="12.75" hidden="1" customHeight="1"/>
    <row r="564061" ht="12.75" hidden="1" customHeight="1"/>
    <row r="564062" ht="12.75" hidden="1" customHeight="1"/>
    <row r="564063" ht="12.75" hidden="1" customHeight="1"/>
    <row r="564064" ht="12.75" hidden="1" customHeight="1"/>
    <row r="564065" ht="12.75" hidden="1" customHeight="1"/>
    <row r="564066" ht="12.75" hidden="1" customHeight="1"/>
    <row r="564067" ht="12.75" hidden="1" customHeight="1"/>
    <row r="564068" ht="12.75" hidden="1" customHeight="1"/>
    <row r="564069" ht="12.75" hidden="1" customHeight="1"/>
    <row r="564070" ht="12.75" hidden="1" customHeight="1"/>
    <row r="564071" ht="12.75" hidden="1" customHeight="1"/>
    <row r="564072" ht="12.75" hidden="1" customHeight="1"/>
    <row r="564073" ht="12.75" hidden="1" customHeight="1"/>
    <row r="564074" ht="12.75" hidden="1" customHeight="1"/>
    <row r="564075" ht="12.75" hidden="1" customHeight="1"/>
    <row r="564076" ht="12.75" hidden="1" customHeight="1"/>
    <row r="564077" ht="12.75" hidden="1" customHeight="1"/>
    <row r="564078" ht="12.75" hidden="1" customHeight="1"/>
    <row r="564079" ht="12.75" hidden="1" customHeight="1"/>
    <row r="564080" ht="12.75" hidden="1" customHeight="1"/>
    <row r="564081" ht="12.75" hidden="1" customHeight="1"/>
    <row r="564082" ht="12.75" hidden="1" customHeight="1"/>
    <row r="564083" ht="12.75" hidden="1" customHeight="1"/>
    <row r="564084" ht="12.75" hidden="1" customHeight="1"/>
    <row r="564085" ht="12.75" hidden="1" customHeight="1"/>
    <row r="564086" ht="12.75" hidden="1" customHeight="1"/>
    <row r="564087" ht="12.75" hidden="1" customHeight="1"/>
    <row r="564088" ht="12.75" hidden="1" customHeight="1"/>
    <row r="564089" ht="12.75" hidden="1" customHeight="1"/>
    <row r="564090" ht="12.75" hidden="1" customHeight="1"/>
    <row r="564091" ht="12.75" hidden="1" customHeight="1"/>
    <row r="564092" ht="12.75" hidden="1" customHeight="1"/>
    <row r="564093" ht="12.75" hidden="1" customHeight="1"/>
    <row r="564094" ht="12.75" hidden="1" customHeight="1"/>
    <row r="564095" ht="12.75" hidden="1" customHeight="1"/>
    <row r="564096" ht="12.75" hidden="1" customHeight="1"/>
    <row r="564097" ht="12.75" hidden="1" customHeight="1"/>
    <row r="564098" ht="12.75" hidden="1" customHeight="1"/>
    <row r="564099" ht="12.75" hidden="1" customHeight="1"/>
    <row r="564100" ht="12.75" hidden="1" customHeight="1"/>
    <row r="564101" ht="12.75" hidden="1" customHeight="1"/>
    <row r="564102" ht="12.75" hidden="1" customHeight="1"/>
    <row r="564103" ht="12.75" hidden="1" customHeight="1"/>
    <row r="564104" ht="12.75" hidden="1" customHeight="1"/>
    <row r="564105" ht="12.75" hidden="1" customHeight="1"/>
    <row r="564106" ht="12.75" hidden="1" customHeight="1"/>
    <row r="564107" ht="12.75" hidden="1" customHeight="1"/>
    <row r="564108" ht="12.75" hidden="1" customHeight="1"/>
    <row r="564109" ht="12.75" hidden="1" customHeight="1"/>
    <row r="564110" ht="12.75" hidden="1" customHeight="1"/>
    <row r="564111" ht="12.75" hidden="1" customHeight="1"/>
    <row r="564112" ht="12.75" hidden="1" customHeight="1"/>
    <row r="564113" ht="12.75" hidden="1" customHeight="1"/>
    <row r="564114" ht="12.75" hidden="1" customHeight="1"/>
    <row r="564115" ht="12.75" hidden="1" customHeight="1"/>
    <row r="564116" ht="12.75" hidden="1" customHeight="1"/>
    <row r="564117" ht="12.75" hidden="1" customHeight="1"/>
    <row r="564118" ht="12.75" hidden="1" customHeight="1"/>
    <row r="564119" ht="12.75" hidden="1" customHeight="1"/>
    <row r="564120" ht="12.75" hidden="1" customHeight="1"/>
    <row r="564121" ht="12.75" hidden="1" customHeight="1"/>
    <row r="564122" ht="12.75" hidden="1" customHeight="1"/>
    <row r="564123" ht="12.75" hidden="1" customHeight="1"/>
    <row r="564124" ht="12.75" hidden="1" customHeight="1"/>
    <row r="564125" ht="12.75" hidden="1" customHeight="1"/>
    <row r="564126" ht="12.75" hidden="1" customHeight="1"/>
    <row r="564127" ht="12.75" hidden="1" customHeight="1"/>
    <row r="564128" ht="12.75" hidden="1" customHeight="1"/>
    <row r="564129" ht="12.75" hidden="1" customHeight="1"/>
    <row r="564130" ht="12.75" hidden="1" customHeight="1"/>
    <row r="564131" ht="12.75" hidden="1" customHeight="1"/>
    <row r="564132" ht="12.75" hidden="1" customHeight="1"/>
    <row r="564133" ht="12.75" hidden="1" customHeight="1"/>
    <row r="564134" ht="12.75" hidden="1" customHeight="1"/>
    <row r="564135" ht="12.75" hidden="1" customHeight="1"/>
    <row r="564136" ht="12.75" hidden="1" customHeight="1"/>
    <row r="564137" ht="12.75" hidden="1" customHeight="1"/>
    <row r="564138" ht="12.75" hidden="1" customHeight="1"/>
    <row r="564139" ht="12.75" hidden="1" customHeight="1"/>
    <row r="564140" ht="12.75" hidden="1" customHeight="1"/>
    <row r="564141" ht="12.75" hidden="1" customHeight="1"/>
    <row r="564142" ht="12.75" hidden="1" customHeight="1"/>
    <row r="564143" ht="12.75" hidden="1" customHeight="1"/>
    <row r="564144" ht="12.75" hidden="1" customHeight="1"/>
    <row r="564145" ht="12.75" hidden="1" customHeight="1"/>
    <row r="564146" ht="12.75" hidden="1" customHeight="1"/>
    <row r="564147" ht="12.75" hidden="1" customHeight="1"/>
    <row r="564148" ht="12.75" hidden="1" customHeight="1"/>
    <row r="564149" ht="12.75" hidden="1" customHeight="1"/>
    <row r="564150" ht="12.75" hidden="1" customHeight="1"/>
    <row r="564151" ht="12.75" hidden="1" customHeight="1"/>
    <row r="564152" ht="12.75" hidden="1" customHeight="1"/>
    <row r="564153" ht="12.75" hidden="1" customHeight="1"/>
    <row r="564154" ht="12.75" hidden="1" customHeight="1"/>
    <row r="564155" ht="12.75" hidden="1" customHeight="1"/>
    <row r="564156" ht="12.75" hidden="1" customHeight="1"/>
    <row r="564157" ht="12.75" hidden="1" customHeight="1"/>
    <row r="564158" ht="12.75" hidden="1" customHeight="1"/>
    <row r="564159" ht="12.75" hidden="1" customHeight="1"/>
    <row r="564160" ht="12.75" hidden="1" customHeight="1"/>
    <row r="564161" ht="12.75" hidden="1" customHeight="1"/>
    <row r="564162" ht="12.75" hidden="1" customHeight="1"/>
    <row r="564163" ht="12.75" hidden="1" customHeight="1"/>
    <row r="564164" ht="12.75" hidden="1" customHeight="1"/>
    <row r="564165" ht="12.75" hidden="1" customHeight="1"/>
    <row r="564166" ht="12.75" hidden="1" customHeight="1"/>
    <row r="564167" ht="12.75" hidden="1" customHeight="1"/>
    <row r="564168" ht="12.75" hidden="1" customHeight="1"/>
    <row r="564169" ht="12.75" hidden="1" customHeight="1"/>
    <row r="564170" ht="12.75" hidden="1" customHeight="1"/>
    <row r="564171" ht="12.75" hidden="1" customHeight="1"/>
    <row r="564172" ht="12.75" hidden="1" customHeight="1"/>
    <row r="564173" ht="12.75" hidden="1" customHeight="1"/>
    <row r="564174" ht="12.75" hidden="1" customHeight="1"/>
    <row r="564175" ht="12.75" hidden="1" customHeight="1"/>
    <row r="564176" ht="12.75" hidden="1" customHeight="1"/>
    <row r="564177" ht="12.75" hidden="1" customHeight="1"/>
    <row r="564178" ht="12.75" hidden="1" customHeight="1"/>
    <row r="564179" ht="12.75" hidden="1" customHeight="1"/>
    <row r="564180" ht="12.75" hidden="1" customHeight="1"/>
    <row r="564181" ht="12.75" hidden="1" customHeight="1"/>
    <row r="564182" ht="12.75" hidden="1" customHeight="1"/>
    <row r="564183" ht="12.75" hidden="1" customHeight="1"/>
    <row r="564184" ht="12.75" hidden="1" customHeight="1"/>
    <row r="564185" ht="12.75" hidden="1" customHeight="1"/>
    <row r="564186" ht="12.75" hidden="1" customHeight="1"/>
    <row r="564187" ht="12.75" hidden="1" customHeight="1"/>
    <row r="564188" ht="12.75" hidden="1" customHeight="1"/>
    <row r="564189" ht="12.75" hidden="1" customHeight="1"/>
    <row r="564190" ht="12.75" hidden="1" customHeight="1"/>
    <row r="564191" ht="12.75" hidden="1" customHeight="1"/>
    <row r="564192" ht="12.75" hidden="1" customHeight="1"/>
    <row r="564193" ht="12.75" hidden="1" customHeight="1"/>
    <row r="564194" ht="12.75" hidden="1" customHeight="1"/>
    <row r="564195" ht="12.75" hidden="1" customHeight="1"/>
    <row r="564196" ht="12.75" hidden="1" customHeight="1"/>
    <row r="564197" ht="12.75" hidden="1" customHeight="1"/>
    <row r="564198" ht="12.75" hidden="1" customHeight="1"/>
    <row r="564199" ht="12.75" hidden="1" customHeight="1"/>
    <row r="564200" ht="12.75" hidden="1" customHeight="1"/>
    <row r="564201" ht="12.75" hidden="1" customHeight="1"/>
    <row r="564202" ht="12.75" hidden="1" customHeight="1"/>
    <row r="564203" ht="12.75" hidden="1" customHeight="1"/>
    <row r="564204" ht="12.75" hidden="1" customHeight="1"/>
    <row r="564205" ht="12.75" hidden="1" customHeight="1"/>
    <row r="564206" ht="12.75" hidden="1" customHeight="1"/>
    <row r="564207" ht="12.75" hidden="1" customHeight="1"/>
    <row r="564208" ht="12.75" hidden="1" customHeight="1"/>
    <row r="564209" ht="12.75" hidden="1" customHeight="1"/>
    <row r="564210" ht="12.75" hidden="1" customHeight="1"/>
    <row r="564211" ht="12.75" hidden="1" customHeight="1"/>
    <row r="564212" ht="12.75" hidden="1" customHeight="1"/>
    <row r="564213" ht="12.75" hidden="1" customHeight="1"/>
    <row r="564214" ht="12.75" hidden="1" customHeight="1"/>
    <row r="564215" ht="12.75" hidden="1" customHeight="1"/>
    <row r="564216" ht="12.75" hidden="1" customHeight="1"/>
    <row r="564217" ht="12.75" hidden="1" customHeight="1"/>
    <row r="564218" ht="12.75" hidden="1" customHeight="1"/>
    <row r="564219" ht="12.75" hidden="1" customHeight="1"/>
    <row r="564220" ht="12.75" hidden="1" customHeight="1"/>
    <row r="564221" ht="12.75" hidden="1" customHeight="1"/>
    <row r="564222" ht="12.75" hidden="1" customHeight="1"/>
    <row r="564223" ht="12.75" hidden="1" customHeight="1"/>
    <row r="564224" ht="12.75" hidden="1" customHeight="1"/>
    <row r="564225" ht="12.75" hidden="1" customHeight="1"/>
    <row r="564226" ht="12.75" hidden="1" customHeight="1"/>
    <row r="564227" ht="12.75" hidden="1" customHeight="1"/>
    <row r="564228" ht="12.75" hidden="1" customHeight="1"/>
    <row r="564229" ht="12.75" hidden="1" customHeight="1"/>
    <row r="564230" ht="12.75" hidden="1" customHeight="1"/>
    <row r="564231" ht="12.75" hidden="1" customHeight="1"/>
    <row r="564232" ht="12.75" hidden="1" customHeight="1"/>
    <row r="564233" ht="12.75" hidden="1" customHeight="1"/>
    <row r="564234" ht="12.75" hidden="1" customHeight="1"/>
    <row r="564235" ht="12.75" hidden="1" customHeight="1"/>
    <row r="564236" ht="12.75" hidden="1" customHeight="1"/>
    <row r="564237" ht="12.75" hidden="1" customHeight="1"/>
    <row r="564238" ht="12.75" hidden="1" customHeight="1"/>
    <row r="564239" ht="12.75" hidden="1" customHeight="1"/>
    <row r="564240" ht="12.75" hidden="1" customHeight="1"/>
    <row r="564241" ht="12.75" hidden="1" customHeight="1"/>
    <row r="564242" ht="12.75" hidden="1" customHeight="1"/>
    <row r="564243" ht="12.75" hidden="1" customHeight="1"/>
    <row r="564244" ht="12.75" hidden="1" customHeight="1"/>
    <row r="564245" ht="12.75" hidden="1" customHeight="1"/>
    <row r="564246" ht="12.75" hidden="1" customHeight="1"/>
    <row r="564247" ht="12.75" hidden="1" customHeight="1"/>
    <row r="564248" ht="12.75" hidden="1" customHeight="1"/>
    <row r="564249" ht="12.75" hidden="1" customHeight="1"/>
    <row r="564250" ht="12.75" hidden="1" customHeight="1"/>
    <row r="564251" ht="12.75" hidden="1" customHeight="1"/>
    <row r="564252" ht="12.75" hidden="1" customHeight="1"/>
    <row r="564253" ht="12.75" hidden="1" customHeight="1"/>
    <row r="564254" ht="12.75" hidden="1" customHeight="1"/>
    <row r="564255" ht="12.75" hidden="1" customHeight="1"/>
    <row r="564256" ht="12.75" hidden="1" customHeight="1"/>
    <row r="564257" ht="12.75" hidden="1" customHeight="1"/>
    <row r="564258" ht="12.75" hidden="1" customHeight="1"/>
    <row r="564259" ht="12.75" hidden="1" customHeight="1"/>
    <row r="564260" ht="12.75" hidden="1" customHeight="1"/>
    <row r="564261" ht="12.75" hidden="1" customHeight="1"/>
    <row r="564262" ht="12.75" hidden="1" customHeight="1"/>
    <row r="564263" ht="12.75" hidden="1" customHeight="1"/>
    <row r="564264" ht="12.75" hidden="1" customHeight="1"/>
    <row r="564265" ht="12.75" hidden="1" customHeight="1"/>
    <row r="564266" ht="12.75" hidden="1" customHeight="1"/>
    <row r="564267" ht="12.75" hidden="1" customHeight="1"/>
    <row r="564268" ht="12.75" hidden="1" customHeight="1"/>
    <row r="564269" ht="12.75" hidden="1" customHeight="1"/>
    <row r="564270" ht="12.75" hidden="1" customHeight="1"/>
    <row r="564271" ht="12.75" hidden="1" customHeight="1"/>
    <row r="564272" ht="12.75" hidden="1" customHeight="1"/>
    <row r="564273" ht="12.75" hidden="1" customHeight="1"/>
    <row r="564274" ht="12.75" hidden="1" customHeight="1"/>
    <row r="564275" ht="12.75" hidden="1" customHeight="1"/>
    <row r="564276" ht="12.75" hidden="1" customHeight="1"/>
    <row r="564277" ht="12.75" hidden="1" customHeight="1"/>
    <row r="564278" ht="12.75" hidden="1" customHeight="1"/>
    <row r="564279" ht="12.75" hidden="1" customHeight="1"/>
    <row r="564280" ht="12.75" hidden="1" customHeight="1"/>
    <row r="564281" ht="12.75" hidden="1" customHeight="1"/>
    <row r="564282" ht="12.75" hidden="1" customHeight="1"/>
    <row r="564283" ht="12.75" hidden="1" customHeight="1"/>
    <row r="564284" ht="12.75" hidden="1" customHeight="1"/>
    <row r="564285" ht="12.75" hidden="1" customHeight="1"/>
    <row r="564286" ht="12.75" hidden="1" customHeight="1"/>
    <row r="564287" ht="12.75" hidden="1" customHeight="1"/>
    <row r="564288" ht="12.75" hidden="1" customHeight="1"/>
    <row r="564289" ht="12.75" hidden="1" customHeight="1"/>
    <row r="564290" ht="12.75" hidden="1" customHeight="1"/>
    <row r="564291" ht="12.75" hidden="1" customHeight="1"/>
    <row r="564292" ht="12.75" hidden="1" customHeight="1"/>
    <row r="564293" ht="12.75" hidden="1" customHeight="1"/>
    <row r="564294" ht="12.75" hidden="1" customHeight="1"/>
    <row r="564295" ht="12.75" hidden="1" customHeight="1"/>
    <row r="564296" ht="12.75" hidden="1" customHeight="1"/>
    <row r="564297" ht="12.75" hidden="1" customHeight="1"/>
    <row r="564298" ht="12.75" hidden="1" customHeight="1"/>
    <row r="564299" ht="12.75" hidden="1" customHeight="1"/>
    <row r="564300" ht="12.75" hidden="1" customHeight="1"/>
    <row r="564301" ht="12.75" hidden="1" customHeight="1"/>
    <row r="564302" ht="12.75" hidden="1" customHeight="1"/>
    <row r="564303" ht="12.75" hidden="1" customHeight="1"/>
    <row r="564304" ht="12.75" hidden="1" customHeight="1"/>
    <row r="564305" ht="12.75" hidden="1" customHeight="1"/>
    <row r="564306" ht="12.75" hidden="1" customHeight="1"/>
    <row r="564307" ht="12.75" hidden="1" customHeight="1"/>
    <row r="564308" ht="12.75" hidden="1" customHeight="1"/>
    <row r="564309" ht="12.75" hidden="1" customHeight="1"/>
    <row r="564310" ht="12.75" hidden="1" customHeight="1"/>
    <row r="564311" ht="12.75" hidden="1" customHeight="1"/>
    <row r="564312" ht="12.75" hidden="1" customHeight="1"/>
    <row r="564313" ht="12.75" hidden="1" customHeight="1"/>
    <row r="564314" ht="12.75" hidden="1" customHeight="1"/>
    <row r="564315" ht="12.75" hidden="1" customHeight="1"/>
    <row r="564316" ht="12.75" hidden="1" customHeight="1"/>
    <row r="564317" ht="12.75" hidden="1" customHeight="1"/>
    <row r="564318" ht="12.75" hidden="1" customHeight="1"/>
    <row r="564319" ht="12.75" hidden="1" customHeight="1"/>
    <row r="564320" ht="12.75" hidden="1" customHeight="1"/>
    <row r="564321" ht="12.75" hidden="1" customHeight="1"/>
    <row r="564322" ht="12.75" hidden="1" customHeight="1"/>
    <row r="564323" ht="12.75" hidden="1" customHeight="1"/>
    <row r="564324" ht="12.75" hidden="1" customHeight="1"/>
    <row r="564325" ht="12.75" hidden="1" customHeight="1"/>
    <row r="564326" ht="12.75" hidden="1" customHeight="1"/>
    <row r="564327" ht="12.75" hidden="1" customHeight="1"/>
    <row r="564328" ht="12.75" hidden="1" customHeight="1"/>
    <row r="564329" ht="12.75" hidden="1" customHeight="1"/>
    <row r="564330" ht="12.75" hidden="1" customHeight="1"/>
    <row r="564331" ht="12.75" hidden="1" customHeight="1"/>
    <row r="564332" ht="12.75" hidden="1" customHeight="1"/>
    <row r="564333" ht="12.75" hidden="1" customHeight="1"/>
    <row r="564334" ht="12.75" hidden="1" customHeight="1"/>
    <row r="564335" ht="12.75" hidden="1" customHeight="1"/>
    <row r="564336" ht="12.75" hidden="1" customHeight="1"/>
    <row r="564337" ht="12.75" hidden="1" customHeight="1"/>
    <row r="564338" ht="12.75" hidden="1" customHeight="1"/>
    <row r="564339" ht="12.75" hidden="1" customHeight="1"/>
    <row r="564340" ht="12.75" hidden="1" customHeight="1"/>
    <row r="564341" ht="12.75" hidden="1" customHeight="1"/>
    <row r="564342" ht="12.75" hidden="1" customHeight="1"/>
    <row r="564343" ht="12.75" hidden="1" customHeight="1"/>
    <row r="564344" ht="12.75" hidden="1" customHeight="1"/>
    <row r="564345" ht="12.75" hidden="1" customHeight="1"/>
    <row r="564346" ht="12.75" hidden="1" customHeight="1"/>
    <row r="564347" ht="12.75" hidden="1" customHeight="1"/>
    <row r="564348" ht="12.75" hidden="1" customHeight="1"/>
    <row r="564349" ht="12.75" hidden="1" customHeight="1"/>
    <row r="564350" ht="12.75" hidden="1" customHeight="1"/>
    <row r="564351" ht="12.75" hidden="1" customHeight="1"/>
    <row r="564352" ht="12.75" hidden="1" customHeight="1"/>
    <row r="564353" ht="12.75" hidden="1" customHeight="1"/>
    <row r="564354" ht="12.75" hidden="1" customHeight="1"/>
    <row r="564355" ht="12.75" hidden="1" customHeight="1"/>
    <row r="564356" ht="12.75" hidden="1" customHeight="1"/>
    <row r="564357" ht="12.75" hidden="1" customHeight="1"/>
    <row r="564358" ht="12.75" hidden="1" customHeight="1"/>
    <row r="564359" ht="12.75" hidden="1" customHeight="1"/>
    <row r="564360" ht="12.75" hidden="1" customHeight="1"/>
    <row r="564361" ht="12.75" hidden="1" customHeight="1"/>
    <row r="564362" ht="12.75" hidden="1" customHeight="1"/>
    <row r="564363" ht="12.75" hidden="1" customHeight="1"/>
    <row r="564364" ht="12.75" hidden="1" customHeight="1"/>
    <row r="564365" ht="12.75" hidden="1" customHeight="1"/>
    <row r="564366" ht="12.75" hidden="1" customHeight="1"/>
    <row r="564367" ht="12.75" hidden="1" customHeight="1"/>
    <row r="564368" ht="12.75" hidden="1" customHeight="1"/>
    <row r="564369" ht="12.75" hidden="1" customHeight="1"/>
    <row r="564370" ht="12.75" hidden="1" customHeight="1"/>
    <row r="564371" ht="12.75" hidden="1" customHeight="1"/>
    <row r="564372" ht="12.75" hidden="1" customHeight="1"/>
    <row r="564373" ht="12.75" hidden="1" customHeight="1"/>
    <row r="564374" ht="12.75" hidden="1" customHeight="1"/>
    <row r="564375" ht="12.75" hidden="1" customHeight="1"/>
    <row r="564376" ht="12.75" hidden="1" customHeight="1"/>
    <row r="564377" ht="12.75" hidden="1" customHeight="1"/>
    <row r="564378" ht="12.75" hidden="1" customHeight="1"/>
    <row r="564379" ht="12.75" hidden="1" customHeight="1"/>
    <row r="564380" ht="12.75" hidden="1" customHeight="1"/>
    <row r="564381" ht="12.75" hidden="1" customHeight="1"/>
    <row r="564382" ht="12.75" hidden="1" customHeight="1"/>
    <row r="564383" ht="12.75" hidden="1" customHeight="1"/>
    <row r="564384" ht="12.75" hidden="1" customHeight="1"/>
    <row r="564385" ht="12.75" hidden="1" customHeight="1"/>
    <row r="564386" ht="12.75" hidden="1" customHeight="1"/>
    <row r="564387" ht="12.75" hidden="1" customHeight="1"/>
    <row r="564388" ht="12.75" hidden="1" customHeight="1"/>
    <row r="564389" ht="12.75" hidden="1" customHeight="1"/>
    <row r="564390" ht="12.75" hidden="1" customHeight="1"/>
    <row r="564391" ht="12.75" hidden="1" customHeight="1"/>
    <row r="564392" ht="12.75" hidden="1" customHeight="1"/>
    <row r="564393" ht="12.75" hidden="1" customHeight="1"/>
    <row r="564394" ht="12.75" hidden="1" customHeight="1"/>
    <row r="564395" ht="12.75" hidden="1" customHeight="1"/>
    <row r="564396" ht="12.75" hidden="1" customHeight="1"/>
    <row r="564397" ht="12.75" hidden="1" customHeight="1"/>
    <row r="564398" ht="12.75" hidden="1" customHeight="1"/>
    <row r="564399" ht="12.75" hidden="1" customHeight="1"/>
    <row r="564400" ht="12.75" hidden="1" customHeight="1"/>
    <row r="564401" ht="12.75" hidden="1" customHeight="1"/>
    <row r="564402" ht="12.75" hidden="1" customHeight="1"/>
    <row r="564403" ht="12.75" hidden="1" customHeight="1"/>
    <row r="564404" ht="12.75" hidden="1" customHeight="1"/>
    <row r="564405" ht="12.75" hidden="1" customHeight="1"/>
    <row r="564406" ht="12.75" hidden="1" customHeight="1"/>
    <row r="564407" ht="12.75" hidden="1" customHeight="1"/>
    <row r="564408" ht="12.75" hidden="1" customHeight="1"/>
    <row r="564409" ht="12.75" hidden="1" customHeight="1"/>
    <row r="564410" ht="12.75" hidden="1" customHeight="1"/>
    <row r="564411" ht="12.75" hidden="1" customHeight="1"/>
    <row r="564412" ht="12.75" hidden="1" customHeight="1"/>
    <row r="564413" ht="12.75" hidden="1" customHeight="1"/>
    <row r="564414" ht="12.75" hidden="1" customHeight="1"/>
    <row r="564415" ht="12.75" hidden="1" customHeight="1"/>
    <row r="564416" ht="12.75" hidden="1" customHeight="1"/>
    <row r="564417" ht="12.75" hidden="1" customHeight="1"/>
    <row r="564418" ht="12.75" hidden="1" customHeight="1"/>
    <row r="564419" ht="12.75" hidden="1" customHeight="1"/>
    <row r="564420" ht="12.75" hidden="1" customHeight="1"/>
    <row r="564421" ht="12.75" hidden="1" customHeight="1"/>
    <row r="564422" ht="12.75" hidden="1" customHeight="1"/>
    <row r="564423" ht="12.75" hidden="1" customHeight="1"/>
    <row r="564424" ht="12.75" hidden="1" customHeight="1"/>
    <row r="564425" ht="12.75" hidden="1" customHeight="1"/>
    <row r="564426" ht="12.75" hidden="1" customHeight="1"/>
    <row r="564427" ht="12.75" hidden="1" customHeight="1"/>
    <row r="564428" ht="12.75" hidden="1" customHeight="1"/>
    <row r="564429" ht="12.75" hidden="1" customHeight="1"/>
    <row r="564430" ht="12.75" hidden="1" customHeight="1"/>
    <row r="564431" ht="12.75" hidden="1" customHeight="1"/>
    <row r="564432" ht="12.75" hidden="1" customHeight="1"/>
    <row r="564433" ht="12.75" hidden="1" customHeight="1"/>
    <row r="564434" ht="12.75" hidden="1" customHeight="1"/>
    <row r="564435" ht="12.75" hidden="1" customHeight="1"/>
    <row r="564436" ht="12.75" hidden="1" customHeight="1"/>
    <row r="564437" ht="12.75" hidden="1" customHeight="1"/>
    <row r="564438" ht="12.75" hidden="1" customHeight="1"/>
    <row r="564439" ht="12.75" hidden="1" customHeight="1"/>
    <row r="564440" ht="12.75" hidden="1" customHeight="1"/>
    <row r="564441" ht="12.75" hidden="1" customHeight="1"/>
    <row r="564442" ht="12.75" hidden="1" customHeight="1"/>
    <row r="564443" ht="12.75" hidden="1" customHeight="1"/>
    <row r="564444" ht="12.75" hidden="1" customHeight="1"/>
    <row r="564445" ht="12.75" hidden="1" customHeight="1"/>
    <row r="564446" ht="12.75" hidden="1" customHeight="1"/>
    <row r="564447" ht="12.75" hidden="1" customHeight="1"/>
    <row r="564448" ht="12.75" hidden="1" customHeight="1"/>
    <row r="564449" ht="12.75" hidden="1" customHeight="1"/>
    <row r="564450" ht="12.75" hidden="1" customHeight="1"/>
    <row r="564451" ht="12.75" hidden="1" customHeight="1"/>
    <row r="564452" ht="12.75" hidden="1" customHeight="1"/>
    <row r="564453" ht="12.75" hidden="1" customHeight="1"/>
    <row r="564454" ht="12.75" hidden="1" customHeight="1"/>
    <row r="564455" ht="12.75" hidden="1" customHeight="1"/>
    <row r="564456" ht="12.75" hidden="1" customHeight="1"/>
    <row r="564457" ht="12.75" hidden="1" customHeight="1"/>
    <row r="564458" ht="12.75" hidden="1" customHeight="1"/>
    <row r="564459" ht="12.75" hidden="1" customHeight="1"/>
    <row r="564460" ht="12.75" hidden="1" customHeight="1"/>
    <row r="564461" ht="12.75" hidden="1" customHeight="1"/>
    <row r="564462" ht="12.75" hidden="1" customHeight="1"/>
    <row r="564463" ht="12.75" hidden="1" customHeight="1"/>
    <row r="564464" ht="12.75" hidden="1" customHeight="1"/>
    <row r="564465" ht="12.75" hidden="1" customHeight="1"/>
    <row r="564466" ht="12.75" hidden="1" customHeight="1"/>
    <row r="564467" ht="12.75" hidden="1" customHeight="1"/>
    <row r="564468" ht="12.75" hidden="1" customHeight="1"/>
    <row r="564469" ht="12.75" hidden="1" customHeight="1"/>
    <row r="564470" ht="12.75" hidden="1" customHeight="1"/>
    <row r="564471" ht="12.75" hidden="1" customHeight="1"/>
    <row r="564472" ht="12.75" hidden="1" customHeight="1"/>
    <row r="564473" ht="12.75" hidden="1" customHeight="1"/>
    <row r="564474" ht="12.75" hidden="1" customHeight="1"/>
    <row r="564475" ht="12.75" hidden="1" customHeight="1"/>
    <row r="564476" ht="12.75" hidden="1" customHeight="1"/>
    <row r="564477" ht="12.75" hidden="1" customHeight="1"/>
    <row r="564478" ht="12.75" hidden="1" customHeight="1"/>
    <row r="564479" ht="12.75" hidden="1" customHeight="1"/>
    <row r="564480" ht="12.75" hidden="1" customHeight="1"/>
    <row r="564481" ht="12.75" hidden="1" customHeight="1"/>
    <row r="564482" ht="12.75" hidden="1" customHeight="1"/>
    <row r="564483" ht="12.75" hidden="1" customHeight="1"/>
    <row r="564484" ht="12.75" hidden="1" customHeight="1"/>
    <row r="564485" ht="12.75" hidden="1" customHeight="1"/>
    <row r="564486" ht="12.75" hidden="1" customHeight="1"/>
    <row r="564487" ht="12.75" hidden="1" customHeight="1"/>
    <row r="564488" ht="12.75" hidden="1" customHeight="1"/>
    <row r="564489" ht="12.75" hidden="1" customHeight="1"/>
    <row r="564490" ht="12.75" hidden="1" customHeight="1"/>
    <row r="564491" ht="12.75" hidden="1" customHeight="1"/>
    <row r="564492" ht="12.75" hidden="1" customHeight="1"/>
    <row r="564493" ht="12.75" hidden="1" customHeight="1"/>
    <row r="564494" ht="12.75" hidden="1" customHeight="1"/>
    <row r="564495" ht="12.75" hidden="1" customHeight="1"/>
    <row r="564496" ht="12.75" hidden="1" customHeight="1"/>
    <row r="564497" ht="12.75" hidden="1" customHeight="1"/>
    <row r="564498" ht="12.75" hidden="1" customHeight="1"/>
    <row r="564499" ht="12.75" hidden="1" customHeight="1"/>
    <row r="564500" ht="12.75" hidden="1" customHeight="1"/>
    <row r="564501" ht="12.75" hidden="1" customHeight="1"/>
    <row r="564502" ht="12.75" hidden="1" customHeight="1"/>
    <row r="564503" ht="12.75" hidden="1" customHeight="1"/>
    <row r="564504" ht="12.75" hidden="1" customHeight="1"/>
    <row r="564505" ht="12.75" hidden="1" customHeight="1"/>
    <row r="564506" ht="12.75" hidden="1" customHeight="1"/>
    <row r="564507" ht="12.75" hidden="1" customHeight="1"/>
    <row r="564508" ht="12.75" hidden="1" customHeight="1"/>
    <row r="564509" ht="12.75" hidden="1" customHeight="1"/>
    <row r="564510" ht="12.75" hidden="1" customHeight="1"/>
    <row r="564511" ht="12.75" hidden="1" customHeight="1"/>
    <row r="564512" ht="12.75" hidden="1" customHeight="1"/>
    <row r="564513" ht="12.75" hidden="1" customHeight="1"/>
    <row r="564514" ht="12.75" hidden="1" customHeight="1"/>
    <row r="564515" ht="12.75" hidden="1" customHeight="1"/>
    <row r="564516" ht="12.75" hidden="1" customHeight="1"/>
    <row r="564517" ht="12.75" hidden="1" customHeight="1"/>
    <row r="564518" ht="12.75" hidden="1" customHeight="1"/>
    <row r="564519" ht="12.75" hidden="1" customHeight="1"/>
    <row r="564520" ht="12.75" hidden="1" customHeight="1"/>
    <row r="564521" ht="12.75" hidden="1" customHeight="1"/>
    <row r="564522" ht="12.75" hidden="1" customHeight="1"/>
    <row r="564523" ht="12.75" hidden="1" customHeight="1"/>
    <row r="564524" ht="12.75" hidden="1" customHeight="1"/>
    <row r="564525" ht="12.75" hidden="1" customHeight="1"/>
    <row r="564526" ht="12.75" hidden="1" customHeight="1"/>
    <row r="564527" ht="12.75" hidden="1" customHeight="1"/>
    <row r="564528" ht="12.75" hidden="1" customHeight="1"/>
    <row r="564529" ht="12.75" hidden="1" customHeight="1"/>
    <row r="564530" ht="12.75" hidden="1" customHeight="1"/>
    <row r="564531" ht="12.75" hidden="1" customHeight="1"/>
    <row r="564532" ht="12.75" hidden="1" customHeight="1"/>
    <row r="564533" ht="12.75" hidden="1" customHeight="1"/>
    <row r="564534" ht="12.75" hidden="1" customHeight="1"/>
    <row r="564535" ht="12.75" hidden="1" customHeight="1"/>
    <row r="564536" ht="12.75" hidden="1" customHeight="1"/>
    <row r="564537" ht="12.75" hidden="1" customHeight="1"/>
    <row r="564538" ht="12.75" hidden="1" customHeight="1"/>
    <row r="564539" ht="12.75" hidden="1" customHeight="1"/>
    <row r="564540" ht="12.75" hidden="1" customHeight="1"/>
    <row r="564541" ht="12.75" hidden="1" customHeight="1"/>
    <row r="564542" ht="12.75" hidden="1" customHeight="1"/>
    <row r="564543" ht="12.75" hidden="1" customHeight="1"/>
    <row r="564544" ht="12.75" hidden="1" customHeight="1"/>
    <row r="564545" ht="12.75" hidden="1" customHeight="1"/>
    <row r="564546" ht="12.75" hidden="1" customHeight="1"/>
    <row r="564547" ht="12.75" hidden="1" customHeight="1"/>
    <row r="564548" ht="12.75" hidden="1" customHeight="1"/>
    <row r="564549" ht="12.75" hidden="1" customHeight="1"/>
    <row r="564550" ht="12.75" hidden="1" customHeight="1"/>
    <row r="564551" ht="12.75" hidden="1" customHeight="1"/>
    <row r="564552" ht="12.75" hidden="1" customHeight="1"/>
    <row r="564553" ht="12.75" hidden="1" customHeight="1"/>
    <row r="564554" ht="12.75" hidden="1" customHeight="1"/>
    <row r="564555" ht="12.75" hidden="1" customHeight="1"/>
    <row r="564556" ht="12.75" hidden="1" customHeight="1"/>
    <row r="564557" ht="12.75" hidden="1" customHeight="1"/>
    <row r="564558" ht="12.75" hidden="1" customHeight="1"/>
    <row r="564559" ht="12.75" hidden="1" customHeight="1"/>
    <row r="564560" ht="12.75" hidden="1" customHeight="1"/>
    <row r="564561" ht="12.75" hidden="1" customHeight="1"/>
    <row r="564562" ht="12.75" hidden="1" customHeight="1"/>
    <row r="564563" ht="12.75" hidden="1" customHeight="1"/>
    <row r="564564" ht="12.75" hidden="1" customHeight="1"/>
    <row r="564565" ht="12.75" hidden="1" customHeight="1"/>
    <row r="564566" ht="12.75" hidden="1" customHeight="1"/>
    <row r="564567" ht="12.75" hidden="1" customHeight="1"/>
    <row r="564568" ht="12.75" hidden="1" customHeight="1"/>
    <row r="564569" ht="12.75" hidden="1" customHeight="1"/>
    <row r="564570" ht="12.75" hidden="1" customHeight="1"/>
    <row r="564571" ht="12.75" hidden="1" customHeight="1"/>
    <row r="564572" ht="12.75" hidden="1" customHeight="1"/>
    <row r="564573" ht="12.75" hidden="1" customHeight="1"/>
    <row r="564574" ht="12.75" hidden="1" customHeight="1"/>
    <row r="564575" ht="12.75" hidden="1" customHeight="1"/>
    <row r="564576" ht="12.75" hidden="1" customHeight="1"/>
    <row r="564577" ht="12.75" hidden="1" customHeight="1"/>
    <row r="564578" ht="12.75" hidden="1" customHeight="1"/>
    <row r="564579" ht="12.75" hidden="1" customHeight="1"/>
    <row r="564580" ht="12.75" hidden="1" customHeight="1"/>
    <row r="564581" ht="12.75" hidden="1" customHeight="1"/>
    <row r="564582" ht="12.75" hidden="1" customHeight="1"/>
    <row r="564583" ht="12.75" hidden="1" customHeight="1"/>
    <row r="564584" ht="12.75" hidden="1" customHeight="1"/>
    <row r="564585" ht="12.75" hidden="1" customHeight="1"/>
    <row r="564586" ht="12.75" hidden="1" customHeight="1"/>
    <row r="564587" ht="12.75" hidden="1" customHeight="1"/>
    <row r="564588" ht="12.75" hidden="1" customHeight="1"/>
    <row r="564589" ht="12.75" hidden="1" customHeight="1"/>
    <row r="564590" ht="12.75" hidden="1" customHeight="1"/>
    <row r="564591" ht="12.75" hidden="1" customHeight="1"/>
    <row r="564592" ht="12.75" hidden="1" customHeight="1"/>
    <row r="564593" ht="12.75" hidden="1" customHeight="1"/>
    <row r="564594" ht="12.75" hidden="1" customHeight="1"/>
    <row r="564595" ht="12.75" hidden="1" customHeight="1"/>
    <row r="564596" ht="12.75" hidden="1" customHeight="1"/>
    <row r="564597" ht="12.75" hidden="1" customHeight="1"/>
    <row r="564598" ht="12.75" hidden="1" customHeight="1"/>
    <row r="564599" ht="12.75" hidden="1" customHeight="1"/>
    <row r="564600" ht="12.75" hidden="1" customHeight="1"/>
    <row r="564601" ht="12.75" hidden="1" customHeight="1"/>
    <row r="564602" ht="12.75" hidden="1" customHeight="1"/>
    <row r="564603" ht="12.75" hidden="1" customHeight="1"/>
    <row r="564604" ht="12.75" hidden="1" customHeight="1"/>
    <row r="564605" ht="12.75" hidden="1" customHeight="1"/>
    <row r="564606" ht="12.75" hidden="1" customHeight="1"/>
    <row r="564607" ht="12.75" hidden="1" customHeight="1"/>
    <row r="564608" ht="12.75" hidden="1" customHeight="1"/>
    <row r="564609" ht="12.75" hidden="1" customHeight="1"/>
    <row r="564610" ht="12.75" hidden="1" customHeight="1"/>
    <row r="564611" ht="12.75" hidden="1" customHeight="1"/>
    <row r="564612" ht="12.75" hidden="1" customHeight="1"/>
    <row r="564613" ht="12.75" hidden="1" customHeight="1"/>
    <row r="564614" ht="12.75" hidden="1" customHeight="1"/>
    <row r="564615" ht="12.75" hidden="1" customHeight="1"/>
    <row r="564616" ht="12.75" hidden="1" customHeight="1"/>
    <row r="564617" ht="12.75" hidden="1" customHeight="1"/>
    <row r="564618" ht="12.75" hidden="1" customHeight="1"/>
    <row r="564619" ht="12.75" hidden="1" customHeight="1"/>
    <row r="564620" ht="12.75" hidden="1" customHeight="1"/>
    <row r="564621" ht="12.75" hidden="1" customHeight="1"/>
    <row r="564622" ht="12.75" hidden="1" customHeight="1"/>
    <row r="564623" ht="12.75" hidden="1" customHeight="1"/>
    <row r="564624" ht="12.75" hidden="1" customHeight="1"/>
    <row r="564625" ht="12.75" hidden="1" customHeight="1"/>
    <row r="564626" ht="12.75" hidden="1" customHeight="1"/>
    <row r="564627" ht="12.75" hidden="1" customHeight="1"/>
    <row r="564628" ht="12.75" hidden="1" customHeight="1"/>
    <row r="564629" ht="12.75" hidden="1" customHeight="1"/>
    <row r="564630" ht="12.75" hidden="1" customHeight="1"/>
    <row r="564631" ht="12.75" hidden="1" customHeight="1"/>
    <row r="564632" ht="12.75" hidden="1" customHeight="1"/>
    <row r="564633" ht="12.75" hidden="1" customHeight="1"/>
    <row r="564634" ht="12.75" hidden="1" customHeight="1"/>
    <row r="564635" ht="12.75" hidden="1" customHeight="1"/>
    <row r="564636" ht="12.75" hidden="1" customHeight="1"/>
    <row r="564637" ht="12.75" hidden="1" customHeight="1"/>
    <row r="564638" ht="12.75" hidden="1" customHeight="1"/>
    <row r="564639" ht="12.75" hidden="1" customHeight="1"/>
    <row r="564640" ht="12.75" hidden="1" customHeight="1"/>
    <row r="564641" ht="12.75" hidden="1" customHeight="1"/>
    <row r="564642" ht="12.75" hidden="1" customHeight="1"/>
    <row r="564643" ht="12.75" hidden="1" customHeight="1"/>
    <row r="564644" ht="12.75" hidden="1" customHeight="1"/>
    <row r="564645" ht="12.75" hidden="1" customHeight="1"/>
    <row r="564646" ht="12.75" hidden="1" customHeight="1"/>
    <row r="564647" ht="12.75" hidden="1" customHeight="1"/>
    <row r="564648" ht="12.75" hidden="1" customHeight="1"/>
    <row r="564649" ht="12.75" hidden="1" customHeight="1"/>
    <row r="564650" ht="12.75" hidden="1" customHeight="1"/>
    <row r="564651" ht="12.75" hidden="1" customHeight="1"/>
    <row r="564652" ht="12.75" hidden="1" customHeight="1"/>
    <row r="564653" ht="12.75" hidden="1" customHeight="1"/>
    <row r="564654" ht="12.75" hidden="1" customHeight="1"/>
    <row r="564655" ht="12.75" hidden="1" customHeight="1"/>
    <row r="564656" ht="12.75" hidden="1" customHeight="1"/>
    <row r="564657" ht="12.75" hidden="1" customHeight="1"/>
    <row r="564658" ht="12.75" hidden="1" customHeight="1"/>
    <row r="564659" ht="12.75" hidden="1" customHeight="1"/>
    <row r="564660" ht="12.75" hidden="1" customHeight="1"/>
    <row r="564661" ht="12.75" hidden="1" customHeight="1"/>
    <row r="564662" ht="12.75" hidden="1" customHeight="1"/>
    <row r="564663" ht="12.75" hidden="1" customHeight="1"/>
    <row r="564664" ht="12.75" hidden="1" customHeight="1"/>
    <row r="564665" ht="12.75" hidden="1" customHeight="1"/>
    <row r="564666" ht="12.75" hidden="1" customHeight="1"/>
    <row r="564667" ht="12.75" hidden="1" customHeight="1"/>
    <row r="564668" ht="12.75" hidden="1" customHeight="1"/>
    <row r="564669" ht="12.75" hidden="1" customHeight="1"/>
    <row r="564670" ht="12.75" hidden="1" customHeight="1"/>
    <row r="564671" ht="12.75" hidden="1" customHeight="1"/>
    <row r="564672" ht="12.75" hidden="1" customHeight="1"/>
    <row r="564673" ht="12.75" hidden="1" customHeight="1"/>
    <row r="564674" ht="12.75" hidden="1" customHeight="1"/>
    <row r="564675" ht="12.75" hidden="1" customHeight="1"/>
    <row r="564676" ht="12.75" hidden="1" customHeight="1"/>
    <row r="564677" ht="12.75" hidden="1" customHeight="1"/>
    <row r="564678" ht="12.75" hidden="1" customHeight="1"/>
    <row r="564679" ht="12.75" hidden="1" customHeight="1"/>
    <row r="564680" ht="12.75" hidden="1" customHeight="1"/>
    <row r="564681" ht="12.75" hidden="1" customHeight="1"/>
    <row r="564682" ht="12.75" hidden="1" customHeight="1"/>
    <row r="564683" ht="12.75" hidden="1" customHeight="1"/>
    <row r="564684" ht="12.75" hidden="1" customHeight="1"/>
    <row r="564685" ht="12.75" hidden="1" customHeight="1"/>
    <row r="564686" ht="12.75" hidden="1" customHeight="1"/>
    <row r="564687" ht="12.75" hidden="1" customHeight="1"/>
    <row r="564688" ht="12.75" hidden="1" customHeight="1"/>
    <row r="564689" ht="12.75" hidden="1" customHeight="1"/>
    <row r="564690" ht="12.75" hidden="1" customHeight="1"/>
    <row r="564691" ht="12.75" hidden="1" customHeight="1"/>
    <row r="564692" ht="12.75" hidden="1" customHeight="1"/>
    <row r="564693" ht="12.75" hidden="1" customHeight="1"/>
    <row r="564694" ht="12.75" hidden="1" customHeight="1"/>
    <row r="564695" ht="12.75" hidden="1" customHeight="1"/>
    <row r="564696" ht="12.75" hidden="1" customHeight="1"/>
    <row r="564697" ht="12.75" hidden="1" customHeight="1"/>
    <row r="564698" ht="12.75" hidden="1" customHeight="1"/>
    <row r="564699" ht="12.75" hidden="1" customHeight="1"/>
    <row r="564700" ht="12.75" hidden="1" customHeight="1"/>
    <row r="564701" ht="12.75" hidden="1" customHeight="1"/>
    <row r="564702" ht="12.75" hidden="1" customHeight="1"/>
    <row r="564703" ht="12.75" hidden="1" customHeight="1"/>
    <row r="564704" ht="12.75" hidden="1" customHeight="1"/>
    <row r="564705" ht="12.75" hidden="1" customHeight="1"/>
    <row r="564706" ht="12.75" hidden="1" customHeight="1"/>
    <row r="564707" ht="12.75" hidden="1" customHeight="1"/>
    <row r="564708" ht="12.75" hidden="1" customHeight="1"/>
    <row r="564709" ht="12.75" hidden="1" customHeight="1"/>
    <row r="564710" ht="12.75" hidden="1" customHeight="1"/>
    <row r="564711" ht="12.75" hidden="1" customHeight="1"/>
    <row r="564712" ht="12.75" hidden="1" customHeight="1"/>
    <row r="564713" ht="12.75" hidden="1" customHeight="1"/>
    <row r="564714" ht="12.75" hidden="1" customHeight="1"/>
    <row r="564715" ht="12.75" hidden="1" customHeight="1"/>
    <row r="564716" ht="12.75" hidden="1" customHeight="1"/>
    <row r="564717" ht="12.75" hidden="1" customHeight="1"/>
    <row r="564718" ht="12.75" hidden="1" customHeight="1"/>
    <row r="564719" ht="12.75" hidden="1" customHeight="1"/>
    <row r="564720" ht="12.75" hidden="1" customHeight="1"/>
    <row r="564721" ht="12.75" hidden="1" customHeight="1"/>
    <row r="564722" ht="12.75" hidden="1" customHeight="1"/>
    <row r="564723" ht="12.75" hidden="1" customHeight="1"/>
    <row r="564724" ht="12.75" hidden="1" customHeight="1"/>
    <row r="564725" ht="12.75" hidden="1" customHeight="1"/>
    <row r="564726" ht="12.75" hidden="1" customHeight="1"/>
    <row r="564727" ht="12.75" hidden="1" customHeight="1"/>
    <row r="564728" ht="12.75" hidden="1" customHeight="1"/>
    <row r="564729" ht="12.75" hidden="1" customHeight="1"/>
    <row r="564730" ht="12.75" hidden="1" customHeight="1"/>
    <row r="564731" ht="12.75" hidden="1" customHeight="1"/>
    <row r="564732" ht="12.75" hidden="1" customHeight="1"/>
    <row r="564733" ht="12.75" hidden="1" customHeight="1"/>
    <row r="564734" ht="12.75" hidden="1" customHeight="1"/>
    <row r="564735" ht="12.75" hidden="1" customHeight="1"/>
    <row r="564736" ht="12.75" hidden="1" customHeight="1"/>
    <row r="564737" ht="12.75" hidden="1" customHeight="1"/>
    <row r="564738" ht="12.75" hidden="1" customHeight="1"/>
    <row r="564739" ht="12.75" hidden="1" customHeight="1"/>
    <row r="564740" ht="12.75" hidden="1" customHeight="1"/>
    <row r="564741" ht="12.75" hidden="1" customHeight="1"/>
    <row r="564742" ht="12.75" hidden="1" customHeight="1"/>
    <row r="564743" ht="12.75" hidden="1" customHeight="1"/>
    <row r="564744" ht="12.75" hidden="1" customHeight="1"/>
    <row r="564745" ht="12.75" hidden="1" customHeight="1"/>
    <row r="564746" ht="12.75" hidden="1" customHeight="1"/>
    <row r="564747" ht="12.75" hidden="1" customHeight="1"/>
    <row r="564748" ht="12.75" hidden="1" customHeight="1"/>
    <row r="564749" ht="12.75" hidden="1" customHeight="1"/>
    <row r="564750" ht="12.75" hidden="1" customHeight="1"/>
    <row r="564751" ht="12.75" hidden="1" customHeight="1"/>
    <row r="564752" ht="12.75" hidden="1" customHeight="1"/>
    <row r="564753" ht="12.75" hidden="1" customHeight="1"/>
    <row r="564754" ht="12.75" hidden="1" customHeight="1"/>
    <row r="564755" ht="12.75" hidden="1" customHeight="1"/>
    <row r="564756" ht="12.75" hidden="1" customHeight="1"/>
    <row r="564757" ht="12.75" hidden="1" customHeight="1"/>
    <row r="564758" ht="12.75" hidden="1" customHeight="1"/>
    <row r="564759" ht="12.75" hidden="1" customHeight="1"/>
    <row r="564760" ht="12.75" hidden="1" customHeight="1"/>
    <row r="564761" ht="12.75" hidden="1" customHeight="1"/>
    <row r="564762" ht="12.75" hidden="1" customHeight="1"/>
    <row r="564763" ht="12.75" hidden="1" customHeight="1"/>
    <row r="564764" ht="12.75" hidden="1" customHeight="1"/>
    <row r="564765" ht="12.75" hidden="1" customHeight="1"/>
    <row r="564766" ht="12.75" hidden="1" customHeight="1"/>
    <row r="564767" ht="12.75" hidden="1" customHeight="1"/>
    <row r="564768" ht="12.75" hidden="1" customHeight="1"/>
    <row r="564769" ht="12.75" hidden="1" customHeight="1"/>
    <row r="564770" ht="12.75" hidden="1" customHeight="1"/>
    <row r="564771" ht="12.75" hidden="1" customHeight="1"/>
    <row r="564772" ht="12.75" hidden="1" customHeight="1"/>
    <row r="564773" ht="12.75" hidden="1" customHeight="1"/>
    <row r="564774" ht="12.75" hidden="1" customHeight="1"/>
    <row r="564775" ht="12.75" hidden="1" customHeight="1"/>
    <row r="564776" ht="12.75" hidden="1" customHeight="1"/>
    <row r="564777" ht="12.75" hidden="1" customHeight="1"/>
    <row r="564778" ht="12.75" hidden="1" customHeight="1"/>
    <row r="564779" ht="12.75" hidden="1" customHeight="1"/>
    <row r="564780" ht="12.75" hidden="1" customHeight="1"/>
    <row r="564781" ht="12.75" hidden="1" customHeight="1"/>
    <row r="564782" ht="12.75" hidden="1" customHeight="1"/>
    <row r="564783" ht="12.75" hidden="1" customHeight="1"/>
    <row r="564784" ht="12.75" hidden="1" customHeight="1"/>
    <row r="564785" ht="12.75" hidden="1" customHeight="1"/>
    <row r="564786" ht="12.75" hidden="1" customHeight="1"/>
    <row r="564787" ht="12.75" hidden="1" customHeight="1"/>
    <row r="564788" ht="12.75" hidden="1" customHeight="1"/>
    <row r="564789" ht="12.75" hidden="1" customHeight="1"/>
    <row r="564790" ht="12.75" hidden="1" customHeight="1"/>
    <row r="564791" ht="12.75" hidden="1" customHeight="1"/>
    <row r="564792" ht="12.75" hidden="1" customHeight="1"/>
    <row r="564793" ht="12.75" hidden="1" customHeight="1"/>
    <row r="564794" ht="12.75" hidden="1" customHeight="1"/>
    <row r="564795" ht="12.75" hidden="1" customHeight="1"/>
    <row r="564796" ht="12.75" hidden="1" customHeight="1"/>
    <row r="564797" ht="12.75" hidden="1" customHeight="1"/>
    <row r="564798" ht="12.75" hidden="1" customHeight="1"/>
    <row r="564799" ht="12.75" hidden="1" customHeight="1"/>
    <row r="564800" ht="12.75" hidden="1" customHeight="1"/>
    <row r="564801" ht="12.75" hidden="1" customHeight="1"/>
    <row r="564802" ht="12.75" hidden="1" customHeight="1"/>
    <row r="564803" ht="12.75" hidden="1" customHeight="1"/>
    <row r="564804" ht="12.75" hidden="1" customHeight="1"/>
    <row r="564805" ht="12.75" hidden="1" customHeight="1"/>
    <row r="564806" ht="12.75" hidden="1" customHeight="1"/>
    <row r="564807" ht="12.75" hidden="1" customHeight="1"/>
    <row r="564808" ht="12.75" hidden="1" customHeight="1"/>
    <row r="564809" ht="12.75" hidden="1" customHeight="1"/>
    <row r="564810" ht="12.75" hidden="1" customHeight="1"/>
    <row r="564811" ht="12.75" hidden="1" customHeight="1"/>
    <row r="564812" ht="12.75" hidden="1" customHeight="1"/>
    <row r="564813" ht="12.75" hidden="1" customHeight="1"/>
    <row r="564814" ht="12.75" hidden="1" customHeight="1"/>
    <row r="564815" ht="12.75" hidden="1" customHeight="1"/>
    <row r="564816" ht="12.75" hidden="1" customHeight="1"/>
    <row r="564817" ht="12.75" hidden="1" customHeight="1"/>
    <row r="564818" ht="12.75" hidden="1" customHeight="1"/>
    <row r="564819" ht="12.75" hidden="1" customHeight="1"/>
    <row r="564820" ht="12.75" hidden="1" customHeight="1"/>
    <row r="564821" ht="12.75" hidden="1" customHeight="1"/>
    <row r="564822" ht="12.75" hidden="1" customHeight="1"/>
    <row r="564823" ht="12.75" hidden="1" customHeight="1"/>
    <row r="564824" ht="12.75" hidden="1" customHeight="1"/>
    <row r="564825" ht="12.75" hidden="1" customHeight="1"/>
    <row r="564826" ht="12.75" hidden="1" customHeight="1"/>
    <row r="564827" ht="12.75" hidden="1" customHeight="1"/>
    <row r="564828" ht="12.75" hidden="1" customHeight="1"/>
    <row r="564829" ht="12.75" hidden="1" customHeight="1"/>
    <row r="564830" ht="12.75" hidden="1" customHeight="1"/>
    <row r="564831" ht="12.75" hidden="1" customHeight="1"/>
    <row r="564832" ht="12.75" hidden="1" customHeight="1"/>
    <row r="564833" ht="12.75" hidden="1" customHeight="1"/>
    <row r="564834" ht="12.75" hidden="1" customHeight="1"/>
    <row r="564835" ht="12.75" hidden="1" customHeight="1"/>
    <row r="564836" ht="12.75" hidden="1" customHeight="1"/>
    <row r="564837" ht="12.75" hidden="1" customHeight="1"/>
    <row r="564838" ht="12.75" hidden="1" customHeight="1"/>
    <row r="564839" ht="12.75" hidden="1" customHeight="1"/>
    <row r="564840" ht="12.75" hidden="1" customHeight="1"/>
    <row r="564841" ht="12.75" hidden="1" customHeight="1"/>
    <row r="564842" ht="12.75" hidden="1" customHeight="1"/>
    <row r="564843" ht="12.75" hidden="1" customHeight="1"/>
    <row r="564844" ht="12.75" hidden="1" customHeight="1"/>
    <row r="564845" ht="12.75" hidden="1" customHeight="1"/>
    <row r="564846" ht="12.75" hidden="1" customHeight="1"/>
    <row r="564847" ht="12.75" hidden="1" customHeight="1"/>
    <row r="564848" ht="12.75" hidden="1" customHeight="1"/>
    <row r="564849" ht="12.75" hidden="1" customHeight="1"/>
    <row r="564850" ht="12.75" hidden="1" customHeight="1"/>
    <row r="564851" ht="12.75" hidden="1" customHeight="1"/>
    <row r="564852" ht="12.75" hidden="1" customHeight="1"/>
    <row r="564853" ht="12.75" hidden="1" customHeight="1"/>
    <row r="564854" ht="12.75" hidden="1" customHeight="1"/>
    <row r="564855" ht="12.75" hidden="1" customHeight="1"/>
    <row r="564856" ht="12.75" hidden="1" customHeight="1"/>
    <row r="564857" ht="12.75" hidden="1" customHeight="1"/>
    <row r="564858" ht="12.75" hidden="1" customHeight="1"/>
    <row r="564859" ht="12.75" hidden="1" customHeight="1"/>
    <row r="564860" ht="12.75" hidden="1" customHeight="1"/>
    <row r="564861" ht="12.75" hidden="1" customHeight="1"/>
    <row r="564862" ht="12.75" hidden="1" customHeight="1"/>
    <row r="564863" ht="12.75" hidden="1" customHeight="1"/>
    <row r="564864" ht="12.75" hidden="1" customHeight="1"/>
    <row r="564865" ht="12.75" hidden="1" customHeight="1"/>
    <row r="564866" ht="12.75" hidden="1" customHeight="1"/>
    <row r="564867" ht="12.75" hidden="1" customHeight="1"/>
    <row r="564868" ht="12.75" hidden="1" customHeight="1"/>
    <row r="564869" ht="12.75" hidden="1" customHeight="1"/>
    <row r="564870" ht="12.75" hidden="1" customHeight="1"/>
    <row r="564871" ht="12.75" hidden="1" customHeight="1"/>
    <row r="564872" ht="12.75" hidden="1" customHeight="1"/>
    <row r="564873" ht="12.75" hidden="1" customHeight="1"/>
    <row r="564874" ht="12.75" hidden="1" customHeight="1"/>
    <row r="564875" ht="12.75" hidden="1" customHeight="1"/>
    <row r="564876" ht="12.75" hidden="1" customHeight="1"/>
    <row r="564877" ht="12.75" hidden="1" customHeight="1"/>
    <row r="564878" ht="12.75" hidden="1" customHeight="1"/>
    <row r="564879" ht="12.75" hidden="1" customHeight="1"/>
    <row r="564880" ht="12.75" hidden="1" customHeight="1"/>
    <row r="564881" ht="12.75" hidden="1" customHeight="1"/>
    <row r="564882" ht="12.75" hidden="1" customHeight="1"/>
    <row r="564883" ht="12.75" hidden="1" customHeight="1"/>
    <row r="564884" ht="12.75" hidden="1" customHeight="1"/>
    <row r="564885" ht="12.75" hidden="1" customHeight="1"/>
    <row r="564886" ht="12.75" hidden="1" customHeight="1"/>
    <row r="564887" ht="12.75" hidden="1" customHeight="1"/>
    <row r="564888" ht="12.75" hidden="1" customHeight="1"/>
    <row r="564889" ht="12.75" hidden="1" customHeight="1"/>
    <row r="564890" ht="12.75" hidden="1" customHeight="1"/>
    <row r="564891" ht="12.75" hidden="1" customHeight="1"/>
    <row r="564892" ht="12.75" hidden="1" customHeight="1"/>
    <row r="564893" ht="12.75" hidden="1" customHeight="1"/>
    <row r="564894" ht="12.75" hidden="1" customHeight="1"/>
    <row r="564895" ht="12.75" hidden="1" customHeight="1"/>
    <row r="564896" ht="12.75" hidden="1" customHeight="1"/>
    <row r="564897" ht="12.75" hidden="1" customHeight="1"/>
    <row r="564898" ht="12.75" hidden="1" customHeight="1"/>
    <row r="564899" ht="12.75" hidden="1" customHeight="1"/>
    <row r="564900" ht="12.75" hidden="1" customHeight="1"/>
    <row r="564901" ht="12.75" hidden="1" customHeight="1"/>
    <row r="564902" ht="12.75" hidden="1" customHeight="1"/>
    <row r="564903" ht="12.75" hidden="1" customHeight="1"/>
    <row r="564904" ht="12.75" hidden="1" customHeight="1"/>
    <row r="564905" ht="12.75" hidden="1" customHeight="1"/>
    <row r="564906" ht="12.75" hidden="1" customHeight="1"/>
    <row r="564907" ht="12.75" hidden="1" customHeight="1"/>
    <row r="564908" ht="12.75" hidden="1" customHeight="1"/>
    <row r="564909" ht="12.75" hidden="1" customHeight="1"/>
    <row r="564910" ht="12.75" hidden="1" customHeight="1"/>
    <row r="564911" ht="12.75" hidden="1" customHeight="1"/>
    <row r="564912" ht="12.75" hidden="1" customHeight="1"/>
    <row r="564913" ht="12.75" hidden="1" customHeight="1"/>
    <row r="564914" ht="12.75" hidden="1" customHeight="1"/>
    <row r="564915" ht="12.75" hidden="1" customHeight="1"/>
    <row r="564916" ht="12.75" hidden="1" customHeight="1"/>
    <row r="564917" ht="12.75" hidden="1" customHeight="1"/>
    <row r="564918" ht="12.75" hidden="1" customHeight="1"/>
    <row r="564919" ht="12.75" hidden="1" customHeight="1"/>
    <row r="564920" ht="12.75" hidden="1" customHeight="1"/>
    <row r="564921" ht="12.75" hidden="1" customHeight="1"/>
    <row r="564922" ht="12.75" hidden="1" customHeight="1"/>
    <row r="564923" ht="12.75" hidden="1" customHeight="1"/>
    <row r="564924" ht="12.75" hidden="1" customHeight="1"/>
    <row r="564925" ht="12.75" hidden="1" customHeight="1"/>
    <row r="564926" ht="12.75" hidden="1" customHeight="1"/>
    <row r="564927" ht="12.75" hidden="1" customHeight="1"/>
    <row r="564928" ht="12.75" hidden="1" customHeight="1"/>
    <row r="564929" ht="12.75" hidden="1" customHeight="1"/>
    <row r="564930" ht="12.75" hidden="1" customHeight="1"/>
    <row r="564931" ht="12.75" hidden="1" customHeight="1"/>
    <row r="564932" ht="12.75" hidden="1" customHeight="1"/>
    <row r="564933" ht="12.75" hidden="1" customHeight="1"/>
    <row r="564934" ht="12.75" hidden="1" customHeight="1"/>
    <row r="564935" ht="12.75" hidden="1" customHeight="1"/>
    <row r="564936" ht="12.75" hidden="1" customHeight="1"/>
    <row r="564937" ht="12.75" hidden="1" customHeight="1"/>
    <row r="564938" ht="12.75" hidden="1" customHeight="1"/>
    <row r="564939" ht="12.75" hidden="1" customHeight="1"/>
    <row r="564940" ht="12.75" hidden="1" customHeight="1"/>
    <row r="564941" ht="12.75" hidden="1" customHeight="1"/>
    <row r="564942" ht="12.75" hidden="1" customHeight="1"/>
    <row r="564943" ht="12.75" hidden="1" customHeight="1"/>
    <row r="564944" ht="12.75" hidden="1" customHeight="1"/>
    <row r="564945" ht="12.75" hidden="1" customHeight="1"/>
    <row r="564946" ht="12.75" hidden="1" customHeight="1"/>
    <row r="564947" ht="12.75" hidden="1" customHeight="1"/>
    <row r="564948" ht="12.75" hidden="1" customHeight="1"/>
    <row r="564949" ht="12.75" hidden="1" customHeight="1"/>
    <row r="564950" ht="12.75" hidden="1" customHeight="1"/>
    <row r="564951" ht="12.75" hidden="1" customHeight="1"/>
    <row r="564952" ht="12.75" hidden="1" customHeight="1"/>
    <row r="564953" ht="12.75" hidden="1" customHeight="1"/>
    <row r="564954" ht="12.75" hidden="1" customHeight="1"/>
    <row r="564955" ht="12.75" hidden="1" customHeight="1"/>
    <row r="564956" ht="12.75" hidden="1" customHeight="1"/>
    <row r="564957" ht="12.75" hidden="1" customHeight="1"/>
    <row r="564958" ht="12.75" hidden="1" customHeight="1"/>
    <row r="564959" ht="12.75" hidden="1" customHeight="1"/>
    <row r="564960" ht="12.75" hidden="1" customHeight="1"/>
    <row r="564961" ht="12.75" hidden="1" customHeight="1"/>
    <row r="564962" ht="12.75" hidden="1" customHeight="1"/>
    <row r="564963" ht="12.75" hidden="1" customHeight="1"/>
    <row r="564964" ht="12.75" hidden="1" customHeight="1"/>
    <row r="564965" ht="12.75" hidden="1" customHeight="1"/>
    <row r="564966" ht="12.75" hidden="1" customHeight="1"/>
    <row r="564967" ht="12.75" hidden="1" customHeight="1"/>
    <row r="564968" ht="12.75" hidden="1" customHeight="1"/>
    <row r="564969" ht="12.75" hidden="1" customHeight="1"/>
    <row r="564970" ht="12.75" hidden="1" customHeight="1"/>
    <row r="564971" ht="12.75" hidden="1" customHeight="1"/>
    <row r="564972" ht="12.75" hidden="1" customHeight="1"/>
    <row r="564973" ht="12.75" hidden="1" customHeight="1"/>
    <row r="564974" ht="12.75" hidden="1" customHeight="1"/>
    <row r="564975" ht="12.75" hidden="1" customHeight="1"/>
    <row r="564976" ht="12.75" hidden="1" customHeight="1"/>
    <row r="564977" ht="12.75" hidden="1" customHeight="1"/>
    <row r="564978" ht="12.75" hidden="1" customHeight="1"/>
    <row r="564979" ht="12.75" hidden="1" customHeight="1"/>
    <row r="564980" ht="12.75" hidden="1" customHeight="1"/>
    <row r="564981" ht="12.75" hidden="1" customHeight="1"/>
    <row r="564982" ht="12.75" hidden="1" customHeight="1"/>
    <row r="564983" ht="12.75" hidden="1" customHeight="1"/>
    <row r="564984" ht="12.75" hidden="1" customHeight="1"/>
    <row r="564985" ht="12.75" hidden="1" customHeight="1"/>
    <row r="564986" ht="12.75" hidden="1" customHeight="1"/>
    <row r="564987" ht="12.75" hidden="1" customHeight="1"/>
    <row r="564988" ht="12.75" hidden="1" customHeight="1"/>
    <row r="564989" ht="12.75" hidden="1" customHeight="1"/>
    <row r="564990" ht="12.75" hidden="1" customHeight="1"/>
    <row r="564991" ht="12.75" hidden="1" customHeight="1"/>
    <row r="564992" ht="12.75" hidden="1" customHeight="1"/>
    <row r="564993" ht="12.75" hidden="1" customHeight="1"/>
    <row r="564994" ht="12.75" hidden="1" customHeight="1"/>
    <row r="564995" ht="12.75" hidden="1" customHeight="1"/>
    <row r="564996" ht="12.75" hidden="1" customHeight="1"/>
    <row r="564997" ht="12.75" hidden="1" customHeight="1"/>
    <row r="564998" ht="12.75" hidden="1" customHeight="1"/>
    <row r="564999" ht="12.75" hidden="1" customHeight="1"/>
    <row r="565000" ht="12.75" hidden="1" customHeight="1"/>
    <row r="565001" ht="12.75" hidden="1" customHeight="1"/>
    <row r="565002" ht="12.75" hidden="1" customHeight="1"/>
    <row r="565003" ht="12.75" hidden="1" customHeight="1"/>
    <row r="565004" ht="12.75" hidden="1" customHeight="1"/>
    <row r="565005" ht="12.75" hidden="1" customHeight="1"/>
    <row r="565006" ht="12.75" hidden="1" customHeight="1"/>
    <row r="565007" ht="12.75" hidden="1" customHeight="1"/>
    <row r="565008" ht="12.75" hidden="1" customHeight="1"/>
    <row r="565009" ht="12.75" hidden="1" customHeight="1"/>
    <row r="565010" ht="12.75" hidden="1" customHeight="1"/>
    <row r="565011" ht="12.75" hidden="1" customHeight="1"/>
    <row r="565012" ht="12.75" hidden="1" customHeight="1"/>
    <row r="565013" ht="12.75" hidden="1" customHeight="1"/>
    <row r="565014" ht="12.75" hidden="1" customHeight="1"/>
    <row r="565015" ht="12.75" hidden="1" customHeight="1"/>
    <row r="565016" ht="12.75" hidden="1" customHeight="1"/>
    <row r="565017" ht="12.75" hidden="1" customHeight="1"/>
    <row r="565018" ht="12.75" hidden="1" customHeight="1"/>
    <row r="565019" ht="12.75" hidden="1" customHeight="1"/>
    <row r="565020" ht="12.75" hidden="1" customHeight="1"/>
    <row r="565021" ht="12.75" hidden="1" customHeight="1"/>
    <row r="565022" ht="12.75" hidden="1" customHeight="1"/>
    <row r="565023" ht="12.75" hidden="1" customHeight="1"/>
    <row r="565024" ht="12.75" hidden="1" customHeight="1"/>
    <row r="565025" ht="12.75" hidden="1" customHeight="1"/>
    <row r="565026" ht="12.75" hidden="1" customHeight="1"/>
    <row r="565027" ht="12.75" hidden="1" customHeight="1"/>
    <row r="565028" ht="12.75" hidden="1" customHeight="1"/>
    <row r="565029" ht="12.75" hidden="1" customHeight="1"/>
    <row r="565030" ht="12.75" hidden="1" customHeight="1"/>
    <row r="565031" ht="12.75" hidden="1" customHeight="1"/>
    <row r="565032" ht="12.75" hidden="1" customHeight="1"/>
    <row r="565033" ht="12.75" hidden="1" customHeight="1"/>
    <row r="565034" ht="12.75" hidden="1" customHeight="1"/>
    <row r="565035" ht="12.75" hidden="1" customHeight="1"/>
    <row r="565036" ht="12.75" hidden="1" customHeight="1"/>
    <row r="565037" ht="12.75" hidden="1" customHeight="1"/>
    <row r="565038" ht="12.75" hidden="1" customHeight="1"/>
    <row r="565039" ht="12.75" hidden="1" customHeight="1"/>
    <row r="565040" ht="12.75" hidden="1" customHeight="1"/>
    <row r="565041" ht="12.75" hidden="1" customHeight="1"/>
    <row r="565042" ht="12.75" hidden="1" customHeight="1"/>
    <row r="565043" ht="12.75" hidden="1" customHeight="1"/>
    <row r="565044" ht="12.75" hidden="1" customHeight="1"/>
    <row r="565045" ht="12.75" hidden="1" customHeight="1"/>
    <row r="565046" ht="12.75" hidden="1" customHeight="1"/>
    <row r="565047" ht="12.75" hidden="1" customHeight="1"/>
    <row r="565048" ht="12.75" hidden="1" customHeight="1"/>
    <row r="565049" ht="12.75" hidden="1" customHeight="1"/>
    <row r="565050" ht="12.75" hidden="1" customHeight="1"/>
    <row r="565051" ht="12.75" hidden="1" customHeight="1"/>
    <row r="565052" ht="12.75" hidden="1" customHeight="1"/>
    <row r="565053" ht="12.75" hidden="1" customHeight="1"/>
    <row r="565054" ht="12.75" hidden="1" customHeight="1"/>
    <row r="565055" ht="12.75" hidden="1" customHeight="1"/>
    <row r="565056" ht="12.75" hidden="1" customHeight="1"/>
    <row r="565057" ht="12.75" hidden="1" customHeight="1"/>
    <row r="565058" ht="12.75" hidden="1" customHeight="1"/>
    <row r="565059" ht="12.75" hidden="1" customHeight="1"/>
    <row r="565060" ht="12.75" hidden="1" customHeight="1"/>
    <row r="565061" ht="12.75" hidden="1" customHeight="1"/>
    <row r="565062" ht="12.75" hidden="1" customHeight="1"/>
    <row r="565063" ht="12.75" hidden="1" customHeight="1"/>
    <row r="565064" ht="12.75" hidden="1" customHeight="1"/>
    <row r="565065" ht="12.75" hidden="1" customHeight="1"/>
    <row r="565066" ht="12.75" hidden="1" customHeight="1"/>
    <row r="565067" ht="12.75" hidden="1" customHeight="1"/>
    <row r="565068" ht="12.75" hidden="1" customHeight="1"/>
    <row r="565069" ht="12.75" hidden="1" customHeight="1"/>
    <row r="565070" ht="12.75" hidden="1" customHeight="1"/>
    <row r="565071" ht="12.75" hidden="1" customHeight="1"/>
    <row r="565072" ht="12.75" hidden="1" customHeight="1"/>
    <row r="565073" ht="12.75" hidden="1" customHeight="1"/>
    <row r="565074" ht="12.75" hidden="1" customHeight="1"/>
    <row r="565075" ht="12.75" hidden="1" customHeight="1"/>
    <row r="565076" ht="12.75" hidden="1" customHeight="1"/>
    <row r="565077" ht="12.75" hidden="1" customHeight="1"/>
    <row r="565078" ht="12.75" hidden="1" customHeight="1"/>
    <row r="565079" ht="12.75" hidden="1" customHeight="1"/>
    <row r="565080" ht="12.75" hidden="1" customHeight="1"/>
    <row r="565081" ht="12.75" hidden="1" customHeight="1"/>
    <row r="565082" ht="12.75" hidden="1" customHeight="1"/>
    <row r="565083" ht="12.75" hidden="1" customHeight="1"/>
    <row r="565084" ht="12.75" hidden="1" customHeight="1"/>
    <row r="565085" ht="12.75" hidden="1" customHeight="1"/>
    <row r="565086" ht="12.75" hidden="1" customHeight="1"/>
    <row r="565087" ht="12.75" hidden="1" customHeight="1"/>
    <row r="565088" ht="12.75" hidden="1" customHeight="1"/>
    <row r="565089" ht="12.75" hidden="1" customHeight="1"/>
    <row r="565090" ht="12.75" hidden="1" customHeight="1"/>
    <row r="565091" ht="12.75" hidden="1" customHeight="1"/>
    <row r="565092" ht="12.75" hidden="1" customHeight="1"/>
    <row r="565093" ht="12.75" hidden="1" customHeight="1"/>
    <row r="565094" ht="12.75" hidden="1" customHeight="1"/>
    <row r="565095" ht="12.75" hidden="1" customHeight="1"/>
    <row r="565096" ht="12.75" hidden="1" customHeight="1"/>
    <row r="565097" ht="12.75" hidden="1" customHeight="1"/>
    <row r="565098" ht="12.75" hidden="1" customHeight="1"/>
    <row r="565099" ht="12.75" hidden="1" customHeight="1"/>
    <row r="565100" ht="12.75" hidden="1" customHeight="1"/>
    <row r="565101" ht="12.75" hidden="1" customHeight="1"/>
    <row r="565102" ht="12.75" hidden="1" customHeight="1"/>
    <row r="565103" ht="12.75" hidden="1" customHeight="1"/>
    <row r="565104" ht="12.75" hidden="1" customHeight="1"/>
    <row r="565105" ht="12.75" hidden="1" customHeight="1"/>
    <row r="565106" ht="12.75" hidden="1" customHeight="1"/>
    <row r="565107" ht="12.75" hidden="1" customHeight="1"/>
    <row r="565108" ht="12.75" hidden="1" customHeight="1"/>
    <row r="565109" ht="12.75" hidden="1" customHeight="1"/>
    <row r="565110" ht="12.75" hidden="1" customHeight="1"/>
    <row r="565111" ht="12.75" hidden="1" customHeight="1"/>
    <row r="565112" ht="12.75" hidden="1" customHeight="1"/>
    <row r="565113" ht="12.75" hidden="1" customHeight="1"/>
    <row r="565114" ht="12.75" hidden="1" customHeight="1"/>
    <row r="565115" ht="12.75" hidden="1" customHeight="1"/>
    <row r="565116" ht="12.75" hidden="1" customHeight="1"/>
    <row r="565117" ht="12.75" hidden="1" customHeight="1"/>
    <row r="565118" ht="12.75" hidden="1" customHeight="1"/>
    <row r="565119" ht="12.75" hidden="1" customHeight="1"/>
    <row r="565120" ht="12.75" hidden="1" customHeight="1"/>
    <row r="565121" ht="12.75" hidden="1" customHeight="1"/>
    <row r="565122" ht="12.75" hidden="1" customHeight="1"/>
    <row r="565123" ht="12.75" hidden="1" customHeight="1"/>
    <row r="565124" ht="12.75" hidden="1" customHeight="1"/>
    <row r="565125" ht="12.75" hidden="1" customHeight="1"/>
    <row r="565126" ht="12.75" hidden="1" customHeight="1"/>
    <row r="565127" ht="12.75" hidden="1" customHeight="1"/>
    <row r="565128" ht="12.75" hidden="1" customHeight="1"/>
    <row r="565129" ht="12.75" hidden="1" customHeight="1"/>
    <row r="565130" ht="12.75" hidden="1" customHeight="1"/>
    <row r="565131" ht="12.75" hidden="1" customHeight="1"/>
    <row r="565132" ht="12.75" hidden="1" customHeight="1"/>
    <row r="565133" ht="12.75" hidden="1" customHeight="1"/>
    <row r="565134" ht="12.75" hidden="1" customHeight="1"/>
    <row r="565135" ht="12.75" hidden="1" customHeight="1"/>
    <row r="565136" ht="12.75" hidden="1" customHeight="1"/>
    <row r="565137" ht="12.75" hidden="1" customHeight="1"/>
    <row r="565138" ht="12.75" hidden="1" customHeight="1"/>
    <row r="565139" ht="12.75" hidden="1" customHeight="1"/>
    <row r="565140" ht="12.75" hidden="1" customHeight="1"/>
    <row r="565141" ht="12.75" hidden="1" customHeight="1"/>
    <row r="565142" ht="12.75" hidden="1" customHeight="1"/>
    <row r="565143" ht="12.75" hidden="1" customHeight="1"/>
    <row r="565144" ht="12.75" hidden="1" customHeight="1"/>
    <row r="565145" ht="12.75" hidden="1" customHeight="1"/>
    <row r="565146" ht="12.75" hidden="1" customHeight="1"/>
    <row r="565147" ht="12.75" hidden="1" customHeight="1"/>
    <row r="565148" ht="12.75" hidden="1" customHeight="1"/>
    <row r="565149" ht="12.75" hidden="1" customHeight="1"/>
    <row r="565150" ht="12.75" hidden="1" customHeight="1"/>
    <row r="565151" ht="12.75" hidden="1" customHeight="1"/>
    <row r="565152" ht="12.75" hidden="1" customHeight="1"/>
    <row r="565153" ht="12.75" hidden="1" customHeight="1"/>
    <row r="565154" ht="12.75" hidden="1" customHeight="1"/>
    <row r="565155" ht="12.75" hidden="1" customHeight="1"/>
    <row r="565156" ht="12.75" hidden="1" customHeight="1"/>
    <row r="565157" ht="12.75" hidden="1" customHeight="1"/>
    <row r="565158" ht="12.75" hidden="1" customHeight="1"/>
    <row r="565159" ht="12.75" hidden="1" customHeight="1"/>
    <row r="565160" ht="12.75" hidden="1" customHeight="1"/>
    <row r="565161" ht="12.75" hidden="1" customHeight="1"/>
    <row r="565162" ht="12.75" hidden="1" customHeight="1"/>
    <row r="565163" ht="12.75" hidden="1" customHeight="1"/>
    <row r="565164" ht="12.75" hidden="1" customHeight="1"/>
    <row r="565165" ht="12.75" hidden="1" customHeight="1"/>
    <row r="565166" ht="12.75" hidden="1" customHeight="1"/>
    <row r="565167" ht="12.75" hidden="1" customHeight="1"/>
    <row r="565168" ht="12.75" hidden="1" customHeight="1"/>
    <row r="565169" ht="12.75" hidden="1" customHeight="1"/>
    <row r="565170" ht="12.75" hidden="1" customHeight="1"/>
    <row r="565171" ht="12.75" hidden="1" customHeight="1"/>
    <row r="565172" ht="12.75" hidden="1" customHeight="1"/>
    <row r="565173" ht="12.75" hidden="1" customHeight="1"/>
    <row r="565174" ht="12.75" hidden="1" customHeight="1"/>
    <row r="565175" ht="12.75" hidden="1" customHeight="1"/>
    <row r="565176" ht="12.75" hidden="1" customHeight="1"/>
    <row r="565177" ht="12.75" hidden="1" customHeight="1"/>
    <row r="565178" ht="12.75" hidden="1" customHeight="1"/>
    <row r="565179" ht="12.75" hidden="1" customHeight="1"/>
    <row r="565180" ht="12.75" hidden="1" customHeight="1"/>
    <row r="565181" ht="12.75" hidden="1" customHeight="1"/>
    <row r="565182" ht="12.75" hidden="1" customHeight="1"/>
    <row r="565183" ht="12.75" hidden="1" customHeight="1"/>
    <row r="565184" ht="12.75" hidden="1" customHeight="1"/>
    <row r="565185" ht="12.75" hidden="1" customHeight="1"/>
    <row r="565186" ht="12.75" hidden="1" customHeight="1"/>
    <row r="565187" ht="12.75" hidden="1" customHeight="1"/>
    <row r="565188" ht="12.75" hidden="1" customHeight="1"/>
    <row r="565189" ht="12.75" hidden="1" customHeight="1"/>
    <row r="565190" ht="12.75" hidden="1" customHeight="1"/>
    <row r="565191" ht="12.75" hidden="1" customHeight="1"/>
    <row r="565192" ht="12.75" hidden="1" customHeight="1"/>
    <row r="565193" ht="12.75" hidden="1" customHeight="1"/>
    <row r="565194" ht="12.75" hidden="1" customHeight="1"/>
    <row r="565195" ht="12.75" hidden="1" customHeight="1"/>
    <row r="565196" ht="12.75" hidden="1" customHeight="1"/>
    <row r="565197" ht="12.75" hidden="1" customHeight="1"/>
    <row r="565198" ht="12.75" hidden="1" customHeight="1"/>
    <row r="565199" ht="12.75" hidden="1" customHeight="1"/>
    <row r="565200" ht="12.75" hidden="1" customHeight="1"/>
    <row r="565201" ht="12.75" hidden="1" customHeight="1"/>
    <row r="565202" ht="12.75" hidden="1" customHeight="1"/>
    <row r="565203" ht="12.75" hidden="1" customHeight="1"/>
    <row r="565204" ht="12.75" hidden="1" customHeight="1"/>
    <row r="565205" ht="12.75" hidden="1" customHeight="1"/>
    <row r="565206" ht="12.75" hidden="1" customHeight="1"/>
    <row r="565207" ht="12.75" hidden="1" customHeight="1"/>
    <row r="565208" ht="12.75" hidden="1" customHeight="1"/>
    <row r="565209" ht="12.75" hidden="1" customHeight="1"/>
    <row r="565210" ht="12.75" hidden="1" customHeight="1"/>
    <row r="565211" ht="12.75" hidden="1" customHeight="1"/>
    <row r="565212" ht="12.75" hidden="1" customHeight="1"/>
    <row r="565213" ht="12.75" hidden="1" customHeight="1"/>
    <row r="565214" ht="12.75" hidden="1" customHeight="1"/>
    <row r="565215" ht="12.75" hidden="1" customHeight="1"/>
    <row r="565216" ht="12.75" hidden="1" customHeight="1"/>
    <row r="565217" ht="12.75" hidden="1" customHeight="1"/>
    <row r="565218" ht="12.75" hidden="1" customHeight="1"/>
    <row r="565219" ht="12.75" hidden="1" customHeight="1"/>
    <row r="565220" ht="12.75" hidden="1" customHeight="1"/>
    <row r="565221" ht="12.75" hidden="1" customHeight="1"/>
    <row r="565222" ht="12.75" hidden="1" customHeight="1"/>
    <row r="565223" ht="12.75" hidden="1" customHeight="1"/>
    <row r="565224" ht="12.75" hidden="1" customHeight="1"/>
    <row r="565225" ht="12.75" hidden="1" customHeight="1"/>
    <row r="565226" ht="12.75" hidden="1" customHeight="1"/>
    <row r="565227" ht="12.75" hidden="1" customHeight="1"/>
    <row r="565228" ht="12.75" hidden="1" customHeight="1"/>
    <row r="565229" ht="12.75" hidden="1" customHeight="1"/>
    <row r="565230" ht="12.75" hidden="1" customHeight="1"/>
    <row r="565231" ht="12.75" hidden="1" customHeight="1"/>
    <row r="565232" ht="12.75" hidden="1" customHeight="1"/>
    <row r="565233" ht="12.75" hidden="1" customHeight="1"/>
    <row r="565234" ht="12.75" hidden="1" customHeight="1"/>
    <row r="565235" ht="12.75" hidden="1" customHeight="1"/>
    <row r="565236" ht="12.75" hidden="1" customHeight="1"/>
    <row r="565237" ht="12.75" hidden="1" customHeight="1"/>
    <row r="565238" ht="12.75" hidden="1" customHeight="1"/>
    <row r="565239" ht="12.75" hidden="1" customHeight="1"/>
    <row r="565240" ht="12.75" hidden="1" customHeight="1"/>
    <row r="565241" ht="12.75" hidden="1" customHeight="1"/>
    <row r="565242" ht="12.75" hidden="1" customHeight="1"/>
    <row r="565243" ht="12.75" hidden="1" customHeight="1"/>
    <row r="565244" ht="12.75" hidden="1" customHeight="1"/>
    <row r="565245" ht="12.75" hidden="1" customHeight="1"/>
    <row r="565246" ht="12.75" hidden="1" customHeight="1"/>
    <row r="565247" ht="12.75" hidden="1" customHeight="1"/>
    <row r="565248" ht="12.75" hidden="1" customHeight="1"/>
    <row r="565249" ht="12.75" hidden="1" customHeight="1"/>
    <row r="565250" ht="12.75" hidden="1" customHeight="1"/>
    <row r="565251" ht="12.75" hidden="1" customHeight="1"/>
    <row r="565252" ht="12.75" hidden="1" customHeight="1"/>
    <row r="565253" ht="12.75" hidden="1" customHeight="1"/>
    <row r="565254" ht="12.75" hidden="1" customHeight="1"/>
    <row r="565255" ht="12.75" hidden="1" customHeight="1"/>
    <row r="565256" ht="12.75" hidden="1" customHeight="1"/>
    <row r="565257" ht="12.75" hidden="1" customHeight="1"/>
    <row r="565258" ht="12.75" hidden="1" customHeight="1"/>
    <row r="565259" ht="12.75" hidden="1" customHeight="1"/>
    <row r="565260" ht="12.75" hidden="1" customHeight="1"/>
    <row r="565261" ht="12.75" hidden="1" customHeight="1"/>
    <row r="565262" ht="12.75" hidden="1" customHeight="1"/>
    <row r="565263" ht="12.75" hidden="1" customHeight="1"/>
    <row r="565264" ht="12.75" hidden="1" customHeight="1"/>
    <row r="565265" ht="12.75" hidden="1" customHeight="1"/>
    <row r="565266" ht="12.75" hidden="1" customHeight="1"/>
    <row r="565267" ht="12.75" hidden="1" customHeight="1"/>
    <row r="565268" ht="12.75" hidden="1" customHeight="1"/>
    <row r="565269" ht="12.75" hidden="1" customHeight="1"/>
    <row r="565270" ht="12.75" hidden="1" customHeight="1"/>
    <row r="565271" ht="12.75" hidden="1" customHeight="1"/>
    <row r="565272" ht="12.75" hidden="1" customHeight="1"/>
    <row r="565273" ht="12.75" hidden="1" customHeight="1"/>
    <row r="565274" ht="12.75" hidden="1" customHeight="1"/>
    <row r="565275" ht="12.75" hidden="1" customHeight="1"/>
    <row r="565276" ht="12.75" hidden="1" customHeight="1"/>
    <row r="565277" ht="12.75" hidden="1" customHeight="1"/>
    <row r="565278" ht="12.75" hidden="1" customHeight="1"/>
    <row r="565279" ht="12.75" hidden="1" customHeight="1"/>
    <row r="565280" ht="12.75" hidden="1" customHeight="1"/>
    <row r="565281" ht="12.75" hidden="1" customHeight="1"/>
    <row r="565282" ht="12.75" hidden="1" customHeight="1"/>
    <row r="565283" ht="12.75" hidden="1" customHeight="1"/>
    <row r="565284" ht="12.75" hidden="1" customHeight="1"/>
    <row r="565285" ht="12.75" hidden="1" customHeight="1"/>
    <row r="565286" ht="12.75" hidden="1" customHeight="1"/>
    <row r="565287" ht="12.75" hidden="1" customHeight="1"/>
    <row r="565288" ht="12.75" hidden="1" customHeight="1"/>
    <row r="565289" ht="12.75" hidden="1" customHeight="1"/>
    <row r="565290" ht="12.75" hidden="1" customHeight="1"/>
    <row r="565291" ht="12.75" hidden="1" customHeight="1"/>
    <row r="565292" ht="12.75" hidden="1" customHeight="1"/>
    <row r="565293" ht="12.75" hidden="1" customHeight="1"/>
    <row r="565294" ht="12.75" hidden="1" customHeight="1"/>
    <row r="565295" ht="12.75" hidden="1" customHeight="1"/>
    <row r="565296" ht="12.75" hidden="1" customHeight="1"/>
    <row r="565297" ht="12.75" hidden="1" customHeight="1"/>
    <row r="565298" ht="12.75" hidden="1" customHeight="1"/>
    <row r="565299" ht="12.75" hidden="1" customHeight="1"/>
    <row r="565300" ht="12.75" hidden="1" customHeight="1"/>
    <row r="565301" ht="12.75" hidden="1" customHeight="1"/>
    <row r="565302" ht="12.75" hidden="1" customHeight="1"/>
    <row r="565303" ht="12.75" hidden="1" customHeight="1"/>
    <row r="565304" ht="12.75" hidden="1" customHeight="1"/>
    <row r="565305" ht="12.75" hidden="1" customHeight="1"/>
    <row r="565306" ht="12.75" hidden="1" customHeight="1"/>
    <row r="565307" ht="12.75" hidden="1" customHeight="1"/>
    <row r="565308" ht="12.75" hidden="1" customHeight="1"/>
    <row r="565309" ht="12.75" hidden="1" customHeight="1"/>
    <row r="565310" ht="12.75" hidden="1" customHeight="1"/>
    <row r="565311" ht="12.75" hidden="1" customHeight="1"/>
    <row r="565312" ht="12.75" hidden="1" customHeight="1"/>
    <row r="565313" ht="12.75" hidden="1" customHeight="1"/>
    <row r="565314" ht="12.75" hidden="1" customHeight="1"/>
    <row r="565315" ht="12.75" hidden="1" customHeight="1"/>
    <row r="565316" ht="12.75" hidden="1" customHeight="1"/>
    <row r="565317" ht="12.75" hidden="1" customHeight="1"/>
    <row r="565318" ht="12.75" hidden="1" customHeight="1"/>
    <row r="565319" ht="12.75" hidden="1" customHeight="1"/>
    <row r="565320" ht="12.75" hidden="1" customHeight="1"/>
    <row r="565321" ht="12.75" hidden="1" customHeight="1"/>
    <row r="565322" ht="12.75" hidden="1" customHeight="1"/>
    <row r="565323" ht="12.75" hidden="1" customHeight="1"/>
    <row r="565324" ht="12.75" hidden="1" customHeight="1"/>
    <row r="565325" ht="12.75" hidden="1" customHeight="1"/>
    <row r="565326" ht="12.75" hidden="1" customHeight="1"/>
    <row r="565327" ht="12.75" hidden="1" customHeight="1"/>
    <row r="565328" ht="12.75" hidden="1" customHeight="1"/>
    <row r="565329" ht="12.75" hidden="1" customHeight="1"/>
    <row r="565330" ht="12.75" hidden="1" customHeight="1"/>
    <row r="565331" ht="12.75" hidden="1" customHeight="1"/>
    <row r="565332" ht="12.75" hidden="1" customHeight="1"/>
    <row r="565333" ht="12.75" hidden="1" customHeight="1"/>
    <row r="565334" ht="12.75" hidden="1" customHeight="1"/>
    <row r="565335" ht="12.75" hidden="1" customHeight="1"/>
    <row r="565336" ht="12.75" hidden="1" customHeight="1"/>
    <row r="565337" ht="12.75" hidden="1" customHeight="1"/>
    <row r="565338" ht="12.75" hidden="1" customHeight="1"/>
    <row r="565339" ht="12.75" hidden="1" customHeight="1"/>
    <row r="565340" ht="12.75" hidden="1" customHeight="1"/>
    <row r="565341" ht="12.75" hidden="1" customHeight="1"/>
    <row r="565342" ht="12.75" hidden="1" customHeight="1"/>
    <row r="565343" ht="12.75" hidden="1" customHeight="1"/>
    <row r="565344" ht="12.75" hidden="1" customHeight="1"/>
    <row r="565345" ht="12.75" hidden="1" customHeight="1"/>
    <row r="565346" ht="12.75" hidden="1" customHeight="1"/>
    <row r="565347" ht="12.75" hidden="1" customHeight="1"/>
    <row r="565348" ht="12.75" hidden="1" customHeight="1"/>
    <row r="565349" ht="12.75" hidden="1" customHeight="1"/>
    <row r="565350" ht="12.75" hidden="1" customHeight="1"/>
    <row r="565351" ht="12.75" hidden="1" customHeight="1"/>
    <row r="565352" ht="12.75" hidden="1" customHeight="1"/>
    <row r="565353" ht="12.75" hidden="1" customHeight="1"/>
    <row r="565354" ht="12.75" hidden="1" customHeight="1"/>
    <row r="565355" ht="12.75" hidden="1" customHeight="1"/>
    <row r="565356" ht="12.75" hidden="1" customHeight="1"/>
    <row r="565357" ht="12.75" hidden="1" customHeight="1"/>
    <row r="565358" ht="12.75" hidden="1" customHeight="1"/>
    <row r="565359" ht="12.75" hidden="1" customHeight="1"/>
    <row r="565360" ht="12.75" hidden="1" customHeight="1"/>
    <row r="565361" ht="12.75" hidden="1" customHeight="1"/>
    <row r="565362" ht="12.75" hidden="1" customHeight="1"/>
    <row r="565363" ht="12.75" hidden="1" customHeight="1"/>
    <row r="565364" ht="12.75" hidden="1" customHeight="1"/>
    <row r="565365" ht="12.75" hidden="1" customHeight="1"/>
    <row r="565366" ht="12.75" hidden="1" customHeight="1"/>
    <row r="565367" ht="12.75" hidden="1" customHeight="1"/>
    <row r="565368" ht="12.75" hidden="1" customHeight="1"/>
    <row r="565369" ht="12.75" hidden="1" customHeight="1"/>
    <row r="565370" ht="12.75" hidden="1" customHeight="1"/>
    <row r="565371" ht="12.75" hidden="1" customHeight="1"/>
    <row r="565372" ht="12.75" hidden="1" customHeight="1"/>
    <row r="565373" ht="12.75" hidden="1" customHeight="1"/>
    <row r="565374" ht="12.75" hidden="1" customHeight="1"/>
    <row r="565375" ht="12.75" hidden="1" customHeight="1"/>
    <row r="565376" ht="12.75" hidden="1" customHeight="1"/>
    <row r="565377" ht="12.75" hidden="1" customHeight="1"/>
    <row r="565378" ht="12.75" hidden="1" customHeight="1"/>
    <row r="565379" ht="12.75" hidden="1" customHeight="1"/>
    <row r="565380" ht="12.75" hidden="1" customHeight="1"/>
    <row r="565381" ht="12.75" hidden="1" customHeight="1"/>
    <row r="565382" ht="12.75" hidden="1" customHeight="1"/>
    <row r="565383" ht="12.75" hidden="1" customHeight="1"/>
    <row r="565384" ht="12.75" hidden="1" customHeight="1"/>
    <row r="565385" ht="12.75" hidden="1" customHeight="1"/>
    <row r="565386" ht="12.75" hidden="1" customHeight="1"/>
    <row r="565387" ht="12.75" hidden="1" customHeight="1"/>
    <row r="565388" ht="12.75" hidden="1" customHeight="1"/>
    <row r="565389" ht="12.75" hidden="1" customHeight="1"/>
    <row r="565390" ht="12.75" hidden="1" customHeight="1"/>
    <row r="565391" ht="12.75" hidden="1" customHeight="1"/>
    <row r="565392" ht="12.75" hidden="1" customHeight="1"/>
    <row r="565393" ht="12.75" hidden="1" customHeight="1"/>
    <row r="565394" ht="12.75" hidden="1" customHeight="1"/>
    <row r="565395" ht="12.75" hidden="1" customHeight="1"/>
    <row r="565396" ht="12.75" hidden="1" customHeight="1"/>
    <row r="565397" ht="12.75" hidden="1" customHeight="1"/>
    <row r="565398" ht="12.75" hidden="1" customHeight="1"/>
    <row r="565399" ht="12.75" hidden="1" customHeight="1"/>
    <row r="565400" ht="12.75" hidden="1" customHeight="1"/>
    <row r="565401" ht="12.75" hidden="1" customHeight="1"/>
    <row r="565402" ht="12.75" hidden="1" customHeight="1"/>
    <row r="565403" ht="12.75" hidden="1" customHeight="1"/>
    <row r="565404" ht="12.75" hidden="1" customHeight="1"/>
    <row r="565405" ht="12.75" hidden="1" customHeight="1"/>
    <row r="565406" ht="12.75" hidden="1" customHeight="1"/>
    <row r="565407" ht="12.75" hidden="1" customHeight="1"/>
    <row r="565408" ht="12.75" hidden="1" customHeight="1"/>
    <row r="565409" ht="12.75" hidden="1" customHeight="1"/>
    <row r="565410" ht="12.75" hidden="1" customHeight="1"/>
    <row r="565411" ht="12.75" hidden="1" customHeight="1"/>
    <row r="565412" ht="12.75" hidden="1" customHeight="1"/>
    <row r="565413" ht="12.75" hidden="1" customHeight="1"/>
    <row r="565414" ht="12.75" hidden="1" customHeight="1"/>
    <row r="565415" ht="12.75" hidden="1" customHeight="1"/>
    <row r="565416" ht="12.75" hidden="1" customHeight="1"/>
    <row r="565417" ht="12.75" hidden="1" customHeight="1"/>
    <row r="565418" ht="12.75" hidden="1" customHeight="1"/>
    <row r="565419" ht="12.75" hidden="1" customHeight="1"/>
    <row r="565420" ht="12.75" hidden="1" customHeight="1"/>
    <row r="565421" ht="12.75" hidden="1" customHeight="1"/>
    <row r="565422" ht="12.75" hidden="1" customHeight="1"/>
    <row r="565423" ht="12.75" hidden="1" customHeight="1"/>
    <row r="565424" ht="12.75" hidden="1" customHeight="1"/>
    <row r="565425" ht="12.75" hidden="1" customHeight="1"/>
    <row r="565426" ht="12.75" hidden="1" customHeight="1"/>
    <row r="565427" ht="12.75" hidden="1" customHeight="1"/>
    <row r="565428" ht="12.75" hidden="1" customHeight="1"/>
    <row r="565429" ht="12.75" hidden="1" customHeight="1"/>
    <row r="565430" ht="12.75" hidden="1" customHeight="1"/>
    <row r="565431" ht="12.75" hidden="1" customHeight="1"/>
    <row r="565432" ht="12.75" hidden="1" customHeight="1"/>
    <row r="565433" ht="12.75" hidden="1" customHeight="1"/>
    <row r="565434" ht="12.75" hidden="1" customHeight="1"/>
    <row r="565435" ht="12.75" hidden="1" customHeight="1"/>
    <row r="565436" ht="12.75" hidden="1" customHeight="1"/>
    <row r="565437" ht="12.75" hidden="1" customHeight="1"/>
    <row r="565438" ht="12.75" hidden="1" customHeight="1"/>
    <row r="565439" ht="12.75" hidden="1" customHeight="1"/>
    <row r="565440" ht="12.75" hidden="1" customHeight="1"/>
    <row r="565441" ht="12.75" hidden="1" customHeight="1"/>
    <row r="565442" ht="12.75" hidden="1" customHeight="1"/>
    <row r="565443" ht="12.75" hidden="1" customHeight="1"/>
    <row r="565444" ht="12.75" hidden="1" customHeight="1"/>
    <row r="565445" ht="12.75" hidden="1" customHeight="1"/>
    <row r="565446" ht="12.75" hidden="1" customHeight="1"/>
    <row r="565447" ht="12.75" hidden="1" customHeight="1"/>
    <row r="565448" ht="12.75" hidden="1" customHeight="1"/>
    <row r="565449" ht="12.75" hidden="1" customHeight="1"/>
    <row r="565450" ht="12.75" hidden="1" customHeight="1"/>
    <row r="565451" ht="12.75" hidden="1" customHeight="1"/>
    <row r="565452" ht="12.75" hidden="1" customHeight="1"/>
    <row r="565453" ht="12.75" hidden="1" customHeight="1"/>
    <row r="565454" ht="12.75" hidden="1" customHeight="1"/>
    <row r="565455" ht="12.75" hidden="1" customHeight="1"/>
    <row r="565456" ht="12.75" hidden="1" customHeight="1"/>
    <row r="565457" ht="12.75" hidden="1" customHeight="1"/>
    <row r="565458" ht="12.75" hidden="1" customHeight="1"/>
    <row r="565459" ht="12.75" hidden="1" customHeight="1"/>
    <row r="565460" ht="12.75" hidden="1" customHeight="1"/>
    <row r="565461" ht="12.75" hidden="1" customHeight="1"/>
    <row r="565462" ht="12.75" hidden="1" customHeight="1"/>
    <row r="565463" ht="12.75" hidden="1" customHeight="1"/>
    <row r="565464" ht="12.75" hidden="1" customHeight="1"/>
    <row r="565465" ht="12.75" hidden="1" customHeight="1"/>
    <row r="565466" ht="12.75" hidden="1" customHeight="1"/>
    <row r="565467" ht="12.75" hidden="1" customHeight="1"/>
    <row r="565468" ht="12.75" hidden="1" customHeight="1"/>
    <row r="565469" ht="12.75" hidden="1" customHeight="1"/>
    <row r="565470" ht="12.75" hidden="1" customHeight="1"/>
    <row r="565471" ht="12.75" hidden="1" customHeight="1"/>
    <row r="565472" ht="12.75" hidden="1" customHeight="1"/>
    <row r="565473" ht="12.75" hidden="1" customHeight="1"/>
    <row r="565474" ht="12.75" hidden="1" customHeight="1"/>
    <row r="565475" ht="12.75" hidden="1" customHeight="1"/>
    <row r="565476" ht="12.75" hidden="1" customHeight="1"/>
    <row r="565477" ht="12.75" hidden="1" customHeight="1"/>
    <row r="565478" ht="12.75" hidden="1" customHeight="1"/>
    <row r="565479" ht="12.75" hidden="1" customHeight="1"/>
    <row r="565480" ht="12.75" hidden="1" customHeight="1"/>
    <row r="565481" ht="12.75" hidden="1" customHeight="1"/>
    <row r="565482" ht="12.75" hidden="1" customHeight="1"/>
    <row r="565483" ht="12.75" hidden="1" customHeight="1"/>
    <row r="565484" ht="12.75" hidden="1" customHeight="1"/>
    <row r="565485" ht="12.75" hidden="1" customHeight="1"/>
    <row r="565486" ht="12.75" hidden="1" customHeight="1"/>
    <row r="565487" ht="12.75" hidden="1" customHeight="1"/>
    <row r="565488" ht="12.75" hidden="1" customHeight="1"/>
    <row r="565489" ht="12.75" hidden="1" customHeight="1"/>
    <row r="565490" ht="12.75" hidden="1" customHeight="1"/>
    <row r="565491" ht="12.75" hidden="1" customHeight="1"/>
    <row r="565492" ht="12.75" hidden="1" customHeight="1"/>
    <row r="565493" ht="12.75" hidden="1" customHeight="1"/>
    <row r="565494" ht="12.75" hidden="1" customHeight="1"/>
    <row r="565495" ht="12.75" hidden="1" customHeight="1"/>
    <row r="565496" ht="12.75" hidden="1" customHeight="1"/>
    <row r="565497" ht="12.75" hidden="1" customHeight="1"/>
    <row r="565498" ht="12.75" hidden="1" customHeight="1"/>
    <row r="565499" ht="12.75" hidden="1" customHeight="1"/>
    <row r="565500" ht="12.75" hidden="1" customHeight="1"/>
    <row r="565501" ht="12.75" hidden="1" customHeight="1"/>
    <row r="565502" ht="12.75" hidden="1" customHeight="1"/>
    <row r="565503" ht="12.75" hidden="1" customHeight="1"/>
    <row r="565504" ht="12.75" hidden="1" customHeight="1"/>
    <row r="565505" ht="12.75" hidden="1" customHeight="1"/>
    <row r="565506" ht="12.75" hidden="1" customHeight="1"/>
    <row r="565507" ht="12.75" hidden="1" customHeight="1"/>
    <row r="565508" ht="12.75" hidden="1" customHeight="1"/>
    <row r="565509" ht="12.75" hidden="1" customHeight="1"/>
    <row r="565510" ht="12.75" hidden="1" customHeight="1"/>
    <row r="565511" ht="12.75" hidden="1" customHeight="1"/>
    <row r="565512" ht="12.75" hidden="1" customHeight="1"/>
    <row r="565513" ht="12.75" hidden="1" customHeight="1"/>
    <row r="565514" ht="12.75" hidden="1" customHeight="1"/>
    <row r="565515" ht="12.75" hidden="1" customHeight="1"/>
    <row r="565516" ht="12.75" hidden="1" customHeight="1"/>
    <row r="565517" ht="12.75" hidden="1" customHeight="1"/>
    <row r="565518" ht="12.75" hidden="1" customHeight="1"/>
    <row r="565519" ht="12.75" hidden="1" customHeight="1"/>
    <row r="565520" ht="12.75" hidden="1" customHeight="1"/>
    <row r="565521" ht="12.75" hidden="1" customHeight="1"/>
    <row r="565522" ht="12.75" hidden="1" customHeight="1"/>
    <row r="565523" ht="12.75" hidden="1" customHeight="1"/>
    <row r="565524" ht="12.75" hidden="1" customHeight="1"/>
    <row r="565525" ht="12.75" hidden="1" customHeight="1"/>
    <row r="565526" ht="12.75" hidden="1" customHeight="1"/>
    <row r="565527" ht="12.75" hidden="1" customHeight="1"/>
    <row r="565528" ht="12.75" hidden="1" customHeight="1"/>
    <row r="565529" ht="12.75" hidden="1" customHeight="1"/>
    <row r="565530" ht="12.75" hidden="1" customHeight="1"/>
    <row r="565531" ht="12.75" hidden="1" customHeight="1"/>
    <row r="565532" ht="12.75" hidden="1" customHeight="1"/>
    <row r="565533" ht="12.75" hidden="1" customHeight="1"/>
    <row r="565534" ht="12.75" hidden="1" customHeight="1"/>
    <row r="565535" ht="12.75" hidden="1" customHeight="1"/>
    <row r="565536" ht="12.75" hidden="1" customHeight="1"/>
    <row r="565537" ht="12.75" hidden="1" customHeight="1"/>
    <row r="565538" ht="12.75" hidden="1" customHeight="1"/>
    <row r="565539" ht="12.75" hidden="1" customHeight="1"/>
    <row r="565540" ht="12.75" hidden="1" customHeight="1"/>
    <row r="565541" ht="12.75" hidden="1" customHeight="1"/>
    <row r="565542" ht="12.75" hidden="1" customHeight="1"/>
    <row r="565543" ht="12.75" hidden="1" customHeight="1"/>
    <row r="565544" ht="12.75" hidden="1" customHeight="1"/>
    <row r="565545" ht="12.75" hidden="1" customHeight="1"/>
    <row r="565546" ht="12.75" hidden="1" customHeight="1"/>
    <row r="565547" ht="12.75" hidden="1" customHeight="1"/>
    <row r="565548" ht="12.75" hidden="1" customHeight="1"/>
    <row r="565549" ht="12.75" hidden="1" customHeight="1"/>
    <row r="565550" ht="12.75" hidden="1" customHeight="1"/>
    <row r="565551" ht="12.75" hidden="1" customHeight="1"/>
    <row r="565552" ht="12.75" hidden="1" customHeight="1"/>
    <row r="565553" ht="12.75" hidden="1" customHeight="1"/>
    <row r="565554" ht="12.75" hidden="1" customHeight="1"/>
    <row r="565555" ht="12.75" hidden="1" customHeight="1"/>
    <row r="565556" ht="12.75" hidden="1" customHeight="1"/>
    <row r="565557" ht="12.75" hidden="1" customHeight="1"/>
    <row r="565558" ht="12.75" hidden="1" customHeight="1"/>
    <row r="565559" ht="12.75" hidden="1" customHeight="1"/>
    <row r="565560" ht="12.75" hidden="1" customHeight="1"/>
    <row r="565561" ht="12.75" hidden="1" customHeight="1"/>
    <row r="565562" ht="12.75" hidden="1" customHeight="1"/>
    <row r="565563" ht="12.75" hidden="1" customHeight="1"/>
    <row r="565564" ht="12.75" hidden="1" customHeight="1"/>
    <row r="565565" ht="12.75" hidden="1" customHeight="1"/>
    <row r="565566" ht="12.75" hidden="1" customHeight="1"/>
    <row r="565567" ht="12.75" hidden="1" customHeight="1"/>
    <row r="565568" ht="12.75" hidden="1" customHeight="1"/>
    <row r="565569" ht="12.75" hidden="1" customHeight="1"/>
    <row r="565570" ht="12.75" hidden="1" customHeight="1"/>
    <row r="565571" ht="12.75" hidden="1" customHeight="1"/>
    <row r="565572" ht="12.75" hidden="1" customHeight="1"/>
    <row r="565573" ht="12.75" hidden="1" customHeight="1"/>
    <row r="565574" ht="12.75" hidden="1" customHeight="1"/>
    <row r="565575" ht="12.75" hidden="1" customHeight="1"/>
    <row r="565576" ht="12.75" hidden="1" customHeight="1"/>
    <row r="565577" ht="12.75" hidden="1" customHeight="1"/>
    <row r="565578" ht="12.75" hidden="1" customHeight="1"/>
    <row r="565579" ht="12.75" hidden="1" customHeight="1"/>
    <row r="565580" ht="12.75" hidden="1" customHeight="1"/>
    <row r="565581" ht="12.75" hidden="1" customHeight="1"/>
    <row r="565582" ht="12.75" hidden="1" customHeight="1"/>
    <row r="565583" ht="12.75" hidden="1" customHeight="1"/>
    <row r="565584" ht="12.75" hidden="1" customHeight="1"/>
    <row r="565585" ht="12.75" hidden="1" customHeight="1"/>
    <row r="565586" ht="12.75" hidden="1" customHeight="1"/>
    <row r="565587" ht="12.75" hidden="1" customHeight="1"/>
    <row r="565588" ht="12.75" hidden="1" customHeight="1"/>
    <row r="565589" ht="12.75" hidden="1" customHeight="1"/>
    <row r="565590" ht="12.75" hidden="1" customHeight="1"/>
    <row r="565591" ht="12.75" hidden="1" customHeight="1"/>
    <row r="565592" ht="12.75" hidden="1" customHeight="1"/>
    <row r="565593" ht="12.75" hidden="1" customHeight="1"/>
    <row r="565594" ht="12.75" hidden="1" customHeight="1"/>
    <row r="565595" ht="12.75" hidden="1" customHeight="1"/>
    <row r="565596" ht="12.75" hidden="1" customHeight="1"/>
    <row r="565597" ht="12.75" hidden="1" customHeight="1"/>
    <row r="565598" ht="12.75" hidden="1" customHeight="1"/>
    <row r="565599" ht="12.75" hidden="1" customHeight="1"/>
    <row r="565600" ht="12.75" hidden="1" customHeight="1"/>
    <row r="565601" ht="12.75" hidden="1" customHeight="1"/>
    <row r="565602" ht="12.75" hidden="1" customHeight="1"/>
    <row r="565603" ht="12.75" hidden="1" customHeight="1"/>
    <row r="565604" ht="12.75" hidden="1" customHeight="1"/>
    <row r="565605" ht="12.75" hidden="1" customHeight="1"/>
    <row r="565606" ht="12.75" hidden="1" customHeight="1"/>
    <row r="565607" ht="12.75" hidden="1" customHeight="1"/>
    <row r="565608" ht="12.75" hidden="1" customHeight="1"/>
    <row r="565609" ht="12.75" hidden="1" customHeight="1"/>
    <row r="565610" ht="12.75" hidden="1" customHeight="1"/>
    <row r="565611" ht="12.75" hidden="1" customHeight="1"/>
    <row r="565612" ht="12.75" hidden="1" customHeight="1"/>
    <row r="565613" ht="12.75" hidden="1" customHeight="1"/>
    <row r="565614" ht="12.75" hidden="1" customHeight="1"/>
    <row r="565615" ht="12.75" hidden="1" customHeight="1"/>
    <row r="565616" ht="12.75" hidden="1" customHeight="1"/>
    <row r="565617" ht="12.75" hidden="1" customHeight="1"/>
    <row r="565618" ht="12.75" hidden="1" customHeight="1"/>
    <row r="565619" ht="12.75" hidden="1" customHeight="1"/>
    <row r="565620" ht="12.75" hidden="1" customHeight="1"/>
    <row r="565621" ht="12.75" hidden="1" customHeight="1"/>
    <row r="565622" ht="12.75" hidden="1" customHeight="1"/>
    <row r="565623" ht="12.75" hidden="1" customHeight="1"/>
    <row r="565624" ht="12.75" hidden="1" customHeight="1"/>
    <row r="565625" ht="12.75" hidden="1" customHeight="1"/>
    <row r="565626" ht="12.75" hidden="1" customHeight="1"/>
    <row r="565627" ht="12.75" hidden="1" customHeight="1"/>
    <row r="565628" ht="12.75" hidden="1" customHeight="1"/>
    <row r="565629" ht="12.75" hidden="1" customHeight="1"/>
    <row r="565630" ht="12.75" hidden="1" customHeight="1"/>
    <row r="565631" ht="12.75" hidden="1" customHeight="1"/>
    <row r="565632" ht="12.75" hidden="1" customHeight="1"/>
    <row r="565633" ht="12.75" hidden="1" customHeight="1"/>
    <row r="565634" ht="12.75" hidden="1" customHeight="1"/>
    <row r="565635" ht="12.75" hidden="1" customHeight="1"/>
    <row r="565636" ht="12.75" hidden="1" customHeight="1"/>
    <row r="565637" ht="12.75" hidden="1" customHeight="1"/>
    <row r="565638" ht="12.75" hidden="1" customHeight="1"/>
    <row r="565639" ht="12.75" hidden="1" customHeight="1"/>
    <row r="565640" ht="12.75" hidden="1" customHeight="1"/>
    <row r="565641" ht="12.75" hidden="1" customHeight="1"/>
    <row r="565642" ht="12.75" hidden="1" customHeight="1"/>
    <row r="565643" ht="12.75" hidden="1" customHeight="1"/>
    <row r="565644" ht="12.75" hidden="1" customHeight="1"/>
    <row r="565645" ht="12.75" hidden="1" customHeight="1"/>
    <row r="565646" ht="12.75" hidden="1" customHeight="1"/>
    <row r="565647" ht="12.75" hidden="1" customHeight="1"/>
    <row r="565648" ht="12.75" hidden="1" customHeight="1"/>
    <row r="565649" ht="12.75" hidden="1" customHeight="1"/>
    <row r="565650" ht="12.75" hidden="1" customHeight="1"/>
    <row r="565651" ht="12.75" hidden="1" customHeight="1"/>
    <row r="565652" ht="12.75" hidden="1" customHeight="1"/>
    <row r="565653" ht="12.75" hidden="1" customHeight="1"/>
    <row r="565654" ht="12.75" hidden="1" customHeight="1"/>
    <row r="565655" ht="12.75" hidden="1" customHeight="1"/>
    <row r="565656" ht="12.75" hidden="1" customHeight="1"/>
    <row r="565657" ht="12.75" hidden="1" customHeight="1"/>
    <row r="565658" ht="12.75" hidden="1" customHeight="1"/>
    <row r="565659" ht="12.75" hidden="1" customHeight="1"/>
    <row r="565660" ht="12.75" hidden="1" customHeight="1"/>
    <row r="565661" ht="12.75" hidden="1" customHeight="1"/>
    <row r="565662" ht="12.75" hidden="1" customHeight="1"/>
    <row r="565663" ht="12.75" hidden="1" customHeight="1"/>
    <row r="565664" ht="12.75" hidden="1" customHeight="1"/>
    <row r="565665" ht="12.75" hidden="1" customHeight="1"/>
    <row r="565666" ht="12.75" hidden="1" customHeight="1"/>
    <row r="565667" ht="12.75" hidden="1" customHeight="1"/>
    <row r="565668" ht="12.75" hidden="1" customHeight="1"/>
    <row r="565669" ht="12.75" hidden="1" customHeight="1"/>
    <row r="565670" ht="12.75" hidden="1" customHeight="1"/>
    <row r="565671" ht="12.75" hidden="1" customHeight="1"/>
    <row r="565672" ht="12.75" hidden="1" customHeight="1"/>
    <row r="565673" ht="12.75" hidden="1" customHeight="1"/>
    <row r="565674" ht="12.75" hidden="1" customHeight="1"/>
    <row r="565675" ht="12.75" hidden="1" customHeight="1"/>
    <row r="565676" ht="12.75" hidden="1" customHeight="1"/>
    <row r="565677" ht="12.75" hidden="1" customHeight="1"/>
    <row r="565678" ht="12.75" hidden="1" customHeight="1"/>
    <row r="565679" ht="12.75" hidden="1" customHeight="1"/>
    <row r="565680" ht="12.75" hidden="1" customHeight="1"/>
    <row r="565681" ht="12.75" hidden="1" customHeight="1"/>
    <row r="565682" ht="12.75" hidden="1" customHeight="1"/>
    <row r="565683" ht="12.75" hidden="1" customHeight="1"/>
    <row r="565684" ht="12.75" hidden="1" customHeight="1"/>
    <row r="565685" ht="12.75" hidden="1" customHeight="1"/>
    <row r="565686" ht="12.75" hidden="1" customHeight="1"/>
    <row r="565687" ht="12.75" hidden="1" customHeight="1"/>
    <row r="565688" ht="12.75" hidden="1" customHeight="1"/>
    <row r="565689" ht="12.75" hidden="1" customHeight="1"/>
    <row r="565690" ht="12.75" hidden="1" customHeight="1"/>
    <row r="565691" ht="12.75" hidden="1" customHeight="1"/>
    <row r="565692" ht="12.75" hidden="1" customHeight="1"/>
    <row r="565693" ht="12.75" hidden="1" customHeight="1"/>
    <row r="565694" ht="12.75" hidden="1" customHeight="1"/>
    <row r="565695" ht="12.75" hidden="1" customHeight="1"/>
    <row r="565696" ht="12.75" hidden="1" customHeight="1"/>
    <row r="565697" ht="12.75" hidden="1" customHeight="1"/>
    <row r="565698" ht="12.75" hidden="1" customHeight="1"/>
    <row r="565699" ht="12.75" hidden="1" customHeight="1"/>
    <row r="565700" ht="12.75" hidden="1" customHeight="1"/>
    <row r="565701" ht="12.75" hidden="1" customHeight="1"/>
    <row r="565702" ht="12.75" hidden="1" customHeight="1"/>
    <row r="565703" ht="12.75" hidden="1" customHeight="1"/>
    <row r="565704" ht="12.75" hidden="1" customHeight="1"/>
    <row r="565705" ht="12.75" hidden="1" customHeight="1"/>
    <row r="565706" ht="12.75" hidden="1" customHeight="1"/>
    <row r="565707" ht="12.75" hidden="1" customHeight="1"/>
    <row r="565708" ht="12.75" hidden="1" customHeight="1"/>
    <row r="565709" ht="12.75" hidden="1" customHeight="1"/>
    <row r="565710" ht="12.75" hidden="1" customHeight="1"/>
    <row r="565711" ht="12.75" hidden="1" customHeight="1"/>
    <row r="565712" ht="12.75" hidden="1" customHeight="1"/>
    <row r="565713" ht="12.75" hidden="1" customHeight="1"/>
    <row r="565714" ht="12.75" hidden="1" customHeight="1"/>
    <row r="565715" ht="12.75" hidden="1" customHeight="1"/>
    <row r="565716" ht="12.75" hidden="1" customHeight="1"/>
    <row r="565717" ht="12.75" hidden="1" customHeight="1"/>
    <row r="565718" ht="12.75" hidden="1" customHeight="1"/>
    <row r="565719" ht="12.75" hidden="1" customHeight="1"/>
    <row r="565720" ht="12.75" hidden="1" customHeight="1"/>
    <row r="565721" ht="12.75" hidden="1" customHeight="1"/>
    <row r="565722" ht="12.75" hidden="1" customHeight="1"/>
    <row r="565723" ht="12.75" hidden="1" customHeight="1"/>
    <row r="565724" ht="12.75" hidden="1" customHeight="1"/>
    <row r="565725" ht="12.75" hidden="1" customHeight="1"/>
    <row r="565726" ht="12.75" hidden="1" customHeight="1"/>
    <row r="565727" ht="12.75" hidden="1" customHeight="1"/>
    <row r="565728" ht="12.75" hidden="1" customHeight="1"/>
    <row r="565729" ht="12.75" hidden="1" customHeight="1"/>
    <row r="565730" ht="12.75" hidden="1" customHeight="1"/>
    <row r="565731" ht="12.75" hidden="1" customHeight="1"/>
    <row r="565732" ht="12.75" hidden="1" customHeight="1"/>
    <row r="565733" ht="12.75" hidden="1" customHeight="1"/>
    <row r="565734" ht="12.75" hidden="1" customHeight="1"/>
    <row r="565735" ht="12.75" hidden="1" customHeight="1"/>
    <row r="565736" ht="12.75" hidden="1" customHeight="1"/>
    <row r="565737" ht="12.75" hidden="1" customHeight="1"/>
    <row r="565738" ht="12.75" hidden="1" customHeight="1"/>
    <row r="565739" ht="12.75" hidden="1" customHeight="1"/>
    <row r="565740" ht="12.75" hidden="1" customHeight="1"/>
    <row r="565741" ht="12.75" hidden="1" customHeight="1"/>
    <row r="565742" ht="12.75" hidden="1" customHeight="1"/>
    <row r="565743" ht="12.75" hidden="1" customHeight="1"/>
    <row r="565744" ht="12.75" hidden="1" customHeight="1"/>
    <row r="565745" ht="12.75" hidden="1" customHeight="1"/>
    <row r="565746" ht="12.75" hidden="1" customHeight="1"/>
    <row r="565747" ht="12.75" hidden="1" customHeight="1"/>
    <row r="565748" ht="12.75" hidden="1" customHeight="1"/>
    <row r="565749" ht="12.75" hidden="1" customHeight="1"/>
    <row r="565750" ht="12.75" hidden="1" customHeight="1"/>
    <row r="565751" ht="12.75" hidden="1" customHeight="1"/>
    <row r="565752" ht="12.75" hidden="1" customHeight="1"/>
    <row r="565753" ht="12.75" hidden="1" customHeight="1"/>
    <row r="565754" ht="12.75" hidden="1" customHeight="1"/>
    <row r="565755" ht="12.75" hidden="1" customHeight="1"/>
    <row r="565756" ht="12.75" hidden="1" customHeight="1"/>
    <row r="565757" ht="12.75" hidden="1" customHeight="1"/>
    <row r="565758" ht="12.75" hidden="1" customHeight="1"/>
    <row r="565759" ht="12.75" hidden="1" customHeight="1"/>
    <row r="565760" ht="12.75" hidden="1" customHeight="1"/>
    <row r="565761" ht="12.75" hidden="1" customHeight="1"/>
    <row r="565762" ht="12.75" hidden="1" customHeight="1"/>
    <row r="565763" ht="12.75" hidden="1" customHeight="1"/>
    <row r="565764" ht="12.75" hidden="1" customHeight="1"/>
    <row r="565765" ht="12.75" hidden="1" customHeight="1"/>
    <row r="565766" ht="12.75" hidden="1" customHeight="1"/>
    <row r="565767" ht="12.75" hidden="1" customHeight="1"/>
    <row r="565768" ht="12.75" hidden="1" customHeight="1"/>
    <row r="565769" ht="12.75" hidden="1" customHeight="1"/>
    <row r="565770" ht="12.75" hidden="1" customHeight="1"/>
    <row r="565771" ht="12.75" hidden="1" customHeight="1"/>
    <row r="565772" ht="12.75" hidden="1" customHeight="1"/>
    <row r="565773" ht="12.75" hidden="1" customHeight="1"/>
    <row r="565774" ht="12.75" hidden="1" customHeight="1"/>
    <row r="565775" ht="12.75" hidden="1" customHeight="1"/>
    <row r="565776" ht="12.75" hidden="1" customHeight="1"/>
    <row r="565777" ht="12.75" hidden="1" customHeight="1"/>
    <row r="565778" ht="12.75" hidden="1" customHeight="1"/>
    <row r="565779" ht="12.75" hidden="1" customHeight="1"/>
    <row r="565780" ht="12.75" hidden="1" customHeight="1"/>
    <row r="565781" ht="12.75" hidden="1" customHeight="1"/>
    <row r="565782" ht="12.75" hidden="1" customHeight="1"/>
    <row r="565783" ht="12.75" hidden="1" customHeight="1"/>
    <row r="565784" ht="12.75" hidden="1" customHeight="1"/>
    <row r="565785" ht="12.75" hidden="1" customHeight="1"/>
    <row r="565786" ht="12.75" hidden="1" customHeight="1"/>
    <row r="565787" ht="12.75" hidden="1" customHeight="1"/>
    <row r="565788" ht="12.75" hidden="1" customHeight="1"/>
    <row r="565789" ht="12.75" hidden="1" customHeight="1"/>
    <row r="565790" ht="12.75" hidden="1" customHeight="1"/>
    <row r="565791" ht="12.75" hidden="1" customHeight="1"/>
    <row r="565792" ht="12.75" hidden="1" customHeight="1"/>
    <row r="565793" ht="12.75" hidden="1" customHeight="1"/>
    <row r="565794" ht="12.75" hidden="1" customHeight="1"/>
    <row r="565795" ht="12.75" hidden="1" customHeight="1"/>
    <row r="565796" ht="12.75" hidden="1" customHeight="1"/>
    <row r="565797" ht="12.75" hidden="1" customHeight="1"/>
    <row r="565798" ht="12.75" hidden="1" customHeight="1"/>
    <row r="565799" ht="12.75" hidden="1" customHeight="1"/>
    <row r="565800" ht="12.75" hidden="1" customHeight="1"/>
    <row r="565801" ht="12.75" hidden="1" customHeight="1"/>
    <row r="565802" ht="12.75" hidden="1" customHeight="1"/>
    <row r="565803" ht="12.75" hidden="1" customHeight="1"/>
    <row r="565804" ht="12.75" hidden="1" customHeight="1"/>
    <row r="565805" ht="12.75" hidden="1" customHeight="1"/>
    <row r="565806" ht="12.75" hidden="1" customHeight="1"/>
    <row r="565807" ht="12.75" hidden="1" customHeight="1"/>
    <row r="565808" ht="12.75" hidden="1" customHeight="1"/>
    <row r="565809" ht="12.75" hidden="1" customHeight="1"/>
    <row r="565810" ht="12.75" hidden="1" customHeight="1"/>
    <row r="565811" ht="12.75" hidden="1" customHeight="1"/>
    <row r="565812" ht="12.75" hidden="1" customHeight="1"/>
    <row r="565813" ht="12.75" hidden="1" customHeight="1"/>
    <row r="565814" ht="12.75" hidden="1" customHeight="1"/>
    <row r="565815" ht="12.75" hidden="1" customHeight="1"/>
    <row r="565816" ht="12.75" hidden="1" customHeight="1"/>
    <row r="565817" ht="12.75" hidden="1" customHeight="1"/>
    <row r="565818" ht="12.75" hidden="1" customHeight="1"/>
    <row r="565819" ht="12.75" hidden="1" customHeight="1"/>
    <row r="565820" ht="12.75" hidden="1" customHeight="1"/>
    <row r="565821" ht="12.75" hidden="1" customHeight="1"/>
    <row r="565822" ht="12.75" hidden="1" customHeight="1"/>
    <row r="565823" ht="12.75" hidden="1" customHeight="1"/>
    <row r="565824" ht="12.75" hidden="1" customHeight="1"/>
    <row r="565825" ht="12.75" hidden="1" customHeight="1"/>
    <row r="565826" ht="12.75" hidden="1" customHeight="1"/>
    <row r="565827" ht="12.75" hidden="1" customHeight="1"/>
    <row r="565828" ht="12.75" hidden="1" customHeight="1"/>
    <row r="565829" ht="12.75" hidden="1" customHeight="1"/>
    <row r="565830" ht="12.75" hidden="1" customHeight="1"/>
    <row r="565831" ht="12.75" hidden="1" customHeight="1"/>
    <row r="565832" ht="12.75" hidden="1" customHeight="1"/>
    <row r="565833" ht="12.75" hidden="1" customHeight="1"/>
    <row r="565834" ht="12.75" hidden="1" customHeight="1"/>
    <row r="565835" ht="12.75" hidden="1" customHeight="1"/>
    <row r="565836" ht="12.75" hidden="1" customHeight="1"/>
    <row r="565837" ht="12.75" hidden="1" customHeight="1"/>
    <row r="565838" ht="12.75" hidden="1" customHeight="1"/>
    <row r="565839" ht="12.75" hidden="1" customHeight="1"/>
    <row r="565840" ht="12.75" hidden="1" customHeight="1"/>
    <row r="565841" ht="12.75" hidden="1" customHeight="1"/>
    <row r="565842" ht="12.75" hidden="1" customHeight="1"/>
    <row r="565843" ht="12.75" hidden="1" customHeight="1"/>
    <row r="565844" ht="12.75" hidden="1" customHeight="1"/>
    <row r="565845" ht="12.75" hidden="1" customHeight="1"/>
    <row r="565846" ht="12.75" hidden="1" customHeight="1"/>
    <row r="565847" ht="12.75" hidden="1" customHeight="1"/>
    <row r="565848" ht="12.75" hidden="1" customHeight="1"/>
    <row r="565849" ht="12.75" hidden="1" customHeight="1"/>
    <row r="565850" ht="12.75" hidden="1" customHeight="1"/>
    <row r="565851" ht="12.75" hidden="1" customHeight="1"/>
    <row r="565852" ht="12.75" hidden="1" customHeight="1"/>
    <row r="565853" ht="12.75" hidden="1" customHeight="1"/>
    <row r="565854" ht="12.75" hidden="1" customHeight="1"/>
    <row r="565855" ht="12.75" hidden="1" customHeight="1"/>
    <row r="565856" ht="12.75" hidden="1" customHeight="1"/>
    <row r="565857" ht="12.75" hidden="1" customHeight="1"/>
    <row r="565858" ht="12.75" hidden="1" customHeight="1"/>
    <row r="565859" ht="12.75" hidden="1" customHeight="1"/>
    <row r="565860" ht="12.75" hidden="1" customHeight="1"/>
    <row r="565861" ht="12.75" hidden="1" customHeight="1"/>
    <row r="565862" ht="12.75" hidden="1" customHeight="1"/>
    <row r="565863" ht="12.75" hidden="1" customHeight="1"/>
    <row r="565864" ht="12.75" hidden="1" customHeight="1"/>
    <row r="565865" ht="12.75" hidden="1" customHeight="1"/>
    <row r="565866" ht="12.75" hidden="1" customHeight="1"/>
    <row r="565867" ht="12.75" hidden="1" customHeight="1"/>
    <row r="565868" ht="12.75" hidden="1" customHeight="1"/>
    <row r="565869" ht="12.75" hidden="1" customHeight="1"/>
    <row r="565870" ht="12.75" hidden="1" customHeight="1"/>
    <row r="565871" ht="12.75" hidden="1" customHeight="1"/>
    <row r="565872" ht="12.75" hidden="1" customHeight="1"/>
    <row r="565873" ht="12.75" hidden="1" customHeight="1"/>
    <row r="565874" ht="12.75" hidden="1" customHeight="1"/>
    <row r="565875" ht="12.75" hidden="1" customHeight="1"/>
    <row r="565876" ht="12.75" hidden="1" customHeight="1"/>
    <row r="565877" ht="12.75" hidden="1" customHeight="1"/>
    <row r="565878" ht="12.75" hidden="1" customHeight="1"/>
    <row r="565879" ht="12.75" hidden="1" customHeight="1"/>
    <row r="565880" ht="12.75" hidden="1" customHeight="1"/>
    <row r="565881" ht="12.75" hidden="1" customHeight="1"/>
    <row r="565882" ht="12.75" hidden="1" customHeight="1"/>
    <row r="565883" ht="12.75" hidden="1" customHeight="1"/>
    <row r="565884" ht="12.75" hidden="1" customHeight="1"/>
    <row r="565885" ht="12.75" hidden="1" customHeight="1"/>
    <row r="565886" ht="12.75" hidden="1" customHeight="1"/>
    <row r="565887" ht="12.75" hidden="1" customHeight="1"/>
    <row r="565888" ht="12.75" hidden="1" customHeight="1"/>
    <row r="565889" ht="12.75" hidden="1" customHeight="1"/>
    <row r="565890" ht="12.75" hidden="1" customHeight="1"/>
    <row r="565891" ht="12.75" hidden="1" customHeight="1"/>
    <row r="565892" ht="12.75" hidden="1" customHeight="1"/>
    <row r="565893" ht="12.75" hidden="1" customHeight="1"/>
    <row r="565894" ht="12.75" hidden="1" customHeight="1"/>
    <row r="565895" ht="12.75" hidden="1" customHeight="1"/>
    <row r="565896" ht="12.75" hidden="1" customHeight="1"/>
    <row r="565897" ht="12.75" hidden="1" customHeight="1"/>
    <row r="565898" ht="12.75" hidden="1" customHeight="1"/>
    <row r="565899" ht="12.75" hidden="1" customHeight="1"/>
    <row r="565900" ht="12.75" hidden="1" customHeight="1"/>
    <row r="565901" ht="12.75" hidden="1" customHeight="1"/>
    <row r="565902" ht="12.75" hidden="1" customHeight="1"/>
    <row r="565903" ht="12.75" hidden="1" customHeight="1"/>
    <row r="565904" ht="12.75" hidden="1" customHeight="1"/>
    <row r="565905" ht="12.75" hidden="1" customHeight="1"/>
    <row r="565906" ht="12.75" hidden="1" customHeight="1"/>
    <row r="565907" ht="12.75" hidden="1" customHeight="1"/>
    <row r="565908" ht="12.75" hidden="1" customHeight="1"/>
    <row r="565909" ht="12.75" hidden="1" customHeight="1"/>
    <row r="565910" ht="12.75" hidden="1" customHeight="1"/>
    <row r="565911" ht="12.75" hidden="1" customHeight="1"/>
    <row r="565912" ht="12.75" hidden="1" customHeight="1"/>
    <row r="565913" ht="12.75" hidden="1" customHeight="1"/>
    <row r="565914" ht="12.75" hidden="1" customHeight="1"/>
    <row r="565915" ht="12.75" hidden="1" customHeight="1"/>
    <row r="565916" ht="12.75" hidden="1" customHeight="1"/>
    <row r="565917" ht="12.75" hidden="1" customHeight="1"/>
    <row r="565918" ht="12.75" hidden="1" customHeight="1"/>
    <row r="565919" ht="12.75" hidden="1" customHeight="1"/>
    <row r="565920" ht="12.75" hidden="1" customHeight="1"/>
    <row r="565921" ht="12.75" hidden="1" customHeight="1"/>
    <row r="565922" ht="12.75" hidden="1" customHeight="1"/>
    <row r="565923" ht="12.75" hidden="1" customHeight="1"/>
    <row r="565924" ht="12.75" hidden="1" customHeight="1"/>
    <row r="565925" ht="12.75" hidden="1" customHeight="1"/>
    <row r="565926" ht="12.75" hidden="1" customHeight="1"/>
    <row r="565927" ht="12.75" hidden="1" customHeight="1"/>
    <row r="565928" ht="12.75" hidden="1" customHeight="1"/>
    <row r="565929" ht="12.75" hidden="1" customHeight="1"/>
    <row r="565930" ht="12.75" hidden="1" customHeight="1"/>
    <row r="565931" ht="12.75" hidden="1" customHeight="1"/>
    <row r="565932" ht="12.75" hidden="1" customHeight="1"/>
    <row r="565933" ht="12.75" hidden="1" customHeight="1"/>
    <row r="565934" ht="12.75" hidden="1" customHeight="1"/>
    <row r="565935" ht="12.75" hidden="1" customHeight="1"/>
    <row r="565936" ht="12.75" hidden="1" customHeight="1"/>
    <row r="565937" ht="12.75" hidden="1" customHeight="1"/>
    <row r="565938" ht="12.75" hidden="1" customHeight="1"/>
    <row r="565939" ht="12.75" hidden="1" customHeight="1"/>
    <row r="565940" ht="12.75" hidden="1" customHeight="1"/>
    <row r="565941" ht="12.75" hidden="1" customHeight="1"/>
    <row r="565942" ht="12.75" hidden="1" customHeight="1"/>
    <row r="565943" ht="12.75" hidden="1" customHeight="1"/>
    <row r="565944" ht="12.75" hidden="1" customHeight="1"/>
    <row r="565945" ht="12.75" hidden="1" customHeight="1"/>
    <row r="565946" ht="12.75" hidden="1" customHeight="1"/>
    <row r="565947" ht="12.75" hidden="1" customHeight="1"/>
    <row r="565948" ht="12.75" hidden="1" customHeight="1"/>
    <row r="565949" ht="12.75" hidden="1" customHeight="1"/>
    <row r="565950" ht="12.75" hidden="1" customHeight="1"/>
    <row r="565951" ht="12.75" hidden="1" customHeight="1"/>
    <row r="565952" ht="12.75" hidden="1" customHeight="1"/>
    <row r="565953" ht="12.75" hidden="1" customHeight="1"/>
    <row r="565954" ht="12.75" hidden="1" customHeight="1"/>
    <row r="565955" ht="12.75" hidden="1" customHeight="1"/>
    <row r="565956" ht="12.75" hidden="1" customHeight="1"/>
    <row r="565957" ht="12.75" hidden="1" customHeight="1"/>
    <row r="565958" ht="12.75" hidden="1" customHeight="1"/>
    <row r="565959" ht="12.75" hidden="1" customHeight="1"/>
    <row r="565960" ht="12.75" hidden="1" customHeight="1"/>
    <row r="565961" ht="12.75" hidden="1" customHeight="1"/>
    <row r="565962" ht="12.75" hidden="1" customHeight="1"/>
    <row r="565963" ht="12.75" hidden="1" customHeight="1"/>
    <row r="565964" ht="12.75" hidden="1" customHeight="1"/>
    <row r="565965" ht="12.75" hidden="1" customHeight="1"/>
    <row r="565966" ht="12.75" hidden="1" customHeight="1"/>
    <row r="565967" ht="12.75" hidden="1" customHeight="1"/>
    <row r="565968" ht="12.75" hidden="1" customHeight="1"/>
    <row r="565969" ht="12.75" hidden="1" customHeight="1"/>
    <row r="565970" ht="12.75" hidden="1" customHeight="1"/>
    <row r="565971" ht="12.75" hidden="1" customHeight="1"/>
    <row r="565972" ht="12.75" hidden="1" customHeight="1"/>
    <row r="565973" ht="12.75" hidden="1" customHeight="1"/>
    <row r="565974" ht="12.75" hidden="1" customHeight="1"/>
    <row r="565975" ht="12.75" hidden="1" customHeight="1"/>
    <row r="565976" ht="12.75" hidden="1" customHeight="1"/>
    <row r="565977" ht="12.75" hidden="1" customHeight="1"/>
    <row r="565978" ht="12.75" hidden="1" customHeight="1"/>
    <row r="565979" ht="12.75" hidden="1" customHeight="1"/>
    <row r="565980" ht="12.75" hidden="1" customHeight="1"/>
    <row r="565981" ht="12.75" hidden="1" customHeight="1"/>
    <row r="565982" ht="12.75" hidden="1" customHeight="1"/>
    <row r="565983" ht="12.75" hidden="1" customHeight="1"/>
    <row r="565984" ht="12.75" hidden="1" customHeight="1"/>
    <row r="565985" ht="12.75" hidden="1" customHeight="1"/>
    <row r="565986" ht="12.75" hidden="1" customHeight="1"/>
    <row r="565987" ht="12.75" hidden="1" customHeight="1"/>
    <row r="565988" ht="12.75" hidden="1" customHeight="1"/>
    <row r="565989" ht="12.75" hidden="1" customHeight="1"/>
    <row r="565990" ht="12.75" hidden="1" customHeight="1"/>
    <row r="565991" ht="12.75" hidden="1" customHeight="1"/>
    <row r="565992" ht="12.75" hidden="1" customHeight="1"/>
    <row r="565993" ht="12.75" hidden="1" customHeight="1"/>
    <row r="565994" ht="12.75" hidden="1" customHeight="1"/>
    <row r="565995" ht="12.75" hidden="1" customHeight="1"/>
    <row r="565996" ht="12.75" hidden="1" customHeight="1"/>
    <row r="565997" ht="12.75" hidden="1" customHeight="1"/>
    <row r="565998" ht="12.75" hidden="1" customHeight="1"/>
    <row r="565999" ht="12.75" hidden="1" customHeight="1"/>
    <row r="566000" ht="12.75" hidden="1" customHeight="1"/>
    <row r="566001" ht="12.75" hidden="1" customHeight="1"/>
    <row r="566002" ht="12.75" hidden="1" customHeight="1"/>
    <row r="566003" ht="12.75" hidden="1" customHeight="1"/>
    <row r="566004" ht="12.75" hidden="1" customHeight="1"/>
    <row r="566005" ht="12.75" hidden="1" customHeight="1"/>
    <row r="566006" ht="12.75" hidden="1" customHeight="1"/>
    <row r="566007" ht="12.75" hidden="1" customHeight="1"/>
    <row r="566008" ht="12.75" hidden="1" customHeight="1"/>
    <row r="566009" ht="12.75" hidden="1" customHeight="1"/>
    <row r="566010" ht="12.75" hidden="1" customHeight="1"/>
    <row r="566011" ht="12.75" hidden="1" customHeight="1"/>
    <row r="566012" ht="12.75" hidden="1" customHeight="1"/>
    <row r="566013" ht="12.75" hidden="1" customHeight="1"/>
    <row r="566014" ht="12.75" hidden="1" customHeight="1"/>
    <row r="566015" ht="12.75" hidden="1" customHeight="1"/>
    <row r="566016" ht="12.75" hidden="1" customHeight="1"/>
    <row r="566017" ht="12.75" hidden="1" customHeight="1"/>
    <row r="566018" ht="12.75" hidden="1" customHeight="1"/>
    <row r="566019" ht="12.75" hidden="1" customHeight="1"/>
    <row r="566020" ht="12.75" hidden="1" customHeight="1"/>
    <row r="566021" ht="12.75" hidden="1" customHeight="1"/>
    <row r="566022" ht="12.75" hidden="1" customHeight="1"/>
    <row r="566023" ht="12.75" hidden="1" customHeight="1"/>
    <row r="566024" ht="12.75" hidden="1" customHeight="1"/>
    <row r="566025" ht="12.75" hidden="1" customHeight="1"/>
    <row r="566026" ht="12.75" hidden="1" customHeight="1"/>
    <row r="566027" ht="12.75" hidden="1" customHeight="1"/>
    <row r="566028" ht="12.75" hidden="1" customHeight="1"/>
    <row r="566029" ht="12.75" hidden="1" customHeight="1"/>
    <row r="566030" ht="12.75" hidden="1" customHeight="1"/>
    <row r="566031" ht="12.75" hidden="1" customHeight="1"/>
    <row r="566032" ht="12.75" hidden="1" customHeight="1"/>
    <row r="566033" ht="12.75" hidden="1" customHeight="1"/>
    <row r="566034" ht="12.75" hidden="1" customHeight="1"/>
    <row r="566035" ht="12.75" hidden="1" customHeight="1"/>
    <row r="566036" ht="12.75" hidden="1" customHeight="1"/>
    <row r="566037" ht="12.75" hidden="1" customHeight="1"/>
    <row r="566038" ht="12.75" hidden="1" customHeight="1"/>
    <row r="566039" ht="12.75" hidden="1" customHeight="1"/>
    <row r="566040" ht="12.75" hidden="1" customHeight="1"/>
    <row r="566041" ht="12.75" hidden="1" customHeight="1"/>
    <row r="566042" ht="12.75" hidden="1" customHeight="1"/>
    <row r="566043" ht="12.75" hidden="1" customHeight="1"/>
    <row r="566044" ht="12.75" hidden="1" customHeight="1"/>
    <row r="566045" ht="12.75" hidden="1" customHeight="1"/>
    <row r="566046" ht="12.75" hidden="1" customHeight="1"/>
    <row r="566047" ht="12.75" hidden="1" customHeight="1"/>
    <row r="566048" ht="12.75" hidden="1" customHeight="1"/>
    <row r="566049" ht="12.75" hidden="1" customHeight="1"/>
    <row r="566050" ht="12.75" hidden="1" customHeight="1"/>
    <row r="566051" ht="12.75" hidden="1" customHeight="1"/>
    <row r="566052" ht="12.75" hidden="1" customHeight="1"/>
    <row r="566053" ht="12.75" hidden="1" customHeight="1"/>
    <row r="566054" ht="12.75" hidden="1" customHeight="1"/>
    <row r="566055" ht="12.75" hidden="1" customHeight="1"/>
    <row r="566056" ht="12.75" hidden="1" customHeight="1"/>
    <row r="566057" ht="12.75" hidden="1" customHeight="1"/>
    <row r="566058" ht="12.75" hidden="1" customHeight="1"/>
    <row r="566059" ht="12.75" hidden="1" customHeight="1"/>
    <row r="566060" ht="12.75" hidden="1" customHeight="1"/>
    <row r="566061" ht="12.75" hidden="1" customHeight="1"/>
    <row r="566062" ht="12.75" hidden="1" customHeight="1"/>
    <row r="566063" ht="12.75" hidden="1" customHeight="1"/>
    <row r="566064" ht="12.75" hidden="1" customHeight="1"/>
    <row r="566065" ht="12.75" hidden="1" customHeight="1"/>
    <row r="566066" ht="12.75" hidden="1" customHeight="1"/>
    <row r="566067" ht="12.75" hidden="1" customHeight="1"/>
    <row r="566068" ht="12.75" hidden="1" customHeight="1"/>
    <row r="566069" ht="12.75" hidden="1" customHeight="1"/>
    <row r="566070" ht="12.75" hidden="1" customHeight="1"/>
    <row r="566071" ht="12.75" hidden="1" customHeight="1"/>
    <row r="566072" ht="12.75" hidden="1" customHeight="1"/>
    <row r="566073" ht="12.75" hidden="1" customHeight="1"/>
    <row r="566074" ht="12.75" hidden="1" customHeight="1"/>
    <row r="566075" ht="12.75" hidden="1" customHeight="1"/>
    <row r="566076" ht="12.75" hidden="1" customHeight="1"/>
    <row r="566077" ht="12.75" hidden="1" customHeight="1"/>
    <row r="566078" ht="12.75" hidden="1" customHeight="1"/>
    <row r="566079" ht="12.75" hidden="1" customHeight="1"/>
    <row r="566080" ht="12.75" hidden="1" customHeight="1"/>
    <row r="566081" ht="12.75" hidden="1" customHeight="1"/>
    <row r="566082" ht="12.75" hidden="1" customHeight="1"/>
    <row r="566083" ht="12.75" hidden="1" customHeight="1"/>
    <row r="566084" ht="12.75" hidden="1" customHeight="1"/>
    <row r="566085" ht="12.75" hidden="1" customHeight="1"/>
    <row r="566086" ht="12.75" hidden="1" customHeight="1"/>
    <row r="566087" ht="12.75" hidden="1" customHeight="1"/>
    <row r="566088" ht="12.75" hidden="1" customHeight="1"/>
    <row r="566089" ht="12.75" hidden="1" customHeight="1"/>
    <row r="566090" ht="12.75" hidden="1" customHeight="1"/>
    <row r="566091" ht="12.75" hidden="1" customHeight="1"/>
    <row r="566092" ht="12.75" hidden="1" customHeight="1"/>
    <row r="566093" ht="12.75" hidden="1" customHeight="1"/>
    <row r="566094" ht="12.75" hidden="1" customHeight="1"/>
    <row r="566095" ht="12.75" hidden="1" customHeight="1"/>
    <row r="566096" ht="12.75" hidden="1" customHeight="1"/>
    <row r="566097" ht="12.75" hidden="1" customHeight="1"/>
    <row r="566098" ht="12.75" hidden="1" customHeight="1"/>
    <row r="566099" ht="12.75" hidden="1" customHeight="1"/>
    <row r="566100" ht="12.75" hidden="1" customHeight="1"/>
    <row r="566101" ht="12.75" hidden="1" customHeight="1"/>
    <row r="566102" ht="12.75" hidden="1" customHeight="1"/>
    <row r="566103" ht="12.75" hidden="1" customHeight="1"/>
    <row r="566104" ht="12.75" hidden="1" customHeight="1"/>
    <row r="566105" ht="12.75" hidden="1" customHeight="1"/>
    <row r="566106" ht="12.75" hidden="1" customHeight="1"/>
    <row r="566107" ht="12.75" hidden="1" customHeight="1"/>
    <row r="566108" ht="12.75" hidden="1" customHeight="1"/>
    <row r="566109" ht="12.75" hidden="1" customHeight="1"/>
    <row r="566110" ht="12.75" hidden="1" customHeight="1"/>
    <row r="566111" ht="12.75" hidden="1" customHeight="1"/>
    <row r="566112" ht="12.75" hidden="1" customHeight="1"/>
    <row r="566113" ht="12.75" hidden="1" customHeight="1"/>
    <row r="566114" ht="12.75" hidden="1" customHeight="1"/>
    <row r="566115" ht="12.75" hidden="1" customHeight="1"/>
    <row r="566116" ht="12.75" hidden="1" customHeight="1"/>
    <row r="566117" ht="12.75" hidden="1" customHeight="1"/>
    <row r="566118" ht="12.75" hidden="1" customHeight="1"/>
    <row r="566119" ht="12.75" hidden="1" customHeight="1"/>
    <row r="566120" ht="12.75" hidden="1" customHeight="1"/>
    <row r="566121" ht="12.75" hidden="1" customHeight="1"/>
    <row r="566122" ht="12.75" hidden="1" customHeight="1"/>
    <row r="566123" ht="12.75" hidden="1" customHeight="1"/>
    <row r="566124" ht="12.75" hidden="1" customHeight="1"/>
    <row r="566125" ht="12.75" hidden="1" customHeight="1"/>
    <row r="566126" ht="12.75" hidden="1" customHeight="1"/>
    <row r="566127" ht="12.75" hidden="1" customHeight="1"/>
    <row r="566128" ht="12.75" hidden="1" customHeight="1"/>
    <row r="566129" ht="12.75" hidden="1" customHeight="1"/>
    <row r="566130" ht="12.75" hidden="1" customHeight="1"/>
    <row r="566131" ht="12.75" hidden="1" customHeight="1"/>
    <row r="566132" ht="12.75" hidden="1" customHeight="1"/>
    <row r="566133" ht="12.75" hidden="1" customHeight="1"/>
    <row r="566134" ht="12.75" hidden="1" customHeight="1"/>
    <row r="566135" ht="12.75" hidden="1" customHeight="1"/>
    <row r="566136" ht="12.75" hidden="1" customHeight="1"/>
    <row r="566137" ht="12.75" hidden="1" customHeight="1"/>
    <row r="566138" ht="12.75" hidden="1" customHeight="1"/>
    <row r="566139" ht="12.75" hidden="1" customHeight="1"/>
    <row r="566140" ht="12.75" hidden="1" customHeight="1"/>
    <row r="566141" ht="12.75" hidden="1" customHeight="1"/>
    <row r="566142" ht="12.75" hidden="1" customHeight="1"/>
    <row r="566143" ht="12.75" hidden="1" customHeight="1"/>
    <row r="566144" ht="12.75" hidden="1" customHeight="1"/>
    <row r="566145" ht="12.75" hidden="1" customHeight="1"/>
    <row r="566146" ht="12.75" hidden="1" customHeight="1"/>
    <row r="566147" ht="12.75" hidden="1" customHeight="1"/>
    <row r="566148" ht="12.75" hidden="1" customHeight="1"/>
    <row r="566149" ht="12.75" hidden="1" customHeight="1"/>
    <row r="566150" ht="12.75" hidden="1" customHeight="1"/>
    <row r="566151" ht="12.75" hidden="1" customHeight="1"/>
    <row r="566152" ht="12.75" hidden="1" customHeight="1"/>
    <row r="566153" ht="12.75" hidden="1" customHeight="1"/>
    <row r="566154" ht="12.75" hidden="1" customHeight="1"/>
    <row r="566155" ht="12.75" hidden="1" customHeight="1"/>
    <row r="566156" ht="12.75" hidden="1" customHeight="1"/>
    <row r="566157" ht="12.75" hidden="1" customHeight="1"/>
    <row r="566158" ht="12.75" hidden="1" customHeight="1"/>
    <row r="566159" ht="12.75" hidden="1" customHeight="1"/>
    <row r="566160" ht="12.75" hidden="1" customHeight="1"/>
    <row r="566161" ht="12.75" hidden="1" customHeight="1"/>
    <row r="566162" ht="12.75" hidden="1" customHeight="1"/>
    <row r="566163" ht="12.75" hidden="1" customHeight="1"/>
    <row r="566164" ht="12.75" hidden="1" customHeight="1"/>
    <row r="566165" ht="12.75" hidden="1" customHeight="1"/>
    <row r="566166" ht="12.75" hidden="1" customHeight="1"/>
    <row r="566167" ht="12.75" hidden="1" customHeight="1"/>
    <row r="566168" ht="12.75" hidden="1" customHeight="1"/>
    <row r="566169" ht="12.75" hidden="1" customHeight="1"/>
    <row r="566170" ht="12.75" hidden="1" customHeight="1"/>
    <row r="566171" ht="12.75" hidden="1" customHeight="1"/>
    <row r="566172" ht="12.75" hidden="1" customHeight="1"/>
    <row r="566173" ht="12.75" hidden="1" customHeight="1"/>
    <row r="566174" ht="12.75" hidden="1" customHeight="1"/>
    <row r="566175" ht="12.75" hidden="1" customHeight="1"/>
    <row r="566176" ht="12.75" hidden="1" customHeight="1"/>
    <row r="566177" ht="12.75" hidden="1" customHeight="1"/>
    <row r="566178" ht="12.75" hidden="1" customHeight="1"/>
    <row r="566179" ht="12.75" hidden="1" customHeight="1"/>
    <row r="566180" ht="12.75" hidden="1" customHeight="1"/>
    <row r="566181" ht="12.75" hidden="1" customHeight="1"/>
    <row r="566182" ht="12.75" hidden="1" customHeight="1"/>
    <row r="566183" ht="12.75" hidden="1" customHeight="1"/>
    <row r="566184" ht="12.75" hidden="1" customHeight="1"/>
    <row r="566185" ht="12.75" hidden="1" customHeight="1"/>
    <row r="566186" ht="12.75" hidden="1" customHeight="1"/>
    <row r="566187" ht="12.75" hidden="1" customHeight="1"/>
    <row r="566188" ht="12.75" hidden="1" customHeight="1"/>
    <row r="566189" ht="12.75" hidden="1" customHeight="1"/>
    <row r="566190" ht="12.75" hidden="1" customHeight="1"/>
    <row r="566191" ht="12.75" hidden="1" customHeight="1"/>
    <row r="566192" ht="12.75" hidden="1" customHeight="1"/>
    <row r="566193" ht="12.75" hidden="1" customHeight="1"/>
    <row r="566194" ht="12.75" hidden="1" customHeight="1"/>
    <row r="566195" ht="12.75" hidden="1" customHeight="1"/>
    <row r="566196" ht="12.75" hidden="1" customHeight="1"/>
    <row r="566197" ht="12.75" hidden="1" customHeight="1"/>
    <row r="566198" ht="12.75" hidden="1" customHeight="1"/>
    <row r="566199" ht="12.75" hidden="1" customHeight="1"/>
    <row r="566200" ht="12.75" hidden="1" customHeight="1"/>
    <row r="566201" ht="12.75" hidden="1" customHeight="1"/>
    <row r="566202" ht="12.75" hidden="1" customHeight="1"/>
    <row r="566203" ht="12.75" hidden="1" customHeight="1"/>
    <row r="566204" ht="12.75" hidden="1" customHeight="1"/>
    <row r="566205" ht="12.75" hidden="1" customHeight="1"/>
    <row r="566206" ht="12.75" hidden="1" customHeight="1"/>
    <row r="566207" ht="12.75" hidden="1" customHeight="1"/>
    <row r="566208" ht="12.75" hidden="1" customHeight="1"/>
    <row r="566209" ht="12.75" hidden="1" customHeight="1"/>
    <row r="566210" ht="12.75" hidden="1" customHeight="1"/>
    <row r="566211" ht="12.75" hidden="1" customHeight="1"/>
    <row r="566212" ht="12.75" hidden="1" customHeight="1"/>
    <row r="566213" ht="12.75" hidden="1" customHeight="1"/>
    <row r="566214" ht="12.75" hidden="1" customHeight="1"/>
    <row r="566215" ht="12.75" hidden="1" customHeight="1"/>
    <row r="566216" ht="12.75" hidden="1" customHeight="1"/>
    <row r="566217" ht="12.75" hidden="1" customHeight="1"/>
    <row r="566218" ht="12.75" hidden="1" customHeight="1"/>
    <row r="566219" ht="12.75" hidden="1" customHeight="1"/>
    <row r="566220" ht="12.75" hidden="1" customHeight="1"/>
    <row r="566221" ht="12.75" hidden="1" customHeight="1"/>
    <row r="566222" ht="12.75" hidden="1" customHeight="1"/>
    <row r="566223" ht="12.75" hidden="1" customHeight="1"/>
    <row r="566224" ht="12.75" hidden="1" customHeight="1"/>
    <row r="566225" ht="12.75" hidden="1" customHeight="1"/>
    <row r="566226" ht="12.75" hidden="1" customHeight="1"/>
    <row r="566227" ht="12.75" hidden="1" customHeight="1"/>
    <row r="566228" ht="12.75" hidden="1" customHeight="1"/>
    <row r="566229" ht="12.75" hidden="1" customHeight="1"/>
    <row r="566230" ht="12.75" hidden="1" customHeight="1"/>
    <row r="566231" ht="12.75" hidden="1" customHeight="1"/>
    <row r="566232" ht="12.75" hidden="1" customHeight="1"/>
    <row r="566233" ht="12.75" hidden="1" customHeight="1"/>
    <row r="566234" ht="12.75" hidden="1" customHeight="1"/>
    <row r="566235" ht="12.75" hidden="1" customHeight="1"/>
    <row r="566236" ht="12.75" hidden="1" customHeight="1"/>
    <row r="566237" ht="12.75" hidden="1" customHeight="1"/>
    <row r="566238" ht="12.75" hidden="1" customHeight="1"/>
    <row r="566239" ht="12.75" hidden="1" customHeight="1"/>
    <row r="566240" ht="12.75" hidden="1" customHeight="1"/>
    <row r="566241" ht="12.75" hidden="1" customHeight="1"/>
    <row r="566242" ht="12.75" hidden="1" customHeight="1"/>
    <row r="566243" ht="12.75" hidden="1" customHeight="1"/>
    <row r="566244" ht="12.75" hidden="1" customHeight="1"/>
    <row r="566245" ht="12.75" hidden="1" customHeight="1"/>
    <row r="566246" ht="12.75" hidden="1" customHeight="1"/>
    <row r="566247" ht="12.75" hidden="1" customHeight="1"/>
    <row r="566248" ht="12.75" hidden="1" customHeight="1"/>
    <row r="566249" ht="12.75" hidden="1" customHeight="1"/>
    <row r="566250" ht="12.75" hidden="1" customHeight="1"/>
    <row r="566251" ht="12.75" hidden="1" customHeight="1"/>
    <row r="566252" ht="12.75" hidden="1" customHeight="1"/>
    <row r="566253" ht="12.75" hidden="1" customHeight="1"/>
    <row r="566254" ht="12.75" hidden="1" customHeight="1"/>
    <row r="566255" ht="12.75" hidden="1" customHeight="1"/>
    <row r="566256" ht="12.75" hidden="1" customHeight="1"/>
    <row r="566257" ht="12.75" hidden="1" customHeight="1"/>
    <row r="566258" ht="12.75" hidden="1" customHeight="1"/>
    <row r="566259" ht="12.75" hidden="1" customHeight="1"/>
    <row r="566260" ht="12.75" hidden="1" customHeight="1"/>
    <row r="566261" ht="12.75" hidden="1" customHeight="1"/>
    <row r="566262" ht="12.75" hidden="1" customHeight="1"/>
    <row r="566263" ht="12.75" hidden="1" customHeight="1"/>
    <row r="566264" ht="12.75" hidden="1" customHeight="1"/>
    <row r="566265" ht="12.75" hidden="1" customHeight="1"/>
    <row r="566266" ht="12.75" hidden="1" customHeight="1"/>
    <row r="566267" ht="12.75" hidden="1" customHeight="1"/>
    <row r="566268" ht="12.75" hidden="1" customHeight="1"/>
    <row r="566269" ht="12.75" hidden="1" customHeight="1"/>
    <row r="566270" ht="12.75" hidden="1" customHeight="1"/>
    <row r="566271" ht="12.75" hidden="1" customHeight="1"/>
    <row r="566272" ht="12.75" hidden="1" customHeight="1"/>
    <row r="566273" ht="12.75" hidden="1" customHeight="1"/>
    <row r="566274" ht="12.75" hidden="1" customHeight="1"/>
    <row r="566275" ht="12.75" hidden="1" customHeight="1"/>
    <row r="566276" ht="12.75" hidden="1" customHeight="1"/>
    <row r="566277" ht="12.75" hidden="1" customHeight="1"/>
    <row r="566278" ht="12.75" hidden="1" customHeight="1"/>
    <row r="566279" ht="12.75" hidden="1" customHeight="1"/>
    <row r="566280" ht="12.75" hidden="1" customHeight="1"/>
    <row r="566281" ht="12.75" hidden="1" customHeight="1"/>
    <row r="566282" ht="12.75" hidden="1" customHeight="1"/>
    <row r="566283" ht="12.75" hidden="1" customHeight="1"/>
    <row r="566284" ht="12.75" hidden="1" customHeight="1"/>
    <row r="566285" ht="12.75" hidden="1" customHeight="1"/>
    <row r="566286" ht="12.75" hidden="1" customHeight="1"/>
    <row r="566287" ht="12.75" hidden="1" customHeight="1"/>
    <row r="566288" ht="12.75" hidden="1" customHeight="1"/>
    <row r="566289" ht="12.75" hidden="1" customHeight="1"/>
    <row r="566290" ht="12.75" hidden="1" customHeight="1"/>
    <row r="566291" ht="12.75" hidden="1" customHeight="1"/>
    <row r="566292" ht="12.75" hidden="1" customHeight="1"/>
    <row r="566293" ht="12.75" hidden="1" customHeight="1"/>
    <row r="566294" ht="12.75" hidden="1" customHeight="1"/>
    <row r="566295" ht="12.75" hidden="1" customHeight="1"/>
    <row r="566296" ht="12.75" hidden="1" customHeight="1"/>
    <row r="566297" ht="12.75" hidden="1" customHeight="1"/>
    <row r="566298" ht="12.75" hidden="1" customHeight="1"/>
    <row r="566299" ht="12.75" hidden="1" customHeight="1"/>
    <row r="566300" ht="12.75" hidden="1" customHeight="1"/>
    <row r="566301" ht="12.75" hidden="1" customHeight="1"/>
    <row r="566302" ht="12.75" hidden="1" customHeight="1"/>
    <row r="566303" ht="12.75" hidden="1" customHeight="1"/>
    <row r="566304" ht="12.75" hidden="1" customHeight="1"/>
    <row r="566305" ht="12.75" hidden="1" customHeight="1"/>
    <row r="566306" ht="12.75" hidden="1" customHeight="1"/>
    <row r="566307" ht="12.75" hidden="1" customHeight="1"/>
    <row r="566308" ht="12.75" hidden="1" customHeight="1"/>
    <row r="566309" ht="12.75" hidden="1" customHeight="1"/>
    <row r="566310" ht="12.75" hidden="1" customHeight="1"/>
    <row r="566311" ht="12.75" hidden="1" customHeight="1"/>
    <row r="566312" ht="12.75" hidden="1" customHeight="1"/>
    <row r="566313" ht="12.75" hidden="1" customHeight="1"/>
    <row r="566314" ht="12.75" hidden="1" customHeight="1"/>
    <row r="566315" ht="12.75" hidden="1" customHeight="1"/>
    <row r="566316" ht="12.75" hidden="1" customHeight="1"/>
    <row r="566317" ht="12.75" hidden="1" customHeight="1"/>
    <row r="566318" ht="12.75" hidden="1" customHeight="1"/>
    <row r="566319" ht="12.75" hidden="1" customHeight="1"/>
    <row r="566320" ht="12.75" hidden="1" customHeight="1"/>
    <row r="566321" ht="12.75" hidden="1" customHeight="1"/>
    <row r="566322" ht="12.75" hidden="1" customHeight="1"/>
    <row r="566323" ht="12.75" hidden="1" customHeight="1"/>
    <row r="566324" ht="12.75" hidden="1" customHeight="1"/>
    <row r="566325" ht="12.75" hidden="1" customHeight="1"/>
    <row r="566326" ht="12.75" hidden="1" customHeight="1"/>
    <row r="566327" ht="12.75" hidden="1" customHeight="1"/>
    <row r="566328" ht="12.75" hidden="1" customHeight="1"/>
    <row r="566329" ht="12.75" hidden="1" customHeight="1"/>
    <row r="566330" ht="12.75" hidden="1" customHeight="1"/>
    <row r="566331" ht="12.75" hidden="1" customHeight="1"/>
    <row r="566332" ht="12.75" hidden="1" customHeight="1"/>
    <row r="566333" ht="12.75" hidden="1" customHeight="1"/>
    <row r="566334" ht="12.75" hidden="1" customHeight="1"/>
    <row r="566335" ht="12.75" hidden="1" customHeight="1"/>
    <row r="566336" ht="12.75" hidden="1" customHeight="1"/>
    <row r="566337" ht="12.75" hidden="1" customHeight="1"/>
    <row r="566338" ht="12.75" hidden="1" customHeight="1"/>
    <row r="566339" ht="12.75" hidden="1" customHeight="1"/>
    <row r="566340" ht="12.75" hidden="1" customHeight="1"/>
    <row r="566341" ht="12.75" hidden="1" customHeight="1"/>
    <row r="566342" ht="12.75" hidden="1" customHeight="1"/>
    <row r="566343" ht="12.75" hidden="1" customHeight="1"/>
    <row r="566344" ht="12.75" hidden="1" customHeight="1"/>
    <row r="566345" ht="12.75" hidden="1" customHeight="1"/>
    <row r="566346" ht="12.75" hidden="1" customHeight="1"/>
    <row r="566347" ht="12.75" hidden="1" customHeight="1"/>
    <row r="566348" ht="12.75" hidden="1" customHeight="1"/>
    <row r="566349" ht="12.75" hidden="1" customHeight="1"/>
    <row r="566350" ht="12.75" hidden="1" customHeight="1"/>
    <row r="566351" ht="12.75" hidden="1" customHeight="1"/>
    <row r="566352" ht="12.75" hidden="1" customHeight="1"/>
    <row r="566353" ht="12.75" hidden="1" customHeight="1"/>
    <row r="566354" ht="12.75" hidden="1" customHeight="1"/>
    <row r="566355" ht="12.75" hidden="1" customHeight="1"/>
    <row r="566356" ht="12.75" hidden="1" customHeight="1"/>
    <row r="566357" ht="12.75" hidden="1" customHeight="1"/>
    <row r="566358" ht="12.75" hidden="1" customHeight="1"/>
    <row r="566359" ht="12.75" hidden="1" customHeight="1"/>
    <row r="566360" ht="12.75" hidden="1" customHeight="1"/>
    <row r="566361" ht="12.75" hidden="1" customHeight="1"/>
    <row r="566362" ht="12.75" hidden="1" customHeight="1"/>
    <row r="566363" ht="12.75" hidden="1" customHeight="1"/>
    <row r="566364" ht="12.75" hidden="1" customHeight="1"/>
    <row r="566365" ht="12.75" hidden="1" customHeight="1"/>
    <row r="566366" ht="12.75" hidden="1" customHeight="1"/>
    <row r="566367" ht="12.75" hidden="1" customHeight="1"/>
    <row r="566368" ht="12.75" hidden="1" customHeight="1"/>
    <row r="566369" ht="12.75" hidden="1" customHeight="1"/>
    <row r="566370" ht="12.75" hidden="1" customHeight="1"/>
    <row r="566371" ht="12.75" hidden="1" customHeight="1"/>
    <row r="566372" ht="12.75" hidden="1" customHeight="1"/>
    <row r="566373" ht="12.75" hidden="1" customHeight="1"/>
    <row r="566374" ht="12.75" hidden="1" customHeight="1"/>
    <row r="566375" ht="12.75" hidden="1" customHeight="1"/>
    <row r="566376" ht="12.75" hidden="1" customHeight="1"/>
    <row r="566377" ht="12.75" hidden="1" customHeight="1"/>
    <row r="566378" ht="12.75" hidden="1" customHeight="1"/>
    <row r="566379" ht="12.75" hidden="1" customHeight="1"/>
    <row r="566380" ht="12.75" hidden="1" customHeight="1"/>
    <row r="566381" ht="12.75" hidden="1" customHeight="1"/>
    <row r="566382" ht="12.75" hidden="1" customHeight="1"/>
    <row r="566383" ht="12.75" hidden="1" customHeight="1"/>
    <row r="566384" ht="12.75" hidden="1" customHeight="1"/>
    <row r="566385" ht="12.75" hidden="1" customHeight="1"/>
    <row r="566386" ht="12.75" hidden="1" customHeight="1"/>
    <row r="566387" ht="12.75" hidden="1" customHeight="1"/>
    <row r="566388" ht="12.75" hidden="1" customHeight="1"/>
    <row r="566389" ht="12.75" hidden="1" customHeight="1"/>
    <row r="566390" ht="12.75" hidden="1" customHeight="1"/>
    <row r="566391" ht="12.75" hidden="1" customHeight="1"/>
    <row r="566392" ht="12.75" hidden="1" customHeight="1"/>
    <row r="566393" ht="12.75" hidden="1" customHeight="1"/>
    <row r="566394" ht="12.75" hidden="1" customHeight="1"/>
    <row r="566395" ht="12.75" hidden="1" customHeight="1"/>
    <row r="566396" ht="12.75" hidden="1" customHeight="1"/>
    <row r="566397" ht="12.75" hidden="1" customHeight="1"/>
    <row r="566398" ht="12.75" hidden="1" customHeight="1"/>
    <row r="566399" ht="12.75" hidden="1" customHeight="1"/>
    <row r="566400" ht="12.75" hidden="1" customHeight="1"/>
    <row r="566401" ht="12.75" hidden="1" customHeight="1"/>
    <row r="566402" ht="12.75" hidden="1" customHeight="1"/>
    <row r="566403" ht="12.75" hidden="1" customHeight="1"/>
    <row r="566404" ht="12.75" hidden="1" customHeight="1"/>
    <row r="566405" ht="12.75" hidden="1" customHeight="1"/>
    <row r="566406" ht="12.75" hidden="1" customHeight="1"/>
    <row r="566407" ht="12.75" hidden="1" customHeight="1"/>
    <row r="566408" ht="12.75" hidden="1" customHeight="1"/>
    <row r="566409" ht="12.75" hidden="1" customHeight="1"/>
    <row r="566410" ht="12.75" hidden="1" customHeight="1"/>
    <row r="566411" ht="12.75" hidden="1" customHeight="1"/>
    <row r="566412" ht="12.75" hidden="1" customHeight="1"/>
    <row r="566413" ht="12.75" hidden="1" customHeight="1"/>
    <row r="566414" ht="12.75" hidden="1" customHeight="1"/>
    <row r="566415" ht="12.75" hidden="1" customHeight="1"/>
    <row r="566416" ht="12.75" hidden="1" customHeight="1"/>
    <row r="566417" ht="12.75" hidden="1" customHeight="1"/>
    <row r="566418" ht="12.75" hidden="1" customHeight="1"/>
    <row r="566419" ht="12.75" hidden="1" customHeight="1"/>
    <row r="566420" ht="12.75" hidden="1" customHeight="1"/>
    <row r="566421" ht="12.75" hidden="1" customHeight="1"/>
    <row r="566422" ht="12.75" hidden="1" customHeight="1"/>
    <row r="566423" ht="12.75" hidden="1" customHeight="1"/>
    <row r="566424" ht="12.75" hidden="1" customHeight="1"/>
    <row r="566425" ht="12.75" hidden="1" customHeight="1"/>
    <row r="566426" ht="12.75" hidden="1" customHeight="1"/>
    <row r="566427" ht="12.75" hidden="1" customHeight="1"/>
    <row r="566428" ht="12.75" hidden="1" customHeight="1"/>
    <row r="566429" ht="12.75" hidden="1" customHeight="1"/>
    <row r="566430" ht="12.75" hidden="1" customHeight="1"/>
    <row r="566431" ht="12.75" hidden="1" customHeight="1"/>
    <row r="566432" ht="12.75" hidden="1" customHeight="1"/>
    <row r="566433" ht="12.75" hidden="1" customHeight="1"/>
    <row r="566434" ht="12.75" hidden="1" customHeight="1"/>
    <row r="566435" ht="12.75" hidden="1" customHeight="1"/>
    <row r="566436" ht="12.75" hidden="1" customHeight="1"/>
    <row r="566437" ht="12.75" hidden="1" customHeight="1"/>
    <row r="566438" ht="12.75" hidden="1" customHeight="1"/>
    <row r="566439" ht="12.75" hidden="1" customHeight="1"/>
    <row r="566440" ht="12.75" hidden="1" customHeight="1"/>
    <row r="566441" ht="12.75" hidden="1" customHeight="1"/>
    <row r="566442" ht="12.75" hidden="1" customHeight="1"/>
    <row r="566443" ht="12.75" hidden="1" customHeight="1"/>
    <row r="566444" ht="12.75" hidden="1" customHeight="1"/>
    <row r="566445" ht="12.75" hidden="1" customHeight="1"/>
    <row r="566446" ht="12.75" hidden="1" customHeight="1"/>
    <row r="566447" ht="12.75" hidden="1" customHeight="1"/>
    <row r="566448" ht="12.75" hidden="1" customHeight="1"/>
    <row r="566449" ht="12.75" hidden="1" customHeight="1"/>
    <row r="566450" ht="12.75" hidden="1" customHeight="1"/>
    <row r="566451" ht="12.75" hidden="1" customHeight="1"/>
    <row r="566452" ht="12.75" hidden="1" customHeight="1"/>
    <row r="566453" ht="12.75" hidden="1" customHeight="1"/>
    <row r="566454" ht="12.75" hidden="1" customHeight="1"/>
    <row r="566455" ht="12.75" hidden="1" customHeight="1"/>
    <row r="566456" ht="12.75" hidden="1" customHeight="1"/>
    <row r="566457" ht="12.75" hidden="1" customHeight="1"/>
    <row r="566458" ht="12.75" hidden="1" customHeight="1"/>
    <row r="566459" ht="12.75" hidden="1" customHeight="1"/>
    <row r="566460" ht="12.75" hidden="1" customHeight="1"/>
    <row r="566461" ht="12.75" hidden="1" customHeight="1"/>
    <row r="566462" ht="12.75" hidden="1" customHeight="1"/>
    <row r="566463" ht="12.75" hidden="1" customHeight="1"/>
    <row r="566464" ht="12.75" hidden="1" customHeight="1"/>
    <row r="566465" ht="12.75" hidden="1" customHeight="1"/>
    <row r="566466" ht="12.75" hidden="1" customHeight="1"/>
    <row r="566467" ht="12.75" hidden="1" customHeight="1"/>
    <row r="566468" ht="12.75" hidden="1" customHeight="1"/>
    <row r="566469" ht="12.75" hidden="1" customHeight="1"/>
    <row r="566470" ht="12.75" hidden="1" customHeight="1"/>
    <row r="566471" ht="12.75" hidden="1" customHeight="1"/>
    <row r="566472" ht="12.75" hidden="1" customHeight="1"/>
    <row r="566473" ht="12.75" hidden="1" customHeight="1"/>
    <row r="566474" ht="12.75" hidden="1" customHeight="1"/>
    <row r="566475" ht="12.75" hidden="1" customHeight="1"/>
    <row r="566476" ht="12.75" hidden="1" customHeight="1"/>
    <row r="566477" ht="12.75" hidden="1" customHeight="1"/>
    <row r="566478" ht="12.75" hidden="1" customHeight="1"/>
    <row r="566479" ht="12.75" hidden="1" customHeight="1"/>
    <row r="566480" ht="12.75" hidden="1" customHeight="1"/>
    <row r="566481" ht="12.75" hidden="1" customHeight="1"/>
    <row r="566482" ht="12.75" hidden="1" customHeight="1"/>
    <row r="566483" ht="12.75" hidden="1" customHeight="1"/>
    <row r="566484" ht="12.75" hidden="1" customHeight="1"/>
    <row r="566485" ht="12.75" hidden="1" customHeight="1"/>
    <row r="566486" ht="12.75" hidden="1" customHeight="1"/>
    <row r="566487" ht="12.75" hidden="1" customHeight="1"/>
    <row r="566488" ht="12.75" hidden="1" customHeight="1"/>
    <row r="566489" ht="12.75" hidden="1" customHeight="1"/>
    <row r="566490" ht="12.75" hidden="1" customHeight="1"/>
    <row r="566491" ht="12.75" hidden="1" customHeight="1"/>
    <row r="566492" ht="12.75" hidden="1" customHeight="1"/>
    <row r="566493" ht="12.75" hidden="1" customHeight="1"/>
    <row r="566494" ht="12.75" hidden="1" customHeight="1"/>
    <row r="566495" ht="12.75" hidden="1" customHeight="1"/>
    <row r="566496" ht="12.75" hidden="1" customHeight="1"/>
    <row r="566497" ht="12.75" hidden="1" customHeight="1"/>
    <row r="566498" ht="12.75" hidden="1" customHeight="1"/>
    <row r="566499" ht="12.75" hidden="1" customHeight="1"/>
    <row r="566500" ht="12.75" hidden="1" customHeight="1"/>
    <row r="566501" ht="12.75" hidden="1" customHeight="1"/>
    <row r="566502" ht="12.75" hidden="1" customHeight="1"/>
    <row r="566503" ht="12.75" hidden="1" customHeight="1"/>
    <row r="566504" ht="12.75" hidden="1" customHeight="1"/>
    <row r="566505" ht="12.75" hidden="1" customHeight="1"/>
    <row r="566506" ht="12.75" hidden="1" customHeight="1"/>
    <row r="566507" ht="12.75" hidden="1" customHeight="1"/>
    <row r="566508" ht="12.75" hidden="1" customHeight="1"/>
    <row r="566509" ht="12.75" hidden="1" customHeight="1"/>
    <row r="566510" ht="12.75" hidden="1" customHeight="1"/>
    <row r="566511" ht="12.75" hidden="1" customHeight="1"/>
    <row r="566512" ht="12.75" hidden="1" customHeight="1"/>
    <row r="566513" ht="12.75" hidden="1" customHeight="1"/>
    <row r="566514" ht="12.75" hidden="1" customHeight="1"/>
    <row r="566515" ht="12.75" hidden="1" customHeight="1"/>
    <row r="566516" ht="12.75" hidden="1" customHeight="1"/>
    <row r="566517" ht="12.75" hidden="1" customHeight="1"/>
    <row r="566518" ht="12.75" hidden="1" customHeight="1"/>
    <row r="566519" ht="12.75" hidden="1" customHeight="1"/>
    <row r="566520" ht="12.75" hidden="1" customHeight="1"/>
    <row r="566521" ht="12.75" hidden="1" customHeight="1"/>
    <row r="566522" ht="12.75" hidden="1" customHeight="1"/>
    <row r="566523" ht="12.75" hidden="1" customHeight="1"/>
    <row r="566524" ht="12.75" hidden="1" customHeight="1"/>
    <row r="566525" ht="12.75" hidden="1" customHeight="1"/>
    <row r="566526" ht="12.75" hidden="1" customHeight="1"/>
    <row r="566527" ht="12.75" hidden="1" customHeight="1"/>
    <row r="566528" ht="12.75" hidden="1" customHeight="1"/>
    <row r="566529" ht="12.75" hidden="1" customHeight="1"/>
    <row r="566530" ht="12.75" hidden="1" customHeight="1"/>
    <row r="566531" ht="12.75" hidden="1" customHeight="1"/>
    <row r="566532" ht="12.75" hidden="1" customHeight="1"/>
    <row r="566533" ht="12.75" hidden="1" customHeight="1"/>
    <row r="566534" ht="12.75" hidden="1" customHeight="1"/>
    <row r="566535" ht="12.75" hidden="1" customHeight="1"/>
    <row r="566536" ht="12.75" hidden="1" customHeight="1"/>
    <row r="566537" ht="12.75" hidden="1" customHeight="1"/>
    <row r="566538" ht="12.75" hidden="1" customHeight="1"/>
    <row r="566539" ht="12.75" hidden="1" customHeight="1"/>
    <row r="566540" ht="12.75" hidden="1" customHeight="1"/>
    <row r="566541" ht="12.75" hidden="1" customHeight="1"/>
    <row r="566542" ht="12.75" hidden="1" customHeight="1"/>
    <row r="566543" ht="12.75" hidden="1" customHeight="1"/>
    <row r="566544" ht="12.75" hidden="1" customHeight="1"/>
    <row r="566545" ht="12.75" hidden="1" customHeight="1"/>
    <row r="566546" ht="12.75" hidden="1" customHeight="1"/>
    <row r="566547" ht="12.75" hidden="1" customHeight="1"/>
    <row r="566548" ht="12.75" hidden="1" customHeight="1"/>
    <row r="566549" ht="12.75" hidden="1" customHeight="1"/>
    <row r="566550" ht="12.75" hidden="1" customHeight="1"/>
    <row r="566551" ht="12.75" hidden="1" customHeight="1"/>
    <row r="566552" ht="12.75" hidden="1" customHeight="1"/>
    <row r="566553" ht="12.75" hidden="1" customHeight="1"/>
    <row r="566554" ht="12.75" hidden="1" customHeight="1"/>
    <row r="566555" ht="12.75" hidden="1" customHeight="1"/>
    <row r="566556" ht="12.75" hidden="1" customHeight="1"/>
    <row r="566557" ht="12.75" hidden="1" customHeight="1"/>
    <row r="566558" ht="12.75" hidden="1" customHeight="1"/>
    <row r="566559" ht="12.75" hidden="1" customHeight="1"/>
    <row r="566560" ht="12.75" hidden="1" customHeight="1"/>
    <row r="566561" ht="12.75" hidden="1" customHeight="1"/>
    <row r="566562" ht="12.75" hidden="1" customHeight="1"/>
    <row r="566563" ht="12.75" hidden="1" customHeight="1"/>
    <row r="566564" ht="12.75" hidden="1" customHeight="1"/>
    <row r="566565" ht="12.75" hidden="1" customHeight="1"/>
    <row r="566566" ht="12.75" hidden="1" customHeight="1"/>
    <row r="566567" ht="12.75" hidden="1" customHeight="1"/>
    <row r="566568" ht="12.75" hidden="1" customHeight="1"/>
    <row r="566569" ht="12.75" hidden="1" customHeight="1"/>
    <row r="566570" ht="12.75" hidden="1" customHeight="1"/>
    <row r="566571" ht="12.75" hidden="1" customHeight="1"/>
    <row r="566572" ht="12.75" hidden="1" customHeight="1"/>
    <row r="566573" ht="12.75" hidden="1" customHeight="1"/>
    <row r="566574" ht="12.75" hidden="1" customHeight="1"/>
    <row r="566575" ht="12.75" hidden="1" customHeight="1"/>
    <row r="566576" ht="12.75" hidden="1" customHeight="1"/>
    <row r="566577" ht="12.75" hidden="1" customHeight="1"/>
    <row r="566578" ht="12.75" hidden="1" customHeight="1"/>
    <row r="566579" ht="12.75" hidden="1" customHeight="1"/>
    <row r="566580" ht="12.75" hidden="1" customHeight="1"/>
    <row r="566581" ht="12.75" hidden="1" customHeight="1"/>
    <row r="566582" ht="12.75" hidden="1" customHeight="1"/>
    <row r="566583" ht="12.75" hidden="1" customHeight="1"/>
    <row r="566584" ht="12.75" hidden="1" customHeight="1"/>
    <row r="566585" ht="12.75" hidden="1" customHeight="1"/>
    <row r="566586" ht="12.75" hidden="1" customHeight="1"/>
    <row r="566587" ht="12.75" hidden="1" customHeight="1"/>
    <row r="566588" ht="12.75" hidden="1" customHeight="1"/>
    <row r="566589" ht="12.75" hidden="1" customHeight="1"/>
    <row r="566590" ht="12.75" hidden="1" customHeight="1"/>
    <row r="566591" ht="12.75" hidden="1" customHeight="1"/>
    <row r="566592" ht="12.75" hidden="1" customHeight="1"/>
    <row r="566593" ht="12.75" hidden="1" customHeight="1"/>
    <row r="566594" ht="12.75" hidden="1" customHeight="1"/>
    <row r="566595" ht="12.75" hidden="1" customHeight="1"/>
    <row r="566596" ht="12.75" hidden="1" customHeight="1"/>
    <row r="566597" ht="12.75" hidden="1" customHeight="1"/>
    <row r="566598" ht="12.75" hidden="1" customHeight="1"/>
    <row r="566599" ht="12.75" hidden="1" customHeight="1"/>
    <row r="566600" ht="12.75" hidden="1" customHeight="1"/>
    <row r="566601" ht="12.75" hidden="1" customHeight="1"/>
    <row r="566602" ht="12.75" hidden="1" customHeight="1"/>
    <row r="566603" ht="12.75" hidden="1" customHeight="1"/>
    <row r="566604" ht="12.75" hidden="1" customHeight="1"/>
    <row r="566605" ht="12.75" hidden="1" customHeight="1"/>
    <row r="566606" ht="12.75" hidden="1" customHeight="1"/>
    <row r="566607" ht="12.75" hidden="1" customHeight="1"/>
    <row r="566608" ht="12.75" hidden="1" customHeight="1"/>
    <row r="566609" ht="12.75" hidden="1" customHeight="1"/>
    <row r="566610" ht="12.75" hidden="1" customHeight="1"/>
    <row r="566611" ht="12.75" hidden="1" customHeight="1"/>
    <row r="566612" ht="12.75" hidden="1" customHeight="1"/>
    <row r="566613" ht="12.75" hidden="1" customHeight="1"/>
    <row r="566614" ht="12.75" hidden="1" customHeight="1"/>
    <row r="566615" ht="12.75" hidden="1" customHeight="1"/>
    <row r="566616" ht="12.75" hidden="1" customHeight="1"/>
    <row r="566617" ht="12.75" hidden="1" customHeight="1"/>
    <row r="566618" ht="12.75" hidden="1" customHeight="1"/>
    <row r="566619" ht="12.75" hidden="1" customHeight="1"/>
    <row r="566620" ht="12.75" hidden="1" customHeight="1"/>
    <row r="566621" ht="12.75" hidden="1" customHeight="1"/>
    <row r="566622" ht="12.75" hidden="1" customHeight="1"/>
    <row r="566623" ht="12.75" hidden="1" customHeight="1"/>
    <row r="566624" ht="12.75" hidden="1" customHeight="1"/>
    <row r="566625" ht="12.75" hidden="1" customHeight="1"/>
    <row r="566626" ht="12.75" hidden="1" customHeight="1"/>
    <row r="566627" ht="12.75" hidden="1" customHeight="1"/>
    <row r="566628" ht="12.75" hidden="1" customHeight="1"/>
    <row r="566629" ht="12.75" hidden="1" customHeight="1"/>
    <row r="566630" ht="12.75" hidden="1" customHeight="1"/>
    <row r="566631" ht="12.75" hidden="1" customHeight="1"/>
    <row r="566632" ht="12.75" hidden="1" customHeight="1"/>
    <row r="566633" ht="12.75" hidden="1" customHeight="1"/>
    <row r="566634" ht="12.75" hidden="1" customHeight="1"/>
    <row r="566635" ht="12.75" hidden="1" customHeight="1"/>
    <row r="566636" ht="12.75" hidden="1" customHeight="1"/>
    <row r="566637" ht="12.75" hidden="1" customHeight="1"/>
    <row r="566638" ht="12.75" hidden="1" customHeight="1"/>
    <row r="566639" ht="12.75" hidden="1" customHeight="1"/>
    <row r="566640" ht="12.75" hidden="1" customHeight="1"/>
    <row r="566641" ht="12.75" hidden="1" customHeight="1"/>
    <row r="566642" ht="12.75" hidden="1" customHeight="1"/>
    <row r="566643" ht="12.75" hidden="1" customHeight="1"/>
    <row r="566644" ht="12.75" hidden="1" customHeight="1"/>
    <row r="566645" ht="12.75" hidden="1" customHeight="1"/>
    <row r="566646" ht="12.75" hidden="1" customHeight="1"/>
    <row r="566647" ht="12.75" hidden="1" customHeight="1"/>
    <row r="566648" ht="12.75" hidden="1" customHeight="1"/>
    <row r="566649" ht="12.75" hidden="1" customHeight="1"/>
    <row r="566650" ht="12.75" hidden="1" customHeight="1"/>
    <row r="566651" ht="12.75" hidden="1" customHeight="1"/>
    <row r="566652" ht="12.75" hidden="1" customHeight="1"/>
    <row r="566653" ht="12.75" hidden="1" customHeight="1"/>
    <row r="566654" ht="12.75" hidden="1" customHeight="1"/>
    <row r="566655" ht="12.75" hidden="1" customHeight="1"/>
    <row r="566656" ht="12.75" hidden="1" customHeight="1"/>
    <row r="566657" ht="12.75" hidden="1" customHeight="1"/>
    <row r="566658" ht="12.75" hidden="1" customHeight="1"/>
    <row r="566659" ht="12.75" hidden="1" customHeight="1"/>
    <row r="566660" ht="12.75" hidden="1" customHeight="1"/>
    <row r="566661" ht="12.75" hidden="1" customHeight="1"/>
    <row r="566662" ht="12.75" hidden="1" customHeight="1"/>
    <row r="566663" ht="12.75" hidden="1" customHeight="1"/>
    <row r="566664" ht="12.75" hidden="1" customHeight="1"/>
    <row r="566665" ht="12.75" hidden="1" customHeight="1"/>
    <row r="566666" ht="12.75" hidden="1" customHeight="1"/>
    <row r="566667" ht="12.75" hidden="1" customHeight="1"/>
    <row r="566668" ht="12.75" hidden="1" customHeight="1"/>
    <row r="566669" ht="12.75" hidden="1" customHeight="1"/>
    <row r="566670" ht="12.75" hidden="1" customHeight="1"/>
    <row r="566671" ht="12.75" hidden="1" customHeight="1"/>
    <row r="566672" ht="12.75" hidden="1" customHeight="1"/>
    <row r="566673" ht="12.75" hidden="1" customHeight="1"/>
    <row r="566674" ht="12.75" hidden="1" customHeight="1"/>
    <row r="566675" ht="12.75" hidden="1" customHeight="1"/>
    <row r="566676" ht="12.75" hidden="1" customHeight="1"/>
    <row r="566677" ht="12.75" hidden="1" customHeight="1"/>
    <row r="566678" ht="12.75" hidden="1" customHeight="1"/>
    <row r="566679" ht="12.75" hidden="1" customHeight="1"/>
    <row r="566680" ht="12.75" hidden="1" customHeight="1"/>
    <row r="566681" ht="12.75" hidden="1" customHeight="1"/>
    <row r="566682" ht="12.75" hidden="1" customHeight="1"/>
    <row r="566683" ht="12.75" hidden="1" customHeight="1"/>
    <row r="566684" ht="12.75" hidden="1" customHeight="1"/>
    <row r="566685" ht="12.75" hidden="1" customHeight="1"/>
    <row r="566686" ht="12.75" hidden="1" customHeight="1"/>
    <row r="566687" ht="12.75" hidden="1" customHeight="1"/>
    <row r="566688" ht="12.75" hidden="1" customHeight="1"/>
    <row r="566689" ht="12.75" hidden="1" customHeight="1"/>
    <row r="566690" ht="12.75" hidden="1" customHeight="1"/>
    <row r="566691" ht="12.75" hidden="1" customHeight="1"/>
    <row r="566692" ht="12.75" hidden="1" customHeight="1"/>
    <row r="566693" ht="12.75" hidden="1" customHeight="1"/>
    <row r="566694" ht="12.75" hidden="1" customHeight="1"/>
    <row r="566695" ht="12.75" hidden="1" customHeight="1"/>
    <row r="566696" ht="12.75" hidden="1" customHeight="1"/>
    <row r="566697" ht="12.75" hidden="1" customHeight="1"/>
    <row r="566698" ht="12.75" hidden="1" customHeight="1"/>
    <row r="566699" ht="12.75" hidden="1" customHeight="1"/>
    <row r="566700" ht="12.75" hidden="1" customHeight="1"/>
    <row r="566701" ht="12.75" hidden="1" customHeight="1"/>
    <row r="566702" ht="12.75" hidden="1" customHeight="1"/>
    <row r="566703" ht="12.75" hidden="1" customHeight="1"/>
    <row r="566704" ht="12.75" hidden="1" customHeight="1"/>
    <row r="566705" ht="12.75" hidden="1" customHeight="1"/>
    <row r="566706" ht="12.75" hidden="1" customHeight="1"/>
    <row r="566707" ht="12.75" hidden="1" customHeight="1"/>
    <row r="566708" ht="12.75" hidden="1" customHeight="1"/>
    <row r="566709" ht="12.75" hidden="1" customHeight="1"/>
    <row r="566710" ht="12.75" hidden="1" customHeight="1"/>
    <row r="566711" ht="12.75" hidden="1" customHeight="1"/>
    <row r="566712" ht="12.75" hidden="1" customHeight="1"/>
    <row r="566713" ht="12.75" hidden="1" customHeight="1"/>
    <row r="566714" ht="12.75" hidden="1" customHeight="1"/>
    <row r="566715" ht="12.75" hidden="1" customHeight="1"/>
    <row r="566716" ht="12.75" hidden="1" customHeight="1"/>
    <row r="566717" ht="12.75" hidden="1" customHeight="1"/>
    <row r="566718" ht="12.75" hidden="1" customHeight="1"/>
    <row r="566719" ht="12.75" hidden="1" customHeight="1"/>
    <row r="566720" ht="12.75" hidden="1" customHeight="1"/>
    <row r="566721" ht="12.75" hidden="1" customHeight="1"/>
    <row r="566722" ht="12.75" hidden="1" customHeight="1"/>
    <row r="566723" ht="12.75" hidden="1" customHeight="1"/>
    <row r="566724" ht="12.75" hidden="1" customHeight="1"/>
    <row r="566725" ht="12.75" hidden="1" customHeight="1"/>
    <row r="566726" ht="12.75" hidden="1" customHeight="1"/>
    <row r="566727" ht="12.75" hidden="1" customHeight="1"/>
    <row r="566728" ht="12.75" hidden="1" customHeight="1"/>
    <row r="566729" ht="12.75" hidden="1" customHeight="1"/>
    <row r="566730" ht="12.75" hidden="1" customHeight="1"/>
    <row r="566731" ht="12.75" hidden="1" customHeight="1"/>
    <row r="566732" ht="12.75" hidden="1" customHeight="1"/>
    <row r="566733" ht="12.75" hidden="1" customHeight="1"/>
    <row r="566734" ht="12.75" hidden="1" customHeight="1"/>
    <row r="566735" ht="12.75" hidden="1" customHeight="1"/>
    <row r="566736" ht="12.75" hidden="1" customHeight="1"/>
    <row r="566737" ht="12.75" hidden="1" customHeight="1"/>
    <row r="566738" ht="12.75" hidden="1" customHeight="1"/>
    <row r="566739" ht="12.75" hidden="1" customHeight="1"/>
    <row r="566740" ht="12.75" hidden="1" customHeight="1"/>
    <row r="566741" ht="12.75" hidden="1" customHeight="1"/>
    <row r="566742" ht="12.75" hidden="1" customHeight="1"/>
    <row r="566743" ht="12.75" hidden="1" customHeight="1"/>
    <row r="566744" ht="12.75" hidden="1" customHeight="1"/>
    <row r="566745" ht="12.75" hidden="1" customHeight="1"/>
    <row r="566746" ht="12.75" hidden="1" customHeight="1"/>
    <row r="566747" ht="12.75" hidden="1" customHeight="1"/>
    <row r="566748" ht="12.75" hidden="1" customHeight="1"/>
    <row r="566749" ht="12.75" hidden="1" customHeight="1"/>
    <row r="566750" ht="12.75" hidden="1" customHeight="1"/>
    <row r="566751" ht="12.75" hidden="1" customHeight="1"/>
    <row r="566752" ht="12.75" hidden="1" customHeight="1"/>
    <row r="566753" ht="12.75" hidden="1" customHeight="1"/>
    <row r="566754" ht="12.75" hidden="1" customHeight="1"/>
    <row r="566755" ht="12.75" hidden="1" customHeight="1"/>
    <row r="566756" ht="12.75" hidden="1" customHeight="1"/>
    <row r="566757" ht="12.75" hidden="1" customHeight="1"/>
    <row r="566758" ht="12.75" hidden="1" customHeight="1"/>
    <row r="566759" ht="12.75" hidden="1" customHeight="1"/>
    <row r="566760" ht="12.75" hidden="1" customHeight="1"/>
    <row r="566761" ht="12.75" hidden="1" customHeight="1"/>
    <row r="566762" ht="12.75" hidden="1" customHeight="1"/>
    <row r="566763" ht="12.75" hidden="1" customHeight="1"/>
    <row r="566764" ht="12.75" hidden="1" customHeight="1"/>
    <row r="566765" ht="12.75" hidden="1" customHeight="1"/>
    <row r="566766" ht="12.75" hidden="1" customHeight="1"/>
    <row r="566767" ht="12.75" hidden="1" customHeight="1"/>
    <row r="566768" ht="12.75" hidden="1" customHeight="1"/>
    <row r="566769" ht="12.75" hidden="1" customHeight="1"/>
    <row r="566770" ht="12.75" hidden="1" customHeight="1"/>
    <row r="566771" ht="12.75" hidden="1" customHeight="1"/>
    <row r="566772" ht="12.75" hidden="1" customHeight="1"/>
    <row r="566773" ht="12.75" hidden="1" customHeight="1"/>
    <row r="566774" ht="12.75" hidden="1" customHeight="1"/>
    <row r="566775" ht="12.75" hidden="1" customHeight="1"/>
    <row r="566776" ht="12.75" hidden="1" customHeight="1"/>
    <row r="566777" ht="12.75" hidden="1" customHeight="1"/>
    <row r="566778" ht="12.75" hidden="1" customHeight="1"/>
    <row r="566779" ht="12.75" hidden="1" customHeight="1"/>
    <row r="566780" ht="12.75" hidden="1" customHeight="1"/>
    <row r="566781" ht="12.75" hidden="1" customHeight="1"/>
    <row r="566782" ht="12.75" hidden="1" customHeight="1"/>
    <row r="566783" ht="12.75" hidden="1" customHeight="1"/>
    <row r="566784" ht="12.75" hidden="1" customHeight="1"/>
    <row r="566785" ht="12.75" hidden="1" customHeight="1"/>
    <row r="566786" ht="12.75" hidden="1" customHeight="1"/>
    <row r="566787" ht="12.75" hidden="1" customHeight="1"/>
    <row r="566788" ht="12.75" hidden="1" customHeight="1"/>
    <row r="566789" ht="12.75" hidden="1" customHeight="1"/>
    <row r="566790" ht="12.75" hidden="1" customHeight="1"/>
    <row r="566791" ht="12.75" hidden="1" customHeight="1"/>
    <row r="566792" ht="12.75" hidden="1" customHeight="1"/>
    <row r="566793" ht="12.75" hidden="1" customHeight="1"/>
    <row r="566794" ht="12.75" hidden="1" customHeight="1"/>
    <row r="566795" ht="12.75" hidden="1" customHeight="1"/>
    <row r="566796" ht="12.75" hidden="1" customHeight="1"/>
    <row r="566797" ht="12.75" hidden="1" customHeight="1"/>
    <row r="566798" ht="12.75" hidden="1" customHeight="1"/>
    <row r="566799" ht="12.75" hidden="1" customHeight="1"/>
    <row r="566800" ht="12.75" hidden="1" customHeight="1"/>
    <row r="566801" ht="12.75" hidden="1" customHeight="1"/>
    <row r="566802" ht="12.75" hidden="1" customHeight="1"/>
    <row r="566803" ht="12.75" hidden="1" customHeight="1"/>
    <row r="566804" ht="12.75" hidden="1" customHeight="1"/>
    <row r="566805" ht="12.75" hidden="1" customHeight="1"/>
    <row r="566806" ht="12.75" hidden="1" customHeight="1"/>
    <row r="566807" ht="12.75" hidden="1" customHeight="1"/>
    <row r="566808" ht="12.75" hidden="1" customHeight="1"/>
    <row r="566809" ht="12.75" hidden="1" customHeight="1"/>
    <row r="566810" ht="12.75" hidden="1" customHeight="1"/>
    <row r="566811" ht="12.75" hidden="1" customHeight="1"/>
    <row r="566812" ht="12.75" hidden="1" customHeight="1"/>
    <row r="566813" ht="12.75" hidden="1" customHeight="1"/>
    <row r="566814" ht="12.75" hidden="1" customHeight="1"/>
    <row r="566815" ht="12.75" hidden="1" customHeight="1"/>
    <row r="566816" ht="12.75" hidden="1" customHeight="1"/>
    <row r="566817" ht="12.75" hidden="1" customHeight="1"/>
    <row r="566818" ht="12.75" hidden="1" customHeight="1"/>
    <row r="566819" ht="12.75" hidden="1" customHeight="1"/>
    <row r="566820" ht="12.75" hidden="1" customHeight="1"/>
    <row r="566821" ht="12.75" hidden="1" customHeight="1"/>
    <row r="566822" ht="12.75" hidden="1" customHeight="1"/>
    <row r="566823" ht="12.75" hidden="1" customHeight="1"/>
    <row r="566824" ht="12.75" hidden="1" customHeight="1"/>
    <row r="566825" ht="12.75" hidden="1" customHeight="1"/>
    <row r="566826" ht="12.75" hidden="1" customHeight="1"/>
    <row r="566827" ht="12.75" hidden="1" customHeight="1"/>
    <row r="566828" ht="12.75" hidden="1" customHeight="1"/>
    <row r="566829" ht="12.75" hidden="1" customHeight="1"/>
    <row r="566830" ht="12.75" hidden="1" customHeight="1"/>
    <row r="566831" ht="12.75" hidden="1" customHeight="1"/>
    <row r="566832" ht="12.75" hidden="1" customHeight="1"/>
    <row r="566833" ht="12.75" hidden="1" customHeight="1"/>
    <row r="566834" ht="12.75" hidden="1" customHeight="1"/>
    <row r="566835" ht="12.75" hidden="1" customHeight="1"/>
    <row r="566836" ht="12.75" hidden="1" customHeight="1"/>
    <row r="566837" ht="12.75" hidden="1" customHeight="1"/>
    <row r="566838" ht="12.75" hidden="1" customHeight="1"/>
    <row r="566839" ht="12.75" hidden="1" customHeight="1"/>
    <row r="566840" ht="12.75" hidden="1" customHeight="1"/>
    <row r="566841" ht="12.75" hidden="1" customHeight="1"/>
    <row r="566842" ht="12.75" hidden="1" customHeight="1"/>
    <row r="566843" ht="12.75" hidden="1" customHeight="1"/>
    <row r="566844" ht="12.75" hidden="1" customHeight="1"/>
    <row r="566845" ht="12.75" hidden="1" customHeight="1"/>
    <row r="566846" ht="12.75" hidden="1" customHeight="1"/>
    <row r="566847" ht="12.75" hidden="1" customHeight="1"/>
    <row r="566848" ht="12.75" hidden="1" customHeight="1"/>
    <row r="566849" ht="12.75" hidden="1" customHeight="1"/>
    <row r="566850" ht="12.75" hidden="1" customHeight="1"/>
    <row r="566851" ht="12.75" hidden="1" customHeight="1"/>
    <row r="566852" ht="12.75" hidden="1" customHeight="1"/>
    <row r="566853" ht="12.75" hidden="1" customHeight="1"/>
    <row r="566854" ht="12.75" hidden="1" customHeight="1"/>
    <row r="566855" ht="12.75" hidden="1" customHeight="1"/>
    <row r="566856" ht="12.75" hidden="1" customHeight="1"/>
    <row r="566857" ht="12.75" hidden="1" customHeight="1"/>
    <row r="566858" ht="12.75" hidden="1" customHeight="1"/>
    <row r="566859" ht="12.75" hidden="1" customHeight="1"/>
    <row r="566860" ht="12.75" hidden="1" customHeight="1"/>
    <row r="566861" ht="12.75" hidden="1" customHeight="1"/>
    <row r="566862" ht="12.75" hidden="1" customHeight="1"/>
    <row r="566863" ht="12.75" hidden="1" customHeight="1"/>
    <row r="566864" ht="12.75" hidden="1" customHeight="1"/>
    <row r="566865" ht="12.75" hidden="1" customHeight="1"/>
    <row r="566866" ht="12.75" hidden="1" customHeight="1"/>
    <row r="566867" ht="12.75" hidden="1" customHeight="1"/>
    <row r="566868" ht="12.75" hidden="1" customHeight="1"/>
    <row r="566869" ht="12.75" hidden="1" customHeight="1"/>
    <row r="566870" ht="12.75" hidden="1" customHeight="1"/>
    <row r="566871" ht="12.75" hidden="1" customHeight="1"/>
    <row r="566872" ht="12.75" hidden="1" customHeight="1"/>
    <row r="566873" ht="12.75" hidden="1" customHeight="1"/>
    <row r="566874" ht="12.75" hidden="1" customHeight="1"/>
    <row r="566875" ht="12.75" hidden="1" customHeight="1"/>
    <row r="566876" ht="12.75" hidden="1" customHeight="1"/>
    <row r="566877" ht="12.75" hidden="1" customHeight="1"/>
    <row r="566878" ht="12.75" hidden="1" customHeight="1"/>
    <row r="566879" ht="12.75" hidden="1" customHeight="1"/>
    <row r="566880" ht="12.75" hidden="1" customHeight="1"/>
    <row r="566881" ht="12.75" hidden="1" customHeight="1"/>
    <row r="566882" ht="12.75" hidden="1" customHeight="1"/>
    <row r="566883" ht="12.75" hidden="1" customHeight="1"/>
    <row r="566884" ht="12.75" hidden="1" customHeight="1"/>
    <row r="566885" ht="12.75" hidden="1" customHeight="1"/>
    <row r="566886" ht="12.75" hidden="1" customHeight="1"/>
    <row r="566887" ht="12.75" hidden="1" customHeight="1"/>
    <row r="566888" ht="12.75" hidden="1" customHeight="1"/>
    <row r="566889" ht="12.75" hidden="1" customHeight="1"/>
    <row r="566890" ht="12.75" hidden="1" customHeight="1"/>
    <row r="566891" ht="12.75" hidden="1" customHeight="1"/>
    <row r="566892" ht="12.75" hidden="1" customHeight="1"/>
    <row r="566893" ht="12.75" hidden="1" customHeight="1"/>
    <row r="566894" ht="12.75" hidden="1" customHeight="1"/>
    <row r="566895" ht="12.75" hidden="1" customHeight="1"/>
    <row r="566896" ht="12.75" hidden="1" customHeight="1"/>
    <row r="566897" ht="12.75" hidden="1" customHeight="1"/>
    <row r="566898" ht="12.75" hidden="1" customHeight="1"/>
    <row r="566899" ht="12.75" hidden="1" customHeight="1"/>
    <row r="566900" ht="12.75" hidden="1" customHeight="1"/>
    <row r="566901" ht="12.75" hidden="1" customHeight="1"/>
    <row r="566902" ht="12.75" hidden="1" customHeight="1"/>
    <row r="566903" ht="12.75" hidden="1" customHeight="1"/>
    <row r="566904" ht="12.75" hidden="1" customHeight="1"/>
    <row r="566905" ht="12.75" hidden="1" customHeight="1"/>
    <row r="566906" ht="12.75" hidden="1" customHeight="1"/>
    <row r="566907" ht="12.75" hidden="1" customHeight="1"/>
    <row r="566908" ht="12.75" hidden="1" customHeight="1"/>
    <row r="566909" ht="12.75" hidden="1" customHeight="1"/>
    <row r="566910" ht="12.75" hidden="1" customHeight="1"/>
    <row r="566911" ht="12.75" hidden="1" customHeight="1"/>
    <row r="566912" ht="12.75" hidden="1" customHeight="1"/>
    <row r="566913" ht="12.75" hidden="1" customHeight="1"/>
    <row r="566914" ht="12.75" hidden="1" customHeight="1"/>
    <row r="566915" ht="12.75" hidden="1" customHeight="1"/>
    <row r="566916" ht="12.75" hidden="1" customHeight="1"/>
    <row r="566917" ht="12.75" hidden="1" customHeight="1"/>
    <row r="566918" ht="12.75" hidden="1" customHeight="1"/>
    <row r="566919" ht="12.75" hidden="1" customHeight="1"/>
    <row r="566920" ht="12.75" hidden="1" customHeight="1"/>
    <row r="566921" ht="12.75" hidden="1" customHeight="1"/>
    <row r="566922" ht="12.75" hidden="1" customHeight="1"/>
    <row r="566923" ht="12.75" hidden="1" customHeight="1"/>
    <row r="566924" ht="12.75" hidden="1" customHeight="1"/>
    <row r="566925" ht="12.75" hidden="1" customHeight="1"/>
    <row r="566926" ht="12.75" hidden="1" customHeight="1"/>
    <row r="566927" ht="12.75" hidden="1" customHeight="1"/>
    <row r="566928" ht="12.75" hidden="1" customHeight="1"/>
    <row r="566929" ht="12.75" hidden="1" customHeight="1"/>
    <row r="566930" ht="12.75" hidden="1" customHeight="1"/>
    <row r="566931" ht="12.75" hidden="1" customHeight="1"/>
    <row r="566932" ht="12.75" hidden="1" customHeight="1"/>
    <row r="566933" ht="12.75" hidden="1" customHeight="1"/>
    <row r="566934" ht="12.75" hidden="1" customHeight="1"/>
    <row r="566935" ht="12.75" hidden="1" customHeight="1"/>
    <row r="566936" ht="12.75" hidden="1" customHeight="1"/>
    <row r="566937" ht="12.75" hidden="1" customHeight="1"/>
    <row r="566938" ht="12.75" hidden="1" customHeight="1"/>
    <row r="566939" ht="12.75" hidden="1" customHeight="1"/>
    <row r="566940" ht="12.75" hidden="1" customHeight="1"/>
    <row r="566941" ht="12.75" hidden="1" customHeight="1"/>
    <row r="566942" ht="12.75" hidden="1" customHeight="1"/>
    <row r="566943" ht="12.75" hidden="1" customHeight="1"/>
    <row r="566944" ht="12.75" hidden="1" customHeight="1"/>
    <row r="566945" ht="12.75" hidden="1" customHeight="1"/>
    <row r="566946" ht="12.75" hidden="1" customHeight="1"/>
    <row r="566947" ht="12.75" hidden="1" customHeight="1"/>
    <row r="566948" ht="12.75" hidden="1" customHeight="1"/>
    <row r="566949" ht="12.75" hidden="1" customHeight="1"/>
    <row r="566950" ht="12.75" hidden="1" customHeight="1"/>
    <row r="566951" ht="12.75" hidden="1" customHeight="1"/>
    <row r="566952" ht="12.75" hidden="1" customHeight="1"/>
    <row r="566953" ht="12.75" hidden="1" customHeight="1"/>
    <row r="566954" ht="12.75" hidden="1" customHeight="1"/>
    <row r="566955" ht="12.75" hidden="1" customHeight="1"/>
    <row r="566956" ht="12.75" hidden="1" customHeight="1"/>
    <row r="566957" ht="12.75" hidden="1" customHeight="1"/>
    <row r="566958" ht="12.75" hidden="1" customHeight="1"/>
    <row r="566959" ht="12.75" hidden="1" customHeight="1"/>
    <row r="566960" ht="12.75" hidden="1" customHeight="1"/>
    <row r="566961" ht="12.75" hidden="1" customHeight="1"/>
    <row r="566962" ht="12.75" hidden="1" customHeight="1"/>
    <row r="566963" ht="12.75" hidden="1" customHeight="1"/>
    <row r="566964" ht="12.75" hidden="1" customHeight="1"/>
    <row r="566965" ht="12.75" hidden="1" customHeight="1"/>
    <row r="566966" ht="12.75" hidden="1" customHeight="1"/>
    <row r="566967" ht="12.75" hidden="1" customHeight="1"/>
    <row r="566968" ht="12.75" hidden="1" customHeight="1"/>
    <row r="566969" ht="12.75" hidden="1" customHeight="1"/>
    <row r="566970" ht="12.75" hidden="1" customHeight="1"/>
    <row r="566971" ht="12.75" hidden="1" customHeight="1"/>
    <row r="566972" ht="12.75" hidden="1" customHeight="1"/>
    <row r="566973" ht="12.75" hidden="1" customHeight="1"/>
    <row r="566974" ht="12.75" hidden="1" customHeight="1"/>
    <row r="566975" ht="12.75" hidden="1" customHeight="1"/>
    <row r="566976" ht="12.75" hidden="1" customHeight="1"/>
    <row r="566977" ht="12.75" hidden="1" customHeight="1"/>
    <row r="566978" ht="12.75" hidden="1" customHeight="1"/>
    <row r="566979" ht="12.75" hidden="1" customHeight="1"/>
    <row r="566980" ht="12.75" hidden="1" customHeight="1"/>
    <row r="566981" ht="12.75" hidden="1" customHeight="1"/>
    <row r="566982" ht="12.75" hidden="1" customHeight="1"/>
    <row r="566983" ht="12.75" hidden="1" customHeight="1"/>
    <row r="566984" ht="12.75" hidden="1" customHeight="1"/>
    <row r="566985" ht="12.75" hidden="1" customHeight="1"/>
    <row r="566986" ht="12.75" hidden="1" customHeight="1"/>
    <row r="566987" ht="12.75" hidden="1" customHeight="1"/>
    <row r="566988" ht="12.75" hidden="1" customHeight="1"/>
    <row r="566989" ht="12.75" hidden="1" customHeight="1"/>
    <row r="566990" ht="12.75" hidden="1" customHeight="1"/>
    <row r="566991" ht="12.75" hidden="1" customHeight="1"/>
    <row r="566992" ht="12.75" hidden="1" customHeight="1"/>
    <row r="566993" ht="12.75" hidden="1" customHeight="1"/>
    <row r="566994" ht="12.75" hidden="1" customHeight="1"/>
    <row r="566995" ht="12.75" hidden="1" customHeight="1"/>
    <row r="566996" ht="12.75" hidden="1" customHeight="1"/>
    <row r="566997" ht="12.75" hidden="1" customHeight="1"/>
    <row r="566998" ht="12.75" hidden="1" customHeight="1"/>
    <row r="566999" ht="12.75" hidden="1" customHeight="1"/>
    <row r="567000" ht="12.75" hidden="1" customHeight="1"/>
    <row r="567001" ht="12.75" hidden="1" customHeight="1"/>
    <row r="567002" ht="12.75" hidden="1" customHeight="1"/>
    <row r="567003" ht="12.75" hidden="1" customHeight="1"/>
    <row r="567004" ht="12.75" hidden="1" customHeight="1"/>
    <row r="567005" ht="12.75" hidden="1" customHeight="1"/>
    <row r="567006" ht="12.75" hidden="1" customHeight="1"/>
    <row r="567007" ht="12.75" hidden="1" customHeight="1"/>
    <row r="567008" ht="12.75" hidden="1" customHeight="1"/>
    <row r="567009" ht="12.75" hidden="1" customHeight="1"/>
    <row r="567010" ht="12.75" hidden="1" customHeight="1"/>
    <row r="567011" ht="12.75" hidden="1" customHeight="1"/>
    <row r="567012" ht="12.75" hidden="1" customHeight="1"/>
    <row r="567013" ht="12.75" hidden="1" customHeight="1"/>
    <row r="567014" ht="12.75" hidden="1" customHeight="1"/>
    <row r="567015" ht="12.75" hidden="1" customHeight="1"/>
    <row r="567016" ht="12.75" hidden="1" customHeight="1"/>
    <row r="567017" ht="12.75" hidden="1" customHeight="1"/>
    <row r="567018" ht="12.75" hidden="1" customHeight="1"/>
    <row r="567019" ht="12.75" hidden="1" customHeight="1"/>
    <row r="567020" ht="12.75" hidden="1" customHeight="1"/>
    <row r="567021" ht="12.75" hidden="1" customHeight="1"/>
    <row r="567022" ht="12.75" hidden="1" customHeight="1"/>
    <row r="567023" ht="12.75" hidden="1" customHeight="1"/>
    <row r="567024" ht="12.75" hidden="1" customHeight="1"/>
    <row r="567025" ht="12.75" hidden="1" customHeight="1"/>
    <row r="567026" ht="12.75" hidden="1" customHeight="1"/>
    <row r="567027" ht="12.75" hidden="1" customHeight="1"/>
    <row r="567028" ht="12.75" hidden="1" customHeight="1"/>
    <row r="567029" ht="12.75" hidden="1" customHeight="1"/>
    <row r="567030" ht="12.75" hidden="1" customHeight="1"/>
    <row r="567031" ht="12.75" hidden="1" customHeight="1"/>
    <row r="567032" ht="12.75" hidden="1" customHeight="1"/>
    <row r="567033" ht="12.75" hidden="1" customHeight="1"/>
    <row r="567034" ht="12.75" hidden="1" customHeight="1"/>
    <row r="567035" ht="12.75" hidden="1" customHeight="1"/>
    <row r="567036" ht="12.75" hidden="1" customHeight="1"/>
    <row r="567037" ht="12.75" hidden="1" customHeight="1"/>
    <row r="567038" ht="12.75" hidden="1" customHeight="1"/>
    <row r="567039" ht="12.75" hidden="1" customHeight="1"/>
    <row r="567040" ht="12.75" hidden="1" customHeight="1"/>
    <row r="567041" ht="12.75" hidden="1" customHeight="1"/>
    <row r="567042" ht="12.75" hidden="1" customHeight="1"/>
    <row r="567043" ht="12.75" hidden="1" customHeight="1"/>
    <row r="567044" ht="12.75" hidden="1" customHeight="1"/>
    <row r="567045" ht="12.75" hidden="1" customHeight="1"/>
    <row r="567046" ht="12.75" hidden="1" customHeight="1"/>
    <row r="567047" ht="12.75" hidden="1" customHeight="1"/>
    <row r="567048" ht="12.75" hidden="1" customHeight="1"/>
    <row r="567049" ht="12.75" hidden="1" customHeight="1"/>
    <row r="567050" ht="12.75" hidden="1" customHeight="1"/>
    <row r="567051" ht="12.75" hidden="1" customHeight="1"/>
    <row r="567052" ht="12.75" hidden="1" customHeight="1"/>
    <row r="567053" ht="12.75" hidden="1" customHeight="1"/>
    <row r="567054" ht="12.75" hidden="1" customHeight="1"/>
    <row r="567055" ht="12.75" hidden="1" customHeight="1"/>
    <row r="567056" ht="12.75" hidden="1" customHeight="1"/>
    <row r="567057" ht="12.75" hidden="1" customHeight="1"/>
    <row r="567058" ht="12.75" hidden="1" customHeight="1"/>
    <row r="567059" ht="12.75" hidden="1" customHeight="1"/>
    <row r="567060" ht="12.75" hidden="1" customHeight="1"/>
    <row r="567061" ht="12.75" hidden="1" customHeight="1"/>
    <row r="567062" ht="12.75" hidden="1" customHeight="1"/>
    <row r="567063" ht="12.75" hidden="1" customHeight="1"/>
    <row r="567064" ht="12.75" hidden="1" customHeight="1"/>
    <row r="567065" ht="12.75" hidden="1" customHeight="1"/>
    <row r="567066" ht="12.75" hidden="1" customHeight="1"/>
    <row r="567067" ht="12.75" hidden="1" customHeight="1"/>
    <row r="567068" ht="12.75" hidden="1" customHeight="1"/>
    <row r="567069" ht="12.75" hidden="1" customHeight="1"/>
    <row r="567070" ht="12.75" hidden="1" customHeight="1"/>
    <row r="567071" ht="12.75" hidden="1" customHeight="1"/>
    <row r="567072" ht="12.75" hidden="1" customHeight="1"/>
    <row r="567073" ht="12.75" hidden="1" customHeight="1"/>
    <row r="567074" ht="12.75" hidden="1" customHeight="1"/>
    <row r="567075" ht="12.75" hidden="1" customHeight="1"/>
    <row r="567076" ht="12.75" hidden="1" customHeight="1"/>
    <row r="567077" ht="12.75" hidden="1" customHeight="1"/>
    <row r="567078" ht="12.75" hidden="1" customHeight="1"/>
    <row r="567079" ht="12.75" hidden="1" customHeight="1"/>
    <row r="567080" ht="12.75" hidden="1" customHeight="1"/>
    <row r="567081" ht="12.75" hidden="1" customHeight="1"/>
    <row r="567082" ht="12.75" hidden="1" customHeight="1"/>
    <row r="567083" ht="12.75" hidden="1" customHeight="1"/>
    <row r="567084" ht="12.75" hidden="1" customHeight="1"/>
    <row r="567085" ht="12.75" hidden="1" customHeight="1"/>
    <row r="567086" ht="12.75" hidden="1" customHeight="1"/>
    <row r="567087" ht="12.75" hidden="1" customHeight="1"/>
    <row r="567088" ht="12.75" hidden="1" customHeight="1"/>
    <row r="567089" ht="12.75" hidden="1" customHeight="1"/>
    <row r="567090" ht="12.75" hidden="1" customHeight="1"/>
    <row r="567091" ht="12.75" hidden="1" customHeight="1"/>
    <row r="567092" ht="12.75" hidden="1" customHeight="1"/>
    <row r="567093" ht="12.75" hidden="1" customHeight="1"/>
    <row r="567094" ht="12.75" hidden="1" customHeight="1"/>
    <row r="567095" ht="12.75" hidden="1" customHeight="1"/>
    <row r="567096" ht="12.75" hidden="1" customHeight="1"/>
    <row r="567097" ht="12.75" hidden="1" customHeight="1"/>
    <row r="567098" ht="12.75" hidden="1" customHeight="1"/>
    <row r="567099" ht="12.75" hidden="1" customHeight="1"/>
    <row r="567100" ht="12.75" hidden="1" customHeight="1"/>
    <row r="567101" ht="12.75" hidden="1" customHeight="1"/>
    <row r="567102" ht="12.75" hidden="1" customHeight="1"/>
    <row r="567103" ht="12.75" hidden="1" customHeight="1"/>
    <row r="567104" ht="12.75" hidden="1" customHeight="1"/>
    <row r="567105" ht="12.75" hidden="1" customHeight="1"/>
    <row r="567106" ht="12.75" hidden="1" customHeight="1"/>
    <row r="567107" ht="12.75" hidden="1" customHeight="1"/>
    <row r="567108" ht="12.75" hidden="1" customHeight="1"/>
    <row r="567109" ht="12.75" hidden="1" customHeight="1"/>
    <row r="567110" ht="12.75" hidden="1" customHeight="1"/>
    <row r="567111" ht="12.75" hidden="1" customHeight="1"/>
    <row r="567112" ht="12.75" hidden="1" customHeight="1"/>
    <row r="567113" ht="12.75" hidden="1" customHeight="1"/>
    <row r="567114" ht="12.75" hidden="1" customHeight="1"/>
    <row r="567115" ht="12.75" hidden="1" customHeight="1"/>
    <row r="567116" ht="12.75" hidden="1" customHeight="1"/>
    <row r="567117" ht="12.75" hidden="1" customHeight="1"/>
    <row r="567118" ht="12.75" hidden="1" customHeight="1"/>
    <row r="567119" ht="12.75" hidden="1" customHeight="1"/>
    <row r="567120" ht="12.75" hidden="1" customHeight="1"/>
    <row r="567121" ht="12.75" hidden="1" customHeight="1"/>
    <row r="567122" ht="12.75" hidden="1" customHeight="1"/>
    <row r="567123" ht="12.75" hidden="1" customHeight="1"/>
    <row r="567124" ht="12.75" hidden="1" customHeight="1"/>
    <row r="567125" ht="12.75" hidden="1" customHeight="1"/>
    <row r="567126" ht="12.75" hidden="1" customHeight="1"/>
    <row r="567127" ht="12.75" hidden="1" customHeight="1"/>
    <row r="567128" ht="12.75" hidden="1" customHeight="1"/>
    <row r="567129" ht="12.75" hidden="1" customHeight="1"/>
    <row r="567130" ht="12.75" hidden="1" customHeight="1"/>
    <row r="567131" ht="12.75" hidden="1" customHeight="1"/>
    <row r="567132" ht="12.75" hidden="1" customHeight="1"/>
    <row r="567133" ht="12.75" hidden="1" customHeight="1"/>
    <row r="567134" ht="12.75" hidden="1" customHeight="1"/>
    <row r="567135" ht="12.75" hidden="1" customHeight="1"/>
    <row r="567136" ht="12.75" hidden="1" customHeight="1"/>
    <row r="567137" ht="12.75" hidden="1" customHeight="1"/>
    <row r="567138" ht="12.75" hidden="1" customHeight="1"/>
    <row r="567139" ht="12.75" hidden="1" customHeight="1"/>
    <row r="567140" ht="12.75" hidden="1" customHeight="1"/>
    <row r="567141" ht="12.75" hidden="1" customHeight="1"/>
    <row r="567142" ht="12.75" hidden="1" customHeight="1"/>
    <row r="567143" ht="12.75" hidden="1" customHeight="1"/>
    <row r="567144" ht="12.75" hidden="1" customHeight="1"/>
    <row r="567145" ht="12.75" hidden="1" customHeight="1"/>
    <row r="567146" ht="12.75" hidden="1" customHeight="1"/>
    <row r="567147" ht="12.75" hidden="1" customHeight="1"/>
    <row r="567148" ht="12.75" hidden="1" customHeight="1"/>
    <row r="567149" ht="12.75" hidden="1" customHeight="1"/>
    <row r="567150" ht="12.75" hidden="1" customHeight="1"/>
    <row r="567151" ht="12.75" hidden="1" customHeight="1"/>
    <row r="567152" ht="12.75" hidden="1" customHeight="1"/>
    <row r="567153" ht="12.75" hidden="1" customHeight="1"/>
    <row r="567154" ht="12.75" hidden="1" customHeight="1"/>
    <row r="567155" ht="12.75" hidden="1" customHeight="1"/>
    <row r="567156" ht="12.75" hidden="1" customHeight="1"/>
    <row r="567157" ht="12.75" hidden="1" customHeight="1"/>
    <row r="567158" ht="12.75" hidden="1" customHeight="1"/>
    <row r="567159" ht="12.75" hidden="1" customHeight="1"/>
    <row r="567160" ht="12.75" hidden="1" customHeight="1"/>
    <row r="567161" ht="12.75" hidden="1" customHeight="1"/>
    <row r="567162" ht="12.75" hidden="1" customHeight="1"/>
    <row r="567163" ht="12.75" hidden="1" customHeight="1"/>
    <row r="567164" ht="12.75" hidden="1" customHeight="1"/>
    <row r="567165" ht="12.75" hidden="1" customHeight="1"/>
    <row r="567166" ht="12.75" hidden="1" customHeight="1"/>
    <row r="567167" ht="12.75" hidden="1" customHeight="1"/>
    <row r="567168" ht="12.75" hidden="1" customHeight="1"/>
    <row r="567169" ht="12.75" hidden="1" customHeight="1"/>
    <row r="567170" ht="12.75" hidden="1" customHeight="1"/>
    <row r="567171" ht="12.75" hidden="1" customHeight="1"/>
    <row r="567172" ht="12.75" hidden="1" customHeight="1"/>
    <row r="567173" ht="12.75" hidden="1" customHeight="1"/>
    <row r="567174" ht="12.75" hidden="1" customHeight="1"/>
    <row r="567175" ht="12.75" hidden="1" customHeight="1"/>
    <row r="567176" ht="12.75" hidden="1" customHeight="1"/>
    <row r="567177" ht="12.75" hidden="1" customHeight="1"/>
    <row r="567178" ht="12.75" hidden="1" customHeight="1"/>
    <row r="567179" ht="12.75" hidden="1" customHeight="1"/>
    <row r="567180" ht="12.75" hidden="1" customHeight="1"/>
    <row r="567181" ht="12.75" hidden="1" customHeight="1"/>
    <row r="567182" ht="12.75" hidden="1" customHeight="1"/>
    <row r="567183" ht="12.75" hidden="1" customHeight="1"/>
    <row r="567184" ht="12.75" hidden="1" customHeight="1"/>
    <row r="567185" ht="12.75" hidden="1" customHeight="1"/>
    <row r="567186" ht="12.75" hidden="1" customHeight="1"/>
    <row r="567187" ht="12.75" hidden="1" customHeight="1"/>
    <row r="567188" ht="12.75" hidden="1" customHeight="1"/>
    <row r="567189" ht="12.75" hidden="1" customHeight="1"/>
    <row r="567190" ht="12.75" hidden="1" customHeight="1"/>
    <row r="567191" ht="12.75" hidden="1" customHeight="1"/>
    <row r="567192" ht="12.75" hidden="1" customHeight="1"/>
    <row r="567193" ht="12.75" hidden="1" customHeight="1"/>
    <row r="567194" ht="12.75" hidden="1" customHeight="1"/>
    <row r="567195" ht="12.75" hidden="1" customHeight="1"/>
    <row r="567196" ht="12.75" hidden="1" customHeight="1"/>
    <row r="567197" ht="12.75" hidden="1" customHeight="1"/>
    <row r="567198" ht="12.75" hidden="1" customHeight="1"/>
    <row r="567199" ht="12.75" hidden="1" customHeight="1"/>
    <row r="567200" ht="12.75" hidden="1" customHeight="1"/>
    <row r="567201" ht="12.75" hidden="1" customHeight="1"/>
    <row r="567202" ht="12.75" hidden="1" customHeight="1"/>
    <row r="567203" ht="12.75" hidden="1" customHeight="1"/>
    <row r="567204" ht="12.75" hidden="1" customHeight="1"/>
    <row r="567205" ht="12.75" hidden="1" customHeight="1"/>
    <row r="567206" ht="12.75" hidden="1" customHeight="1"/>
    <row r="567207" ht="12.75" hidden="1" customHeight="1"/>
    <row r="567208" ht="12.75" hidden="1" customHeight="1"/>
    <row r="567209" ht="12.75" hidden="1" customHeight="1"/>
    <row r="567210" ht="12.75" hidden="1" customHeight="1"/>
    <row r="567211" ht="12.75" hidden="1" customHeight="1"/>
    <row r="567212" ht="12.75" hidden="1" customHeight="1"/>
    <row r="567213" ht="12.75" hidden="1" customHeight="1"/>
    <row r="567214" ht="12.75" hidden="1" customHeight="1"/>
    <row r="567215" ht="12.75" hidden="1" customHeight="1"/>
    <row r="567216" ht="12.75" hidden="1" customHeight="1"/>
    <row r="567217" ht="12.75" hidden="1" customHeight="1"/>
    <row r="567218" ht="12.75" hidden="1" customHeight="1"/>
    <row r="567219" ht="12.75" hidden="1" customHeight="1"/>
    <row r="567220" ht="12.75" hidden="1" customHeight="1"/>
    <row r="567221" ht="12.75" hidden="1" customHeight="1"/>
    <row r="567222" ht="12.75" hidden="1" customHeight="1"/>
    <row r="567223" ht="12.75" hidden="1" customHeight="1"/>
    <row r="567224" ht="12.75" hidden="1" customHeight="1"/>
    <row r="567225" ht="12.75" hidden="1" customHeight="1"/>
    <row r="567226" ht="12.75" hidden="1" customHeight="1"/>
    <row r="567227" ht="12.75" hidden="1" customHeight="1"/>
    <row r="567228" ht="12.75" hidden="1" customHeight="1"/>
    <row r="567229" ht="12.75" hidden="1" customHeight="1"/>
    <row r="567230" ht="12.75" hidden="1" customHeight="1"/>
    <row r="567231" ht="12.75" hidden="1" customHeight="1"/>
    <row r="567232" ht="12.75" hidden="1" customHeight="1"/>
    <row r="567233" ht="12.75" hidden="1" customHeight="1"/>
    <row r="567234" ht="12.75" hidden="1" customHeight="1"/>
    <row r="567235" ht="12.75" hidden="1" customHeight="1"/>
    <row r="567236" ht="12.75" hidden="1" customHeight="1"/>
    <row r="567237" ht="12.75" hidden="1" customHeight="1"/>
    <row r="567238" ht="12.75" hidden="1" customHeight="1"/>
    <row r="567239" ht="12.75" hidden="1" customHeight="1"/>
    <row r="567240" ht="12.75" hidden="1" customHeight="1"/>
    <row r="567241" ht="12.75" hidden="1" customHeight="1"/>
    <row r="567242" ht="12.75" hidden="1" customHeight="1"/>
    <row r="567243" ht="12.75" hidden="1" customHeight="1"/>
    <row r="567244" ht="12.75" hidden="1" customHeight="1"/>
    <row r="567245" ht="12.75" hidden="1" customHeight="1"/>
    <row r="567246" ht="12.75" hidden="1" customHeight="1"/>
    <row r="567247" ht="12.75" hidden="1" customHeight="1"/>
    <row r="567248" ht="12.75" hidden="1" customHeight="1"/>
    <row r="567249" ht="12.75" hidden="1" customHeight="1"/>
    <row r="567250" ht="12.75" hidden="1" customHeight="1"/>
    <row r="567251" ht="12.75" hidden="1" customHeight="1"/>
    <row r="567252" ht="12.75" hidden="1" customHeight="1"/>
    <row r="567253" ht="12.75" hidden="1" customHeight="1"/>
    <row r="567254" ht="12.75" hidden="1" customHeight="1"/>
    <row r="567255" ht="12.75" hidden="1" customHeight="1"/>
    <row r="567256" ht="12.75" hidden="1" customHeight="1"/>
    <row r="567257" ht="12.75" hidden="1" customHeight="1"/>
    <row r="567258" ht="12.75" hidden="1" customHeight="1"/>
    <row r="567259" ht="12.75" hidden="1" customHeight="1"/>
    <row r="567260" ht="12.75" hidden="1" customHeight="1"/>
    <row r="567261" ht="12.75" hidden="1" customHeight="1"/>
    <row r="567262" ht="12.75" hidden="1" customHeight="1"/>
    <row r="567263" ht="12.75" hidden="1" customHeight="1"/>
    <row r="567264" ht="12.75" hidden="1" customHeight="1"/>
    <row r="567265" ht="12.75" hidden="1" customHeight="1"/>
    <row r="567266" ht="12.75" hidden="1" customHeight="1"/>
    <row r="567267" ht="12.75" hidden="1" customHeight="1"/>
    <row r="567268" ht="12.75" hidden="1" customHeight="1"/>
    <row r="567269" ht="12.75" hidden="1" customHeight="1"/>
    <row r="567270" ht="12.75" hidden="1" customHeight="1"/>
    <row r="567271" ht="12.75" hidden="1" customHeight="1"/>
    <row r="567272" ht="12.75" hidden="1" customHeight="1"/>
    <row r="567273" ht="12.75" hidden="1" customHeight="1"/>
    <row r="567274" ht="12.75" hidden="1" customHeight="1"/>
    <row r="567275" ht="12.75" hidden="1" customHeight="1"/>
    <row r="567276" ht="12.75" hidden="1" customHeight="1"/>
    <row r="567277" ht="12.75" hidden="1" customHeight="1"/>
    <row r="567278" ht="12.75" hidden="1" customHeight="1"/>
    <row r="567279" ht="12.75" hidden="1" customHeight="1"/>
    <row r="567280" ht="12.75" hidden="1" customHeight="1"/>
    <row r="567281" ht="12.75" hidden="1" customHeight="1"/>
    <row r="567282" ht="12.75" hidden="1" customHeight="1"/>
    <row r="567283" ht="12.75" hidden="1" customHeight="1"/>
    <row r="567284" ht="12.75" hidden="1" customHeight="1"/>
    <row r="567285" ht="12.75" hidden="1" customHeight="1"/>
    <row r="567286" ht="12.75" hidden="1" customHeight="1"/>
    <row r="567287" ht="12.75" hidden="1" customHeight="1"/>
    <row r="567288" ht="12.75" hidden="1" customHeight="1"/>
    <row r="567289" ht="12.75" hidden="1" customHeight="1"/>
    <row r="567290" ht="12.75" hidden="1" customHeight="1"/>
    <row r="567291" ht="12.75" hidden="1" customHeight="1"/>
    <row r="567292" ht="12.75" hidden="1" customHeight="1"/>
    <row r="567293" ht="12.75" hidden="1" customHeight="1"/>
    <row r="567294" ht="12.75" hidden="1" customHeight="1"/>
    <row r="567295" ht="12.75" hidden="1" customHeight="1"/>
    <row r="567296" ht="12.75" hidden="1" customHeight="1"/>
    <row r="567297" ht="12.75" hidden="1" customHeight="1"/>
    <row r="567298" ht="12.75" hidden="1" customHeight="1"/>
    <row r="567299" ht="12.75" hidden="1" customHeight="1"/>
    <row r="567300" ht="12.75" hidden="1" customHeight="1"/>
    <row r="567301" ht="12.75" hidden="1" customHeight="1"/>
    <row r="567302" ht="12.75" hidden="1" customHeight="1"/>
    <row r="567303" ht="12.75" hidden="1" customHeight="1"/>
    <row r="567304" ht="12.75" hidden="1" customHeight="1"/>
    <row r="567305" ht="12.75" hidden="1" customHeight="1"/>
    <row r="567306" ht="12.75" hidden="1" customHeight="1"/>
    <row r="567307" ht="12.75" hidden="1" customHeight="1"/>
    <row r="567308" ht="12.75" hidden="1" customHeight="1"/>
    <row r="567309" ht="12.75" hidden="1" customHeight="1"/>
    <row r="567310" ht="12.75" hidden="1" customHeight="1"/>
    <row r="567311" ht="12.75" hidden="1" customHeight="1"/>
    <row r="567312" ht="12.75" hidden="1" customHeight="1"/>
    <row r="567313" ht="12.75" hidden="1" customHeight="1"/>
    <row r="567314" ht="12.75" hidden="1" customHeight="1"/>
    <row r="567315" ht="12.75" hidden="1" customHeight="1"/>
    <row r="567316" ht="12.75" hidden="1" customHeight="1"/>
    <row r="567317" ht="12.75" hidden="1" customHeight="1"/>
    <row r="567318" ht="12.75" hidden="1" customHeight="1"/>
    <row r="567319" ht="12.75" hidden="1" customHeight="1"/>
    <row r="567320" ht="12.75" hidden="1" customHeight="1"/>
    <row r="567321" ht="12.75" hidden="1" customHeight="1"/>
    <row r="567322" ht="12.75" hidden="1" customHeight="1"/>
    <row r="567323" ht="12.75" hidden="1" customHeight="1"/>
    <row r="567324" ht="12.75" hidden="1" customHeight="1"/>
    <row r="567325" ht="12.75" hidden="1" customHeight="1"/>
    <row r="567326" ht="12.75" hidden="1" customHeight="1"/>
    <row r="567327" ht="12.75" hidden="1" customHeight="1"/>
    <row r="567328" ht="12.75" hidden="1" customHeight="1"/>
    <row r="567329" ht="12.75" hidden="1" customHeight="1"/>
    <row r="567330" ht="12.75" hidden="1" customHeight="1"/>
    <row r="567331" ht="12.75" hidden="1" customHeight="1"/>
    <row r="567332" ht="12.75" hidden="1" customHeight="1"/>
    <row r="567333" ht="12.75" hidden="1" customHeight="1"/>
    <row r="567334" ht="12.75" hidden="1" customHeight="1"/>
    <row r="567335" ht="12.75" hidden="1" customHeight="1"/>
    <row r="567336" ht="12.75" hidden="1" customHeight="1"/>
    <row r="567337" ht="12.75" hidden="1" customHeight="1"/>
    <row r="567338" ht="12.75" hidden="1" customHeight="1"/>
    <row r="567339" ht="12.75" hidden="1" customHeight="1"/>
    <row r="567340" ht="12.75" hidden="1" customHeight="1"/>
    <row r="567341" ht="12.75" hidden="1" customHeight="1"/>
    <row r="567342" ht="12.75" hidden="1" customHeight="1"/>
    <row r="567343" ht="12.75" hidden="1" customHeight="1"/>
    <row r="567344" ht="12.75" hidden="1" customHeight="1"/>
    <row r="567345" ht="12.75" hidden="1" customHeight="1"/>
    <row r="567346" ht="12.75" hidden="1" customHeight="1"/>
    <row r="567347" ht="12.75" hidden="1" customHeight="1"/>
    <row r="567348" ht="12.75" hidden="1" customHeight="1"/>
    <row r="567349" ht="12.75" hidden="1" customHeight="1"/>
    <row r="567350" ht="12.75" hidden="1" customHeight="1"/>
    <row r="567351" ht="12.75" hidden="1" customHeight="1"/>
    <row r="567352" ht="12.75" hidden="1" customHeight="1"/>
    <row r="567353" ht="12.75" hidden="1" customHeight="1"/>
    <row r="567354" ht="12.75" hidden="1" customHeight="1"/>
    <row r="567355" ht="12.75" hidden="1" customHeight="1"/>
    <row r="567356" ht="12.75" hidden="1" customHeight="1"/>
    <row r="567357" ht="12.75" hidden="1" customHeight="1"/>
    <row r="567358" ht="12.75" hidden="1" customHeight="1"/>
    <row r="567359" ht="12.75" hidden="1" customHeight="1"/>
    <row r="567360" ht="12.75" hidden="1" customHeight="1"/>
    <row r="567361" ht="12.75" hidden="1" customHeight="1"/>
    <row r="567362" ht="12.75" hidden="1" customHeight="1"/>
    <row r="567363" ht="12.75" hidden="1" customHeight="1"/>
    <row r="567364" ht="12.75" hidden="1" customHeight="1"/>
    <row r="567365" ht="12.75" hidden="1" customHeight="1"/>
    <row r="567366" ht="12.75" hidden="1" customHeight="1"/>
    <row r="567367" ht="12.75" hidden="1" customHeight="1"/>
    <row r="567368" ht="12.75" hidden="1" customHeight="1"/>
    <row r="567369" ht="12.75" hidden="1" customHeight="1"/>
    <row r="567370" ht="12.75" hidden="1" customHeight="1"/>
    <row r="567371" ht="12.75" hidden="1" customHeight="1"/>
    <row r="567372" ht="12.75" hidden="1" customHeight="1"/>
    <row r="567373" ht="12.75" hidden="1" customHeight="1"/>
    <row r="567374" ht="12.75" hidden="1" customHeight="1"/>
    <row r="567375" ht="12.75" hidden="1" customHeight="1"/>
    <row r="567376" ht="12.75" hidden="1" customHeight="1"/>
    <row r="567377" ht="12.75" hidden="1" customHeight="1"/>
    <row r="567378" ht="12.75" hidden="1" customHeight="1"/>
    <row r="567379" ht="12.75" hidden="1" customHeight="1"/>
    <row r="567380" ht="12.75" hidden="1" customHeight="1"/>
    <row r="567381" ht="12.75" hidden="1" customHeight="1"/>
    <row r="567382" ht="12.75" hidden="1" customHeight="1"/>
    <row r="567383" ht="12.75" hidden="1" customHeight="1"/>
    <row r="567384" ht="12.75" hidden="1" customHeight="1"/>
    <row r="567385" ht="12.75" hidden="1" customHeight="1"/>
    <row r="567386" ht="12.75" hidden="1" customHeight="1"/>
    <row r="567387" ht="12.75" hidden="1" customHeight="1"/>
    <row r="567388" ht="12.75" hidden="1" customHeight="1"/>
    <row r="567389" ht="12.75" hidden="1" customHeight="1"/>
    <row r="567390" ht="12.75" hidden="1" customHeight="1"/>
    <row r="567391" ht="12.75" hidden="1" customHeight="1"/>
    <row r="567392" ht="12.75" hidden="1" customHeight="1"/>
    <row r="567393" ht="12.75" hidden="1" customHeight="1"/>
    <row r="567394" ht="12.75" hidden="1" customHeight="1"/>
    <row r="567395" ht="12.75" hidden="1" customHeight="1"/>
    <row r="567396" ht="12.75" hidden="1" customHeight="1"/>
    <row r="567397" ht="12.75" hidden="1" customHeight="1"/>
    <row r="567398" ht="12.75" hidden="1" customHeight="1"/>
    <row r="567399" ht="12.75" hidden="1" customHeight="1"/>
    <row r="567400" ht="12.75" hidden="1" customHeight="1"/>
    <row r="567401" ht="12.75" hidden="1" customHeight="1"/>
    <row r="567402" ht="12.75" hidden="1" customHeight="1"/>
    <row r="567403" ht="12.75" hidden="1" customHeight="1"/>
    <row r="567404" ht="12.75" hidden="1" customHeight="1"/>
    <row r="567405" ht="12.75" hidden="1" customHeight="1"/>
    <row r="567406" ht="12.75" hidden="1" customHeight="1"/>
    <row r="567407" ht="12.75" hidden="1" customHeight="1"/>
    <row r="567408" ht="12.75" hidden="1" customHeight="1"/>
    <row r="567409" ht="12.75" hidden="1" customHeight="1"/>
    <row r="567410" ht="12.75" hidden="1" customHeight="1"/>
    <row r="567411" ht="12.75" hidden="1" customHeight="1"/>
    <row r="567412" ht="12.75" hidden="1" customHeight="1"/>
    <row r="567413" ht="12.75" hidden="1" customHeight="1"/>
    <row r="567414" ht="12.75" hidden="1" customHeight="1"/>
    <row r="567415" ht="12.75" hidden="1" customHeight="1"/>
    <row r="567416" ht="12.75" hidden="1" customHeight="1"/>
    <row r="567417" ht="12.75" hidden="1" customHeight="1"/>
    <row r="567418" ht="12.75" hidden="1" customHeight="1"/>
    <row r="567419" ht="12.75" hidden="1" customHeight="1"/>
    <row r="567420" ht="12.75" hidden="1" customHeight="1"/>
    <row r="567421" ht="12.75" hidden="1" customHeight="1"/>
    <row r="567422" ht="12.75" hidden="1" customHeight="1"/>
    <row r="567423" ht="12.75" hidden="1" customHeight="1"/>
    <row r="567424" ht="12.75" hidden="1" customHeight="1"/>
    <row r="567425" ht="12.75" hidden="1" customHeight="1"/>
    <row r="567426" ht="12.75" hidden="1" customHeight="1"/>
    <row r="567427" ht="12.75" hidden="1" customHeight="1"/>
    <row r="567428" ht="12.75" hidden="1" customHeight="1"/>
    <row r="567429" ht="12.75" hidden="1" customHeight="1"/>
    <row r="567430" ht="12.75" hidden="1" customHeight="1"/>
    <row r="567431" ht="12.75" hidden="1" customHeight="1"/>
    <row r="567432" ht="12.75" hidden="1" customHeight="1"/>
    <row r="567433" ht="12.75" hidden="1" customHeight="1"/>
    <row r="567434" ht="12.75" hidden="1" customHeight="1"/>
    <row r="567435" ht="12.75" hidden="1" customHeight="1"/>
    <row r="567436" ht="12.75" hidden="1" customHeight="1"/>
    <row r="567437" ht="12.75" hidden="1" customHeight="1"/>
    <row r="567438" ht="12.75" hidden="1" customHeight="1"/>
    <row r="567439" ht="12.75" hidden="1" customHeight="1"/>
    <row r="567440" ht="12.75" hidden="1" customHeight="1"/>
    <row r="567441" ht="12.75" hidden="1" customHeight="1"/>
    <row r="567442" ht="12.75" hidden="1" customHeight="1"/>
    <row r="567443" ht="12.75" hidden="1" customHeight="1"/>
    <row r="567444" ht="12.75" hidden="1" customHeight="1"/>
    <row r="567445" ht="12.75" hidden="1" customHeight="1"/>
    <row r="567446" ht="12.75" hidden="1" customHeight="1"/>
    <row r="567447" ht="12.75" hidden="1" customHeight="1"/>
    <row r="567448" ht="12.75" hidden="1" customHeight="1"/>
    <row r="567449" ht="12.75" hidden="1" customHeight="1"/>
    <row r="567450" ht="12.75" hidden="1" customHeight="1"/>
    <row r="567451" ht="12.75" hidden="1" customHeight="1"/>
    <row r="567452" ht="12.75" hidden="1" customHeight="1"/>
    <row r="567453" ht="12.75" hidden="1" customHeight="1"/>
    <row r="567454" ht="12.75" hidden="1" customHeight="1"/>
    <row r="567455" ht="12.75" hidden="1" customHeight="1"/>
    <row r="567456" ht="12.75" hidden="1" customHeight="1"/>
    <row r="567457" ht="12.75" hidden="1" customHeight="1"/>
    <row r="567458" ht="12.75" hidden="1" customHeight="1"/>
    <row r="567459" ht="12.75" hidden="1" customHeight="1"/>
    <row r="567460" ht="12.75" hidden="1" customHeight="1"/>
    <row r="567461" ht="12.75" hidden="1" customHeight="1"/>
    <row r="567462" ht="12.75" hidden="1" customHeight="1"/>
    <row r="567463" ht="12.75" hidden="1" customHeight="1"/>
    <row r="567464" ht="12.75" hidden="1" customHeight="1"/>
    <row r="567465" ht="12.75" hidden="1" customHeight="1"/>
    <row r="567466" ht="12.75" hidden="1" customHeight="1"/>
    <row r="567467" ht="12.75" hidden="1" customHeight="1"/>
    <row r="567468" ht="12.75" hidden="1" customHeight="1"/>
    <row r="567469" ht="12.75" hidden="1" customHeight="1"/>
    <row r="567470" ht="12.75" hidden="1" customHeight="1"/>
    <row r="567471" ht="12.75" hidden="1" customHeight="1"/>
    <row r="567472" ht="12.75" hidden="1" customHeight="1"/>
    <row r="567473" ht="12.75" hidden="1" customHeight="1"/>
    <row r="567474" ht="12.75" hidden="1" customHeight="1"/>
    <row r="567475" ht="12.75" hidden="1" customHeight="1"/>
    <row r="567476" ht="12.75" hidden="1" customHeight="1"/>
    <row r="567477" ht="12.75" hidden="1" customHeight="1"/>
    <row r="567478" ht="12.75" hidden="1" customHeight="1"/>
    <row r="567479" ht="12.75" hidden="1" customHeight="1"/>
    <row r="567480" ht="12.75" hidden="1" customHeight="1"/>
    <row r="567481" ht="12.75" hidden="1" customHeight="1"/>
    <row r="567482" ht="12.75" hidden="1" customHeight="1"/>
    <row r="567483" ht="12.75" hidden="1" customHeight="1"/>
    <row r="567484" ht="12.75" hidden="1" customHeight="1"/>
    <row r="567485" ht="12.75" hidden="1" customHeight="1"/>
    <row r="567486" ht="12.75" hidden="1" customHeight="1"/>
    <row r="567487" ht="12.75" hidden="1" customHeight="1"/>
    <row r="567488" ht="12.75" hidden="1" customHeight="1"/>
    <row r="567489" ht="12.75" hidden="1" customHeight="1"/>
    <row r="567490" ht="12.75" hidden="1" customHeight="1"/>
    <row r="567491" ht="12.75" hidden="1" customHeight="1"/>
    <row r="567492" ht="12.75" hidden="1" customHeight="1"/>
    <row r="567493" ht="12.75" hidden="1" customHeight="1"/>
    <row r="567494" ht="12.75" hidden="1" customHeight="1"/>
    <row r="567495" ht="12.75" hidden="1" customHeight="1"/>
    <row r="567496" ht="12.75" hidden="1" customHeight="1"/>
    <row r="567497" ht="12.75" hidden="1" customHeight="1"/>
    <row r="567498" ht="12.75" hidden="1" customHeight="1"/>
    <row r="567499" ht="12.75" hidden="1" customHeight="1"/>
    <row r="567500" ht="12.75" hidden="1" customHeight="1"/>
    <row r="567501" ht="12.75" hidden="1" customHeight="1"/>
    <row r="567502" ht="12.75" hidden="1" customHeight="1"/>
    <row r="567503" ht="12.75" hidden="1" customHeight="1"/>
    <row r="567504" ht="12.75" hidden="1" customHeight="1"/>
    <row r="567505" ht="12.75" hidden="1" customHeight="1"/>
    <row r="567506" ht="12.75" hidden="1" customHeight="1"/>
    <row r="567507" ht="12.75" hidden="1" customHeight="1"/>
    <row r="567508" ht="12.75" hidden="1" customHeight="1"/>
    <row r="567509" ht="12.75" hidden="1" customHeight="1"/>
    <row r="567510" ht="12.75" hidden="1" customHeight="1"/>
    <row r="567511" ht="12.75" hidden="1" customHeight="1"/>
    <row r="567512" ht="12.75" hidden="1" customHeight="1"/>
    <row r="567513" ht="12.75" hidden="1" customHeight="1"/>
    <row r="567514" ht="12.75" hidden="1" customHeight="1"/>
    <row r="567515" ht="12.75" hidden="1" customHeight="1"/>
    <row r="567516" ht="12.75" hidden="1" customHeight="1"/>
    <row r="567517" ht="12.75" hidden="1" customHeight="1"/>
    <row r="567518" ht="12.75" hidden="1" customHeight="1"/>
    <row r="567519" ht="12.75" hidden="1" customHeight="1"/>
    <row r="567520" ht="12.75" hidden="1" customHeight="1"/>
    <row r="567521" ht="12.75" hidden="1" customHeight="1"/>
    <row r="567522" ht="12.75" hidden="1" customHeight="1"/>
    <row r="567523" ht="12.75" hidden="1" customHeight="1"/>
    <row r="567524" ht="12.75" hidden="1" customHeight="1"/>
    <row r="567525" ht="12.75" hidden="1" customHeight="1"/>
    <row r="567526" ht="12.75" hidden="1" customHeight="1"/>
    <row r="567527" ht="12.75" hidden="1" customHeight="1"/>
    <row r="567528" ht="12.75" hidden="1" customHeight="1"/>
    <row r="567529" ht="12.75" hidden="1" customHeight="1"/>
    <row r="567530" ht="12.75" hidden="1" customHeight="1"/>
    <row r="567531" ht="12.75" hidden="1" customHeight="1"/>
    <row r="567532" ht="12.75" hidden="1" customHeight="1"/>
    <row r="567533" ht="12.75" hidden="1" customHeight="1"/>
    <row r="567534" ht="12.75" hidden="1" customHeight="1"/>
    <row r="567535" ht="12.75" hidden="1" customHeight="1"/>
    <row r="567536" ht="12.75" hidden="1" customHeight="1"/>
    <row r="567537" ht="12.75" hidden="1" customHeight="1"/>
    <row r="567538" ht="12.75" hidden="1" customHeight="1"/>
    <row r="567539" ht="12.75" hidden="1" customHeight="1"/>
    <row r="567540" ht="12.75" hidden="1" customHeight="1"/>
    <row r="567541" ht="12.75" hidden="1" customHeight="1"/>
    <row r="567542" ht="12.75" hidden="1" customHeight="1"/>
    <row r="567543" ht="12.75" hidden="1" customHeight="1"/>
    <row r="567544" ht="12.75" hidden="1" customHeight="1"/>
    <row r="567545" ht="12.75" hidden="1" customHeight="1"/>
    <row r="567546" ht="12.75" hidden="1" customHeight="1"/>
    <row r="567547" ht="12.75" hidden="1" customHeight="1"/>
    <row r="567548" ht="12.75" hidden="1" customHeight="1"/>
    <row r="567549" ht="12.75" hidden="1" customHeight="1"/>
    <row r="567550" ht="12.75" hidden="1" customHeight="1"/>
    <row r="567551" ht="12.75" hidden="1" customHeight="1"/>
    <row r="567552" ht="12.75" hidden="1" customHeight="1"/>
    <row r="567553" ht="12.75" hidden="1" customHeight="1"/>
    <row r="567554" ht="12.75" hidden="1" customHeight="1"/>
    <row r="567555" ht="12.75" hidden="1" customHeight="1"/>
    <row r="567556" ht="12.75" hidden="1" customHeight="1"/>
    <row r="567557" ht="12.75" hidden="1" customHeight="1"/>
    <row r="567558" ht="12.75" hidden="1" customHeight="1"/>
    <row r="567559" ht="12.75" hidden="1" customHeight="1"/>
    <row r="567560" ht="12.75" hidden="1" customHeight="1"/>
    <row r="567561" ht="12.75" hidden="1" customHeight="1"/>
    <row r="567562" ht="12.75" hidden="1" customHeight="1"/>
    <row r="567563" ht="12.75" hidden="1" customHeight="1"/>
    <row r="567564" ht="12.75" hidden="1" customHeight="1"/>
    <row r="567565" ht="12.75" hidden="1" customHeight="1"/>
    <row r="567566" ht="12.75" hidden="1" customHeight="1"/>
    <row r="567567" ht="12.75" hidden="1" customHeight="1"/>
    <row r="567568" ht="12.75" hidden="1" customHeight="1"/>
    <row r="567569" ht="12.75" hidden="1" customHeight="1"/>
    <row r="567570" ht="12.75" hidden="1" customHeight="1"/>
    <row r="567571" ht="12.75" hidden="1" customHeight="1"/>
    <row r="567572" ht="12.75" hidden="1" customHeight="1"/>
    <row r="567573" ht="12.75" hidden="1" customHeight="1"/>
    <row r="567574" ht="12.75" hidden="1" customHeight="1"/>
    <row r="567575" ht="12.75" hidden="1" customHeight="1"/>
    <row r="567576" ht="12.75" hidden="1" customHeight="1"/>
    <row r="567577" ht="12.75" hidden="1" customHeight="1"/>
    <row r="567578" ht="12.75" hidden="1" customHeight="1"/>
    <row r="567579" ht="12.75" hidden="1" customHeight="1"/>
    <row r="567580" ht="12.75" hidden="1" customHeight="1"/>
    <row r="567581" ht="12.75" hidden="1" customHeight="1"/>
    <row r="567582" ht="12.75" hidden="1" customHeight="1"/>
    <row r="567583" ht="12.75" hidden="1" customHeight="1"/>
    <row r="567584" ht="12.75" hidden="1" customHeight="1"/>
    <row r="567585" ht="12.75" hidden="1" customHeight="1"/>
    <row r="567586" ht="12.75" hidden="1" customHeight="1"/>
    <row r="567587" ht="12.75" hidden="1" customHeight="1"/>
    <row r="567588" ht="12.75" hidden="1" customHeight="1"/>
    <row r="567589" ht="12.75" hidden="1" customHeight="1"/>
    <row r="567590" ht="12.75" hidden="1" customHeight="1"/>
    <row r="567591" ht="12.75" hidden="1" customHeight="1"/>
    <row r="567592" ht="12.75" hidden="1" customHeight="1"/>
    <row r="567593" ht="12.75" hidden="1" customHeight="1"/>
    <row r="567594" ht="12.75" hidden="1" customHeight="1"/>
    <row r="567595" ht="12.75" hidden="1" customHeight="1"/>
    <row r="567596" ht="12.75" hidden="1" customHeight="1"/>
    <row r="567597" ht="12.75" hidden="1" customHeight="1"/>
    <row r="567598" ht="12.75" hidden="1" customHeight="1"/>
    <row r="567599" ht="12.75" hidden="1" customHeight="1"/>
    <row r="567600" ht="12.75" hidden="1" customHeight="1"/>
    <row r="567601" ht="12.75" hidden="1" customHeight="1"/>
    <row r="567602" ht="12.75" hidden="1" customHeight="1"/>
    <row r="567603" ht="12.75" hidden="1" customHeight="1"/>
    <row r="567604" ht="12.75" hidden="1" customHeight="1"/>
    <row r="567605" ht="12.75" hidden="1" customHeight="1"/>
    <row r="567606" ht="12.75" hidden="1" customHeight="1"/>
    <row r="567607" ht="12.75" hidden="1" customHeight="1"/>
    <row r="567608" ht="12.75" hidden="1" customHeight="1"/>
    <row r="567609" ht="12.75" hidden="1" customHeight="1"/>
    <row r="567610" ht="12.75" hidden="1" customHeight="1"/>
    <row r="567611" ht="12.75" hidden="1" customHeight="1"/>
    <row r="567612" ht="12.75" hidden="1" customHeight="1"/>
    <row r="567613" ht="12.75" hidden="1" customHeight="1"/>
    <row r="567614" ht="12.75" hidden="1" customHeight="1"/>
    <row r="567615" ht="12.75" hidden="1" customHeight="1"/>
    <row r="567616" ht="12.75" hidden="1" customHeight="1"/>
    <row r="567617" ht="12.75" hidden="1" customHeight="1"/>
    <row r="567618" ht="12.75" hidden="1" customHeight="1"/>
    <row r="567619" ht="12.75" hidden="1" customHeight="1"/>
    <row r="567620" ht="12.75" hidden="1" customHeight="1"/>
    <row r="567621" ht="12.75" hidden="1" customHeight="1"/>
    <row r="567622" ht="12.75" hidden="1" customHeight="1"/>
    <row r="567623" ht="12.75" hidden="1" customHeight="1"/>
    <row r="567624" ht="12.75" hidden="1" customHeight="1"/>
    <row r="567625" ht="12.75" hidden="1" customHeight="1"/>
    <row r="567626" ht="12.75" hidden="1" customHeight="1"/>
    <row r="567627" ht="12.75" hidden="1" customHeight="1"/>
    <row r="567628" ht="12.75" hidden="1" customHeight="1"/>
    <row r="567629" ht="12.75" hidden="1" customHeight="1"/>
    <row r="567630" ht="12.75" hidden="1" customHeight="1"/>
    <row r="567631" ht="12.75" hidden="1" customHeight="1"/>
    <row r="567632" ht="12.75" hidden="1" customHeight="1"/>
    <row r="567633" ht="12.75" hidden="1" customHeight="1"/>
    <row r="567634" ht="12.75" hidden="1" customHeight="1"/>
    <row r="567635" ht="12.75" hidden="1" customHeight="1"/>
    <row r="567636" ht="12.75" hidden="1" customHeight="1"/>
    <row r="567637" ht="12.75" hidden="1" customHeight="1"/>
    <row r="567638" ht="12.75" hidden="1" customHeight="1"/>
    <row r="567639" ht="12.75" hidden="1" customHeight="1"/>
    <row r="567640" ht="12.75" hidden="1" customHeight="1"/>
    <row r="567641" ht="12.75" hidden="1" customHeight="1"/>
    <row r="567642" ht="12.75" hidden="1" customHeight="1"/>
    <row r="567643" ht="12.75" hidden="1" customHeight="1"/>
    <row r="567644" ht="12.75" hidden="1" customHeight="1"/>
    <row r="567645" ht="12.75" hidden="1" customHeight="1"/>
    <row r="567646" ht="12.75" hidden="1" customHeight="1"/>
    <row r="567647" ht="12.75" hidden="1" customHeight="1"/>
    <row r="567648" ht="12.75" hidden="1" customHeight="1"/>
    <row r="567649" ht="12.75" hidden="1" customHeight="1"/>
    <row r="567650" ht="12.75" hidden="1" customHeight="1"/>
    <row r="567651" ht="12.75" hidden="1" customHeight="1"/>
    <row r="567652" ht="12.75" hidden="1" customHeight="1"/>
    <row r="567653" ht="12.75" hidden="1" customHeight="1"/>
    <row r="567654" ht="12.75" hidden="1" customHeight="1"/>
    <row r="567655" ht="12.75" hidden="1" customHeight="1"/>
    <row r="567656" ht="12.75" hidden="1" customHeight="1"/>
    <row r="567657" ht="12.75" hidden="1" customHeight="1"/>
    <row r="567658" ht="12.75" hidden="1" customHeight="1"/>
    <row r="567659" ht="12.75" hidden="1" customHeight="1"/>
    <row r="567660" ht="12.75" hidden="1" customHeight="1"/>
    <row r="567661" ht="12.75" hidden="1" customHeight="1"/>
    <row r="567662" ht="12.75" hidden="1" customHeight="1"/>
    <row r="567663" ht="12.75" hidden="1" customHeight="1"/>
    <row r="567664" ht="12.75" hidden="1" customHeight="1"/>
    <row r="567665" ht="12.75" hidden="1" customHeight="1"/>
    <row r="567666" ht="12.75" hidden="1" customHeight="1"/>
    <row r="567667" ht="12.75" hidden="1" customHeight="1"/>
    <row r="567668" ht="12.75" hidden="1" customHeight="1"/>
    <row r="567669" ht="12.75" hidden="1" customHeight="1"/>
    <row r="567670" ht="12.75" hidden="1" customHeight="1"/>
    <row r="567671" ht="12.75" hidden="1" customHeight="1"/>
    <row r="567672" ht="12.75" hidden="1" customHeight="1"/>
    <row r="567673" ht="12.75" hidden="1" customHeight="1"/>
    <row r="567674" ht="12.75" hidden="1" customHeight="1"/>
    <row r="567675" ht="12.75" hidden="1" customHeight="1"/>
    <row r="567676" ht="12.75" hidden="1" customHeight="1"/>
    <row r="567677" ht="12.75" hidden="1" customHeight="1"/>
    <row r="567678" ht="12.75" hidden="1" customHeight="1"/>
    <row r="567679" ht="12.75" hidden="1" customHeight="1"/>
    <row r="567680" ht="12.75" hidden="1" customHeight="1"/>
    <row r="567681" ht="12.75" hidden="1" customHeight="1"/>
    <row r="567682" ht="12.75" hidden="1" customHeight="1"/>
    <row r="567683" ht="12.75" hidden="1" customHeight="1"/>
    <row r="567684" ht="12.75" hidden="1" customHeight="1"/>
    <row r="567685" ht="12.75" hidden="1" customHeight="1"/>
    <row r="567686" ht="12.75" hidden="1" customHeight="1"/>
    <row r="567687" ht="12.75" hidden="1" customHeight="1"/>
    <row r="567688" ht="12.75" hidden="1" customHeight="1"/>
    <row r="567689" ht="12.75" hidden="1" customHeight="1"/>
    <row r="567690" ht="12.75" hidden="1" customHeight="1"/>
    <row r="567691" ht="12.75" hidden="1" customHeight="1"/>
    <row r="567692" ht="12.75" hidden="1" customHeight="1"/>
    <row r="567693" ht="12.75" hidden="1" customHeight="1"/>
    <row r="567694" ht="12.75" hidden="1" customHeight="1"/>
    <row r="567695" ht="12.75" hidden="1" customHeight="1"/>
    <row r="567696" ht="12.75" hidden="1" customHeight="1"/>
    <row r="567697" ht="12.75" hidden="1" customHeight="1"/>
    <row r="567698" ht="12.75" hidden="1" customHeight="1"/>
    <row r="567699" ht="12.75" hidden="1" customHeight="1"/>
    <row r="567700" ht="12.75" hidden="1" customHeight="1"/>
    <row r="567701" ht="12.75" hidden="1" customHeight="1"/>
    <row r="567702" ht="12.75" hidden="1" customHeight="1"/>
    <row r="567703" ht="12.75" hidden="1" customHeight="1"/>
    <row r="567704" ht="12.75" hidden="1" customHeight="1"/>
    <row r="567705" ht="12.75" hidden="1" customHeight="1"/>
    <row r="567706" ht="12.75" hidden="1" customHeight="1"/>
    <row r="567707" ht="12.75" hidden="1" customHeight="1"/>
    <row r="567708" ht="12.75" hidden="1" customHeight="1"/>
    <row r="567709" ht="12.75" hidden="1" customHeight="1"/>
    <row r="567710" ht="12.75" hidden="1" customHeight="1"/>
    <row r="567711" ht="12.75" hidden="1" customHeight="1"/>
    <row r="567712" ht="12.75" hidden="1" customHeight="1"/>
    <row r="567713" ht="12.75" hidden="1" customHeight="1"/>
    <row r="567714" ht="12.75" hidden="1" customHeight="1"/>
    <row r="567715" ht="12.75" hidden="1" customHeight="1"/>
    <row r="567716" ht="12.75" hidden="1" customHeight="1"/>
    <row r="567717" ht="12.75" hidden="1" customHeight="1"/>
    <row r="567718" ht="12.75" hidden="1" customHeight="1"/>
    <row r="567719" ht="12.75" hidden="1" customHeight="1"/>
    <row r="567720" ht="12.75" hidden="1" customHeight="1"/>
    <row r="567721" ht="12.75" hidden="1" customHeight="1"/>
    <row r="567722" ht="12.75" hidden="1" customHeight="1"/>
    <row r="567723" ht="12.75" hidden="1" customHeight="1"/>
    <row r="567724" ht="12.75" hidden="1" customHeight="1"/>
    <row r="567725" ht="12.75" hidden="1" customHeight="1"/>
    <row r="567726" ht="12.75" hidden="1" customHeight="1"/>
    <row r="567727" ht="12.75" hidden="1" customHeight="1"/>
    <row r="567728" ht="12.75" hidden="1" customHeight="1"/>
    <row r="567729" ht="12.75" hidden="1" customHeight="1"/>
    <row r="567730" ht="12.75" hidden="1" customHeight="1"/>
    <row r="567731" ht="12.75" hidden="1" customHeight="1"/>
    <row r="567732" ht="12.75" hidden="1" customHeight="1"/>
    <row r="567733" ht="12.75" hidden="1" customHeight="1"/>
    <row r="567734" ht="12.75" hidden="1" customHeight="1"/>
    <row r="567735" ht="12.75" hidden="1" customHeight="1"/>
    <row r="567736" ht="12.75" hidden="1" customHeight="1"/>
    <row r="567737" ht="12.75" hidden="1" customHeight="1"/>
    <row r="567738" ht="12.75" hidden="1" customHeight="1"/>
    <row r="567739" ht="12.75" hidden="1" customHeight="1"/>
    <row r="567740" ht="12.75" hidden="1" customHeight="1"/>
    <row r="567741" ht="12.75" hidden="1" customHeight="1"/>
    <row r="567742" ht="12.75" hidden="1" customHeight="1"/>
    <row r="567743" ht="12.75" hidden="1" customHeight="1"/>
    <row r="567744" ht="12.75" hidden="1" customHeight="1"/>
    <row r="567745" ht="12.75" hidden="1" customHeight="1"/>
    <row r="567746" ht="12.75" hidden="1" customHeight="1"/>
    <row r="567747" ht="12.75" hidden="1" customHeight="1"/>
    <row r="567748" ht="12.75" hidden="1" customHeight="1"/>
    <row r="567749" ht="12.75" hidden="1" customHeight="1"/>
    <row r="567750" ht="12.75" hidden="1" customHeight="1"/>
    <row r="567751" ht="12.75" hidden="1" customHeight="1"/>
    <row r="567752" ht="12.75" hidden="1" customHeight="1"/>
    <row r="567753" ht="12.75" hidden="1" customHeight="1"/>
    <row r="567754" ht="12.75" hidden="1" customHeight="1"/>
    <row r="567755" ht="12.75" hidden="1" customHeight="1"/>
    <row r="567756" ht="12.75" hidden="1" customHeight="1"/>
    <row r="567757" ht="12.75" hidden="1" customHeight="1"/>
    <row r="567758" ht="12.75" hidden="1" customHeight="1"/>
    <row r="567759" ht="12.75" hidden="1" customHeight="1"/>
    <row r="567760" ht="12.75" hidden="1" customHeight="1"/>
    <row r="567761" ht="12.75" hidden="1" customHeight="1"/>
    <row r="567762" ht="12.75" hidden="1" customHeight="1"/>
    <row r="567763" ht="12.75" hidden="1" customHeight="1"/>
    <row r="567764" ht="12.75" hidden="1" customHeight="1"/>
    <row r="567765" ht="12.75" hidden="1" customHeight="1"/>
    <row r="567766" ht="12.75" hidden="1" customHeight="1"/>
    <row r="567767" ht="12.75" hidden="1" customHeight="1"/>
    <row r="567768" ht="12.75" hidden="1" customHeight="1"/>
    <row r="567769" ht="12.75" hidden="1" customHeight="1"/>
    <row r="567770" ht="12.75" hidden="1" customHeight="1"/>
    <row r="567771" ht="12.75" hidden="1" customHeight="1"/>
    <row r="567772" ht="12.75" hidden="1" customHeight="1"/>
    <row r="567773" ht="12.75" hidden="1" customHeight="1"/>
    <row r="567774" ht="12.75" hidden="1" customHeight="1"/>
    <row r="567775" ht="12.75" hidden="1" customHeight="1"/>
    <row r="567776" ht="12.75" hidden="1" customHeight="1"/>
    <row r="567777" ht="12.75" hidden="1" customHeight="1"/>
    <row r="567778" ht="12.75" hidden="1" customHeight="1"/>
    <row r="567779" ht="12.75" hidden="1" customHeight="1"/>
    <row r="567780" ht="12.75" hidden="1" customHeight="1"/>
    <row r="567781" ht="12.75" hidden="1" customHeight="1"/>
    <row r="567782" ht="12.75" hidden="1" customHeight="1"/>
    <row r="567783" ht="12.75" hidden="1" customHeight="1"/>
    <row r="567784" ht="12.75" hidden="1" customHeight="1"/>
    <row r="567785" ht="12.75" hidden="1" customHeight="1"/>
    <row r="567786" ht="12.75" hidden="1" customHeight="1"/>
    <row r="567787" ht="12.75" hidden="1" customHeight="1"/>
    <row r="567788" ht="12.75" hidden="1" customHeight="1"/>
    <row r="567789" ht="12.75" hidden="1" customHeight="1"/>
    <row r="567790" ht="12.75" hidden="1" customHeight="1"/>
    <row r="567791" ht="12.75" hidden="1" customHeight="1"/>
    <row r="567792" ht="12.75" hidden="1" customHeight="1"/>
    <row r="567793" ht="12.75" hidden="1" customHeight="1"/>
    <row r="567794" ht="12.75" hidden="1" customHeight="1"/>
    <row r="567795" ht="12.75" hidden="1" customHeight="1"/>
    <row r="567796" ht="12.75" hidden="1" customHeight="1"/>
    <row r="567797" ht="12.75" hidden="1" customHeight="1"/>
    <row r="567798" ht="12.75" hidden="1" customHeight="1"/>
    <row r="567799" ht="12.75" hidden="1" customHeight="1"/>
    <row r="567800" ht="12.75" hidden="1" customHeight="1"/>
    <row r="567801" ht="12.75" hidden="1" customHeight="1"/>
    <row r="567802" ht="12.75" hidden="1" customHeight="1"/>
    <row r="567803" ht="12.75" hidden="1" customHeight="1"/>
    <row r="567804" ht="12.75" hidden="1" customHeight="1"/>
    <row r="567805" ht="12.75" hidden="1" customHeight="1"/>
    <row r="567806" ht="12.75" hidden="1" customHeight="1"/>
    <row r="567807" ht="12.75" hidden="1" customHeight="1"/>
    <row r="567808" ht="12.75" hidden="1" customHeight="1"/>
    <row r="567809" ht="12.75" hidden="1" customHeight="1"/>
    <row r="567810" ht="12.75" hidden="1" customHeight="1"/>
    <row r="567811" ht="12.75" hidden="1" customHeight="1"/>
    <row r="567812" ht="12.75" hidden="1" customHeight="1"/>
    <row r="567813" ht="12.75" hidden="1" customHeight="1"/>
    <row r="567814" ht="12.75" hidden="1" customHeight="1"/>
    <row r="567815" ht="12.75" hidden="1" customHeight="1"/>
    <row r="567816" ht="12.75" hidden="1" customHeight="1"/>
    <row r="567817" ht="12.75" hidden="1" customHeight="1"/>
    <row r="567818" ht="12.75" hidden="1" customHeight="1"/>
    <row r="567819" ht="12.75" hidden="1" customHeight="1"/>
    <row r="567820" ht="12.75" hidden="1" customHeight="1"/>
    <row r="567821" ht="12.75" hidden="1" customHeight="1"/>
    <row r="567822" ht="12.75" hidden="1" customHeight="1"/>
    <row r="567823" ht="12.75" hidden="1" customHeight="1"/>
    <row r="567824" ht="12.75" hidden="1" customHeight="1"/>
    <row r="567825" ht="12.75" hidden="1" customHeight="1"/>
    <row r="567826" ht="12.75" hidden="1" customHeight="1"/>
    <row r="567827" ht="12.75" hidden="1" customHeight="1"/>
    <row r="567828" ht="12.75" hidden="1" customHeight="1"/>
    <row r="567829" ht="12.75" hidden="1" customHeight="1"/>
    <row r="567830" ht="12.75" hidden="1" customHeight="1"/>
    <row r="567831" ht="12.75" hidden="1" customHeight="1"/>
    <row r="567832" ht="12.75" hidden="1" customHeight="1"/>
    <row r="567833" ht="12.75" hidden="1" customHeight="1"/>
    <row r="567834" ht="12.75" hidden="1" customHeight="1"/>
    <row r="567835" ht="12.75" hidden="1" customHeight="1"/>
    <row r="567836" ht="12.75" hidden="1" customHeight="1"/>
    <row r="567837" ht="12.75" hidden="1" customHeight="1"/>
    <row r="567838" ht="12.75" hidden="1" customHeight="1"/>
    <row r="567839" ht="12.75" hidden="1" customHeight="1"/>
    <row r="567840" ht="12.75" hidden="1" customHeight="1"/>
    <row r="567841" ht="12.75" hidden="1" customHeight="1"/>
    <row r="567842" ht="12.75" hidden="1" customHeight="1"/>
    <row r="567843" ht="12.75" hidden="1" customHeight="1"/>
    <row r="567844" ht="12.75" hidden="1" customHeight="1"/>
    <row r="567845" ht="12.75" hidden="1" customHeight="1"/>
    <row r="567846" ht="12.75" hidden="1" customHeight="1"/>
    <row r="567847" ht="12.75" hidden="1" customHeight="1"/>
    <row r="567848" ht="12.75" hidden="1" customHeight="1"/>
    <row r="567849" ht="12.75" hidden="1" customHeight="1"/>
    <row r="567850" ht="12.75" hidden="1" customHeight="1"/>
    <row r="567851" ht="12.75" hidden="1" customHeight="1"/>
    <row r="567852" ht="12.75" hidden="1" customHeight="1"/>
    <row r="567853" ht="12.75" hidden="1" customHeight="1"/>
    <row r="567854" ht="12.75" hidden="1" customHeight="1"/>
    <row r="567855" ht="12.75" hidden="1" customHeight="1"/>
    <row r="567856" ht="12.75" hidden="1" customHeight="1"/>
    <row r="567857" ht="12.75" hidden="1" customHeight="1"/>
    <row r="567858" ht="12.75" hidden="1" customHeight="1"/>
    <row r="567859" ht="12.75" hidden="1" customHeight="1"/>
    <row r="567860" ht="12.75" hidden="1" customHeight="1"/>
    <row r="567861" ht="12.75" hidden="1" customHeight="1"/>
    <row r="567862" ht="12.75" hidden="1" customHeight="1"/>
    <row r="567863" ht="12.75" hidden="1" customHeight="1"/>
    <row r="567864" ht="12.75" hidden="1" customHeight="1"/>
    <row r="567865" ht="12.75" hidden="1" customHeight="1"/>
    <row r="567866" ht="12.75" hidden="1" customHeight="1"/>
    <row r="567867" ht="12.75" hidden="1" customHeight="1"/>
    <row r="567868" ht="12.75" hidden="1" customHeight="1"/>
    <row r="567869" ht="12.75" hidden="1" customHeight="1"/>
    <row r="567870" ht="12.75" hidden="1" customHeight="1"/>
    <row r="567871" ht="12.75" hidden="1" customHeight="1"/>
    <row r="567872" ht="12.75" hidden="1" customHeight="1"/>
    <row r="567873" ht="12.75" hidden="1" customHeight="1"/>
    <row r="567874" ht="12.75" hidden="1" customHeight="1"/>
    <row r="567875" ht="12.75" hidden="1" customHeight="1"/>
    <row r="567876" ht="12.75" hidden="1" customHeight="1"/>
    <row r="567877" ht="12.75" hidden="1" customHeight="1"/>
    <row r="567878" ht="12.75" hidden="1" customHeight="1"/>
    <row r="567879" ht="12.75" hidden="1" customHeight="1"/>
    <row r="567880" ht="12.75" hidden="1" customHeight="1"/>
    <row r="567881" ht="12.75" hidden="1" customHeight="1"/>
    <row r="567882" ht="12.75" hidden="1" customHeight="1"/>
    <row r="567883" ht="12.75" hidden="1" customHeight="1"/>
    <row r="567884" ht="12.75" hidden="1" customHeight="1"/>
    <row r="567885" ht="12.75" hidden="1" customHeight="1"/>
    <row r="567886" ht="12.75" hidden="1" customHeight="1"/>
    <row r="567887" ht="12.75" hidden="1" customHeight="1"/>
    <row r="567888" ht="12.75" hidden="1" customHeight="1"/>
    <row r="567889" ht="12.75" hidden="1" customHeight="1"/>
    <row r="567890" ht="12.75" hidden="1" customHeight="1"/>
    <row r="567891" ht="12.75" hidden="1" customHeight="1"/>
    <row r="567892" ht="12.75" hidden="1" customHeight="1"/>
    <row r="567893" ht="12.75" hidden="1" customHeight="1"/>
    <row r="567894" ht="12.75" hidden="1" customHeight="1"/>
    <row r="567895" ht="12.75" hidden="1" customHeight="1"/>
    <row r="567896" ht="12.75" hidden="1" customHeight="1"/>
    <row r="567897" ht="12.75" hidden="1" customHeight="1"/>
    <row r="567898" ht="12.75" hidden="1" customHeight="1"/>
    <row r="567899" ht="12.75" hidden="1" customHeight="1"/>
    <row r="567900" ht="12.75" hidden="1" customHeight="1"/>
    <row r="567901" ht="12.75" hidden="1" customHeight="1"/>
    <row r="567902" ht="12.75" hidden="1" customHeight="1"/>
    <row r="567903" ht="12.75" hidden="1" customHeight="1"/>
    <row r="567904" ht="12.75" hidden="1" customHeight="1"/>
    <row r="567905" ht="12.75" hidden="1" customHeight="1"/>
    <row r="567906" ht="12.75" hidden="1" customHeight="1"/>
    <row r="567907" ht="12.75" hidden="1" customHeight="1"/>
    <row r="567908" ht="12.75" hidden="1" customHeight="1"/>
    <row r="567909" ht="12.75" hidden="1" customHeight="1"/>
    <row r="567910" ht="12.75" hidden="1" customHeight="1"/>
    <row r="567911" ht="12.75" hidden="1" customHeight="1"/>
    <row r="567912" ht="12.75" hidden="1" customHeight="1"/>
    <row r="567913" ht="12.75" hidden="1" customHeight="1"/>
    <row r="567914" ht="12.75" hidden="1" customHeight="1"/>
    <row r="567915" ht="12.75" hidden="1" customHeight="1"/>
    <row r="567916" ht="12.75" hidden="1" customHeight="1"/>
    <row r="567917" ht="12.75" hidden="1" customHeight="1"/>
    <row r="567918" ht="12.75" hidden="1" customHeight="1"/>
    <row r="567919" ht="12.75" hidden="1" customHeight="1"/>
    <row r="567920" ht="12.75" hidden="1" customHeight="1"/>
    <row r="567921" ht="12.75" hidden="1" customHeight="1"/>
    <row r="567922" ht="12.75" hidden="1" customHeight="1"/>
    <row r="567923" ht="12.75" hidden="1" customHeight="1"/>
    <row r="567924" ht="12.75" hidden="1" customHeight="1"/>
    <row r="567925" ht="12.75" hidden="1" customHeight="1"/>
    <row r="567926" ht="12.75" hidden="1" customHeight="1"/>
    <row r="567927" ht="12.75" hidden="1" customHeight="1"/>
    <row r="567928" ht="12.75" hidden="1" customHeight="1"/>
    <row r="567929" ht="12.75" hidden="1" customHeight="1"/>
    <row r="567930" ht="12.75" hidden="1" customHeight="1"/>
    <row r="567931" ht="12.75" hidden="1" customHeight="1"/>
    <row r="567932" ht="12.75" hidden="1" customHeight="1"/>
    <row r="567933" ht="12.75" hidden="1" customHeight="1"/>
    <row r="567934" ht="12.75" hidden="1" customHeight="1"/>
    <row r="567935" ht="12.75" hidden="1" customHeight="1"/>
    <row r="567936" ht="12.75" hidden="1" customHeight="1"/>
    <row r="567937" ht="12.75" hidden="1" customHeight="1"/>
    <row r="567938" ht="12.75" hidden="1" customHeight="1"/>
    <row r="567939" ht="12.75" hidden="1" customHeight="1"/>
    <row r="567940" ht="12.75" hidden="1" customHeight="1"/>
    <row r="567941" ht="12.75" hidden="1" customHeight="1"/>
    <row r="567942" ht="12.75" hidden="1" customHeight="1"/>
    <row r="567943" ht="12.75" hidden="1" customHeight="1"/>
    <row r="567944" ht="12.75" hidden="1" customHeight="1"/>
    <row r="567945" ht="12.75" hidden="1" customHeight="1"/>
    <row r="567946" ht="12.75" hidden="1" customHeight="1"/>
    <row r="567947" ht="12.75" hidden="1" customHeight="1"/>
    <row r="567948" ht="12.75" hidden="1" customHeight="1"/>
    <row r="567949" ht="12.75" hidden="1" customHeight="1"/>
    <row r="567950" ht="12.75" hidden="1" customHeight="1"/>
    <row r="567951" ht="12.75" hidden="1" customHeight="1"/>
    <row r="567952" ht="12.75" hidden="1" customHeight="1"/>
    <row r="567953" ht="12.75" hidden="1" customHeight="1"/>
    <row r="567954" ht="12.75" hidden="1" customHeight="1"/>
    <row r="567955" ht="12.75" hidden="1" customHeight="1"/>
    <row r="567956" ht="12.75" hidden="1" customHeight="1"/>
    <row r="567957" ht="12.75" hidden="1" customHeight="1"/>
    <row r="567958" ht="12.75" hidden="1" customHeight="1"/>
    <row r="567959" ht="12.75" hidden="1" customHeight="1"/>
    <row r="567960" ht="12.75" hidden="1" customHeight="1"/>
    <row r="567961" ht="12.75" hidden="1" customHeight="1"/>
    <row r="567962" ht="12.75" hidden="1" customHeight="1"/>
    <row r="567963" ht="12.75" hidden="1" customHeight="1"/>
    <row r="567964" ht="12.75" hidden="1" customHeight="1"/>
    <row r="567965" ht="12.75" hidden="1" customHeight="1"/>
    <row r="567966" ht="12.75" hidden="1" customHeight="1"/>
    <row r="567967" ht="12.75" hidden="1" customHeight="1"/>
    <row r="567968" ht="12.75" hidden="1" customHeight="1"/>
    <row r="567969" ht="12.75" hidden="1" customHeight="1"/>
    <row r="567970" ht="12.75" hidden="1" customHeight="1"/>
    <row r="567971" ht="12.75" hidden="1" customHeight="1"/>
    <row r="567972" ht="12.75" hidden="1" customHeight="1"/>
    <row r="567973" ht="12.75" hidden="1" customHeight="1"/>
    <row r="567974" ht="12.75" hidden="1" customHeight="1"/>
    <row r="567975" ht="12.75" hidden="1" customHeight="1"/>
    <row r="567976" ht="12.75" hidden="1" customHeight="1"/>
    <row r="567977" ht="12.75" hidden="1" customHeight="1"/>
    <row r="567978" ht="12.75" hidden="1" customHeight="1"/>
    <row r="567979" ht="12.75" hidden="1" customHeight="1"/>
    <row r="567980" ht="12.75" hidden="1" customHeight="1"/>
    <row r="567981" ht="12.75" hidden="1" customHeight="1"/>
    <row r="567982" ht="12.75" hidden="1" customHeight="1"/>
    <row r="567983" ht="12.75" hidden="1" customHeight="1"/>
    <row r="567984" ht="12.75" hidden="1" customHeight="1"/>
    <row r="567985" ht="12.75" hidden="1" customHeight="1"/>
    <row r="567986" ht="12.75" hidden="1" customHeight="1"/>
    <row r="567987" ht="12.75" hidden="1" customHeight="1"/>
    <row r="567988" ht="12.75" hidden="1" customHeight="1"/>
    <row r="567989" ht="12.75" hidden="1" customHeight="1"/>
    <row r="567990" ht="12.75" hidden="1" customHeight="1"/>
    <row r="567991" ht="12.75" hidden="1" customHeight="1"/>
    <row r="567992" ht="12.75" hidden="1" customHeight="1"/>
    <row r="567993" ht="12.75" hidden="1" customHeight="1"/>
    <row r="567994" ht="12.75" hidden="1" customHeight="1"/>
    <row r="567995" ht="12.75" hidden="1" customHeight="1"/>
    <row r="567996" ht="12.75" hidden="1" customHeight="1"/>
    <row r="567997" ht="12.75" hidden="1" customHeight="1"/>
    <row r="567998" ht="12.75" hidden="1" customHeight="1"/>
    <row r="567999" ht="12.75" hidden="1" customHeight="1"/>
    <row r="568000" ht="12.75" hidden="1" customHeight="1"/>
    <row r="568001" ht="12.75" hidden="1" customHeight="1"/>
    <row r="568002" ht="12.75" hidden="1" customHeight="1"/>
    <row r="568003" ht="12.75" hidden="1" customHeight="1"/>
    <row r="568004" ht="12.75" hidden="1" customHeight="1"/>
    <row r="568005" ht="12.75" hidden="1" customHeight="1"/>
    <row r="568006" ht="12.75" hidden="1" customHeight="1"/>
    <row r="568007" ht="12.75" hidden="1" customHeight="1"/>
    <row r="568008" ht="12.75" hidden="1" customHeight="1"/>
    <row r="568009" ht="12.75" hidden="1" customHeight="1"/>
    <row r="568010" ht="12.75" hidden="1" customHeight="1"/>
    <row r="568011" ht="12.75" hidden="1" customHeight="1"/>
    <row r="568012" ht="12.75" hidden="1" customHeight="1"/>
    <row r="568013" ht="12.75" hidden="1" customHeight="1"/>
    <row r="568014" ht="12.75" hidden="1" customHeight="1"/>
    <row r="568015" ht="12.75" hidden="1" customHeight="1"/>
    <row r="568016" ht="12.75" hidden="1" customHeight="1"/>
    <row r="568017" ht="12.75" hidden="1" customHeight="1"/>
    <row r="568018" ht="12.75" hidden="1" customHeight="1"/>
    <row r="568019" ht="12.75" hidden="1" customHeight="1"/>
    <row r="568020" ht="12.75" hidden="1" customHeight="1"/>
    <row r="568021" ht="12.75" hidden="1" customHeight="1"/>
    <row r="568022" ht="12.75" hidden="1" customHeight="1"/>
    <row r="568023" ht="12.75" hidden="1" customHeight="1"/>
    <row r="568024" ht="12.75" hidden="1" customHeight="1"/>
    <row r="568025" ht="12.75" hidden="1" customHeight="1"/>
    <row r="568026" ht="12.75" hidden="1" customHeight="1"/>
    <row r="568027" ht="12.75" hidden="1" customHeight="1"/>
    <row r="568028" ht="12.75" hidden="1" customHeight="1"/>
    <row r="568029" ht="12.75" hidden="1" customHeight="1"/>
    <row r="568030" ht="12.75" hidden="1" customHeight="1"/>
    <row r="568031" ht="12.75" hidden="1" customHeight="1"/>
    <row r="568032" ht="12.75" hidden="1" customHeight="1"/>
    <row r="568033" ht="12.75" hidden="1" customHeight="1"/>
    <row r="568034" ht="12.75" hidden="1" customHeight="1"/>
    <row r="568035" ht="12.75" hidden="1" customHeight="1"/>
    <row r="568036" ht="12.75" hidden="1" customHeight="1"/>
    <row r="568037" ht="12.75" hidden="1" customHeight="1"/>
    <row r="568038" ht="12.75" hidden="1" customHeight="1"/>
    <row r="568039" ht="12.75" hidden="1" customHeight="1"/>
    <row r="568040" ht="12.75" hidden="1" customHeight="1"/>
    <row r="568041" ht="12.75" hidden="1" customHeight="1"/>
    <row r="568042" ht="12.75" hidden="1" customHeight="1"/>
    <row r="568043" ht="12.75" hidden="1" customHeight="1"/>
    <row r="568044" ht="12.75" hidden="1" customHeight="1"/>
    <row r="568045" ht="12.75" hidden="1" customHeight="1"/>
    <row r="568046" ht="12.75" hidden="1" customHeight="1"/>
    <row r="568047" ht="12.75" hidden="1" customHeight="1"/>
    <row r="568048" ht="12.75" hidden="1" customHeight="1"/>
    <row r="568049" ht="12.75" hidden="1" customHeight="1"/>
    <row r="568050" ht="12.75" hidden="1" customHeight="1"/>
    <row r="568051" ht="12.75" hidden="1" customHeight="1"/>
    <row r="568052" ht="12.75" hidden="1" customHeight="1"/>
    <row r="568053" ht="12.75" hidden="1" customHeight="1"/>
    <row r="568054" ht="12.75" hidden="1" customHeight="1"/>
    <row r="568055" ht="12.75" hidden="1" customHeight="1"/>
    <row r="568056" ht="12.75" hidden="1" customHeight="1"/>
    <row r="568057" ht="12.75" hidden="1" customHeight="1"/>
    <row r="568058" ht="12.75" hidden="1" customHeight="1"/>
    <row r="568059" ht="12.75" hidden="1" customHeight="1"/>
    <row r="568060" ht="12.75" hidden="1" customHeight="1"/>
    <row r="568061" ht="12.75" hidden="1" customHeight="1"/>
    <row r="568062" ht="12.75" hidden="1" customHeight="1"/>
    <row r="568063" ht="12.75" hidden="1" customHeight="1"/>
    <row r="568064" ht="12.75" hidden="1" customHeight="1"/>
    <row r="568065" ht="12.75" hidden="1" customHeight="1"/>
    <row r="568066" ht="12.75" hidden="1" customHeight="1"/>
    <row r="568067" ht="12.75" hidden="1" customHeight="1"/>
    <row r="568068" ht="12.75" hidden="1" customHeight="1"/>
    <row r="568069" ht="12.75" hidden="1" customHeight="1"/>
    <row r="568070" ht="12.75" hidden="1" customHeight="1"/>
    <row r="568071" ht="12.75" hidden="1" customHeight="1"/>
    <row r="568072" ht="12.75" hidden="1" customHeight="1"/>
    <row r="568073" ht="12.75" hidden="1" customHeight="1"/>
    <row r="568074" ht="12.75" hidden="1" customHeight="1"/>
    <row r="568075" ht="12.75" hidden="1" customHeight="1"/>
    <row r="568076" ht="12.75" hidden="1" customHeight="1"/>
    <row r="568077" ht="12.75" hidden="1" customHeight="1"/>
    <row r="568078" ht="12.75" hidden="1" customHeight="1"/>
    <row r="568079" ht="12.75" hidden="1" customHeight="1"/>
    <row r="568080" ht="12.75" hidden="1" customHeight="1"/>
    <row r="568081" ht="12.75" hidden="1" customHeight="1"/>
    <row r="568082" ht="12.75" hidden="1" customHeight="1"/>
    <row r="568083" ht="12.75" hidden="1" customHeight="1"/>
    <row r="568084" ht="12.75" hidden="1" customHeight="1"/>
    <row r="568085" ht="12.75" hidden="1" customHeight="1"/>
    <row r="568086" ht="12.75" hidden="1" customHeight="1"/>
    <row r="568087" ht="12.75" hidden="1" customHeight="1"/>
    <row r="568088" ht="12.75" hidden="1" customHeight="1"/>
    <row r="568089" ht="12.75" hidden="1" customHeight="1"/>
    <row r="568090" ht="12.75" hidden="1" customHeight="1"/>
    <row r="568091" ht="12.75" hidden="1" customHeight="1"/>
    <row r="568092" ht="12.75" hidden="1" customHeight="1"/>
    <row r="568093" ht="12.75" hidden="1" customHeight="1"/>
    <row r="568094" ht="12.75" hidden="1" customHeight="1"/>
    <row r="568095" ht="12.75" hidden="1" customHeight="1"/>
    <row r="568096" ht="12.75" hidden="1" customHeight="1"/>
    <row r="568097" ht="12.75" hidden="1" customHeight="1"/>
    <row r="568098" ht="12.75" hidden="1" customHeight="1"/>
    <row r="568099" ht="12.75" hidden="1" customHeight="1"/>
    <row r="568100" ht="12.75" hidden="1" customHeight="1"/>
    <row r="568101" ht="12.75" hidden="1" customHeight="1"/>
    <row r="568102" ht="12.75" hidden="1" customHeight="1"/>
    <row r="568103" ht="12.75" hidden="1" customHeight="1"/>
    <row r="568104" ht="12.75" hidden="1" customHeight="1"/>
    <row r="568105" ht="12.75" hidden="1" customHeight="1"/>
    <row r="568106" ht="12.75" hidden="1" customHeight="1"/>
    <row r="568107" ht="12.75" hidden="1" customHeight="1"/>
    <row r="568108" ht="12.75" hidden="1" customHeight="1"/>
    <row r="568109" ht="12.75" hidden="1" customHeight="1"/>
    <row r="568110" ht="12.75" hidden="1" customHeight="1"/>
    <row r="568111" ht="12.75" hidden="1" customHeight="1"/>
    <row r="568112" ht="12.75" hidden="1" customHeight="1"/>
    <row r="568113" ht="12.75" hidden="1" customHeight="1"/>
    <row r="568114" ht="12.75" hidden="1" customHeight="1"/>
    <row r="568115" ht="12.75" hidden="1" customHeight="1"/>
    <row r="568116" ht="12.75" hidden="1" customHeight="1"/>
    <row r="568117" ht="12.75" hidden="1" customHeight="1"/>
    <row r="568118" ht="12.75" hidden="1" customHeight="1"/>
    <row r="568119" ht="12.75" hidden="1" customHeight="1"/>
    <row r="568120" ht="12.75" hidden="1" customHeight="1"/>
    <row r="568121" ht="12.75" hidden="1" customHeight="1"/>
    <row r="568122" ht="12.75" hidden="1" customHeight="1"/>
    <row r="568123" ht="12.75" hidden="1" customHeight="1"/>
    <row r="568124" ht="12.75" hidden="1" customHeight="1"/>
    <row r="568125" ht="12.75" hidden="1" customHeight="1"/>
    <row r="568126" ht="12.75" hidden="1" customHeight="1"/>
    <row r="568127" ht="12.75" hidden="1" customHeight="1"/>
    <row r="568128" ht="12.75" hidden="1" customHeight="1"/>
    <row r="568129" ht="12.75" hidden="1" customHeight="1"/>
    <row r="568130" ht="12.75" hidden="1" customHeight="1"/>
    <row r="568131" ht="12.75" hidden="1" customHeight="1"/>
    <row r="568132" ht="12.75" hidden="1" customHeight="1"/>
    <row r="568133" ht="12.75" hidden="1" customHeight="1"/>
    <row r="568134" ht="12.75" hidden="1" customHeight="1"/>
    <row r="568135" ht="12.75" hidden="1" customHeight="1"/>
    <row r="568136" ht="12.75" hidden="1" customHeight="1"/>
    <row r="568137" ht="12.75" hidden="1" customHeight="1"/>
    <row r="568138" ht="12.75" hidden="1" customHeight="1"/>
    <row r="568139" ht="12.75" hidden="1" customHeight="1"/>
    <row r="568140" ht="12.75" hidden="1" customHeight="1"/>
    <row r="568141" ht="12.75" hidden="1" customHeight="1"/>
    <row r="568142" ht="12.75" hidden="1" customHeight="1"/>
    <row r="568143" ht="12.75" hidden="1" customHeight="1"/>
    <row r="568144" ht="12.75" hidden="1" customHeight="1"/>
    <row r="568145" ht="12.75" hidden="1" customHeight="1"/>
    <row r="568146" ht="12.75" hidden="1" customHeight="1"/>
    <row r="568147" ht="12.75" hidden="1" customHeight="1"/>
    <row r="568148" ht="12.75" hidden="1" customHeight="1"/>
    <row r="568149" ht="12.75" hidden="1" customHeight="1"/>
    <row r="568150" ht="12.75" hidden="1" customHeight="1"/>
    <row r="568151" ht="12.75" hidden="1" customHeight="1"/>
    <row r="568152" ht="12.75" hidden="1" customHeight="1"/>
    <row r="568153" ht="12.75" hidden="1" customHeight="1"/>
    <row r="568154" ht="12.75" hidden="1" customHeight="1"/>
    <row r="568155" ht="12.75" hidden="1" customHeight="1"/>
    <row r="568156" ht="12.75" hidden="1" customHeight="1"/>
    <row r="568157" ht="12.75" hidden="1" customHeight="1"/>
    <row r="568158" ht="12.75" hidden="1" customHeight="1"/>
    <row r="568159" ht="12.75" hidden="1" customHeight="1"/>
    <row r="568160" ht="12.75" hidden="1" customHeight="1"/>
    <row r="568161" ht="12.75" hidden="1" customHeight="1"/>
    <row r="568162" ht="12.75" hidden="1" customHeight="1"/>
    <row r="568163" ht="12.75" hidden="1" customHeight="1"/>
    <row r="568164" ht="12.75" hidden="1" customHeight="1"/>
    <row r="568165" ht="12.75" hidden="1" customHeight="1"/>
    <row r="568166" ht="12.75" hidden="1" customHeight="1"/>
    <row r="568167" ht="12.75" hidden="1" customHeight="1"/>
    <row r="568168" ht="12.75" hidden="1" customHeight="1"/>
    <row r="568169" ht="12.75" hidden="1" customHeight="1"/>
    <row r="568170" ht="12.75" hidden="1" customHeight="1"/>
    <row r="568171" ht="12.75" hidden="1" customHeight="1"/>
    <row r="568172" ht="12.75" hidden="1" customHeight="1"/>
    <row r="568173" ht="12.75" hidden="1" customHeight="1"/>
    <row r="568174" ht="12.75" hidden="1" customHeight="1"/>
    <row r="568175" ht="12.75" hidden="1" customHeight="1"/>
    <row r="568176" ht="12.75" hidden="1" customHeight="1"/>
    <row r="568177" ht="12.75" hidden="1" customHeight="1"/>
    <row r="568178" ht="12.75" hidden="1" customHeight="1"/>
    <row r="568179" ht="12.75" hidden="1" customHeight="1"/>
    <row r="568180" ht="12.75" hidden="1" customHeight="1"/>
    <row r="568181" ht="12.75" hidden="1" customHeight="1"/>
    <row r="568182" ht="12.75" hidden="1" customHeight="1"/>
    <row r="568183" ht="12.75" hidden="1" customHeight="1"/>
    <row r="568184" ht="12.75" hidden="1" customHeight="1"/>
    <row r="568185" ht="12.75" hidden="1" customHeight="1"/>
    <row r="568186" ht="12.75" hidden="1" customHeight="1"/>
    <row r="568187" ht="12.75" hidden="1" customHeight="1"/>
    <row r="568188" ht="12.75" hidden="1" customHeight="1"/>
    <row r="568189" ht="12.75" hidden="1" customHeight="1"/>
    <row r="568190" ht="12.75" hidden="1" customHeight="1"/>
    <row r="568191" ht="12.75" hidden="1" customHeight="1"/>
    <row r="568192" ht="12.75" hidden="1" customHeight="1"/>
    <row r="568193" ht="12.75" hidden="1" customHeight="1"/>
    <row r="568194" ht="12.75" hidden="1" customHeight="1"/>
    <row r="568195" ht="12.75" hidden="1" customHeight="1"/>
    <row r="568196" ht="12.75" hidden="1" customHeight="1"/>
    <row r="568197" ht="12.75" hidden="1" customHeight="1"/>
    <row r="568198" ht="12.75" hidden="1" customHeight="1"/>
    <row r="568199" ht="12.75" hidden="1" customHeight="1"/>
    <row r="568200" ht="12.75" hidden="1" customHeight="1"/>
    <row r="568201" ht="12.75" hidden="1" customHeight="1"/>
    <row r="568202" ht="12.75" hidden="1" customHeight="1"/>
    <row r="568203" ht="12.75" hidden="1" customHeight="1"/>
    <row r="568204" ht="12.75" hidden="1" customHeight="1"/>
    <row r="568205" ht="12.75" hidden="1" customHeight="1"/>
    <row r="568206" ht="12.75" hidden="1" customHeight="1"/>
    <row r="568207" ht="12.75" hidden="1" customHeight="1"/>
    <row r="568208" ht="12.75" hidden="1" customHeight="1"/>
    <row r="568209" ht="12.75" hidden="1" customHeight="1"/>
    <row r="568210" ht="12.75" hidden="1" customHeight="1"/>
    <row r="568211" ht="12.75" hidden="1" customHeight="1"/>
    <row r="568212" ht="12.75" hidden="1" customHeight="1"/>
    <row r="568213" ht="12.75" hidden="1" customHeight="1"/>
    <row r="568214" ht="12.75" hidden="1" customHeight="1"/>
    <row r="568215" ht="12.75" hidden="1" customHeight="1"/>
    <row r="568216" ht="12.75" hidden="1" customHeight="1"/>
    <row r="568217" ht="12.75" hidden="1" customHeight="1"/>
    <row r="568218" ht="12.75" hidden="1" customHeight="1"/>
    <row r="568219" ht="12.75" hidden="1" customHeight="1"/>
    <row r="568220" ht="12.75" hidden="1" customHeight="1"/>
    <row r="568221" ht="12.75" hidden="1" customHeight="1"/>
    <row r="568222" ht="12.75" hidden="1" customHeight="1"/>
    <row r="568223" ht="12.75" hidden="1" customHeight="1"/>
    <row r="568224" ht="12.75" hidden="1" customHeight="1"/>
    <row r="568225" ht="12.75" hidden="1" customHeight="1"/>
    <row r="568226" ht="12.75" hidden="1" customHeight="1"/>
    <row r="568227" ht="12.75" hidden="1" customHeight="1"/>
    <row r="568228" ht="12.75" hidden="1" customHeight="1"/>
    <row r="568229" ht="12.75" hidden="1" customHeight="1"/>
    <row r="568230" ht="12.75" hidden="1" customHeight="1"/>
    <row r="568231" ht="12.75" hidden="1" customHeight="1"/>
    <row r="568232" ht="12.75" hidden="1" customHeight="1"/>
    <row r="568233" ht="12.75" hidden="1" customHeight="1"/>
    <row r="568234" ht="12.75" hidden="1" customHeight="1"/>
    <row r="568235" ht="12.75" hidden="1" customHeight="1"/>
    <row r="568236" ht="12.75" hidden="1" customHeight="1"/>
    <row r="568237" ht="12.75" hidden="1" customHeight="1"/>
    <row r="568238" ht="12.75" hidden="1" customHeight="1"/>
    <row r="568239" ht="12.75" hidden="1" customHeight="1"/>
    <row r="568240" ht="12.75" hidden="1" customHeight="1"/>
    <row r="568241" ht="12.75" hidden="1" customHeight="1"/>
    <row r="568242" ht="12.75" hidden="1" customHeight="1"/>
    <row r="568243" ht="12.75" hidden="1" customHeight="1"/>
    <row r="568244" ht="12.75" hidden="1" customHeight="1"/>
    <row r="568245" ht="12.75" hidden="1" customHeight="1"/>
    <row r="568246" ht="12.75" hidden="1" customHeight="1"/>
    <row r="568247" ht="12.75" hidden="1" customHeight="1"/>
    <row r="568248" ht="12.75" hidden="1" customHeight="1"/>
    <row r="568249" ht="12.75" hidden="1" customHeight="1"/>
    <row r="568250" ht="12.75" hidden="1" customHeight="1"/>
    <row r="568251" ht="12.75" hidden="1" customHeight="1"/>
    <row r="568252" ht="12.75" hidden="1" customHeight="1"/>
    <row r="568253" ht="12.75" hidden="1" customHeight="1"/>
    <row r="568254" ht="12.75" hidden="1" customHeight="1"/>
    <row r="568255" ht="12.75" hidden="1" customHeight="1"/>
    <row r="568256" ht="12.75" hidden="1" customHeight="1"/>
    <row r="568257" ht="12.75" hidden="1" customHeight="1"/>
    <row r="568258" ht="12.75" hidden="1" customHeight="1"/>
    <row r="568259" ht="12.75" hidden="1" customHeight="1"/>
    <row r="568260" ht="12.75" hidden="1" customHeight="1"/>
    <row r="568261" ht="12.75" hidden="1" customHeight="1"/>
    <row r="568262" ht="12.75" hidden="1" customHeight="1"/>
    <row r="568263" ht="12.75" hidden="1" customHeight="1"/>
    <row r="568264" ht="12.75" hidden="1" customHeight="1"/>
    <row r="568265" ht="12.75" hidden="1" customHeight="1"/>
    <row r="568266" ht="12.75" hidden="1" customHeight="1"/>
    <row r="568267" ht="12.75" hidden="1" customHeight="1"/>
    <row r="568268" ht="12.75" hidden="1" customHeight="1"/>
    <row r="568269" ht="12.75" hidden="1" customHeight="1"/>
    <row r="568270" ht="12.75" hidden="1" customHeight="1"/>
    <row r="568271" ht="12.75" hidden="1" customHeight="1"/>
    <row r="568272" ht="12.75" hidden="1" customHeight="1"/>
    <row r="568273" ht="12.75" hidden="1" customHeight="1"/>
    <row r="568274" ht="12.75" hidden="1" customHeight="1"/>
    <row r="568275" ht="12.75" hidden="1" customHeight="1"/>
    <row r="568276" ht="12.75" hidden="1" customHeight="1"/>
    <row r="568277" ht="12.75" hidden="1" customHeight="1"/>
    <row r="568278" ht="12.75" hidden="1" customHeight="1"/>
    <row r="568279" ht="12.75" hidden="1" customHeight="1"/>
    <row r="568280" ht="12.75" hidden="1" customHeight="1"/>
    <row r="568281" ht="12.75" hidden="1" customHeight="1"/>
    <row r="568282" ht="12.75" hidden="1" customHeight="1"/>
    <row r="568283" ht="12.75" hidden="1" customHeight="1"/>
    <row r="568284" ht="12.75" hidden="1" customHeight="1"/>
    <row r="568285" ht="12.75" hidden="1" customHeight="1"/>
    <row r="568286" ht="12.75" hidden="1" customHeight="1"/>
    <row r="568287" ht="12.75" hidden="1" customHeight="1"/>
    <row r="568288" ht="12.75" hidden="1" customHeight="1"/>
    <row r="568289" ht="12.75" hidden="1" customHeight="1"/>
    <row r="568290" ht="12.75" hidden="1" customHeight="1"/>
    <row r="568291" ht="12.75" hidden="1" customHeight="1"/>
    <row r="568292" ht="12.75" hidden="1" customHeight="1"/>
    <row r="568293" ht="12.75" hidden="1" customHeight="1"/>
    <row r="568294" ht="12.75" hidden="1" customHeight="1"/>
    <row r="568295" ht="12.75" hidden="1" customHeight="1"/>
    <row r="568296" ht="12.75" hidden="1" customHeight="1"/>
    <row r="568297" ht="12.75" hidden="1" customHeight="1"/>
    <row r="568298" ht="12.75" hidden="1" customHeight="1"/>
    <row r="568299" ht="12.75" hidden="1" customHeight="1"/>
    <row r="568300" ht="12.75" hidden="1" customHeight="1"/>
    <row r="568301" ht="12.75" hidden="1" customHeight="1"/>
    <row r="568302" ht="12.75" hidden="1" customHeight="1"/>
    <row r="568303" ht="12.75" hidden="1" customHeight="1"/>
    <row r="568304" ht="12.75" hidden="1" customHeight="1"/>
    <row r="568305" ht="12.75" hidden="1" customHeight="1"/>
    <row r="568306" ht="12.75" hidden="1" customHeight="1"/>
    <row r="568307" ht="12.75" hidden="1" customHeight="1"/>
    <row r="568308" ht="12.75" hidden="1" customHeight="1"/>
    <row r="568309" ht="12.75" hidden="1" customHeight="1"/>
    <row r="568310" ht="12.75" hidden="1" customHeight="1"/>
    <row r="568311" ht="12.75" hidden="1" customHeight="1"/>
    <row r="568312" ht="12.75" hidden="1" customHeight="1"/>
    <row r="568313" ht="12.75" hidden="1" customHeight="1"/>
    <row r="568314" ht="12.75" hidden="1" customHeight="1"/>
    <row r="568315" ht="12.75" hidden="1" customHeight="1"/>
    <row r="568316" ht="12.75" hidden="1" customHeight="1"/>
    <row r="568317" ht="12.75" hidden="1" customHeight="1"/>
    <row r="568318" ht="12.75" hidden="1" customHeight="1"/>
    <row r="568319" ht="12.75" hidden="1" customHeight="1"/>
    <row r="568320" ht="12.75" hidden="1" customHeight="1"/>
    <row r="568321" ht="12.75" hidden="1" customHeight="1"/>
    <row r="568322" ht="12.75" hidden="1" customHeight="1"/>
    <row r="568323" ht="12.75" hidden="1" customHeight="1"/>
    <row r="568324" ht="12.75" hidden="1" customHeight="1"/>
    <row r="568325" ht="12.75" hidden="1" customHeight="1"/>
    <row r="568326" ht="12.75" hidden="1" customHeight="1"/>
    <row r="568327" ht="12.75" hidden="1" customHeight="1"/>
    <row r="568328" ht="12.75" hidden="1" customHeight="1"/>
    <row r="568329" ht="12.75" hidden="1" customHeight="1"/>
    <row r="568330" ht="12.75" hidden="1" customHeight="1"/>
    <row r="568331" ht="12.75" hidden="1" customHeight="1"/>
    <row r="568332" ht="12.75" hidden="1" customHeight="1"/>
    <row r="568333" ht="12.75" hidden="1" customHeight="1"/>
    <row r="568334" ht="12.75" hidden="1" customHeight="1"/>
    <row r="568335" ht="12.75" hidden="1" customHeight="1"/>
    <row r="568336" ht="12.75" hidden="1" customHeight="1"/>
    <row r="568337" ht="12.75" hidden="1" customHeight="1"/>
    <row r="568338" ht="12.75" hidden="1" customHeight="1"/>
    <row r="568339" ht="12.75" hidden="1" customHeight="1"/>
    <row r="568340" ht="12.75" hidden="1" customHeight="1"/>
    <row r="568341" ht="12.75" hidden="1" customHeight="1"/>
    <row r="568342" ht="12.75" hidden="1" customHeight="1"/>
    <row r="568343" ht="12.75" hidden="1" customHeight="1"/>
    <row r="568344" ht="12.75" hidden="1" customHeight="1"/>
    <row r="568345" ht="12.75" hidden="1" customHeight="1"/>
    <row r="568346" ht="12.75" hidden="1" customHeight="1"/>
    <row r="568347" ht="12.75" hidden="1" customHeight="1"/>
    <row r="568348" ht="12.75" hidden="1" customHeight="1"/>
    <row r="568349" ht="12.75" hidden="1" customHeight="1"/>
    <row r="568350" ht="12.75" hidden="1" customHeight="1"/>
    <row r="568351" ht="12.75" hidden="1" customHeight="1"/>
    <row r="568352" ht="12.75" hidden="1" customHeight="1"/>
    <row r="568353" ht="12.75" hidden="1" customHeight="1"/>
    <row r="568354" ht="12.75" hidden="1" customHeight="1"/>
    <row r="568355" ht="12.75" hidden="1" customHeight="1"/>
    <row r="568356" ht="12.75" hidden="1" customHeight="1"/>
    <row r="568357" ht="12.75" hidden="1" customHeight="1"/>
    <row r="568358" ht="12.75" hidden="1" customHeight="1"/>
    <row r="568359" ht="12.75" hidden="1" customHeight="1"/>
    <row r="568360" ht="12.75" hidden="1" customHeight="1"/>
    <row r="568361" ht="12.75" hidden="1" customHeight="1"/>
    <row r="568362" ht="12.75" hidden="1" customHeight="1"/>
    <row r="568363" ht="12.75" hidden="1" customHeight="1"/>
    <row r="568364" ht="12.75" hidden="1" customHeight="1"/>
    <row r="568365" ht="12.75" hidden="1" customHeight="1"/>
    <row r="568366" ht="12.75" hidden="1" customHeight="1"/>
    <row r="568367" ht="12.75" hidden="1" customHeight="1"/>
    <row r="568368" ht="12.75" hidden="1" customHeight="1"/>
    <row r="568369" ht="12.75" hidden="1" customHeight="1"/>
    <row r="568370" ht="12.75" hidden="1" customHeight="1"/>
    <row r="568371" ht="12.75" hidden="1" customHeight="1"/>
    <row r="568372" ht="12.75" hidden="1" customHeight="1"/>
    <row r="568373" ht="12.75" hidden="1" customHeight="1"/>
    <row r="568374" ht="12.75" hidden="1" customHeight="1"/>
    <row r="568375" ht="12.75" hidden="1" customHeight="1"/>
    <row r="568376" ht="12.75" hidden="1" customHeight="1"/>
    <row r="568377" ht="12.75" hidden="1" customHeight="1"/>
    <row r="568378" ht="12.75" hidden="1" customHeight="1"/>
    <row r="568379" ht="12.75" hidden="1" customHeight="1"/>
    <row r="568380" ht="12.75" hidden="1" customHeight="1"/>
    <row r="568381" ht="12.75" hidden="1" customHeight="1"/>
    <row r="568382" ht="12.75" hidden="1" customHeight="1"/>
    <row r="568383" ht="12.75" hidden="1" customHeight="1"/>
    <row r="568384" ht="12.75" hidden="1" customHeight="1"/>
    <row r="568385" ht="12.75" hidden="1" customHeight="1"/>
    <row r="568386" ht="12.75" hidden="1" customHeight="1"/>
    <row r="568387" ht="12.75" hidden="1" customHeight="1"/>
    <row r="568388" ht="12.75" hidden="1" customHeight="1"/>
    <row r="568389" ht="12.75" hidden="1" customHeight="1"/>
    <row r="568390" ht="12.75" hidden="1" customHeight="1"/>
    <row r="568391" ht="12.75" hidden="1" customHeight="1"/>
    <row r="568392" ht="12.75" hidden="1" customHeight="1"/>
    <row r="568393" ht="12.75" hidden="1" customHeight="1"/>
    <row r="568394" ht="12.75" hidden="1" customHeight="1"/>
    <row r="568395" ht="12.75" hidden="1" customHeight="1"/>
    <row r="568396" ht="12.75" hidden="1" customHeight="1"/>
    <row r="568397" ht="12.75" hidden="1" customHeight="1"/>
    <row r="568398" ht="12.75" hidden="1" customHeight="1"/>
    <row r="568399" ht="12.75" hidden="1" customHeight="1"/>
    <row r="568400" ht="12.75" hidden="1" customHeight="1"/>
    <row r="568401" ht="12.75" hidden="1" customHeight="1"/>
    <row r="568402" ht="12.75" hidden="1" customHeight="1"/>
    <row r="568403" ht="12.75" hidden="1" customHeight="1"/>
    <row r="568404" ht="12.75" hidden="1" customHeight="1"/>
    <row r="568405" ht="12.75" hidden="1" customHeight="1"/>
    <row r="568406" ht="12.75" hidden="1" customHeight="1"/>
    <row r="568407" ht="12.75" hidden="1" customHeight="1"/>
    <row r="568408" ht="12.75" hidden="1" customHeight="1"/>
    <row r="568409" ht="12.75" hidden="1" customHeight="1"/>
    <row r="568410" ht="12.75" hidden="1" customHeight="1"/>
    <row r="568411" ht="12.75" hidden="1" customHeight="1"/>
    <row r="568412" ht="12.75" hidden="1" customHeight="1"/>
    <row r="568413" ht="12.75" hidden="1" customHeight="1"/>
    <row r="568414" ht="12.75" hidden="1" customHeight="1"/>
    <row r="568415" ht="12.75" hidden="1" customHeight="1"/>
    <row r="568416" ht="12.75" hidden="1" customHeight="1"/>
    <row r="568417" ht="12.75" hidden="1" customHeight="1"/>
    <row r="568418" ht="12.75" hidden="1" customHeight="1"/>
    <row r="568419" ht="12.75" hidden="1" customHeight="1"/>
    <row r="568420" ht="12.75" hidden="1" customHeight="1"/>
    <row r="568421" ht="12.75" hidden="1" customHeight="1"/>
    <row r="568422" ht="12.75" hidden="1" customHeight="1"/>
    <row r="568423" ht="12.75" hidden="1" customHeight="1"/>
    <row r="568424" ht="12.75" hidden="1" customHeight="1"/>
    <row r="568425" ht="12.75" hidden="1" customHeight="1"/>
    <row r="568426" ht="12.75" hidden="1" customHeight="1"/>
    <row r="568427" ht="12.75" hidden="1" customHeight="1"/>
    <row r="568428" ht="12.75" hidden="1" customHeight="1"/>
    <row r="568429" ht="12.75" hidden="1" customHeight="1"/>
    <row r="568430" ht="12.75" hidden="1" customHeight="1"/>
    <row r="568431" ht="12.75" hidden="1" customHeight="1"/>
    <row r="568432" ht="12.75" hidden="1" customHeight="1"/>
    <row r="568433" ht="12.75" hidden="1" customHeight="1"/>
    <row r="568434" ht="12.75" hidden="1" customHeight="1"/>
    <row r="568435" ht="12.75" hidden="1" customHeight="1"/>
    <row r="568436" ht="12.75" hidden="1" customHeight="1"/>
    <row r="568437" ht="12.75" hidden="1" customHeight="1"/>
    <row r="568438" ht="12.75" hidden="1" customHeight="1"/>
    <row r="568439" ht="12.75" hidden="1" customHeight="1"/>
    <row r="568440" ht="12.75" hidden="1" customHeight="1"/>
    <row r="568441" ht="12.75" hidden="1" customHeight="1"/>
    <row r="568442" ht="12.75" hidden="1" customHeight="1"/>
    <row r="568443" ht="12.75" hidden="1" customHeight="1"/>
    <row r="568444" ht="12.75" hidden="1" customHeight="1"/>
    <row r="568445" ht="12.75" hidden="1" customHeight="1"/>
    <row r="568446" ht="12.75" hidden="1" customHeight="1"/>
    <row r="568447" ht="12.75" hidden="1" customHeight="1"/>
    <row r="568448" ht="12.75" hidden="1" customHeight="1"/>
    <row r="568449" ht="12.75" hidden="1" customHeight="1"/>
    <row r="568450" ht="12.75" hidden="1" customHeight="1"/>
    <row r="568451" ht="12.75" hidden="1" customHeight="1"/>
    <row r="568452" ht="12.75" hidden="1" customHeight="1"/>
    <row r="568453" ht="12.75" hidden="1" customHeight="1"/>
    <row r="568454" ht="12.75" hidden="1" customHeight="1"/>
    <row r="568455" ht="12.75" hidden="1" customHeight="1"/>
    <row r="568456" ht="12.75" hidden="1" customHeight="1"/>
    <row r="568457" ht="12.75" hidden="1" customHeight="1"/>
    <row r="568458" ht="12.75" hidden="1" customHeight="1"/>
    <row r="568459" ht="12.75" hidden="1" customHeight="1"/>
    <row r="568460" ht="12.75" hidden="1" customHeight="1"/>
    <row r="568461" ht="12.75" hidden="1" customHeight="1"/>
    <row r="568462" ht="12.75" hidden="1" customHeight="1"/>
    <row r="568463" ht="12.75" hidden="1" customHeight="1"/>
    <row r="568464" ht="12.75" hidden="1" customHeight="1"/>
    <row r="568465" ht="12.75" hidden="1" customHeight="1"/>
    <row r="568466" ht="12.75" hidden="1" customHeight="1"/>
    <row r="568467" ht="12.75" hidden="1" customHeight="1"/>
    <row r="568468" ht="12.75" hidden="1" customHeight="1"/>
    <row r="568469" ht="12.75" hidden="1" customHeight="1"/>
    <row r="568470" ht="12.75" hidden="1" customHeight="1"/>
    <row r="568471" ht="12.75" hidden="1" customHeight="1"/>
    <row r="568472" ht="12.75" hidden="1" customHeight="1"/>
    <row r="568473" ht="12.75" hidden="1" customHeight="1"/>
    <row r="568474" ht="12.75" hidden="1" customHeight="1"/>
    <row r="568475" ht="12.75" hidden="1" customHeight="1"/>
    <row r="568476" ht="12.75" hidden="1" customHeight="1"/>
    <row r="568477" ht="12.75" hidden="1" customHeight="1"/>
    <row r="568478" ht="12.75" hidden="1" customHeight="1"/>
    <row r="568479" ht="12.75" hidden="1" customHeight="1"/>
    <row r="568480" ht="12.75" hidden="1" customHeight="1"/>
    <row r="568481" ht="12.75" hidden="1" customHeight="1"/>
    <row r="568482" ht="12.75" hidden="1" customHeight="1"/>
    <row r="568483" ht="12.75" hidden="1" customHeight="1"/>
    <row r="568484" ht="12.75" hidden="1" customHeight="1"/>
    <row r="568485" ht="12.75" hidden="1" customHeight="1"/>
    <row r="568486" ht="12.75" hidden="1" customHeight="1"/>
    <row r="568487" ht="12.75" hidden="1" customHeight="1"/>
    <row r="568488" ht="12.75" hidden="1" customHeight="1"/>
    <row r="568489" ht="12.75" hidden="1" customHeight="1"/>
    <row r="568490" ht="12.75" hidden="1" customHeight="1"/>
    <row r="568491" ht="12.75" hidden="1" customHeight="1"/>
    <row r="568492" ht="12.75" hidden="1" customHeight="1"/>
    <row r="568493" ht="12.75" hidden="1" customHeight="1"/>
    <row r="568494" ht="12.75" hidden="1" customHeight="1"/>
    <row r="568495" ht="12.75" hidden="1" customHeight="1"/>
    <row r="568496" ht="12.75" hidden="1" customHeight="1"/>
    <row r="568497" ht="12.75" hidden="1" customHeight="1"/>
    <row r="568498" ht="12.75" hidden="1" customHeight="1"/>
    <row r="568499" ht="12.75" hidden="1" customHeight="1"/>
    <row r="568500" ht="12.75" hidden="1" customHeight="1"/>
    <row r="568501" ht="12.75" hidden="1" customHeight="1"/>
    <row r="568502" ht="12.75" hidden="1" customHeight="1"/>
    <row r="568503" ht="12.75" hidden="1" customHeight="1"/>
    <row r="568504" ht="12.75" hidden="1" customHeight="1"/>
    <row r="568505" ht="12.75" hidden="1" customHeight="1"/>
    <row r="568506" ht="12.75" hidden="1" customHeight="1"/>
    <row r="568507" ht="12.75" hidden="1" customHeight="1"/>
    <row r="568508" ht="12.75" hidden="1" customHeight="1"/>
    <row r="568509" ht="12.75" hidden="1" customHeight="1"/>
    <row r="568510" ht="12.75" hidden="1" customHeight="1"/>
    <row r="568511" ht="12.75" hidden="1" customHeight="1"/>
    <row r="568512" ht="12.75" hidden="1" customHeight="1"/>
    <row r="568513" ht="12.75" hidden="1" customHeight="1"/>
    <row r="568514" ht="12.75" hidden="1" customHeight="1"/>
    <row r="568515" ht="12.75" hidden="1" customHeight="1"/>
    <row r="568516" ht="12.75" hidden="1" customHeight="1"/>
    <row r="568517" ht="12.75" hidden="1" customHeight="1"/>
    <row r="568518" ht="12.75" hidden="1" customHeight="1"/>
    <row r="568519" ht="12.75" hidden="1" customHeight="1"/>
    <row r="568520" ht="12.75" hidden="1" customHeight="1"/>
    <row r="568521" ht="12.75" hidden="1" customHeight="1"/>
    <row r="568522" ht="12.75" hidden="1" customHeight="1"/>
    <row r="568523" ht="12.75" hidden="1" customHeight="1"/>
    <row r="568524" ht="12.75" hidden="1" customHeight="1"/>
    <row r="568525" ht="12.75" hidden="1" customHeight="1"/>
    <row r="568526" ht="12.75" hidden="1" customHeight="1"/>
    <row r="568527" ht="12.75" hidden="1" customHeight="1"/>
    <row r="568528" ht="12.75" hidden="1" customHeight="1"/>
    <row r="568529" ht="12.75" hidden="1" customHeight="1"/>
    <row r="568530" ht="12.75" hidden="1" customHeight="1"/>
    <row r="568531" ht="12.75" hidden="1" customHeight="1"/>
    <row r="568532" ht="12.75" hidden="1" customHeight="1"/>
    <row r="568533" ht="12.75" hidden="1" customHeight="1"/>
    <row r="568534" ht="12.75" hidden="1" customHeight="1"/>
    <row r="568535" ht="12.75" hidden="1" customHeight="1"/>
    <row r="568536" ht="12.75" hidden="1" customHeight="1"/>
    <row r="568537" ht="12.75" hidden="1" customHeight="1"/>
    <row r="568538" ht="12.75" hidden="1" customHeight="1"/>
    <row r="568539" ht="12.75" hidden="1" customHeight="1"/>
    <row r="568540" ht="12.75" hidden="1" customHeight="1"/>
    <row r="568541" ht="12.75" hidden="1" customHeight="1"/>
    <row r="568542" ht="12.75" hidden="1" customHeight="1"/>
    <row r="568543" ht="12.75" hidden="1" customHeight="1"/>
    <row r="568544" ht="12.75" hidden="1" customHeight="1"/>
    <row r="568545" ht="12.75" hidden="1" customHeight="1"/>
    <row r="568546" ht="12.75" hidden="1" customHeight="1"/>
    <row r="568547" ht="12.75" hidden="1" customHeight="1"/>
    <row r="568548" ht="12.75" hidden="1" customHeight="1"/>
    <row r="568549" ht="12.75" hidden="1" customHeight="1"/>
    <row r="568550" ht="12.75" hidden="1" customHeight="1"/>
    <row r="568551" ht="12.75" hidden="1" customHeight="1"/>
    <row r="568552" ht="12.75" hidden="1" customHeight="1"/>
    <row r="568553" ht="12.75" hidden="1" customHeight="1"/>
    <row r="568554" ht="12.75" hidden="1" customHeight="1"/>
    <row r="568555" ht="12.75" hidden="1" customHeight="1"/>
    <row r="568556" ht="12.75" hidden="1" customHeight="1"/>
    <row r="568557" ht="12.75" hidden="1" customHeight="1"/>
    <row r="568558" ht="12.75" hidden="1" customHeight="1"/>
    <row r="568559" ht="12.75" hidden="1" customHeight="1"/>
    <row r="568560" ht="12.75" hidden="1" customHeight="1"/>
    <row r="568561" ht="12.75" hidden="1" customHeight="1"/>
    <row r="568562" ht="12.75" hidden="1" customHeight="1"/>
    <row r="568563" ht="12.75" hidden="1" customHeight="1"/>
    <row r="568564" ht="12.75" hidden="1" customHeight="1"/>
    <row r="568565" ht="12.75" hidden="1" customHeight="1"/>
    <row r="568566" ht="12.75" hidden="1" customHeight="1"/>
    <row r="568567" ht="12.75" hidden="1" customHeight="1"/>
    <row r="568568" ht="12.75" hidden="1" customHeight="1"/>
    <row r="568569" ht="12.75" hidden="1" customHeight="1"/>
    <row r="568570" ht="12.75" hidden="1" customHeight="1"/>
    <row r="568571" ht="12.75" hidden="1" customHeight="1"/>
    <row r="568572" ht="12.75" hidden="1" customHeight="1"/>
    <row r="568573" ht="12.75" hidden="1" customHeight="1"/>
    <row r="568574" ht="12.75" hidden="1" customHeight="1"/>
    <row r="568575" ht="12.75" hidden="1" customHeight="1"/>
    <row r="568576" ht="12.75" hidden="1" customHeight="1"/>
    <row r="568577" ht="12.75" hidden="1" customHeight="1"/>
    <row r="568578" ht="12.75" hidden="1" customHeight="1"/>
    <row r="568579" ht="12.75" hidden="1" customHeight="1"/>
    <row r="568580" ht="12.75" hidden="1" customHeight="1"/>
    <row r="568581" ht="12.75" hidden="1" customHeight="1"/>
    <row r="568582" ht="12.75" hidden="1" customHeight="1"/>
    <row r="568583" ht="12.75" hidden="1" customHeight="1"/>
    <row r="568584" ht="12.75" hidden="1" customHeight="1"/>
    <row r="568585" ht="12.75" hidden="1" customHeight="1"/>
    <row r="568586" ht="12.75" hidden="1" customHeight="1"/>
    <row r="568587" ht="12.75" hidden="1" customHeight="1"/>
    <row r="568588" ht="12.75" hidden="1" customHeight="1"/>
    <row r="568589" ht="12.75" hidden="1" customHeight="1"/>
    <row r="568590" ht="12.75" hidden="1" customHeight="1"/>
    <row r="568591" ht="12.75" hidden="1" customHeight="1"/>
    <row r="568592" ht="12.75" hidden="1" customHeight="1"/>
    <row r="568593" ht="12.75" hidden="1" customHeight="1"/>
    <row r="568594" ht="12.75" hidden="1" customHeight="1"/>
    <row r="568595" ht="12.75" hidden="1" customHeight="1"/>
    <row r="568596" ht="12.75" hidden="1" customHeight="1"/>
    <row r="568597" ht="12.75" hidden="1" customHeight="1"/>
    <row r="568598" ht="12.75" hidden="1" customHeight="1"/>
    <row r="568599" ht="12.75" hidden="1" customHeight="1"/>
    <row r="568600" ht="12.75" hidden="1" customHeight="1"/>
    <row r="568601" ht="12.75" hidden="1" customHeight="1"/>
    <row r="568602" ht="12.75" hidden="1" customHeight="1"/>
    <row r="568603" ht="12.75" hidden="1" customHeight="1"/>
    <row r="568604" ht="12.75" hidden="1" customHeight="1"/>
    <row r="568605" ht="12.75" hidden="1" customHeight="1"/>
    <row r="568606" ht="12.75" hidden="1" customHeight="1"/>
    <row r="568607" ht="12.75" hidden="1" customHeight="1"/>
    <row r="568608" ht="12.75" hidden="1" customHeight="1"/>
    <row r="568609" ht="12.75" hidden="1" customHeight="1"/>
    <row r="568610" ht="12.75" hidden="1" customHeight="1"/>
    <row r="568611" ht="12.75" hidden="1" customHeight="1"/>
    <row r="568612" ht="12.75" hidden="1" customHeight="1"/>
    <row r="568613" ht="12.75" hidden="1" customHeight="1"/>
    <row r="568614" ht="12.75" hidden="1" customHeight="1"/>
    <row r="568615" ht="12.75" hidden="1" customHeight="1"/>
    <row r="568616" ht="12.75" hidden="1" customHeight="1"/>
    <row r="568617" ht="12.75" hidden="1" customHeight="1"/>
    <row r="568618" ht="12.75" hidden="1" customHeight="1"/>
    <row r="568619" ht="12.75" hidden="1" customHeight="1"/>
    <row r="568620" ht="12.75" hidden="1" customHeight="1"/>
    <row r="568621" ht="12.75" hidden="1" customHeight="1"/>
    <row r="568622" ht="12.75" hidden="1" customHeight="1"/>
    <row r="568623" ht="12.75" hidden="1" customHeight="1"/>
    <row r="568624" ht="12.75" hidden="1" customHeight="1"/>
    <row r="568625" ht="12.75" hidden="1" customHeight="1"/>
    <row r="568626" ht="12.75" hidden="1" customHeight="1"/>
    <row r="568627" ht="12.75" hidden="1" customHeight="1"/>
    <row r="568628" ht="12.75" hidden="1" customHeight="1"/>
    <row r="568629" ht="12.75" hidden="1" customHeight="1"/>
    <row r="568630" ht="12.75" hidden="1" customHeight="1"/>
    <row r="568631" ht="12.75" hidden="1" customHeight="1"/>
    <row r="568632" ht="12.75" hidden="1" customHeight="1"/>
    <row r="568633" ht="12.75" hidden="1" customHeight="1"/>
    <row r="568634" ht="12.75" hidden="1" customHeight="1"/>
    <row r="568635" ht="12.75" hidden="1" customHeight="1"/>
    <row r="568636" ht="12.75" hidden="1" customHeight="1"/>
    <row r="568637" ht="12.75" hidden="1" customHeight="1"/>
    <row r="568638" ht="12.75" hidden="1" customHeight="1"/>
    <row r="568639" ht="12.75" hidden="1" customHeight="1"/>
    <row r="568640" ht="12.75" hidden="1" customHeight="1"/>
    <row r="568641" ht="12.75" hidden="1" customHeight="1"/>
    <row r="568642" ht="12.75" hidden="1" customHeight="1"/>
    <row r="568643" ht="12.75" hidden="1" customHeight="1"/>
    <row r="568644" ht="12.75" hidden="1" customHeight="1"/>
    <row r="568645" ht="12.75" hidden="1" customHeight="1"/>
    <row r="568646" ht="12.75" hidden="1" customHeight="1"/>
    <row r="568647" ht="12.75" hidden="1" customHeight="1"/>
    <row r="568648" ht="12.75" hidden="1" customHeight="1"/>
    <row r="568649" ht="12.75" hidden="1" customHeight="1"/>
    <row r="568650" ht="12.75" hidden="1" customHeight="1"/>
    <row r="568651" ht="12.75" hidden="1" customHeight="1"/>
    <row r="568652" ht="12.75" hidden="1" customHeight="1"/>
    <row r="568653" ht="12.75" hidden="1" customHeight="1"/>
    <row r="568654" ht="12.75" hidden="1" customHeight="1"/>
    <row r="568655" ht="12.75" hidden="1" customHeight="1"/>
    <row r="568656" ht="12.75" hidden="1" customHeight="1"/>
    <row r="568657" ht="12.75" hidden="1" customHeight="1"/>
    <row r="568658" ht="12.75" hidden="1" customHeight="1"/>
    <row r="568659" ht="12.75" hidden="1" customHeight="1"/>
    <row r="568660" ht="12.75" hidden="1" customHeight="1"/>
    <row r="568661" ht="12.75" hidden="1" customHeight="1"/>
    <row r="568662" ht="12.75" hidden="1" customHeight="1"/>
    <row r="568663" ht="12.75" hidden="1" customHeight="1"/>
    <row r="568664" ht="12.75" hidden="1" customHeight="1"/>
    <row r="568665" ht="12.75" hidden="1" customHeight="1"/>
    <row r="568666" ht="12.75" hidden="1" customHeight="1"/>
    <row r="568667" ht="12.75" hidden="1" customHeight="1"/>
    <row r="568668" ht="12.75" hidden="1" customHeight="1"/>
    <row r="568669" ht="12.75" hidden="1" customHeight="1"/>
    <row r="568670" ht="12.75" hidden="1" customHeight="1"/>
    <row r="568671" ht="12.75" hidden="1" customHeight="1"/>
    <row r="568672" ht="12.75" hidden="1" customHeight="1"/>
    <row r="568673" ht="12.75" hidden="1" customHeight="1"/>
    <row r="568674" ht="12.75" hidden="1" customHeight="1"/>
    <row r="568675" ht="12.75" hidden="1" customHeight="1"/>
    <row r="568676" ht="12.75" hidden="1" customHeight="1"/>
    <row r="568677" ht="12.75" hidden="1" customHeight="1"/>
    <row r="568678" ht="12.75" hidden="1" customHeight="1"/>
    <row r="568679" ht="12.75" hidden="1" customHeight="1"/>
    <row r="568680" ht="12.75" hidden="1" customHeight="1"/>
    <row r="568681" ht="12.75" hidden="1" customHeight="1"/>
    <row r="568682" ht="12.75" hidden="1" customHeight="1"/>
    <row r="568683" ht="12.75" hidden="1" customHeight="1"/>
    <row r="568684" ht="12.75" hidden="1" customHeight="1"/>
    <row r="568685" ht="12.75" hidden="1" customHeight="1"/>
    <row r="568686" ht="12.75" hidden="1" customHeight="1"/>
    <row r="568687" ht="12.75" hidden="1" customHeight="1"/>
    <row r="568688" ht="12.75" hidden="1" customHeight="1"/>
    <row r="568689" ht="12.75" hidden="1" customHeight="1"/>
    <row r="568690" ht="12.75" hidden="1" customHeight="1"/>
    <row r="568691" ht="12.75" hidden="1" customHeight="1"/>
    <row r="568692" ht="12.75" hidden="1" customHeight="1"/>
    <row r="568693" ht="12.75" hidden="1" customHeight="1"/>
    <row r="568694" ht="12.75" hidden="1" customHeight="1"/>
    <row r="568695" ht="12.75" hidden="1" customHeight="1"/>
    <row r="568696" ht="12.75" hidden="1" customHeight="1"/>
    <row r="568697" ht="12.75" hidden="1" customHeight="1"/>
    <row r="568698" ht="12.75" hidden="1" customHeight="1"/>
    <row r="568699" ht="12.75" hidden="1" customHeight="1"/>
    <row r="568700" ht="12.75" hidden="1" customHeight="1"/>
    <row r="568701" ht="12.75" hidden="1" customHeight="1"/>
    <row r="568702" ht="12.75" hidden="1" customHeight="1"/>
    <row r="568703" ht="12.75" hidden="1" customHeight="1"/>
    <row r="568704" ht="12.75" hidden="1" customHeight="1"/>
    <row r="568705" ht="12.75" hidden="1" customHeight="1"/>
    <row r="568706" ht="12.75" hidden="1" customHeight="1"/>
    <row r="568707" ht="12.75" hidden="1" customHeight="1"/>
    <row r="568708" ht="12.75" hidden="1" customHeight="1"/>
    <row r="568709" ht="12.75" hidden="1" customHeight="1"/>
    <row r="568710" ht="12.75" hidden="1" customHeight="1"/>
    <row r="568711" ht="12.75" hidden="1" customHeight="1"/>
    <row r="568712" ht="12.75" hidden="1" customHeight="1"/>
    <row r="568713" ht="12.75" hidden="1" customHeight="1"/>
    <row r="568714" ht="12.75" hidden="1" customHeight="1"/>
    <row r="568715" ht="12.75" hidden="1" customHeight="1"/>
    <row r="568716" ht="12.75" hidden="1" customHeight="1"/>
    <row r="568717" ht="12.75" hidden="1" customHeight="1"/>
    <row r="568718" ht="12.75" hidden="1" customHeight="1"/>
    <row r="568719" ht="12.75" hidden="1" customHeight="1"/>
    <row r="568720" ht="12.75" hidden="1" customHeight="1"/>
    <row r="568721" ht="12.75" hidden="1" customHeight="1"/>
    <row r="568722" ht="12.75" hidden="1" customHeight="1"/>
    <row r="568723" ht="12.75" hidden="1" customHeight="1"/>
    <row r="568724" ht="12.75" hidden="1" customHeight="1"/>
    <row r="568725" ht="12.75" hidden="1" customHeight="1"/>
    <row r="568726" ht="12.75" hidden="1" customHeight="1"/>
    <row r="568727" ht="12.75" hidden="1" customHeight="1"/>
    <row r="568728" ht="12.75" hidden="1" customHeight="1"/>
    <row r="568729" ht="12.75" hidden="1" customHeight="1"/>
    <row r="568730" ht="12.75" hidden="1" customHeight="1"/>
    <row r="568731" ht="12.75" hidden="1" customHeight="1"/>
    <row r="568732" ht="12.75" hidden="1" customHeight="1"/>
    <row r="568733" ht="12.75" hidden="1" customHeight="1"/>
    <row r="568734" ht="12.75" hidden="1" customHeight="1"/>
    <row r="568735" ht="12.75" hidden="1" customHeight="1"/>
    <row r="568736" ht="12.75" hidden="1" customHeight="1"/>
    <row r="568737" ht="12.75" hidden="1" customHeight="1"/>
    <row r="568738" ht="12.75" hidden="1" customHeight="1"/>
    <row r="568739" ht="12.75" hidden="1" customHeight="1"/>
    <row r="568740" ht="12.75" hidden="1" customHeight="1"/>
    <row r="568741" ht="12.75" hidden="1" customHeight="1"/>
    <row r="568742" ht="12.75" hidden="1" customHeight="1"/>
    <row r="568743" ht="12.75" hidden="1" customHeight="1"/>
    <row r="568744" ht="12.75" hidden="1" customHeight="1"/>
    <row r="568745" ht="12.75" hidden="1" customHeight="1"/>
    <row r="568746" ht="12.75" hidden="1" customHeight="1"/>
    <row r="568747" ht="12.75" hidden="1" customHeight="1"/>
    <row r="568748" ht="12.75" hidden="1" customHeight="1"/>
    <row r="568749" ht="12.75" hidden="1" customHeight="1"/>
    <row r="568750" ht="12.75" hidden="1" customHeight="1"/>
    <row r="568751" ht="12.75" hidden="1" customHeight="1"/>
    <row r="568752" ht="12.75" hidden="1" customHeight="1"/>
    <row r="568753" ht="12.75" hidden="1" customHeight="1"/>
    <row r="568754" ht="12.75" hidden="1" customHeight="1"/>
    <row r="568755" ht="12.75" hidden="1" customHeight="1"/>
    <row r="568756" ht="12.75" hidden="1" customHeight="1"/>
    <row r="568757" ht="12.75" hidden="1" customHeight="1"/>
    <row r="568758" ht="12.75" hidden="1" customHeight="1"/>
    <row r="568759" ht="12.75" hidden="1" customHeight="1"/>
    <row r="568760" ht="12.75" hidden="1" customHeight="1"/>
    <row r="568761" ht="12.75" hidden="1" customHeight="1"/>
    <row r="568762" ht="12.75" hidden="1" customHeight="1"/>
    <row r="568763" ht="12.75" hidden="1" customHeight="1"/>
    <row r="568764" ht="12.75" hidden="1" customHeight="1"/>
    <row r="568765" ht="12.75" hidden="1" customHeight="1"/>
    <row r="568766" ht="12.75" hidden="1" customHeight="1"/>
    <row r="568767" ht="12.75" hidden="1" customHeight="1"/>
    <row r="568768" ht="12.75" hidden="1" customHeight="1"/>
    <row r="568769" ht="12.75" hidden="1" customHeight="1"/>
    <row r="568770" ht="12.75" hidden="1" customHeight="1"/>
    <row r="568771" ht="12.75" hidden="1" customHeight="1"/>
    <row r="568772" ht="12.75" hidden="1" customHeight="1"/>
    <row r="568773" ht="12.75" hidden="1" customHeight="1"/>
    <row r="568774" ht="12.75" hidden="1" customHeight="1"/>
    <row r="568775" ht="12.75" hidden="1" customHeight="1"/>
    <row r="568776" ht="12.75" hidden="1" customHeight="1"/>
    <row r="568777" ht="12.75" hidden="1" customHeight="1"/>
    <row r="568778" ht="12.75" hidden="1" customHeight="1"/>
    <row r="568779" ht="12.75" hidden="1" customHeight="1"/>
    <row r="568780" ht="12.75" hidden="1" customHeight="1"/>
    <row r="568781" ht="12.75" hidden="1" customHeight="1"/>
    <row r="568782" ht="12.75" hidden="1" customHeight="1"/>
    <row r="568783" ht="12.75" hidden="1" customHeight="1"/>
    <row r="568784" ht="12.75" hidden="1" customHeight="1"/>
    <row r="568785" ht="12.75" hidden="1" customHeight="1"/>
    <row r="568786" ht="12.75" hidden="1" customHeight="1"/>
    <row r="568787" ht="12.75" hidden="1" customHeight="1"/>
    <row r="568788" ht="12.75" hidden="1" customHeight="1"/>
    <row r="568789" ht="12.75" hidden="1" customHeight="1"/>
    <row r="568790" ht="12.75" hidden="1" customHeight="1"/>
    <row r="568791" ht="12.75" hidden="1" customHeight="1"/>
    <row r="568792" ht="12.75" hidden="1" customHeight="1"/>
    <row r="568793" ht="12.75" hidden="1" customHeight="1"/>
    <row r="568794" ht="12.75" hidden="1" customHeight="1"/>
    <row r="568795" ht="12.75" hidden="1" customHeight="1"/>
    <row r="568796" ht="12.75" hidden="1" customHeight="1"/>
    <row r="568797" ht="12.75" hidden="1" customHeight="1"/>
    <row r="568798" ht="12.75" hidden="1" customHeight="1"/>
    <row r="568799" ht="12.75" hidden="1" customHeight="1"/>
    <row r="568800" ht="12.75" hidden="1" customHeight="1"/>
    <row r="568801" ht="12.75" hidden="1" customHeight="1"/>
    <row r="568802" ht="12.75" hidden="1" customHeight="1"/>
    <row r="568803" ht="12.75" hidden="1" customHeight="1"/>
    <row r="568804" ht="12.75" hidden="1" customHeight="1"/>
    <row r="568805" ht="12.75" hidden="1" customHeight="1"/>
    <row r="568806" ht="12.75" hidden="1" customHeight="1"/>
    <row r="568807" ht="12.75" hidden="1" customHeight="1"/>
    <row r="568808" ht="12.75" hidden="1" customHeight="1"/>
    <row r="568809" ht="12.75" hidden="1" customHeight="1"/>
    <row r="568810" ht="12.75" hidden="1" customHeight="1"/>
    <row r="568811" ht="12.75" hidden="1" customHeight="1"/>
    <row r="568812" ht="12.75" hidden="1" customHeight="1"/>
    <row r="568813" ht="12.75" hidden="1" customHeight="1"/>
    <row r="568814" ht="12.75" hidden="1" customHeight="1"/>
    <row r="568815" ht="12.75" hidden="1" customHeight="1"/>
    <row r="568816" ht="12.75" hidden="1" customHeight="1"/>
    <row r="568817" ht="12.75" hidden="1" customHeight="1"/>
    <row r="568818" ht="12.75" hidden="1" customHeight="1"/>
    <row r="568819" ht="12.75" hidden="1" customHeight="1"/>
    <row r="568820" ht="12.75" hidden="1" customHeight="1"/>
    <row r="568821" ht="12.75" hidden="1" customHeight="1"/>
    <row r="568822" ht="12.75" hidden="1" customHeight="1"/>
    <row r="568823" ht="12.75" hidden="1" customHeight="1"/>
    <row r="568824" ht="12.75" hidden="1" customHeight="1"/>
    <row r="568825" ht="12.75" hidden="1" customHeight="1"/>
    <row r="568826" ht="12.75" hidden="1" customHeight="1"/>
    <row r="568827" ht="12.75" hidden="1" customHeight="1"/>
    <row r="568828" ht="12.75" hidden="1" customHeight="1"/>
    <row r="568829" ht="12.75" hidden="1" customHeight="1"/>
    <row r="568830" ht="12.75" hidden="1" customHeight="1"/>
    <row r="568831" ht="12.75" hidden="1" customHeight="1"/>
    <row r="568832" ht="12.75" hidden="1" customHeight="1"/>
    <row r="568833" ht="12.75" hidden="1" customHeight="1"/>
    <row r="568834" ht="12.75" hidden="1" customHeight="1"/>
    <row r="568835" ht="12.75" hidden="1" customHeight="1"/>
    <row r="568836" ht="12.75" hidden="1" customHeight="1"/>
    <row r="568837" ht="12.75" hidden="1" customHeight="1"/>
    <row r="568838" ht="12.75" hidden="1" customHeight="1"/>
    <row r="568839" ht="12.75" hidden="1" customHeight="1"/>
    <row r="568840" ht="12.75" hidden="1" customHeight="1"/>
    <row r="568841" ht="12.75" hidden="1" customHeight="1"/>
    <row r="568842" ht="12.75" hidden="1" customHeight="1"/>
    <row r="568843" ht="12.75" hidden="1" customHeight="1"/>
    <row r="568844" ht="12.75" hidden="1" customHeight="1"/>
    <row r="568845" ht="12.75" hidden="1" customHeight="1"/>
    <row r="568846" ht="12.75" hidden="1" customHeight="1"/>
    <row r="568847" ht="12.75" hidden="1" customHeight="1"/>
    <row r="568848" ht="12.75" hidden="1" customHeight="1"/>
    <row r="568849" ht="12.75" hidden="1" customHeight="1"/>
    <row r="568850" ht="12.75" hidden="1" customHeight="1"/>
    <row r="568851" ht="12.75" hidden="1" customHeight="1"/>
    <row r="568852" ht="12.75" hidden="1" customHeight="1"/>
    <row r="568853" ht="12.75" hidden="1" customHeight="1"/>
    <row r="568854" ht="12.75" hidden="1" customHeight="1"/>
    <row r="568855" ht="12.75" hidden="1" customHeight="1"/>
    <row r="568856" ht="12.75" hidden="1" customHeight="1"/>
    <row r="568857" ht="12.75" hidden="1" customHeight="1"/>
    <row r="568858" ht="12.75" hidden="1" customHeight="1"/>
    <row r="568859" ht="12.75" hidden="1" customHeight="1"/>
    <row r="568860" ht="12.75" hidden="1" customHeight="1"/>
    <row r="568861" ht="12.75" hidden="1" customHeight="1"/>
    <row r="568862" ht="12.75" hidden="1" customHeight="1"/>
    <row r="568863" ht="12.75" hidden="1" customHeight="1"/>
    <row r="568864" ht="12.75" hidden="1" customHeight="1"/>
    <row r="568865" ht="12.75" hidden="1" customHeight="1"/>
    <row r="568866" ht="12.75" hidden="1" customHeight="1"/>
    <row r="568867" ht="12.75" hidden="1" customHeight="1"/>
    <row r="568868" ht="12.75" hidden="1" customHeight="1"/>
    <row r="568869" ht="12.75" hidden="1" customHeight="1"/>
    <row r="568870" ht="12.75" hidden="1" customHeight="1"/>
    <row r="568871" ht="12.75" hidden="1" customHeight="1"/>
    <row r="568872" ht="12.75" hidden="1" customHeight="1"/>
    <row r="568873" ht="12.75" hidden="1" customHeight="1"/>
    <row r="568874" ht="12.75" hidden="1" customHeight="1"/>
    <row r="568875" ht="12.75" hidden="1" customHeight="1"/>
    <row r="568876" ht="12.75" hidden="1" customHeight="1"/>
    <row r="568877" ht="12.75" hidden="1" customHeight="1"/>
    <row r="568878" ht="12.75" hidden="1" customHeight="1"/>
    <row r="568879" ht="12.75" hidden="1" customHeight="1"/>
    <row r="568880" ht="12.75" hidden="1" customHeight="1"/>
    <row r="568881" ht="12.75" hidden="1" customHeight="1"/>
    <row r="568882" ht="12.75" hidden="1" customHeight="1"/>
    <row r="568883" ht="12.75" hidden="1" customHeight="1"/>
    <row r="568884" ht="12.75" hidden="1" customHeight="1"/>
    <row r="568885" ht="12.75" hidden="1" customHeight="1"/>
    <row r="568886" ht="12.75" hidden="1" customHeight="1"/>
    <row r="568887" ht="12.75" hidden="1" customHeight="1"/>
    <row r="568888" ht="12.75" hidden="1" customHeight="1"/>
    <row r="568889" ht="12.75" hidden="1" customHeight="1"/>
    <row r="568890" ht="12.75" hidden="1" customHeight="1"/>
    <row r="568891" ht="12.75" hidden="1" customHeight="1"/>
    <row r="568892" ht="12.75" hidden="1" customHeight="1"/>
    <row r="568893" ht="12.75" hidden="1" customHeight="1"/>
    <row r="568894" ht="12.75" hidden="1" customHeight="1"/>
    <row r="568895" ht="12.75" hidden="1" customHeight="1"/>
    <row r="568896" ht="12.75" hidden="1" customHeight="1"/>
    <row r="568897" ht="12.75" hidden="1" customHeight="1"/>
    <row r="568898" ht="12.75" hidden="1" customHeight="1"/>
    <row r="568899" ht="12.75" hidden="1" customHeight="1"/>
    <row r="568900" ht="12.75" hidden="1" customHeight="1"/>
    <row r="568901" ht="12.75" hidden="1" customHeight="1"/>
    <row r="568902" ht="12.75" hidden="1" customHeight="1"/>
    <row r="568903" ht="12.75" hidden="1" customHeight="1"/>
    <row r="568904" ht="12.75" hidden="1" customHeight="1"/>
    <row r="568905" ht="12.75" hidden="1" customHeight="1"/>
    <row r="568906" ht="12.75" hidden="1" customHeight="1"/>
    <row r="568907" ht="12.75" hidden="1" customHeight="1"/>
    <row r="568908" ht="12.75" hidden="1" customHeight="1"/>
    <row r="568909" ht="12.75" hidden="1" customHeight="1"/>
    <row r="568910" ht="12.75" hidden="1" customHeight="1"/>
    <row r="568911" ht="12.75" hidden="1" customHeight="1"/>
    <row r="568912" ht="12.75" hidden="1" customHeight="1"/>
    <row r="568913" ht="12.75" hidden="1" customHeight="1"/>
    <row r="568914" ht="12.75" hidden="1" customHeight="1"/>
    <row r="568915" ht="12.75" hidden="1" customHeight="1"/>
    <row r="568916" ht="12.75" hidden="1" customHeight="1"/>
    <row r="568917" ht="12.75" hidden="1" customHeight="1"/>
    <row r="568918" ht="12.75" hidden="1" customHeight="1"/>
    <row r="568919" ht="12.75" hidden="1" customHeight="1"/>
    <row r="568920" ht="12.75" hidden="1" customHeight="1"/>
    <row r="568921" ht="12.75" hidden="1" customHeight="1"/>
    <row r="568922" ht="12.75" hidden="1" customHeight="1"/>
    <row r="568923" ht="12.75" hidden="1" customHeight="1"/>
    <row r="568924" ht="12.75" hidden="1" customHeight="1"/>
    <row r="568925" ht="12.75" hidden="1" customHeight="1"/>
    <row r="568926" ht="12.75" hidden="1" customHeight="1"/>
    <row r="568927" ht="12.75" hidden="1" customHeight="1"/>
    <row r="568928" ht="12.75" hidden="1" customHeight="1"/>
    <row r="568929" ht="12.75" hidden="1" customHeight="1"/>
    <row r="568930" ht="12.75" hidden="1" customHeight="1"/>
    <row r="568931" ht="12.75" hidden="1" customHeight="1"/>
    <row r="568932" ht="12.75" hidden="1" customHeight="1"/>
    <row r="568933" ht="12.75" hidden="1" customHeight="1"/>
    <row r="568934" ht="12.75" hidden="1" customHeight="1"/>
    <row r="568935" ht="12.75" hidden="1" customHeight="1"/>
    <row r="568936" ht="12.75" hidden="1" customHeight="1"/>
    <row r="568937" ht="12.75" hidden="1" customHeight="1"/>
    <row r="568938" ht="12.75" hidden="1" customHeight="1"/>
    <row r="568939" ht="12.75" hidden="1" customHeight="1"/>
    <row r="568940" ht="12.75" hidden="1" customHeight="1"/>
    <row r="568941" ht="12.75" hidden="1" customHeight="1"/>
    <row r="568942" ht="12.75" hidden="1" customHeight="1"/>
    <row r="568943" ht="12.75" hidden="1" customHeight="1"/>
    <row r="568944" ht="12.75" hidden="1" customHeight="1"/>
    <row r="568945" ht="12.75" hidden="1" customHeight="1"/>
    <row r="568946" ht="12.75" hidden="1" customHeight="1"/>
    <row r="568947" ht="12.75" hidden="1" customHeight="1"/>
    <row r="568948" ht="12.75" hidden="1" customHeight="1"/>
    <row r="568949" ht="12.75" hidden="1" customHeight="1"/>
    <row r="568950" ht="12.75" hidden="1" customHeight="1"/>
    <row r="568951" ht="12.75" hidden="1" customHeight="1"/>
    <row r="568952" ht="12.75" hidden="1" customHeight="1"/>
    <row r="568953" ht="12.75" hidden="1" customHeight="1"/>
    <row r="568954" ht="12.75" hidden="1" customHeight="1"/>
    <row r="568955" ht="12.75" hidden="1" customHeight="1"/>
    <row r="568956" ht="12.75" hidden="1" customHeight="1"/>
    <row r="568957" ht="12.75" hidden="1" customHeight="1"/>
    <row r="568958" ht="12.75" hidden="1" customHeight="1"/>
    <row r="568959" ht="12.75" hidden="1" customHeight="1"/>
    <row r="568960" ht="12.75" hidden="1" customHeight="1"/>
    <row r="568961" ht="12.75" hidden="1" customHeight="1"/>
    <row r="568962" ht="12.75" hidden="1" customHeight="1"/>
    <row r="568963" ht="12.75" hidden="1" customHeight="1"/>
    <row r="568964" ht="12.75" hidden="1" customHeight="1"/>
    <row r="568965" ht="12.75" hidden="1" customHeight="1"/>
    <row r="568966" ht="12.75" hidden="1" customHeight="1"/>
    <row r="568967" ht="12.75" hidden="1" customHeight="1"/>
    <row r="568968" ht="12.75" hidden="1" customHeight="1"/>
    <row r="568969" ht="12.75" hidden="1" customHeight="1"/>
    <row r="568970" ht="12.75" hidden="1" customHeight="1"/>
    <row r="568971" ht="12.75" hidden="1" customHeight="1"/>
    <row r="568972" ht="12.75" hidden="1" customHeight="1"/>
    <row r="568973" ht="12.75" hidden="1" customHeight="1"/>
    <row r="568974" ht="12.75" hidden="1" customHeight="1"/>
    <row r="568975" ht="12.75" hidden="1" customHeight="1"/>
    <row r="568976" ht="12.75" hidden="1" customHeight="1"/>
    <row r="568977" ht="12.75" hidden="1" customHeight="1"/>
    <row r="568978" ht="12.75" hidden="1" customHeight="1"/>
    <row r="568979" ht="12.75" hidden="1" customHeight="1"/>
    <row r="568980" ht="12.75" hidden="1" customHeight="1"/>
    <row r="568981" ht="12.75" hidden="1" customHeight="1"/>
    <row r="568982" ht="12.75" hidden="1" customHeight="1"/>
    <row r="568983" ht="12.75" hidden="1" customHeight="1"/>
    <row r="568984" ht="12.75" hidden="1" customHeight="1"/>
    <row r="568985" ht="12.75" hidden="1" customHeight="1"/>
    <row r="568986" ht="12.75" hidden="1" customHeight="1"/>
    <row r="568987" ht="12.75" hidden="1" customHeight="1"/>
    <row r="568988" ht="12.75" hidden="1" customHeight="1"/>
    <row r="568989" ht="12.75" hidden="1" customHeight="1"/>
    <row r="568990" ht="12.75" hidden="1" customHeight="1"/>
    <row r="568991" ht="12.75" hidden="1" customHeight="1"/>
    <row r="568992" ht="12.75" hidden="1" customHeight="1"/>
    <row r="568993" ht="12.75" hidden="1" customHeight="1"/>
    <row r="568994" ht="12.75" hidden="1" customHeight="1"/>
    <row r="568995" ht="12.75" hidden="1" customHeight="1"/>
    <row r="568996" ht="12.75" hidden="1" customHeight="1"/>
    <row r="568997" ht="12.75" hidden="1" customHeight="1"/>
    <row r="568998" ht="12.75" hidden="1" customHeight="1"/>
    <row r="568999" ht="12.75" hidden="1" customHeight="1"/>
    <row r="569000" ht="12.75" hidden="1" customHeight="1"/>
    <row r="569001" ht="12.75" hidden="1" customHeight="1"/>
    <row r="569002" ht="12.75" hidden="1" customHeight="1"/>
    <row r="569003" ht="12.75" hidden="1" customHeight="1"/>
    <row r="569004" ht="12.75" hidden="1" customHeight="1"/>
    <row r="569005" ht="12.75" hidden="1" customHeight="1"/>
    <row r="569006" ht="12.75" hidden="1" customHeight="1"/>
    <row r="569007" ht="12.75" hidden="1" customHeight="1"/>
    <row r="569008" ht="12.75" hidden="1" customHeight="1"/>
    <row r="569009" ht="12.75" hidden="1" customHeight="1"/>
    <row r="569010" ht="12.75" hidden="1" customHeight="1"/>
    <row r="569011" ht="12.75" hidden="1" customHeight="1"/>
    <row r="569012" ht="12.75" hidden="1" customHeight="1"/>
    <row r="569013" ht="12.75" hidden="1" customHeight="1"/>
    <row r="569014" ht="12.75" hidden="1" customHeight="1"/>
    <row r="569015" ht="12.75" hidden="1" customHeight="1"/>
    <row r="569016" ht="12.75" hidden="1" customHeight="1"/>
    <row r="569017" ht="12.75" hidden="1" customHeight="1"/>
    <row r="569018" ht="12.75" hidden="1" customHeight="1"/>
    <row r="569019" ht="12.75" hidden="1" customHeight="1"/>
    <row r="569020" ht="12.75" hidden="1" customHeight="1"/>
    <row r="569021" ht="12.75" hidden="1" customHeight="1"/>
    <row r="569022" ht="12.75" hidden="1" customHeight="1"/>
    <row r="569023" ht="12.75" hidden="1" customHeight="1"/>
    <row r="569024" ht="12.75" hidden="1" customHeight="1"/>
    <row r="569025" ht="12.75" hidden="1" customHeight="1"/>
    <row r="569026" ht="12.75" hidden="1" customHeight="1"/>
    <row r="569027" ht="12.75" hidden="1" customHeight="1"/>
    <row r="569028" ht="12.75" hidden="1" customHeight="1"/>
    <row r="569029" ht="12.75" hidden="1" customHeight="1"/>
    <row r="569030" ht="12.75" hidden="1" customHeight="1"/>
    <row r="569031" ht="12.75" hidden="1" customHeight="1"/>
    <row r="569032" ht="12.75" hidden="1" customHeight="1"/>
    <row r="569033" ht="12.75" hidden="1" customHeight="1"/>
    <row r="569034" ht="12.75" hidden="1" customHeight="1"/>
    <row r="569035" ht="12.75" hidden="1" customHeight="1"/>
    <row r="569036" ht="12.75" hidden="1" customHeight="1"/>
    <row r="569037" ht="12.75" hidden="1" customHeight="1"/>
    <row r="569038" ht="12.75" hidden="1" customHeight="1"/>
    <row r="569039" ht="12.75" hidden="1" customHeight="1"/>
    <row r="569040" ht="12.75" hidden="1" customHeight="1"/>
    <row r="569041" ht="12.75" hidden="1" customHeight="1"/>
    <row r="569042" ht="12.75" hidden="1" customHeight="1"/>
    <row r="569043" ht="12.75" hidden="1" customHeight="1"/>
    <row r="569044" ht="12.75" hidden="1" customHeight="1"/>
    <row r="569045" ht="12.75" hidden="1" customHeight="1"/>
    <row r="569046" ht="12.75" hidden="1" customHeight="1"/>
    <row r="569047" ht="12.75" hidden="1" customHeight="1"/>
    <row r="569048" ht="12.75" hidden="1" customHeight="1"/>
    <row r="569049" ht="12.75" hidden="1" customHeight="1"/>
    <row r="569050" ht="12.75" hidden="1" customHeight="1"/>
    <row r="569051" ht="12.75" hidden="1" customHeight="1"/>
    <row r="569052" ht="12.75" hidden="1" customHeight="1"/>
    <row r="569053" ht="12.75" hidden="1" customHeight="1"/>
    <row r="569054" ht="12.75" hidden="1" customHeight="1"/>
    <row r="569055" ht="12.75" hidden="1" customHeight="1"/>
    <row r="569056" ht="12.75" hidden="1" customHeight="1"/>
    <row r="569057" ht="12.75" hidden="1" customHeight="1"/>
    <row r="569058" ht="12.75" hidden="1" customHeight="1"/>
    <row r="569059" ht="12.75" hidden="1" customHeight="1"/>
    <row r="569060" ht="12.75" hidden="1" customHeight="1"/>
    <row r="569061" ht="12.75" hidden="1" customHeight="1"/>
    <row r="569062" ht="12.75" hidden="1" customHeight="1"/>
    <row r="569063" ht="12.75" hidden="1" customHeight="1"/>
    <row r="569064" ht="12.75" hidden="1" customHeight="1"/>
    <row r="569065" ht="12.75" hidden="1" customHeight="1"/>
    <row r="569066" ht="12.75" hidden="1" customHeight="1"/>
    <row r="569067" ht="12.75" hidden="1" customHeight="1"/>
    <row r="569068" ht="12.75" hidden="1" customHeight="1"/>
    <row r="569069" ht="12.75" hidden="1" customHeight="1"/>
    <row r="569070" ht="12.75" hidden="1" customHeight="1"/>
    <row r="569071" ht="12.75" hidden="1" customHeight="1"/>
    <row r="569072" ht="12.75" hidden="1" customHeight="1"/>
    <row r="569073" ht="12.75" hidden="1" customHeight="1"/>
    <row r="569074" ht="12.75" hidden="1" customHeight="1"/>
    <row r="569075" ht="12.75" hidden="1" customHeight="1"/>
    <row r="569076" ht="12.75" hidden="1" customHeight="1"/>
    <row r="569077" ht="12.75" hidden="1" customHeight="1"/>
    <row r="569078" ht="12.75" hidden="1" customHeight="1"/>
    <row r="569079" ht="12.75" hidden="1" customHeight="1"/>
    <row r="569080" ht="12.75" hidden="1" customHeight="1"/>
    <row r="569081" ht="12.75" hidden="1" customHeight="1"/>
    <row r="569082" ht="12.75" hidden="1" customHeight="1"/>
    <row r="569083" ht="12.75" hidden="1" customHeight="1"/>
    <row r="569084" ht="12.75" hidden="1" customHeight="1"/>
    <row r="569085" ht="12.75" hidden="1" customHeight="1"/>
    <row r="569086" ht="12.75" hidden="1" customHeight="1"/>
    <row r="569087" ht="12.75" hidden="1" customHeight="1"/>
    <row r="569088" ht="12.75" hidden="1" customHeight="1"/>
    <row r="569089" ht="12.75" hidden="1" customHeight="1"/>
    <row r="569090" ht="12.75" hidden="1" customHeight="1"/>
    <row r="569091" ht="12.75" hidden="1" customHeight="1"/>
    <row r="569092" ht="12.75" hidden="1" customHeight="1"/>
    <row r="569093" ht="12.75" hidden="1" customHeight="1"/>
    <row r="569094" ht="12.75" hidden="1" customHeight="1"/>
    <row r="569095" ht="12.75" hidden="1" customHeight="1"/>
    <row r="569096" ht="12.75" hidden="1" customHeight="1"/>
    <row r="569097" ht="12.75" hidden="1" customHeight="1"/>
    <row r="569098" ht="12.75" hidden="1" customHeight="1"/>
    <row r="569099" ht="12.75" hidden="1" customHeight="1"/>
    <row r="569100" ht="12.75" hidden="1" customHeight="1"/>
    <row r="569101" ht="12.75" hidden="1" customHeight="1"/>
    <row r="569102" ht="12.75" hidden="1" customHeight="1"/>
    <row r="569103" ht="12.75" hidden="1" customHeight="1"/>
    <row r="569104" ht="12.75" hidden="1" customHeight="1"/>
    <row r="569105" ht="12.75" hidden="1" customHeight="1"/>
    <row r="569106" ht="12.75" hidden="1" customHeight="1"/>
    <row r="569107" ht="12.75" hidden="1" customHeight="1"/>
    <row r="569108" ht="12.75" hidden="1" customHeight="1"/>
    <row r="569109" ht="12.75" hidden="1" customHeight="1"/>
    <row r="569110" ht="12.75" hidden="1" customHeight="1"/>
    <row r="569111" ht="12.75" hidden="1" customHeight="1"/>
    <row r="569112" ht="12.75" hidden="1" customHeight="1"/>
    <row r="569113" ht="12.75" hidden="1" customHeight="1"/>
    <row r="569114" ht="12.75" hidden="1" customHeight="1"/>
    <row r="569115" ht="12.75" hidden="1" customHeight="1"/>
    <row r="569116" ht="12.75" hidden="1" customHeight="1"/>
    <row r="569117" ht="12.75" hidden="1" customHeight="1"/>
    <row r="569118" ht="12.75" hidden="1" customHeight="1"/>
    <row r="569119" ht="12.75" hidden="1" customHeight="1"/>
    <row r="569120" ht="12.75" hidden="1" customHeight="1"/>
    <row r="569121" ht="12.75" hidden="1" customHeight="1"/>
    <row r="569122" ht="12.75" hidden="1" customHeight="1"/>
    <row r="569123" ht="12.75" hidden="1" customHeight="1"/>
    <row r="569124" ht="12.75" hidden="1" customHeight="1"/>
    <row r="569125" ht="12.75" hidden="1" customHeight="1"/>
    <row r="569126" ht="12.75" hidden="1" customHeight="1"/>
    <row r="569127" ht="12.75" hidden="1" customHeight="1"/>
    <row r="569128" ht="12.75" hidden="1" customHeight="1"/>
    <row r="569129" ht="12.75" hidden="1" customHeight="1"/>
    <row r="569130" ht="12.75" hidden="1" customHeight="1"/>
    <row r="569131" ht="12.75" hidden="1" customHeight="1"/>
    <row r="569132" ht="12.75" hidden="1" customHeight="1"/>
    <row r="569133" ht="12.75" hidden="1" customHeight="1"/>
    <row r="569134" ht="12.75" hidden="1" customHeight="1"/>
    <row r="569135" ht="12.75" hidden="1" customHeight="1"/>
    <row r="569136" ht="12.75" hidden="1" customHeight="1"/>
    <row r="569137" ht="12.75" hidden="1" customHeight="1"/>
    <row r="569138" ht="12.75" hidden="1" customHeight="1"/>
    <row r="569139" ht="12.75" hidden="1" customHeight="1"/>
    <row r="569140" ht="12.75" hidden="1" customHeight="1"/>
    <row r="569141" ht="12.75" hidden="1" customHeight="1"/>
    <row r="569142" ht="12.75" hidden="1" customHeight="1"/>
    <row r="569143" ht="12.75" hidden="1" customHeight="1"/>
    <row r="569144" ht="12.75" hidden="1" customHeight="1"/>
    <row r="569145" ht="12.75" hidden="1" customHeight="1"/>
    <row r="569146" ht="12.75" hidden="1" customHeight="1"/>
    <row r="569147" ht="12.75" hidden="1" customHeight="1"/>
    <row r="569148" ht="12.75" hidden="1" customHeight="1"/>
    <row r="569149" ht="12.75" hidden="1" customHeight="1"/>
    <row r="569150" ht="12.75" hidden="1" customHeight="1"/>
    <row r="569151" ht="12.75" hidden="1" customHeight="1"/>
    <row r="569152" ht="12.75" hidden="1" customHeight="1"/>
    <row r="569153" ht="12.75" hidden="1" customHeight="1"/>
    <row r="569154" ht="12.75" hidden="1" customHeight="1"/>
    <row r="569155" ht="12.75" hidden="1" customHeight="1"/>
    <row r="569156" ht="12.75" hidden="1" customHeight="1"/>
    <row r="569157" ht="12.75" hidden="1" customHeight="1"/>
    <row r="569158" ht="12.75" hidden="1" customHeight="1"/>
    <row r="569159" ht="12.75" hidden="1" customHeight="1"/>
    <row r="569160" ht="12.75" hidden="1" customHeight="1"/>
    <row r="569161" ht="12.75" hidden="1" customHeight="1"/>
    <row r="569162" ht="12.75" hidden="1" customHeight="1"/>
    <row r="569163" ht="12.75" hidden="1" customHeight="1"/>
    <row r="569164" ht="12.75" hidden="1" customHeight="1"/>
    <row r="569165" ht="12.75" hidden="1" customHeight="1"/>
    <row r="569166" ht="12.75" hidden="1" customHeight="1"/>
    <row r="569167" ht="12.75" hidden="1" customHeight="1"/>
    <row r="569168" ht="12.75" hidden="1" customHeight="1"/>
    <row r="569169" ht="12.75" hidden="1" customHeight="1"/>
    <row r="569170" ht="12.75" hidden="1" customHeight="1"/>
    <row r="569171" ht="12.75" hidden="1" customHeight="1"/>
    <row r="569172" ht="12.75" hidden="1" customHeight="1"/>
    <row r="569173" ht="12.75" hidden="1" customHeight="1"/>
    <row r="569174" ht="12.75" hidden="1" customHeight="1"/>
    <row r="569175" ht="12.75" hidden="1" customHeight="1"/>
    <row r="569176" ht="12.75" hidden="1" customHeight="1"/>
    <row r="569177" ht="12.75" hidden="1" customHeight="1"/>
    <row r="569178" ht="12.75" hidden="1" customHeight="1"/>
    <row r="569179" ht="12.75" hidden="1" customHeight="1"/>
    <row r="569180" ht="12.75" hidden="1" customHeight="1"/>
    <row r="569181" ht="12.75" hidden="1" customHeight="1"/>
    <row r="569182" ht="12.75" hidden="1" customHeight="1"/>
    <row r="569183" ht="12.75" hidden="1" customHeight="1"/>
    <row r="569184" ht="12.75" hidden="1" customHeight="1"/>
    <row r="569185" ht="12.75" hidden="1" customHeight="1"/>
    <row r="569186" ht="12.75" hidden="1" customHeight="1"/>
    <row r="569187" ht="12.75" hidden="1" customHeight="1"/>
    <row r="569188" ht="12.75" hidden="1" customHeight="1"/>
    <row r="569189" ht="12.75" hidden="1" customHeight="1"/>
    <row r="569190" ht="12.75" hidden="1" customHeight="1"/>
    <row r="569191" ht="12.75" hidden="1" customHeight="1"/>
    <row r="569192" ht="12.75" hidden="1" customHeight="1"/>
    <row r="569193" ht="12.75" hidden="1" customHeight="1"/>
    <row r="569194" ht="12.75" hidden="1" customHeight="1"/>
    <row r="569195" ht="12.75" hidden="1" customHeight="1"/>
    <row r="569196" ht="12.75" hidden="1" customHeight="1"/>
    <row r="569197" ht="12.75" hidden="1" customHeight="1"/>
    <row r="569198" ht="12.75" hidden="1" customHeight="1"/>
    <row r="569199" ht="12.75" hidden="1" customHeight="1"/>
    <row r="569200" ht="12.75" hidden="1" customHeight="1"/>
    <row r="569201" ht="12.75" hidden="1" customHeight="1"/>
    <row r="569202" ht="12.75" hidden="1" customHeight="1"/>
    <row r="569203" ht="12.75" hidden="1" customHeight="1"/>
    <row r="569204" ht="12.75" hidden="1" customHeight="1"/>
    <row r="569205" ht="12.75" hidden="1" customHeight="1"/>
    <row r="569206" ht="12.75" hidden="1" customHeight="1"/>
    <row r="569207" ht="12.75" hidden="1" customHeight="1"/>
    <row r="569208" ht="12.75" hidden="1" customHeight="1"/>
    <row r="569209" ht="12.75" hidden="1" customHeight="1"/>
    <row r="569210" ht="12.75" hidden="1" customHeight="1"/>
    <row r="569211" ht="12.75" hidden="1" customHeight="1"/>
    <row r="569212" ht="12.75" hidden="1" customHeight="1"/>
    <row r="569213" ht="12.75" hidden="1" customHeight="1"/>
    <row r="569214" ht="12.75" hidden="1" customHeight="1"/>
    <row r="569215" ht="12.75" hidden="1" customHeight="1"/>
    <row r="569216" ht="12.75" hidden="1" customHeight="1"/>
    <row r="569217" ht="12.75" hidden="1" customHeight="1"/>
    <row r="569218" ht="12.75" hidden="1" customHeight="1"/>
    <row r="569219" ht="12.75" hidden="1" customHeight="1"/>
    <row r="569220" ht="12.75" hidden="1" customHeight="1"/>
    <row r="569221" ht="12.75" hidden="1" customHeight="1"/>
    <row r="569222" ht="12.75" hidden="1" customHeight="1"/>
    <row r="569223" ht="12.75" hidden="1" customHeight="1"/>
    <row r="569224" ht="12.75" hidden="1" customHeight="1"/>
    <row r="569225" ht="12.75" hidden="1" customHeight="1"/>
    <row r="569226" ht="12.75" hidden="1" customHeight="1"/>
    <row r="569227" ht="12.75" hidden="1" customHeight="1"/>
    <row r="569228" ht="12.75" hidden="1" customHeight="1"/>
    <row r="569229" ht="12.75" hidden="1" customHeight="1"/>
    <row r="569230" ht="12.75" hidden="1" customHeight="1"/>
    <row r="569231" ht="12.75" hidden="1" customHeight="1"/>
    <row r="569232" ht="12.75" hidden="1" customHeight="1"/>
    <row r="569233" ht="12.75" hidden="1" customHeight="1"/>
    <row r="569234" ht="12.75" hidden="1" customHeight="1"/>
    <row r="569235" ht="12.75" hidden="1" customHeight="1"/>
    <row r="569236" ht="12.75" hidden="1" customHeight="1"/>
    <row r="569237" ht="12.75" hidden="1" customHeight="1"/>
    <row r="569238" ht="12.75" hidden="1" customHeight="1"/>
    <row r="569239" ht="12.75" hidden="1" customHeight="1"/>
    <row r="569240" ht="12.75" hidden="1" customHeight="1"/>
    <row r="569241" ht="12.75" hidden="1" customHeight="1"/>
    <row r="569242" ht="12.75" hidden="1" customHeight="1"/>
    <row r="569243" ht="12.75" hidden="1" customHeight="1"/>
    <row r="569244" ht="12.75" hidden="1" customHeight="1"/>
    <row r="569245" ht="12.75" hidden="1" customHeight="1"/>
    <row r="569246" ht="12.75" hidden="1" customHeight="1"/>
    <row r="569247" ht="12.75" hidden="1" customHeight="1"/>
    <row r="569248" ht="12.75" hidden="1" customHeight="1"/>
    <row r="569249" ht="12.75" hidden="1" customHeight="1"/>
    <row r="569250" ht="12.75" hidden="1" customHeight="1"/>
    <row r="569251" ht="12.75" hidden="1" customHeight="1"/>
    <row r="569252" ht="12.75" hidden="1" customHeight="1"/>
    <row r="569253" ht="12.75" hidden="1" customHeight="1"/>
    <row r="569254" ht="12.75" hidden="1" customHeight="1"/>
    <row r="569255" ht="12.75" hidden="1" customHeight="1"/>
    <row r="569256" ht="12.75" hidden="1" customHeight="1"/>
    <row r="569257" ht="12.75" hidden="1" customHeight="1"/>
    <row r="569258" ht="12.75" hidden="1" customHeight="1"/>
    <row r="569259" ht="12.75" hidden="1" customHeight="1"/>
    <row r="569260" ht="12.75" hidden="1" customHeight="1"/>
    <row r="569261" ht="12.75" hidden="1" customHeight="1"/>
    <row r="569262" ht="12.75" hidden="1" customHeight="1"/>
    <row r="569263" ht="12.75" hidden="1" customHeight="1"/>
    <row r="569264" ht="12.75" hidden="1" customHeight="1"/>
    <row r="569265" ht="12.75" hidden="1" customHeight="1"/>
    <row r="569266" ht="12.75" hidden="1" customHeight="1"/>
    <row r="569267" ht="12.75" hidden="1" customHeight="1"/>
    <row r="569268" ht="12.75" hidden="1" customHeight="1"/>
    <row r="569269" ht="12.75" hidden="1" customHeight="1"/>
    <row r="569270" ht="12.75" hidden="1" customHeight="1"/>
    <row r="569271" ht="12.75" hidden="1" customHeight="1"/>
    <row r="569272" ht="12.75" hidden="1" customHeight="1"/>
    <row r="569273" ht="12.75" hidden="1" customHeight="1"/>
    <row r="569274" ht="12.75" hidden="1" customHeight="1"/>
    <row r="569275" ht="12.75" hidden="1" customHeight="1"/>
    <row r="569276" ht="12.75" hidden="1" customHeight="1"/>
    <row r="569277" ht="12.75" hidden="1" customHeight="1"/>
    <row r="569278" ht="12.75" hidden="1" customHeight="1"/>
    <row r="569279" ht="12.75" hidden="1" customHeight="1"/>
    <row r="569280" ht="12.75" hidden="1" customHeight="1"/>
    <row r="569281" ht="12.75" hidden="1" customHeight="1"/>
    <row r="569282" ht="12.75" hidden="1" customHeight="1"/>
    <row r="569283" ht="12.75" hidden="1" customHeight="1"/>
    <row r="569284" ht="12.75" hidden="1" customHeight="1"/>
    <row r="569285" ht="12.75" hidden="1" customHeight="1"/>
    <row r="569286" ht="12.75" hidden="1" customHeight="1"/>
    <row r="569287" ht="12.75" hidden="1" customHeight="1"/>
    <row r="569288" ht="12.75" hidden="1" customHeight="1"/>
    <row r="569289" ht="12.75" hidden="1" customHeight="1"/>
    <row r="569290" ht="12.75" hidden="1" customHeight="1"/>
    <row r="569291" ht="12.75" hidden="1" customHeight="1"/>
    <row r="569292" ht="12.75" hidden="1" customHeight="1"/>
    <row r="569293" ht="12.75" hidden="1" customHeight="1"/>
    <row r="569294" ht="12.75" hidden="1" customHeight="1"/>
    <row r="569295" ht="12.75" hidden="1" customHeight="1"/>
    <row r="569296" ht="12.75" hidden="1" customHeight="1"/>
    <row r="569297" ht="12.75" hidden="1" customHeight="1"/>
    <row r="569298" ht="12.75" hidden="1" customHeight="1"/>
    <row r="569299" ht="12.75" hidden="1" customHeight="1"/>
    <row r="569300" ht="12.75" hidden="1" customHeight="1"/>
    <row r="569301" ht="12.75" hidden="1" customHeight="1"/>
    <row r="569302" ht="12.75" hidden="1" customHeight="1"/>
    <row r="569303" ht="12.75" hidden="1" customHeight="1"/>
    <row r="569304" ht="12.75" hidden="1" customHeight="1"/>
    <row r="569305" ht="12.75" hidden="1" customHeight="1"/>
    <row r="569306" ht="12.75" hidden="1" customHeight="1"/>
    <row r="569307" ht="12.75" hidden="1" customHeight="1"/>
    <row r="569308" ht="12.75" hidden="1" customHeight="1"/>
    <row r="569309" ht="12.75" hidden="1" customHeight="1"/>
    <row r="569310" ht="12.75" hidden="1" customHeight="1"/>
    <row r="569311" ht="12.75" hidden="1" customHeight="1"/>
    <row r="569312" ht="12.75" hidden="1" customHeight="1"/>
    <row r="569313" ht="12.75" hidden="1" customHeight="1"/>
    <row r="569314" ht="12.75" hidden="1" customHeight="1"/>
    <row r="569315" ht="12.75" hidden="1" customHeight="1"/>
    <row r="569316" ht="12.75" hidden="1" customHeight="1"/>
    <row r="569317" ht="12.75" hidden="1" customHeight="1"/>
    <row r="569318" ht="12.75" hidden="1" customHeight="1"/>
    <row r="569319" ht="12.75" hidden="1" customHeight="1"/>
    <row r="569320" ht="12.75" hidden="1" customHeight="1"/>
    <row r="569321" ht="12.75" hidden="1" customHeight="1"/>
    <row r="569322" ht="12.75" hidden="1" customHeight="1"/>
    <row r="569323" ht="12.75" hidden="1" customHeight="1"/>
    <row r="569324" ht="12.75" hidden="1" customHeight="1"/>
    <row r="569325" ht="12.75" hidden="1" customHeight="1"/>
    <row r="569326" ht="12.75" hidden="1" customHeight="1"/>
    <row r="569327" ht="12.75" hidden="1" customHeight="1"/>
    <row r="569328" ht="12.75" hidden="1" customHeight="1"/>
    <row r="569329" ht="12.75" hidden="1" customHeight="1"/>
    <row r="569330" ht="12.75" hidden="1" customHeight="1"/>
    <row r="569331" ht="12.75" hidden="1" customHeight="1"/>
    <row r="569332" ht="12.75" hidden="1" customHeight="1"/>
    <row r="569333" ht="12.75" hidden="1" customHeight="1"/>
    <row r="569334" ht="12.75" hidden="1" customHeight="1"/>
    <row r="569335" ht="12.75" hidden="1" customHeight="1"/>
    <row r="569336" ht="12.75" hidden="1" customHeight="1"/>
    <row r="569337" ht="12.75" hidden="1" customHeight="1"/>
    <row r="569338" ht="12.75" hidden="1" customHeight="1"/>
    <row r="569339" ht="12.75" hidden="1" customHeight="1"/>
    <row r="569340" ht="12.75" hidden="1" customHeight="1"/>
    <row r="569341" ht="12.75" hidden="1" customHeight="1"/>
    <row r="569342" ht="12.75" hidden="1" customHeight="1"/>
    <row r="569343" ht="12.75" hidden="1" customHeight="1"/>
    <row r="569344" ht="12.75" hidden="1" customHeight="1"/>
    <row r="569345" ht="12.75" hidden="1" customHeight="1"/>
    <row r="569346" ht="12.75" hidden="1" customHeight="1"/>
    <row r="569347" ht="12.75" hidden="1" customHeight="1"/>
    <row r="569348" ht="12.75" hidden="1" customHeight="1"/>
    <row r="569349" ht="12.75" hidden="1" customHeight="1"/>
    <row r="569350" ht="12.75" hidden="1" customHeight="1"/>
    <row r="569351" ht="12.75" hidden="1" customHeight="1"/>
    <row r="569352" ht="12.75" hidden="1" customHeight="1"/>
    <row r="569353" ht="12.75" hidden="1" customHeight="1"/>
    <row r="569354" ht="12.75" hidden="1" customHeight="1"/>
    <row r="569355" ht="12.75" hidden="1" customHeight="1"/>
    <row r="569356" ht="12.75" hidden="1" customHeight="1"/>
    <row r="569357" ht="12.75" hidden="1" customHeight="1"/>
    <row r="569358" ht="12.75" hidden="1" customHeight="1"/>
    <row r="569359" ht="12.75" hidden="1" customHeight="1"/>
    <row r="569360" ht="12.75" hidden="1" customHeight="1"/>
    <row r="569361" ht="12.75" hidden="1" customHeight="1"/>
    <row r="569362" ht="12.75" hidden="1" customHeight="1"/>
    <row r="569363" ht="12.75" hidden="1" customHeight="1"/>
    <row r="569364" ht="12.75" hidden="1" customHeight="1"/>
    <row r="569365" ht="12.75" hidden="1" customHeight="1"/>
    <row r="569366" ht="12.75" hidden="1" customHeight="1"/>
    <row r="569367" ht="12.75" hidden="1" customHeight="1"/>
    <row r="569368" ht="12.75" hidden="1" customHeight="1"/>
    <row r="569369" ht="12.75" hidden="1" customHeight="1"/>
    <row r="569370" ht="12.75" hidden="1" customHeight="1"/>
    <row r="569371" ht="12.75" hidden="1" customHeight="1"/>
    <row r="569372" ht="12.75" hidden="1" customHeight="1"/>
    <row r="569373" ht="12.75" hidden="1" customHeight="1"/>
    <row r="569374" ht="12.75" hidden="1" customHeight="1"/>
    <row r="569375" ht="12.75" hidden="1" customHeight="1"/>
    <row r="569376" ht="12.75" hidden="1" customHeight="1"/>
    <row r="569377" ht="12.75" hidden="1" customHeight="1"/>
    <row r="569378" ht="12.75" hidden="1" customHeight="1"/>
    <row r="569379" ht="12.75" hidden="1" customHeight="1"/>
    <row r="569380" ht="12.75" hidden="1" customHeight="1"/>
    <row r="569381" ht="12.75" hidden="1" customHeight="1"/>
    <row r="569382" ht="12.75" hidden="1" customHeight="1"/>
    <row r="569383" ht="12.75" hidden="1" customHeight="1"/>
    <row r="569384" ht="12.75" hidden="1" customHeight="1"/>
    <row r="569385" ht="12.75" hidden="1" customHeight="1"/>
    <row r="569386" ht="12.75" hidden="1" customHeight="1"/>
    <row r="569387" ht="12.75" hidden="1" customHeight="1"/>
    <row r="569388" ht="12.75" hidden="1" customHeight="1"/>
    <row r="569389" ht="12.75" hidden="1" customHeight="1"/>
    <row r="569390" ht="12.75" hidden="1" customHeight="1"/>
    <row r="569391" ht="12.75" hidden="1" customHeight="1"/>
    <row r="569392" ht="12.75" hidden="1" customHeight="1"/>
    <row r="569393" ht="12.75" hidden="1" customHeight="1"/>
    <row r="569394" ht="12.75" hidden="1" customHeight="1"/>
    <row r="569395" ht="12.75" hidden="1" customHeight="1"/>
    <row r="569396" ht="12.75" hidden="1" customHeight="1"/>
    <row r="569397" ht="12.75" hidden="1" customHeight="1"/>
    <row r="569398" ht="12.75" hidden="1" customHeight="1"/>
    <row r="569399" ht="12.75" hidden="1" customHeight="1"/>
    <row r="569400" ht="12.75" hidden="1" customHeight="1"/>
    <row r="569401" ht="12.75" hidden="1" customHeight="1"/>
    <row r="569402" ht="12.75" hidden="1" customHeight="1"/>
    <row r="569403" ht="12.75" hidden="1" customHeight="1"/>
    <row r="569404" ht="12.75" hidden="1" customHeight="1"/>
    <row r="569405" ht="12.75" hidden="1" customHeight="1"/>
    <row r="569406" ht="12.75" hidden="1" customHeight="1"/>
    <row r="569407" ht="12.75" hidden="1" customHeight="1"/>
    <row r="569408" ht="12.75" hidden="1" customHeight="1"/>
    <row r="569409" ht="12.75" hidden="1" customHeight="1"/>
    <row r="569410" ht="12.75" hidden="1" customHeight="1"/>
    <row r="569411" ht="12.75" hidden="1" customHeight="1"/>
    <row r="569412" ht="12.75" hidden="1" customHeight="1"/>
    <row r="569413" ht="12.75" hidden="1" customHeight="1"/>
    <row r="569414" ht="12.75" hidden="1" customHeight="1"/>
    <row r="569415" ht="12.75" hidden="1" customHeight="1"/>
    <row r="569416" ht="12.75" hidden="1" customHeight="1"/>
    <row r="569417" ht="12.75" hidden="1" customHeight="1"/>
    <row r="569418" ht="12.75" hidden="1" customHeight="1"/>
    <row r="569419" ht="12.75" hidden="1" customHeight="1"/>
    <row r="569420" ht="12.75" hidden="1" customHeight="1"/>
    <row r="569421" ht="12.75" hidden="1" customHeight="1"/>
    <row r="569422" ht="12.75" hidden="1" customHeight="1"/>
    <row r="569423" ht="12.75" hidden="1" customHeight="1"/>
    <row r="569424" ht="12.75" hidden="1" customHeight="1"/>
    <row r="569425" ht="12.75" hidden="1" customHeight="1"/>
    <row r="569426" ht="12.75" hidden="1" customHeight="1"/>
    <row r="569427" ht="12.75" hidden="1" customHeight="1"/>
    <row r="569428" ht="12.75" hidden="1" customHeight="1"/>
    <row r="569429" ht="12.75" hidden="1" customHeight="1"/>
    <row r="569430" ht="12.75" hidden="1" customHeight="1"/>
    <row r="569431" ht="12.75" hidden="1" customHeight="1"/>
    <row r="569432" ht="12.75" hidden="1" customHeight="1"/>
    <row r="569433" ht="12.75" hidden="1" customHeight="1"/>
    <row r="569434" ht="12.75" hidden="1" customHeight="1"/>
    <row r="569435" ht="12.75" hidden="1" customHeight="1"/>
    <row r="569436" ht="12.75" hidden="1" customHeight="1"/>
    <row r="569437" ht="12.75" hidden="1" customHeight="1"/>
    <row r="569438" ht="12.75" hidden="1" customHeight="1"/>
    <row r="569439" ht="12.75" hidden="1" customHeight="1"/>
    <row r="569440" ht="12.75" hidden="1" customHeight="1"/>
    <row r="569441" ht="12.75" hidden="1" customHeight="1"/>
    <row r="569442" ht="12.75" hidden="1" customHeight="1"/>
    <row r="569443" ht="12.75" hidden="1" customHeight="1"/>
    <row r="569444" ht="12.75" hidden="1" customHeight="1"/>
    <row r="569445" ht="12.75" hidden="1" customHeight="1"/>
    <row r="569446" ht="12.75" hidden="1" customHeight="1"/>
    <row r="569447" ht="12.75" hidden="1" customHeight="1"/>
    <row r="569448" ht="12.75" hidden="1" customHeight="1"/>
    <row r="569449" ht="12.75" hidden="1" customHeight="1"/>
    <row r="569450" ht="12.75" hidden="1" customHeight="1"/>
    <row r="569451" ht="12.75" hidden="1" customHeight="1"/>
    <row r="569452" ht="12.75" hidden="1" customHeight="1"/>
    <row r="569453" ht="12.75" hidden="1" customHeight="1"/>
    <row r="569454" ht="12.75" hidden="1" customHeight="1"/>
    <row r="569455" ht="12.75" hidden="1" customHeight="1"/>
    <row r="569456" ht="12.75" hidden="1" customHeight="1"/>
    <row r="569457" ht="12.75" hidden="1" customHeight="1"/>
    <row r="569458" ht="12.75" hidden="1" customHeight="1"/>
    <row r="569459" ht="12.75" hidden="1" customHeight="1"/>
    <row r="569460" ht="12.75" hidden="1" customHeight="1"/>
    <row r="569461" ht="12.75" hidden="1" customHeight="1"/>
    <row r="569462" ht="12.75" hidden="1" customHeight="1"/>
    <row r="569463" ht="12.75" hidden="1" customHeight="1"/>
    <row r="569464" ht="12.75" hidden="1" customHeight="1"/>
    <row r="569465" ht="12.75" hidden="1" customHeight="1"/>
    <row r="569466" ht="12.75" hidden="1" customHeight="1"/>
    <row r="569467" ht="12.75" hidden="1" customHeight="1"/>
    <row r="569468" ht="12.75" hidden="1" customHeight="1"/>
    <row r="569469" ht="12.75" hidden="1" customHeight="1"/>
    <row r="569470" ht="12.75" hidden="1" customHeight="1"/>
    <row r="569471" ht="12.75" hidden="1" customHeight="1"/>
    <row r="569472" ht="12.75" hidden="1" customHeight="1"/>
    <row r="569473" ht="12.75" hidden="1" customHeight="1"/>
    <row r="569474" ht="12.75" hidden="1" customHeight="1"/>
    <row r="569475" ht="12.75" hidden="1" customHeight="1"/>
    <row r="569476" ht="12.75" hidden="1" customHeight="1"/>
    <row r="569477" ht="12.75" hidden="1" customHeight="1"/>
    <row r="569478" ht="12.75" hidden="1" customHeight="1"/>
    <row r="569479" ht="12.75" hidden="1" customHeight="1"/>
    <row r="569480" ht="12.75" hidden="1" customHeight="1"/>
    <row r="569481" ht="12.75" hidden="1" customHeight="1"/>
    <row r="569482" ht="12.75" hidden="1" customHeight="1"/>
    <row r="569483" ht="12.75" hidden="1" customHeight="1"/>
    <row r="569484" ht="12.75" hidden="1" customHeight="1"/>
    <row r="569485" ht="12.75" hidden="1" customHeight="1"/>
    <row r="569486" ht="12.75" hidden="1" customHeight="1"/>
    <row r="569487" ht="12.75" hidden="1" customHeight="1"/>
    <row r="569488" ht="12.75" hidden="1" customHeight="1"/>
    <row r="569489" ht="12.75" hidden="1" customHeight="1"/>
    <row r="569490" ht="12.75" hidden="1" customHeight="1"/>
    <row r="569491" ht="12.75" hidden="1" customHeight="1"/>
    <row r="569492" ht="12.75" hidden="1" customHeight="1"/>
    <row r="569493" ht="12.75" hidden="1" customHeight="1"/>
    <row r="569494" ht="12.75" hidden="1" customHeight="1"/>
    <row r="569495" ht="12.75" hidden="1" customHeight="1"/>
    <row r="569496" ht="12.75" hidden="1" customHeight="1"/>
    <row r="569497" ht="12.75" hidden="1" customHeight="1"/>
    <row r="569498" ht="12.75" hidden="1" customHeight="1"/>
    <row r="569499" ht="12.75" hidden="1" customHeight="1"/>
    <row r="569500" ht="12.75" hidden="1" customHeight="1"/>
    <row r="569501" ht="12.75" hidden="1" customHeight="1"/>
    <row r="569502" ht="12.75" hidden="1" customHeight="1"/>
    <row r="569503" ht="12.75" hidden="1" customHeight="1"/>
    <row r="569504" ht="12.75" hidden="1" customHeight="1"/>
    <row r="569505" ht="12.75" hidden="1" customHeight="1"/>
    <row r="569506" ht="12.75" hidden="1" customHeight="1"/>
    <row r="569507" ht="12.75" hidden="1" customHeight="1"/>
    <row r="569508" ht="12.75" hidden="1" customHeight="1"/>
    <row r="569509" ht="12.75" hidden="1" customHeight="1"/>
    <row r="569510" ht="12.75" hidden="1" customHeight="1"/>
    <row r="569511" ht="12.75" hidden="1" customHeight="1"/>
    <row r="569512" ht="12.75" hidden="1" customHeight="1"/>
    <row r="569513" ht="12.75" hidden="1" customHeight="1"/>
    <row r="569514" ht="12.75" hidden="1" customHeight="1"/>
    <row r="569515" ht="12.75" hidden="1" customHeight="1"/>
    <row r="569516" ht="12.75" hidden="1" customHeight="1"/>
    <row r="569517" ht="12.75" hidden="1" customHeight="1"/>
    <row r="569518" ht="12.75" hidden="1" customHeight="1"/>
    <row r="569519" ht="12.75" hidden="1" customHeight="1"/>
    <row r="569520" ht="12.75" hidden="1" customHeight="1"/>
    <row r="569521" ht="12.75" hidden="1" customHeight="1"/>
    <row r="569522" ht="12.75" hidden="1" customHeight="1"/>
    <row r="569523" ht="12.75" hidden="1" customHeight="1"/>
    <row r="569524" ht="12.75" hidden="1" customHeight="1"/>
    <row r="569525" ht="12.75" hidden="1" customHeight="1"/>
    <row r="569526" ht="12.75" hidden="1" customHeight="1"/>
    <row r="569527" ht="12.75" hidden="1" customHeight="1"/>
    <row r="569528" ht="12.75" hidden="1" customHeight="1"/>
    <row r="569529" ht="12.75" hidden="1" customHeight="1"/>
    <row r="569530" ht="12.75" hidden="1" customHeight="1"/>
    <row r="569531" ht="12.75" hidden="1" customHeight="1"/>
    <row r="569532" ht="12.75" hidden="1" customHeight="1"/>
    <row r="569533" ht="12.75" hidden="1" customHeight="1"/>
    <row r="569534" ht="12.75" hidden="1" customHeight="1"/>
    <row r="569535" ht="12.75" hidden="1" customHeight="1"/>
    <row r="569536" ht="12.75" hidden="1" customHeight="1"/>
    <row r="569537" ht="12.75" hidden="1" customHeight="1"/>
    <row r="569538" ht="12.75" hidden="1" customHeight="1"/>
    <row r="569539" ht="12.75" hidden="1" customHeight="1"/>
    <row r="569540" ht="12.75" hidden="1" customHeight="1"/>
    <row r="569541" ht="12.75" hidden="1" customHeight="1"/>
    <row r="569542" ht="12.75" hidden="1" customHeight="1"/>
    <row r="569543" ht="12.75" hidden="1" customHeight="1"/>
    <row r="569544" ht="12.75" hidden="1" customHeight="1"/>
    <row r="569545" ht="12.75" hidden="1" customHeight="1"/>
    <row r="569546" ht="12.75" hidden="1" customHeight="1"/>
    <row r="569547" ht="12.75" hidden="1" customHeight="1"/>
    <row r="569548" ht="12.75" hidden="1" customHeight="1"/>
    <row r="569549" ht="12.75" hidden="1" customHeight="1"/>
    <row r="569550" ht="12.75" hidden="1" customHeight="1"/>
    <row r="569551" ht="12.75" hidden="1" customHeight="1"/>
    <row r="569552" ht="12.75" hidden="1" customHeight="1"/>
    <row r="569553" ht="12.75" hidden="1" customHeight="1"/>
    <row r="569554" ht="12.75" hidden="1" customHeight="1"/>
    <row r="569555" ht="12.75" hidden="1" customHeight="1"/>
    <row r="569556" ht="12.75" hidden="1" customHeight="1"/>
    <row r="569557" ht="12.75" hidden="1" customHeight="1"/>
    <row r="569558" ht="12.75" hidden="1" customHeight="1"/>
    <row r="569559" ht="12.75" hidden="1" customHeight="1"/>
    <row r="569560" ht="12.75" hidden="1" customHeight="1"/>
    <row r="569561" ht="12.75" hidden="1" customHeight="1"/>
    <row r="569562" ht="12.75" hidden="1" customHeight="1"/>
    <row r="569563" ht="12.75" hidden="1" customHeight="1"/>
    <row r="569564" ht="12.75" hidden="1" customHeight="1"/>
    <row r="569565" ht="12.75" hidden="1" customHeight="1"/>
    <row r="569566" ht="12.75" hidden="1" customHeight="1"/>
    <row r="569567" ht="12.75" hidden="1" customHeight="1"/>
    <row r="569568" ht="12.75" hidden="1" customHeight="1"/>
    <row r="569569" ht="12.75" hidden="1" customHeight="1"/>
    <row r="569570" ht="12.75" hidden="1" customHeight="1"/>
    <row r="569571" ht="12.75" hidden="1" customHeight="1"/>
    <row r="569572" ht="12.75" hidden="1" customHeight="1"/>
    <row r="569573" ht="12.75" hidden="1" customHeight="1"/>
    <row r="569574" ht="12.75" hidden="1" customHeight="1"/>
    <row r="569575" ht="12.75" hidden="1" customHeight="1"/>
    <row r="569576" ht="12.75" hidden="1" customHeight="1"/>
    <row r="569577" ht="12.75" hidden="1" customHeight="1"/>
    <row r="569578" ht="12.75" hidden="1" customHeight="1"/>
    <row r="569579" ht="12.75" hidden="1" customHeight="1"/>
    <row r="569580" ht="12.75" hidden="1" customHeight="1"/>
    <row r="569581" ht="12.75" hidden="1" customHeight="1"/>
    <row r="569582" ht="12.75" hidden="1" customHeight="1"/>
    <row r="569583" ht="12.75" hidden="1" customHeight="1"/>
    <row r="569584" ht="12.75" hidden="1" customHeight="1"/>
    <row r="569585" ht="12.75" hidden="1" customHeight="1"/>
    <row r="569586" ht="12.75" hidden="1" customHeight="1"/>
    <row r="569587" ht="12.75" hidden="1" customHeight="1"/>
    <row r="569588" ht="12.75" hidden="1" customHeight="1"/>
    <row r="569589" ht="12.75" hidden="1" customHeight="1"/>
    <row r="569590" ht="12.75" hidden="1" customHeight="1"/>
    <row r="569591" ht="12.75" hidden="1" customHeight="1"/>
    <row r="569592" ht="12.75" hidden="1" customHeight="1"/>
    <row r="569593" ht="12.75" hidden="1" customHeight="1"/>
    <row r="569594" ht="12.75" hidden="1" customHeight="1"/>
    <row r="569595" ht="12.75" hidden="1" customHeight="1"/>
    <row r="569596" ht="12.75" hidden="1" customHeight="1"/>
    <row r="569597" ht="12.75" hidden="1" customHeight="1"/>
    <row r="569598" ht="12.75" hidden="1" customHeight="1"/>
    <row r="569599" ht="12.75" hidden="1" customHeight="1"/>
    <row r="569600" ht="12.75" hidden="1" customHeight="1"/>
    <row r="569601" ht="12.75" hidden="1" customHeight="1"/>
    <row r="569602" ht="12.75" hidden="1" customHeight="1"/>
    <row r="569603" ht="12.75" hidden="1" customHeight="1"/>
    <row r="569604" ht="12.75" hidden="1" customHeight="1"/>
    <row r="569605" ht="12.75" hidden="1" customHeight="1"/>
    <row r="569606" ht="12.75" hidden="1" customHeight="1"/>
    <row r="569607" ht="12.75" hidden="1" customHeight="1"/>
    <row r="569608" ht="12.75" hidden="1" customHeight="1"/>
    <row r="569609" ht="12.75" hidden="1" customHeight="1"/>
    <row r="569610" ht="12.75" hidden="1" customHeight="1"/>
    <row r="569611" ht="12.75" hidden="1" customHeight="1"/>
    <row r="569612" ht="12.75" hidden="1" customHeight="1"/>
    <row r="569613" ht="12.75" hidden="1" customHeight="1"/>
    <row r="569614" ht="12.75" hidden="1" customHeight="1"/>
    <row r="569615" ht="12.75" hidden="1" customHeight="1"/>
    <row r="569616" ht="12.75" hidden="1" customHeight="1"/>
    <row r="569617" ht="12.75" hidden="1" customHeight="1"/>
    <row r="569618" ht="12.75" hidden="1" customHeight="1"/>
    <row r="569619" ht="12.75" hidden="1" customHeight="1"/>
    <row r="569620" ht="12.75" hidden="1" customHeight="1"/>
    <row r="569621" ht="12.75" hidden="1" customHeight="1"/>
    <row r="569622" ht="12.75" hidden="1" customHeight="1"/>
    <row r="569623" ht="12.75" hidden="1" customHeight="1"/>
    <row r="569624" ht="12.75" hidden="1" customHeight="1"/>
    <row r="569625" ht="12.75" hidden="1" customHeight="1"/>
    <row r="569626" ht="12.75" hidden="1" customHeight="1"/>
    <row r="569627" ht="12.75" hidden="1" customHeight="1"/>
    <row r="569628" ht="12.75" hidden="1" customHeight="1"/>
    <row r="569629" ht="12.75" hidden="1" customHeight="1"/>
    <row r="569630" ht="12.75" hidden="1" customHeight="1"/>
    <row r="569631" ht="12.75" hidden="1" customHeight="1"/>
    <row r="569632" ht="12.75" hidden="1" customHeight="1"/>
    <row r="569633" ht="12.75" hidden="1" customHeight="1"/>
    <row r="569634" ht="12.75" hidden="1" customHeight="1"/>
    <row r="569635" ht="12.75" hidden="1" customHeight="1"/>
    <row r="569636" ht="12.75" hidden="1" customHeight="1"/>
    <row r="569637" ht="12.75" hidden="1" customHeight="1"/>
    <row r="569638" ht="12.75" hidden="1" customHeight="1"/>
    <row r="569639" ht="12.75" hidden="1" customHeight="1"/>
    <row r="569640" ht="12.75" hidden="1" customHeight="1"/>
    <row r="569641" ht="12.75" hidden="1" customHeight="1"/>
    <row r="569642" ht="12.75" hidden="1" customHeight="1"/>
    <row r="569643" ht="12.75" hidden="1" customHeight="1"/>
    <row r="569644" ht="12.75" hidden="1" customHeight="1"/>
    <row r="569645" ht="12.75" hidden="1" customHeight="1"/>
    <row r="569646" ht="12.75" hidden="1" customHeight="1"/>
    <row r="569647" ht="12.75" hidden="1" customHeight="1"/>
    <row r="569648" ht="12.75" hidden="1" customHeight="1"/>
    <row r="569649" ht="12.75" hidden="1" customHeight="1"/>
    <row r="569650" ht="12.75" hidden="1" customHeight="1"/>
    <row r="569651" ht="12.75" hidden="1" customHeight="1"/>
    <row r="569652" ht="12.75" hidden="1" customHeight="1"/>
    <row r="569653" ht="12.75" hidden="1" customHeight="1"/>
    <row r="569654" ht="12.75" hidden="1" customHeight="1"/>
    <row r="569655" ht="12.75" hidden="1" customHeight="1"/>
    <row r="569656" ht="12.75" hidden="1" customHeight="1"/>
    <row r="569657" ht="12.75" hidden="1" customHeight="1"/>
    <row r="569658" ht="12.75" hidden="1" customHeight="1"/>
    <row r="569659" ht="12.75" hidden="1" customHeight="1"/>
    <row r="569660" ht="12.75" hidden="1" customHeight="1"/>
    <row r="569661" ht="12.75" hidden="1" customHeight="1"/>
    <row r="569662" ht="12.75" hidden="1" customHeight="1"/>
    <row r="569663" ht="12.75" hidden="1" customHeight="1"/>
    <row r="569664" ht="12.75" hidden="1" customHeight="1"/>
    <row r="569665" ht="12.75" hidden="1" customHeight="1"/>
    <row r="569666" ht="12.75" hidden="1" customHeight="1"/>
    <row r="569667" ht="12.75" hidden="1" customHeight="1"/>
    <row r="569668" ht="12.75" hidden="1" customHeight="1"/>
    <row r="569669" ht="12.75" hidden="1" customHeight="1"/>
    <row r="569670" ht="12.75" hidden="1" customHeight="1"/>
    <row r="569671" ht="12.75" hidden="1" customHeight="1"/>
    <row r="569672" ht="12.75" hidden="1" customHeight="1"/>
    <row r="569673" ht="12.75" hidden="1" customHeight="1"/>
    <row r="569674" ht="12.75" hidden="1" customHeight="1"/>
    <row r="569675" ht="12.75" hidden="1" customHeight="1"/>
    <row r="569676" ht="12.75" hidden="1" customHeight="1"/>
    <row r="569677" ht="12.75" hidden="1" customHeight="1"/>
    <row r="569678" ht="12.75" hidden="1" customHeight="1"/>
    <row r="569679" ht="12.75" hidden="1" customHeight="1"/>
    <row r="569680" ht="12.75" hidden="1" customHeight="1"/>
    <row r="569681" ht="12.75" hidden="1" customHeight="1"/>
    <row r="569682" ht="12.75" hidden="1" customHeight="1"/>
    <row r="569683" ht="12.75" hidden="1" customHeight="1"/>
    <row r="569684" ht="12.75" hidden="1" customHeight="1"/>
    <row r="569685" ht="12.75" hidden="1" customHeight="1"/>
    <row r="569686" ht="12.75" hidden="1" customHeight="1"/>
    <row r="569687" ht="12.75" hidden="1" customHeight="1"/>
    <row r="569688" ht="12.75" hidden="1" customHeight="1"/>
    <row r="569689" ht="12.75" hidden="1" customHeight="1"/>
    <row r="569690" ht="12.75" hidden="1" customHeight="1"/>
    <row r="569691" ht="12.75" hidden="1" customHeight="1"/>
    <row r="569692" ht="12.75" hidden="1" customHeight="1"/>
    <row r="569693" ht="12.75" hidden="1" customHeight="1"/>
    <row r="569694" ht="12.75" hidden="1" customHeight="1"/>
    <row r="569695" ht="12.75" hidden="1" customHeight="1"/>
    <row r="569696" ht="12.75" hidden="1" customHeight="1"/>
    <row r="569697" ht="12.75" hidden="1" customHeight="1"/>
    <row r="569698" ht="12.75" hidden="1" customHeight="1"/>
    <row r="569699" ht="12.75" hidden="1" customHeight="1"/>
    <row r="569700" ht="12.75" hidden="1" customHeight="1"/>
    <row r="569701" ht="12.75" hidden="1" customHeight="1"/>
    <row r="569702" ht="12.75" hidden="1" customHeight="1"/>
    <row r="569703" ht="12.75" hidden="1" customHeight="1"/>
    <row r="569704" ht="12.75" hidden="1" customHeight="1"/>
    <row r="569705" ht="12.75" hidden="1" customHeight="1"/>
    <row r="569706" ht="12.75" hidden="1" customHeight="1"/>
    <row r="569707" ht="12.75" hidden="1" customHeight="1"/>
    <row r="569708" ht="12.75" hidden="1" customHeight="1"/>
    <row r="569709" ht="12.75" hidden="1" customHeight="1"/>
    <row r="569710" ht="12.75" hidden="1" customHeight="1"/>
    <row r="569711" ht="12.75" hidden="1" customHeight="1"/>
    <row r="569712" ht="12.75" hidden="1" customHeight="1"/>
    <row r="569713" ht="12.75" hidden="1" customHeight="1"/>
    <row r="569714" ht="12.75" hidden="1" customHeight="1"/>
    <row r="569715" ht="12.75" hidden="1" customHeight="1"/>
    <row r="569716" ht="12.75" hidden="1" customHeight="1"/>
    <row r="569717" ht="12.75" hidden="1" customHeight="1"/>
    <row r="569718" ht="12.75" hidden="1" customHeight="1"/>
    <row r="569719" ht="12.75" hidden="1" customHeight="1"/>
    <row r="569720" ht="12.75" hidden="1" customHeight="1"/>
    <row r="569721" ht="12.75" hidden="1" customHeight="1"/>
    <row r="569722" ht="12.75" hidden="1" customHeight="1"/>
    <row r="569723" ht="12.75" hidden="1" customHeight="1"/>
    <row r="569724" ht="12.75" hidden="1" customHeight="1"/>
    <row r="569725" ht="12.75" hidden="1" customHeight="1"/>
    <row r="569726" ht="12.75" hidden="1" customHeight="1"/>
    <row r="569727" ht="12.75" hidden="1" customHeight="1"/>
    <row r="569728" ht="12.75" hidden="1" customHeight="1"/>
    <row r="569729" ht="12.75" hidden="1" customHeight="1"/>
    <row r="569730" ht="12.75" hidden="1" customHeight="1"/>
    <row r="569731" ht="12.75" hidden="1" customHeight="1"/>
    <row r="569732" ht="12.75" hidden="1" customHeight="1"/>
    <row r="569733" ht="12.75" hidden="1" customHeight="1"/>
    <row r="569734" ht="12.75" hidden="1" customHeight="1"/>
    <row r="569735" ht="12.75" hidden="1" customHeight="1"/>
    <row r="569736" ht="12.75" hidden="1" customHeight="1"/>
    <row r="569737" ht="12.75" hidden="1" customHeight="1"/>
    <row r="569738" ht="12.75" hidden="1" customHeight="1"/>
    <row r="569739" ht="12.75" hidden="1" customHeight="1"/>
    <row r="569740" ht="12.75" hidden="1" customHeight="1"/>
    <row r="569741" ht="12.75" hidden="1" customHeight="1"/>
    <row r="569742" ht="12.75" hidden="1" customHeight="1"/>
    <row r="569743" ht="12.75" hidden="1" customHeight="1"/>
    <row r="569744" ht="12.75" hidden="1" customHeight="1"/>
    <row r="569745" ht="12.75" hidden="1" customHeight="1"/>
    <row r="569746" ht="12.75" hidden="1" customHeight="1"/>
    <row r="569747" ht="12.75" hidden="1" customHeight="1"/>
    <row r="569748" ht="12.75" hidden="1" customHeight="1"/>
    <row r="569749" ht="12.75" hidden="1" customHeight="1"/>
    <row r="569750" ht="12.75" hidden="1" customHeight="1"/>
    <row r="569751" ht="12.75" hidden="1" customHeight="1"/>
    <row r="569752" ht="12.75" hidden="1" customHeight="1"/>
    <row r="569753" ht="12.75" hidden="1" customHeight="1"/>
    <row r="569754" ht="12.75" hidden="1" customHeight="1"/>
    <row r="569755" ht="12.75" hidden="1" customHeight="1"/>
    <row r="569756" ht="12.75" hidden="1" customHeight="1"/>
    <row r="569757" ht="12.75" hidden="1" customHeight="1"/>
    <row r="569758" ht="12.75" hidden="1" customHeight="1"/>
    <row r="569759" ht="12.75" hidden="1" customHeight="1"/>
    <row r="569760" ht="12.75" hidden="1" customHeight="1"/>
    <row r="569761" ht="12.75" hidden="1" customHeight="1"/>
    <row r="569762" ht="12.75" hidden="1" customHeight="1"/>
    <row r="569763" ht="12.75" hidden="1" customHeight="1"/>
    <row r="569764" ht="12.75" hidden="1" customHeight="1"/>
    <row r="569765" ht="12.75" hidden="1" customHeight="1"/>
    <row r="569766" ht="12.75" hidden="1" customHeight="1"/>
    <row r="569767" ht="12.75" hidden="1" customHeight="1"/>
    <row r="569768" ht="12.75" hidden="1" customHeight="1"/>
    <row r="569769" ht="12.75" hidden="1" customHeight="1"/>
    <row r="569770" ht="12.75" hidden="1" customHeight="1"/>
    <row r="569771" ht="12.75" hidden="1" customHeight="1"/>
    <row r="569772" ht="12.75" hidden="1" customHeight="1"/>
    <row r="569773" ht="12.75" hidden="1" customHeight="1"/>
    <row r="569774" ht="12.75" hidden="1" customHeight="1"/>
    <row r="569775" ht="12.75" hidden="1" customHeight="1"/>
    <row r="569776" ht="12.75" hidden="1" customHeight="1"/>
    <row r="569777" ht="12.75" hidden="1" customHeight="1"/>
    <row r="569778" ht="12.75" hidden="1" customHeight="1"/>
    <row r="569779" ht="12.75" hidden="1" customHeight="1"/>
    <row r="569780" ht="12.75" hidden="1" customHeight="1"/>
    <row r="569781" ht="12.75" hidden="1" customHeight="1"/>
    <row r="569782" ht="12.75" hidden="1" customHeight="1"/>
    <row r="569783" ht="12.75" hidden="1" customHeight="1"/>
    <row r="569784" ht="12.75" hidden="1" customHeight="1"/>
    <row r="569785" ht="12.75" hidden="1" customHeight="1"/>
    <row r="569786" ht="12.75" hidden="1" customHeight="1"/>
    <row r="569787" ht="12.75" hidden="1" customHeight="1"/>
    <row r="569788" ht="12.75" hidden="1" customHeight="1"/>
    <row r="569789" ht="12.75" hidden="1" customHeight="1"/>
    <row r="569790" ht="12.75" hidden="1" customHeight="1"/>
    <row r="569791" ht="12.75" hidden="1" customHeight="1"/>
    <row r="569792" ht="12.75" hidden="1" customHeight="1"/>
    <row r="569793" ht="12.75" hidden="1" customHeight="1"/>
    <row r="569794" ht="12.75" hidden="1" customHeight="1"/>
    <row r="569795" ht="12.75" hidden="1" customHeight="1"/>
    <row r="569796" ht="12.75" hidden="1" customHeight="1"/>
    <row r="569797" ht="12.75" hidden="1" customHeight="1"/>
    <row r="569798" ht="12.75" hidden="1" customHeight="1"/>
    <row r="569799" ht="12.75" hidden="1" customHeight="1"/>
    <row r="569800" ht="12.75" hidden="1" customHeight="1"/>
    <row r="569801" ht="12.75" hidden="1" customHeight="1"/>
    <row r="569802" ht="12.75" hidden="1" customHeight="1"/>
    <row r="569803" ht="12.75" hidden="1" customHeight="1"/>
    <row r="569804" ht="12.75" hidden="1" customHeight="1"/>
    <row r="569805" ht="12.75" hidden="1" customHeight="1"/>
    <row r="569806" ht="12.75" hidden="1" customHeight="1"/>
    <row r="569807" ht="12.75" hidden="1" customHeight="1"/>
    <row r="569808" ht="12.75" hidden="1" customHeight="1"/>
    <row r="569809" ht="12.75" hidden="1" customHeight="1"/>
    <row r="569810" ht="12.75" hidden="1" customHeight="1"/>
    <row r="569811" ht="12.75" hidden="1" customHeight="1"/>
    <row r="569812" ht="12.75" hidden="1" customHeight="1"/>
    <row r="569813" ht="12.75" hidden="1" customHeight="1"/>
    <row r="569814" ht="12.75" hidden="1" customHeight="1"/>
    <row r="569815" ht="12.75" hidden="1" customHeight="1"/>
    <row r="569816" ht="12.75" hidden="1" customHeight="1"/>
    <row r="569817" ht="12.75" hidden="1" customHeight="1"/>
    <row r="569818" ht="12.75" hidden="1" customHeight="1"/>
    <row r="569819" ht="12.75" hidden="1" customHeight="1"/>
    <row r="569820" ht="12.75" hidden="1" customHeight="1"/>
    <row r="569821" ht="12.75" hidden="1" customHeight="1"/>
    <row r="569822" ht="12.75" hidden="1" customHeight="1"/>
    <row r="569823" ht="12.75" hidden="1" customHeight="1"/>
    <row r="569824" ht="12.75" hidden="1" customHeight="1"/>
    <row r="569825" ht="12.75" hidden="1" customHeight="1"/>
    <row r="569826" ht="12.75" hidden="1" customHeight="1"/>
    <row r="569827" ht="12.75" hidden="1" customHeight="1"/>
    <row r="569828" ht="12.75" hidden="1" customHeight="1"/>
    <row r="569829" ht="12.75" hidden="1" customHeight="1"/>
    <row r="569830" ht="12.75" hidden="1" customHeight="1"/>
    <row r="569831" ht="12.75" hidden="1" customHeight="1"/>
    <row r="569832" ht="12.75" hidden="1" customHeight="1"/>
    <row r="569833" ht="12.75" hidden="1" customHeight="1"/>
    <row r="569834" ht="12.75" hidden="1" customHeight="1"/>
    <row r="569835" ht="12.75" hidden="1" customHeight="1"/>
    <row r="569836" ht="12.75" hidden="1" customHeight="1"/>
    <row r="569837" ht="12.75" hidden="1" customHeight="1"/>
    <row r="569838" ht="12.75" hidden="1" customHeight="1"/>
    <row r="569839" ht="12.75" hidden="1" customHeight="1"/>
    <row r="569840" ht="12.75" hidden="1" customHeight="1"/>
    <row r="569841" ht="12.75" hidden="1" customHeight="1"/>
    <row r="569842" ht="12.75" hidden="1" customHeight="1"/>
    <row r="569843" ht="12.75" hidden="1" customHeight="1"/>
    <row r="569844" ht="12.75" hidden="1" customHeight="1"/>
    <row r="569845" ht="12.75" hidden="1" customHeight="1"/>
    <row r="569846" ht="12.75" hidden="1" customHeight="1"/>
    <row r="569847" ht="12.75" hidden="1" customHeight="1"/>
    <row r="569848" ht="12.75" hidden="1" customHeight="1"/>
    <row r="569849" ht="12.75" hidden="1" customHeight="1"/>
    <row r="569850" ht="12.75" hidden="1" customHeight="1"/>
    <row r="569851" ht="12.75" hidden="1" customHeight="1"/>
    <row r="569852" ht="12.75" hidden="1" customHeight="1"/>
    <row r="569853" ht="12.75" hidden="1" customHeight="1"/>
    <row r="569854" ht="12.75" hidden="1" customHeight="1"/>
    <row r="569855" ht="12.75" hidden="1" customHeight="1"/>
    <row r="569856" ht="12.75" hidden="1" customHeight="1"/>
    <row r="569857" ht="12.75" hidden="1" customHeight="1"/>
    <row r="569858" ht="12.75" hidden="1" customHeight="1"/>
    <row r="569859" ht="12.75" hidden="1" customHeight="1"/>
    <row r="569860" ht="12.75" hidden="1" customHeight="1"/>
    <row r="569861" ht="12.75" hidden="1" customHeight="1"/>
    <row r="569862" ht="12.75" hidden="1" customHeight="1"/>
    <row r="569863" ht="12.75" hidden="1" customHeight="1"/>
    <row r="569864" ht="12.75" hidden="1" customHeight="1"/>
    <row r="569865" ht="12.75" hidden="1" customHeight="1"/>
    <row r="569866" ht="12.75" hidden="1" customHeight="1"/>
    <row r="569867" ht="12.75" hidden="1" customHeight="1"/>
    <row r="569868" ht="12.75" hidden="1" customHeight="1"/>
    <row r="569869" ht="12.75" hidden="1" customHeight="1"/>
    <row r="569870" ht="12.75" hidden="1" customHeight="1"/>
    <row r="569871" ht="12.75" hidden="1" customHeight="1"/>
    <row r="569872" ht="12.75" hidden="1" customHeight="1"/>
    <row r="569873" ht="12.75" hidden="1" customHeight="1"/>
    <row r="569874" ht="12.75" hidden="1" customHeight="1"/>
    <row r="569875" ht="12.75" hidden="1" customHeight="1"/>
    <row r="569876" ht="12.75" hidden="1" customHeight="1"/>
    <row r="569877" ht="12.75" hidden="1" customHeight="1"/>
    <row r="569878" ht="12.75" hidden="1" customHeight="1"/>
    <row r="569879" ht="12.75" hidden="1" customHeight="1"/>
    <row r="569880" ht="12.75" hidden="1" customHeight="1"/>
    <row r="569881" ht="12.75" hidden="1" customHeight="1"/>
    <row r="569882" ht="12.75" hidden="1" customHeight="1"/>
    <row r="569883" ht="12.75" hidden="1" customHeight="1"/>
    <row r="569884" ht="12.75" hidden="1" customHeight="1"/>
    <row r="569885" ht="12.75" hidden="1" customHeight="1"/>
    <row r="569886" ht="12.75" hidden="1" customHeight="1"/>
    <row r="569887" ht="12.75" hidden="1" customHeight="1"/>
    <row r="569888" ht="12.75" hidden="1" customHeight="1"/>
    <row r="569889" ht="12.75" hidden="1" customHeight="1"/>
    <row r="569890" ht="12.75" hidden="1" customHeight="1"/>
    <row r="569891" ht="12.75" hidden="1" customHeight="1"/>
    <row r="569892" ht="12.75" hidden="1" customHeight="1"/>
    <row r="569893" ht="12.75" hidden="1" customHeight="1"/>
    <row r="569894" ht="12.75" hidden="1" customHeight="1"/>
    <row r="569895" ht="12.75" hidden="1" customHeight="1"/>
    <row r="569896" ht="12.75" hidden="1" customHeight="1"/>
    <row r="569897" ht="12.75" hidden="1" customHeight="1"/>
    <row r="569898" ht="12.75" hidden="1" customHeight="1"/>
    <row r="569899" ht="12.75" hidden="1" customHeight="1"/>
    <row r="569900" ht="12.75" hidden="1" customHeight="1"/>
    <row r="569901" ht="12.75" hidden="1" customHeight="1"/>
    <row r="569902" ht="12.75" hidden="1" customHeight="1"/>
    <row r="569903" ht="12.75" hidden="1" customHeight="1"/>
    <row r="569904" ht="12.75" hidden="1" customHeight="1"/>
    <row r="569905" ht="12.75" hidden="1" customHeight="1"/>
    <row r="569906" ht="12.75" hidden="1" customHeight="1"/>
    <row r="569907" ht="12.75" hidden="1" customHeight="1"/>
    <row r="569908" ht="12.75" hidden="1" customHeight="1"/>
    <row r="569909" ht="12.75" hidden="1" customHeight="1"/>
    <row r="569910" ht="12.75" hidden="1" customHeight="1"/>
    <row r="569911" ht="12.75" hidden="1" customHeight="1"/>
    <row r="569912" ht="12.75" hidden="1" customHeight="1"/>
    <row r="569913" ht="12.75" hidden="1" customHeight="1"/>
    <row r="569914" ht="12.75" hidden="1" customHeight="1"/>
    <row r="569915" ht="12.75" hidden="1" customHeight="1"/>
    <row r="569916" ht="12.75" hidden="1" customHeight="1"/>
    <row r="569917" ht="12.75" hidden="1" customHeight="1"/>
    <row r="569918" ht="12.75" hidden="1" customHeight="1"/>
    <row r="569919" ht="12.75" hidden="1" customHeight="1"/>
    <row r="569920" ht="12.75" hidden="1" customHeight="1"/>
    <row r="569921" ht="12.75" hidden="1" customHeight="1"/>
    <row r="569922" ht="12.75" hidden="1" customHeight="1"/>
    <row r="569923" ht="12.75" hidden="1" customHeight="1"/>
    <row r="569924" ht="12.75" hidden="1" customHeight="1"/>
    <row r="569925" ht="12.75" hidden="1" customHeight="1"/>
    <row r="569926" ht="12.75" hidden="1" customHeight="1"/>
    <row r="569927" ht="12.75" hidden="1" customHeight="1"/>
    <row r="569928" ht="12.75" hidden="1" customHeight="1"/>
    <row r="569929" ht="12.75" hidden="1" customHeight="1"/>
    <row r="569930" ht="12.75" hidden="1" customHeight="1"/>
    <row r="569931" ht="12.75" hidden="1" customHeight="1"/>
    <row r="569932" ht="12.75" hidden="1" customHeight="1"/>
    <row r="569933" ht="12.75" hidden="1" customHeight="1"/>
    <row r="569934" ht="12.75" hidden="1" customHeight="1"/>
    <row r="569935" ht="12.75" hidden="1" customHeight="1"/>
    <row r="569936" ht="12.75" hidden="1" customHeight="1"/>
    <row r="569937" ht="12.75" hidden="1" customHeight="1"/>
    <row r="569938" ht="12.75" hidden="1" customHeight="1"/>
    <row r="569939" ht="12.75" hidden="1" customHeight="1"/>
    <row r="569940" ht="12.75" hidden="1" customHeight="1"/>
    <row r="569941" ht="12.75" hidden="1" customHeight="1"/>
    <row r="569942" ht="12.75" hidden="1" customHeight="1"/>
    <row r="569943" ht="12.75" hidden="1" customHeight="1"/>
    <row r="569944" ht="12.75" hidden="1" customHeight="1"/>
    <row r="569945" ht="12.75" hidden="1" customHeight="1"/>
    <row r="569946" ht="12.75" hidden="1" customHeight="1"/>
    <row r="569947" ht="12.75" hidden="1" customHeight="1"/>
    <row r="569948" ht="12.75" hidden="1" customHeight="1"/>
    <row r="569949" ht="12.75" hidden="1" customHeight="1"/>
    <row r="569950" ht="12.75" hidden="1" customHeight="1"/>
    <row r="569951" ht="12.75" hidden="1" customHeight="1"/>
    <row r="569952" ht="12.75" hidden="1" customHeight="1"/>
    <row r="569953" ht="12.75" hidden="1" customHeight="1"/>
    <row r="569954" ht="12.75" hidden="1" customHeight="1"/>
    <row r="569955" ht="12.75" hidden="1" customHeight="1"/>
    <row r="569956" ht="12.75" hidden="1" customHeight="1"/>
    <row r="569957" ht="12.75" hidden="1" customHeight="1"/>
    <row r="569958" ht="12.75" hidden="1" customHeight="1"/>
    <row r="569959" ht="12.75" hidden="1" customHeight="1"/>
    <row r="569960" ht="12.75" hidden="1" customHeight="1"/>
    <row r="569961" ht="12.75" hidden="1" customHeight="1"/>
    <row r="569962" ht="12.75" hidden="1" customHeight="1"/>
    <row r="569963" ht="12.75" hidden="1" customHeight="1"/>
    <row r="569964" ht="12.75" hidden="1" customHeight="1"/>
    <row r="569965" ht="12.75" hidden="1" customHeight="1"/>
    <row r="569966" ht="12.75" hidden="1" customHeight="1"/>
    <row r="569967" ht="12.75" hidden="1" customHeight="1"/>
    <row r="569968" ht="12.75" hidden="1" customHeight="1"/>
    <row r="569969" ht="12.75" hidden="1" customHeight="1"/>
    <row r="569970" ht="12.75" hidden="1" customHeight="1"/>
    <row r="569971" ht="12.75" hidden="1" customHeight="1"/>
    <row r="569972" ht="12.75" hidden="1" customHeight="1"/>
    <row r="569973" ht="12.75" hidden="1" customHeight="1"/>
    <row r="569974" ht="12.75" hidden="1" customHeight="1"/>
    <row r="569975" ht="12.75" hidden="1" customHeight="1"/>
    <row r="569976" ht="12.75" hidden="1" customHeight="1"/>
    <row r="569977" ht="12.75" hidden="1" customHeight="1"/>
    <row r="569978" ht="12.75" hidden="1" customHeight="1"/>
    <row r="569979" ht="12.75" hidden="1" customHeight="1"/>
    <row r="569980" ht="12.75" hidden="1" customHeight="1"/>
    <row r="569981" ht="12.75" hidden="1" customHeight="1"/>
    <row r="569982" ht="12.75" hidden="1" customHeight="1"/>
    <row r="569983" ht="12.75" hidden="1" customHeight="1"/>
    <row r="569984" ht="12.75" hidden="1" customHeight="1"/>
    <row r="569985" ht="12.75" hidden="1" customHeight="1"/>
    <row r="569986" ht="12.75" hidden="1" customHeight="1"/>
    <row r="569987" ht="12.75" hidden="1" customHeight="1"/>
    <row r="569988" ht="12.75" hidden="1" customHeight="1"/>
    <row r="569989" ht="12.75" hidden="1" customHeight="1"/>
    <row r="569990" ht="12.75" hidden="1" customHeight="1"/>
    <row r="569991" ht="12.75" hidden="1" customHeight="1"/>
    <row r="569992" ht="12.75" hidden="1" customHeight="1"/>
    <row r="569993" ht="12.75" hidden="1" customHeight="1"/>
    <row r="569994" ht="12.75" hidden="1" customHeight="1"/>
    <row r="569995" ht="12.75" hidden="1" customHeight="1"/>
    <row r="569996" ht="12.75" hidden="1" customHeight="1"/>
    <row r="569997" ht="12.75" hidden="1" customHeight="1"/>
    <row r="569998" ht="12.75" hidden="1" customHeight="1"/>
    <row r="569999" ht="12.75" hidden="1" customHeight="1"/>
    <row r="570000" ht="12.75" hidden="1" customHeight="1"/>
    <row r="570001" ht="12.75" hidden="1" customHeight="1"/>
    <row r="570002" ht="12.75" hidden="1" customHeight="1"/>
    <row r="570003" ht="12.75" hidden="1" customHeight="1"/>
    <row r="570004" ht="12.75" hidden="1" customHeight="1"/>
    <row r="570005" ht="12.75" hidden="1" customHeight="1"/>
    <row r="570006" ht="12.75" hidden="1" customHeight="1"/>
    <row r="570007" ht="12.75" hidden="1" customHeight="1"/>
    <row r="570008" ht="12.75" hidden="1" customHeight="1"/>
    <row r="570009" ht="12.75" hidden="1" customHeight="1"/>
    <row r="570010" ht="12.75" hidden="1" customHeight="1"/>
    <row r="570011" ht="12.75" hidden="1" customHeight="1"/>
    <row r="570012" ht="12.75" hidden="1" customHeight="1"/>
    <row r="570013" ht="12.75" hidden="1" customHeight="1"/>
    <row r="570014" ht="12.75" hidden="1" customHeight="1"/>
    <row r="570015" ht="12.75" hidden="1" customHeight="1"/>
    <row r="570016" ht="12.75" hidden="1" customHeight="1"/>
    <row r="570017" ht="12.75" hidden="1" customHeight="1"/>
    <row r="570018" ht="12.75" hidden="1" customHeight="1"/>
    <row r="570019" ht="12.75" hidden="1" customHeight="1"/>
    <row r="570020" ht="12.75" hidden="1" customHeight="1"/>
    <row r="570021" ht="12.75" hidden="1" customHeight="1"/>
    <row r="570022" ht="12.75" hidden="1" customHeight="1"/>
    <row r="570023" ht="12.75" hidden="1" customHeight="1"/>
    <row r="570024" ht="12.75" hidden="1" customHeight="1"/>
    <row r="570025" ht="12.75" hidden="1" customHeight="1"/>
    <row r="570026" ht="12.75" hidden="1" customHeight="1"/>
    <row r="570027" ht="12.75" hidden="1" customHeight="1"/>
    <row r="570028" ht="12.75" hidden="1" customHeight="1"/>
    <row r="570029" ht="12.75" hidden="1" customHeight="1"/>
    <row r="570030" ht="12.75" hidden="1" customHeight="1"/>
    <row r="570031" ht="12.75" hidden="1" customHeight="1"/>
    <row r="570032" ht="12.75" hidden="1" customHeight="1"/>
    <row r="570033" ht="12.75" hidden="1" customHeight="1"/>
    <row r="570034" ht="12.75" hidden="1" customHeight="1"/>
    <row r="570035" ht="12.75" hidden="1" customHeight="1"/>
    <row r="570036" ht="12.75" hidden="1" customHeight="1"/>
    <row r="570037" ht="12.75" hidden="1" customHeight="1"/>
    <row r="570038" ht="12.75" hidden="1" customHeight="1"/>
    <row r="570039" ht="12.75" hidden="1" customHeight="1"/>
    <row r="570040" ht="12.75" hidden="1" customHeight="1"/>
    <row r="570041" ht="12.75" hidden="1" customHeight="1"/>
    <row r="570042" ht="12.75" hidden="1" customHeight="1"/>
    <row r="570043" ht="12.75" hidden="1" customHeight="1"/>
    <row r="570044" ht="12.75" hidden="1" customHeight="1"/>
    <row r="570045" ht="12.75" hidden="1" customHeight="1"/>
    <row r="570046" ht="12.75" hidden="1" customHeight="1"/>
    <row r="570047" ht="12.75" hidden="1" customHeight="1"/>
    <row r="570048" ht="12.75" hidden="1" customHeight="1"/>
    <row r="570049" ht="12.75" hidden="1" customHeight="1"/>
    <row r="570050" ht="12.75" hidden="1" customHeight="1"/>
    <row r="570051" ht="12.75" hidden="1" customHeight="1"/>
    <row r="570052" ht="12.75" hidden="1" customHeight="1"/>
    <row r="570053" ht="12.75" hidden="1" customHeight="1"/>
    <row r="570054" ht="12.75" hidden="1" customHeight="1"/>
    <row r="570055" ht="12.75" hidden="1" customHeight="1"/>
    <row r="570056" ht="12.75" hidden="1" customHeight="1"/>
    <row r="570057" ht="12.75" hidden="1" customHeight="1"/>
    <row r="570058" ht="12.75" hidden="1" customHeight="1"/>
    <row r="570059" ht="12.75" hidden="1" customHeight="1"/>
    <row r="570060" ht="12.75" hidden="1" customHeight="1"/>
    <row r="570061" ht="12.75" hidden="1" customHeight="1"/>
    <row r="570062" ht="12.75" hidden="1" customHeight="1"/>
    <row r="570063" ht="12.75" hidden="1" customHeight="1"/>
    <row r="570064" ht="12.75" hidden="1" customHeight="1"/>
    <row r="570065" ht="12.75" hidden="1" customHeight="1"/>
    <row r="570066" ht="12.75" hidden="1" customHeight="1"/>
    <row r="570067" ht="12.75" hidden="1" customHeight="1"/>
    <row r="570068" ht="12.75" hidden="1" customHeight="1"/>
    <row r="570069" ht="12.75" hidden="1" customHeight="1"/>
    <row r="570070" ht="12.75" hidden="1" customHeight="1"/>
    <row r="570071" ht="12.75" hidden="1" customHeight="1"/>
    <row r="570072" ht="12.75" hidden="1" customHeight="1"/>
    <row r="570073" ht="12.75" hidden="1" customHeight="1"/>
    <row r="570074" ht="12.75" hidden="1" customHeight="1"/>
    <row r="570075" ht="12.75" hidden="1" customHeight="1"/>
    <row r="570076" ht="12.75" hidden="1" customHeight="1"/>
    <row r="570077" ht="12.75" hidden="1" customHeight="1"/>
    <row r="570078" ht="12.75" hidden="1" customHeight="1"/>
    <row r="570079" ht="12.75" hidden="1" customHeight="1"/>
    <row r="570080" ht="12.75" hidden="1" customHeight="1"/>
    <row r="570081" ht="12.75" hidden="1" customHeight="1"/>
    <row r="570082" ht="12.75" hidden="1" customHeight="1"/>
    <row r="570083" ht="12.75" hidden="1" customHeight="1"/>
    <row r="570084" ht="12.75" hidden="1" customHeight="1"/>
    <row r="570085" ht="12.75" hidden="1" customHeight="1"/>
    <row r="570086" ht="12.75" hidden="1" customHeight="1"/>
    <row r="570087" ht="12.75" hidden="1" customHeight="1"/>
    <row r="570088" ht="12.75" hidden="1" customHeight="1"/>
    <row r="570089" ht="12.75" hidden="1" customHeight="1"/>
    <row r="570090" ht="12.75" hidden="1" customHeight="1"/>
    <row r="570091" ht="12.75" hidden="1" customHeight="1"/>
    <row r="570092" ht="12.75" hidden="1" customHeight="1"/>
    <row r="570093" ht="12.75" hidden="1" customHeight="1"/>
    <row r="570094" ht="12.75" hidden="1" customHeight="1"/>
    <row r="570095" ht="12.75" hidden="1" customHeight="1"/>
    <row r="570096" ht="12.75" hidden="1" customHeight="1"/>
    <row r="570097" ht="12.75" hidden="1" customHeight="1"/>
    <row r="570098" ht="12.75" hidden="1" customHeight="1"/>
    <row r="570099" ht="12.75" hidden="1" customHeight="1"/>
    <row r="570100" ht="12.75" hidden="1" customHeight="1"/>
    <row r="570101" ht="12.75" hidden="1" customHeight="1"/>
    <row r="570102" ht="12.75" hidden="1" customHeight="1"/>
    <row r="570103" ht="12.75" hidden="1" customHeight="1"/>
    <row r="570104" ht="12.75" hidden="1" customHeight="1"/>
    <row r="570105" ht="12.75" hidden="1" customHeight="1"/>
    <row r="570106" ht="12.75" hidden="1" customHeight="1"/>
    <row r="570107" ht="12.75" hidden="1" customHeight="1"/>
    <row r="570108" ht="12.75" hidden="1" customHeight="1"/>
    <row r="570109" ht="12.75" hidden="1" customHeight="1"/>
    <row r="570110" ht="12.75" hidden="1" customHeight="1"/>
    <row r="570111" ht="12.75" hidden="1" customHeight="1"/>
    <row r="570112" ht="12.75" hidden="1" customHeight="1"/>
    <row r="570113" ht="12.75" hidden="1" customHeight="1"/>
    <row r="570114" ht="12.75" hidden="1" customHeight="1"/>
    <row r="570115" ht="12.75" hidden="1" customHeight="1"/>
    <row r="570116" ht="12.75" hidden="1" customHeight="1"/>
    <row r="570117" ht="12.75" hidden="1" customHeight="1"/>
    <row r="570118" ht="12.75" hidden="1" customHeight="1"/>
    <row r="570119" ht="12.75" hidden="1" customHeight="1"/>
    <row r="570120" ht="12.75" hidden="1" customHeight="1"/>
    <row r="570121" ht="12.75" hidden="1" customHeight="1"/>
    <row r="570122" ht="12.75" hidden="1" customHeight="1"/>
    <row r="570123" ht="12.75" hidden="1" customHeight="1"/>
    <row r="570124" ht="12.75" hidden="1" customHeight="1"/>
    <row r="570125" ht="12.75" hidden="1" customHeight="1"/>
    <row r="570126" ht="12.75" hidden="1" customHeight="1"/>
    <row r="570127" ht="12.75" hidden="1" customHeight="1"/>
    <row r="570128" ht="12.75" hidden="1" customHeight="1"/>
    <row r="570129" ht="12.75" hidden="1" customHeight="1"/>
    <row r="570130" ht="12.75" hidden="1" customHeight="1"/>
    <row r="570131" ht="12.75" hidden="1" customHeight="1"/>
    <row r="570132" ht="12.75" hidden="1" customHeight="1"/>
    <row r="570133" ht="12.75" hidden="1" customHeight="1"/>
    <row r="570134" ht="12.75" hidden="1" customHeight="1"/>
    <row r="570135" ht="12.75" hidden="1" customHeight="1"/>
    <row r="570136" ht="12.75" hidden="1" customHeight="1"/>
    <row r="570137" ht="12.75" hidden="1" customHeight="1"/>
    <row r="570138" ht="12.75" hidden="1" customHeight="1"/>
    <row r="570139" ht="12.75" hidden="1" customHeight="1"/>
    <row r="570140" ht="12.75" hidden="1" customHeight="1"/>
    <row r="570141" ht="12.75" hidden="1" customHeight="1"/>
    <row r="570142" ht="12.75" hidden="1" customHeight="1"/>
    <row r="570143" ht="12.75" hidden="1" customHeight="1"/>
    <row r="570144" ht="12.75" hidden="1" customHeight="1"/>
    <row r="570145" ht="12.75" hidden="1" customHeight="1"/>
    <row r="570146" ht="12.75" hidden="1" customHeight="1"/>
    <row r="570147" ht="12.75" hidden="1" customHeight="1"/>
    <row r="570148" ht="12.75" hidden="1" customHeight="1"/>
    <row r="570149" ht="12.75" hidden="1" customHeight="1"/>
    <row r="570150" ht="12.75" hidden="1" customHeight="1"/>
    <row r="570151" ht="12.75" hidden="1" customHeight="1"/>
    <row r="570152" ht="12.75" hidden="1" customHeight="1"/>
    <row r="570153" ht="12.75" hidden="1" customHeight="1"/>
    <row r="570154" ht="12.75" hidden="1" customHeight="1"/>
    <row r="570155" ht="12.75" hidden="1" customHeight="1"/>
    <row r="570156" ht="12.75" hidden="1" customHeight="1"/>
    <row r="570157" ht="12.75" hidden="1" customHeight="1"/>
    <row r="570158" ht="12.75" hidden="1" customHeight="1"/>
    <row r="570159" ht="12.75" hidden="1" customHeight="1"/>
    <row r="570160" ht="12.75" hidden="1" customHeight="1"/>
    <row r="570161" ht="12.75" hidden="1" customHeight="1"/>
    <row r="570162" ht="12.75" hidden="1" customHeight="1"/>
    <row r="570163" ht="12.75" hidden="1" customHeight="1"/>
    <row r="570164" ht="12.75" hidden="1" customHeight="1"/>
    <row r="570165" ht="12.75" hidden="1" customHeight="1"/>
    <row r="570166" ht="12.75" hidden="1" customHeight="1"/>
    <row r="570167" ht="12.75" hidden="1" customHeight="1"/>
    <row r="570168" ht="12.75" hidden="1" customHeight="1"/>
    <row r="570169" ht="12.75" hidden="1" customHeight="1"/>
    <row r="570170" ht="12.75" hidden="1" customHeight="1"/>
    <row r="570171" ht="12.75" hidden="1" customHeight="1"/>
    <row r="570172" ht="12.75" hidden="1" customHeight="1"/>
    <row r="570173" ht="12.75" hidden="1" customHeight="1"/>
    <row r="570174" ht="12.75" hidden="1" customHeight="1"/>
    <row r="570175" ht="12.75" hidden="1" customHeight="1"/>
    <row r="570176" ht="12.75" hidden="1" customHeight="1"/>
    <row r="570177" ht="12.75" hidden="1" customHeight="1"/>
    <row r="570178" ht="12.75" hidden="1" customHeight="1"/>
    <row r="570179" ht="12.75" hidden="1" customHeight="1"/>
    <row r="570180" ht="12.75" hidden="1" customHeight="1"/>
    <row r="570181" ht="12.75" hidden="1" customHeight="1"/>
    <row r="570182" ht="12.75" hidden="1" customHeight="1"/>
    <row r="570183" ht="12.75" hidden="1" customHeight="1"/>
    <row r="570184" ht="12.75" hidden="1" customHeight="1"/>
    <row r="570185" ht="12.75" hidden="1" customHeight="1"/>
    <row r="570186" ht="12.75" hidden="1" customHeight="1"/>
    <row r="570187" ht="12.75" hidden="1" customHeight="1"/>
    <row r="570188" ht="12.75" hidden="1" customHeight="1"/>
    <row r="570189" ht="12.75" hidden="1" customHeight="1"/>
    <row r="570190" ht="12.75" hidden="1" customHeight="1"/>
    <row r="570191" ht="12.75" hidden="1" customHeight="1"/>
    <row r="570192" ht="12.75" hidden="1" customHeight="1"/>
    <row r="570193" ht="12.75" hidden="1" customHeight="1"/>
    <row r="570194" ht="12.75" hidden="1" customHeight="1"/>
    <row r="570195" ht="12.75" hidden="1" customHeight="1"/>
    <row r="570196" ht="12.75" hidden="1" customHeight="1"/>
    <row r="570197" ht="12.75" hidden="1" customHeight="1"/>
    <row r="570198" ht="12.75" hidden="1" customHeight="1"/>
    <row r="570199" ht="12.75" hidden="1" customHeight="1"/>
    <row r="570200" ht="12.75" hidden="1" customHeight="1"/>
    <row r="570201" ht="12.75" hidden="1" customHeight="1"/>
    <row r="570202" ht="12.75" hidden="1" customHeight="1"/>
    <row r="570203" ht="12.75" hidden="1" customHeight="1"/>
    <row r="570204" ht="12.75" hidden="1" customHeight="1"/>
    <row r="570205" ht="12.75" hidden="1" customHeight="1"/>
    <row r="570206" ht="12.75" hidden="1" customHeight="1"/>
    <row r="570207" ht="12.75" hidden="1" customHeight="1"/>
    <row r="570208" ht="12.75" hidden="1" customHeight="1"/>
    <row r="570209" ht="12.75" hidden="1" customHeight="1"/>
    <row r="570210" ht="12.75" hidden="1" customHeight="1"/>
    <row r="570211" ht="12.75" hidden="1" customHeight="1"/>
    <row r="570212" ht="12.75" hidden="1" customHeight="1"/>
    <row r="570213" ht="12.75" hidden="1" customHeight="1"/>
    <row r="570214" ht="12.75" hidden="1" customHeight="1"/>
    <row r="570215" ht="12.75" hidden="1" customHeight="1"/>
    <row r="570216" ht="12.75" hidden="1" customHeight="1"/>
    <row r="570217" ht="12.75" hidden="1" customHeight="1"/>
    <row r="570218" ht="12.75" hidden="1" customHeight="1"/>
    <row r="570219" ht="12.75" hidden="1" customHeight="1"/>
    <row r="570220" ht="12.75" hidden="1" customHeight="1"/>
    <row r="570221" ht="12.75" hidden="1" customHeight="1"/>
    <row r="570222" ht="12.75" hidden="1" customHeight="1"/>
    <row r="570223" ht="12.75" hidden="1" customHeight="1"/>
    <row r="570224" ht="12.75" hidden="1" customHeight="1"/>
    <row r="570225" ht="12.75" hidden="1" customHeight="1"/>
    <row r="570226" ht="12.75" hidden="1" customHeight="1"/>
    <row r="570227" ht="12.75" hidden="1" customHeight="1"/>
    <row r="570228" ht="12.75" hidden="1" customHeight="1"/>
    <row r="570229" ht="12.75" hidden="1" customHeight="1"/>
    <row r="570230" ht="12.75" hidden="1" customHeight="1"/>
    <row r="570231" ht="12.75" hidden="1" customHeight="1"/>
    <row r="570232" ht="12.75" hidden="1" customHeight="1"/>
    <row r="570233" ht="12.75" hidden="1" customHeight="1"/>
    <row r="570234" ht="12.75" hidden="1" customHeight="1"/>
    <row r="570235" ht="12.75" hidden="1" customHeight="1"/>
    <row r="570236" ht="12.75" hidden="1" customHeight="1"/>
    <row r="570237" ht="12.75" hidden="1" customHeight="1"/>
    <row r="570238" ht="12.75" hidden="1" customHeight="1"/>
    <row r="570239" ht="12.75" hidden="1" customHeight="1"/>
    <row r="570240" ht="12.75" hidden="1" customHeight="1"/>
    <row r="570241" ht="12.75" hidden="1" customHeight="1"/>
    <row r="570242" ht="12.75" hidden="1" customHeight="1"/>
    <row r="570243" ht="12.75" hidden="1" customHeight="1"/>
    <row r="570244" ht="12.75" hidden="1" customHeight="1"/>
    <row r="570245" ht="12.75" hidden="1" customHeight="1"/>
    <row r="570246" ht="12.75" hidden="1" customHeight="1"/>
    <row r="570247" ht="12.75" hidden="1" customHeight="1"/>
    <row r="570248" ht="12.75" hidden="1" customHeight="1"/>
    <row r="570249" ht="12.75" hidden="1" customHeight="1"/>
    <row r="570250" ht="12.75" hidden="1" customHeight="1"/>
    <row r="570251" ht="12.75" hidden="1" customHeight="1"/>
    <row r="570252" ht="12.75" hidden="1" customHeight="1"/>
    <row r="570253" ht="12.75" hidden="1" customHeight="1"/>
    <row r="570254" ht="12.75" hidden="1" customHeight="1"/>
    <row r="570255" ht="12.75" hidden="1" customHeight="1"/>
    <row r="570256" ht="12.75" hidden="1" customHeight="1"/>
    <row r="570257" ht="12.75" hidden="1" customHeight="1"/>
    <row r="570258" ht="12.75" hidden="1" customHeight="1"/>
    <row r="570259" ht="12.75" hidden="1" customHeight="1"/>
    <row r="570260" ht="12.75" hidden="1" customHeight="1"/>
    <row r="570261" ht="12.75" hidden="1" customHeight="1"/>
    <row r="570262" ht="12.75" hidden="1" customHeight="1"/>
    <row r="570263" ht="12.75" hidden="1" customHeight="1"/>
    <row r="570264" ht="12.75" hidden="1" customHeight="1"/>
    <row r="570265" ht="12.75" hidden="1" customHeight="1"/>
    <row r="570266" ht="12.75" hidden="1" customHeight="1"/>
    <row r="570267" ht="12.75" hidden="1" customHeight="1"/>
    <row r="570268" ht="12.75" hidden="1" customHeight="1"/>
    <row r="570269" ht="12.75" hidden="1" customHeight="1"/>
    <row r="570270" ht="12.75" hidden="1" customHeight="1"/>
    <row r="570271" ht="12.75" hidden="1" customHeight="1"/>
    <row r="570272" ht="12.75" hidden="1" customHeight="1"/>
    <row r="570273" ht="12.75" hidden="1" customHeight="1"/>
    <row r="570274" ht="12.75" hidden="1" customHeight="1"/>
    <row r="570275" ht="12.75" hidden="1" customHeight="1"/>
    <row r="570276" ht="12.75" hidden="1" customHeight="1"/>
    <row r="570277" ht="12.75" hidden="1" customHeight="1"/>
    <row r="570278" ht="12.75" hidden="1" customHeight="1"/>
    <row r="570279" ht="12.75" hidden="1" customHeight="1"/>
    <row r="570280" ht="12.75" hidden="1" customHeight="1"/>
    <row r="570281" ht="12.75" hidden="1" customHeight="1"/>
    <row r="570282" ht="12.75" hidden="1" customHeight="1"/>
    <row r="570283" ht="12.75" hidden="1" customHeight="1"/>
    <row r="570284" ht="12.75" hidden="1" customHeight="1"/>
    <row r="570285" ht="12.75" hidden="1" customHeight="1"/>
    <row r="570286" ht="12.75" hidden="1" customHeight="1"/>
    <row r="570287" ht="12.75" hidden="1" customHeight="1"/>
    <row r="570288" ht="12.75" hidden="1" customHeight="1"/>
    <row r="570289" ht="12.75" hidden="1" customHeight="1"/>
    <row r="570290" ht="12.75" hidden="1" customHeight="1"/>
    <row r="570291" ht="12.75" hidden="1" customHeight="1"/>
    <row r="570292" ht="12.75" hidden="1" customHeight="1"/>
    <row r="570293" ht="12.75" hidden="1" customHeight="1"/>
    <row r="570294" ht="12.75" hidden="1" customHeight="1"/>
    <row r="570295" ht="12.75" hidden="1" customHeight="1"/>
    <row r="570296" ht="12.75" hidden="1" customHeight="1"/>
    <row r="570297" ht="12.75" hidden="1" customHeight="1"/>
    <row r="570298" ht="12.75" hidden="1" customHeight="1"/>
    <row r="570299" ht="12.75" hidden="1" customHeight="1"/>
    <row r="570300" ht="12.75" hidden="1" customHeight="1"/>
    <row r="570301" ht="12.75" hidden="1" customHeight="1"/>
    <row r="570302" ht="12.75" hidden="1" customHeight="1"/>
    <row r="570303" ht="12.75" hidden="1" customHeight="1"/>
    <row r="570304" ht="12.75" hidden="1" customHeight="1"/>
    <row r="570305" ht="12.75" hidden="1" customHeight="1"/>
    <row r="570306" ht="12.75" hidden="1" customHeight="1"/>
    <row r="570307" ht="12.75" hidden="1" customHeight="1"/>
    <row r="570308" ht="12.75" hidden="1" customHeight="1"/>
    <row r="570309" ht="12.75" hidden="1" customHeight="1"/>
    <row r="570310" ht="12.75" hidden="1" customHeight="1"/>
    <row r="570311" ht="12.75" hidden="1" customHeight="1"/>
    <row r="570312" ht="12.75" hidden="1" customHeight="1"/>
    <row r="570313" ht="12.75" hidden="1" customHeight="1"/>
    <row r="570314" ht="12.75" hidden="1" customHeight="1"/>
    <row r="570315" ht="12.75" hidden="1" customHeight="1"/>
    <row r="570316" ht="12.75" hidden="1" customHeight="1"/>
    <row r="570317" ht="12.75" hidden="1" customHeight="1"/>
    <row r="570318" ht="12.75" hidden="1" customHeight="1"/>
    <row r="570319" ht="12.75" hidden="1" customHeight="1"/>
    <row r="570320" ht="12.75" hidden="1" customHeight="1"/>
    <row r="570321" ht="12.75" hidden="1" customHeight="1"/>
    <row r="570322" ht="12.75" hidden="1" customHeight="1"/>
    <row r="570323" ht="12.75" hidden="1" customHeight="1"/>
    <row r="570324" ht="12.75" hidden="1" customHeight="1"/>
    <row r="570325" ht="12.75" hidden="1" customHeight="1"/>
    <row r="570326" ht="12.75" hidden="1" customHeight="1"/>
    <row r="570327" ht="12.75" hidden="1" customHeight="1"/>
    <row r="570328" ht="12.75" hidden="1" customHeight="1"/>
    <row r="570329" ht="12.75" hidden="1" customHeight="1"/>
    <row r="570330" ht="12.75" hidden="1" customHeight="1"/>
    <row r="570331" ht="12.75" hidden="1" customHeight="1"/>
    <row r="570332" ht="12.75" hidden="1" customHeight="1"/>
    <row r="570333" ht="12.75" hidden="1" customHeight="1"/>
    <row r="570334" ht="12.75" hidden="1" customHeight="1"/>
    <row r="570335" ht="12.75" hidden="1" customHeight="1"/>
    <row r="570336" ht="12.75" hidden="1" customHeight="1"/>
    <row r="570337" ht="12.75" hidden="1" customHeight="1"/>
    <row r="570338" ht="12.75" hidden="1" customHeight="1"/>
    <row r="570339" ht="12.75" hidden="1" customHeight="1"/>
    <row r="570340" ht="12.75" hidden="1" customHeight="1"/>
    <row r="570341" ht="12.75" hidden="1" customHeight="1"/>
    <row r="570342" ht="12.75" hidden="1" customHeight="1"/>
    <row r="570343" ht="12.75" hidden="1" customHeight="1"/>
    <row r="570344" ht="12.75" hidden="1" customHeight="1"/>
    <row r="570345" ht="12.75" hidden="1" customHeight="1"/>
    <row r="570346" ht="12.75" hidden="1" customHeight="1"/>
    <row r="570347" ht="12.75" hidden="1" customHeight="1"/>
    <row r="570348" ht="12.75" hidden="1" customHeight="1"/>
    <row r="570349" ht="12.75" hidden="1" customHeight="1"/>
    <row r="570350" ht="12.75" hidden="1" customHeight="1"/>
    <row r="570351" ht="12.75" hidden="1" customHeight="1"/>
    <row r="570352" ht="12.75" hidden="1" customHeight="1"/>
    <row r="570353" ht="12.75" hidden="1" customHeight="1"/>
    <row r="570354" ht="12.75" hidden="1" customHeight="1"/>
    <row r="570355" ht="12.75" hidden="1" customHeight="1"/>
    <row r="570356" ht="12.75" hidden="1" customHeight="1"/>
    <row r="570357" ht="12.75" hidden="1" customHeight="1"/>
    <row r="570358" ht="12.75" hidden="1" customHeight="1"/>
    <row r="570359" ht="12.75" hidden="1" customHeight="1"/>
    <row r="570360" ht="12.75" hidden="1" customHeight="1"/>
    <row r="570361" ht="12.75" hidden="1" customHeight="1"/>
    <row r="570362" ht="12.75" hidden="1" customHeight="1"/>
    <row r="570363" ht="12.75" hidden="1" customHeight="1"/>
    <row r="570364" ht="12.75" hidden="1" customHeight="1"/>
    <row r="570365" ht="12.75" hidden="1" customHeight="1"/>
    <row r="570366" ht="12.75" hidden="1" customHeight="1"/>
    <row r="570367" ht="12.75" hidden="1" customHeight="1"/>
    <row r="570368" ht="12.75" hidden="1" customHeight="1"/>
    <row r="570369" ht="12.75" hidden="1" customHeight="1"/>
    <row r="570370" ht="12.75" hidden="1" customHeight="1"/>
    <row r="570371" ht="12.75" hidden="1" customHeight="1"/>
    <row r="570372" ht="12.75" hidden="1" customHeight="1"/>
    <row r="570373" ht="12.75" hidden="1" customHeight="1"/>
    <row r="570374" ht="12.75" hidden="1" customHeight="1"/>
    <row r="570375" ht="12.75" hidden="1" customHeight="1"/>
    <row r="570376" ht="12.75" hidden="1" customHeight="1"/>
    <row r="570377" ht="12.75" hidden="1" customHeight="1"/>
    <row r="570378" ht="12.75" hidden="1" customHeight="1"/>
    <row r="570379" ht="12.75" hidden="1" customHeight="1"/>
    <row r="570380" ht="12.75" hidden="1" customHeight="1"/>
    <row r="570381" ht="12.75" hidden="1" customHeight="1"/>
    <row r="570382" ht="12.75" hidden="1" customHeight="1"/>
    <row r="570383" ht="12.75" hidden="1" customHeight="1"/>
    <row r="570384" ht="12.75" hidden="1" customHeight="1"/>
    <row r="570385" ht="12.75" hidden="1" customHeight="1"/>
    <row r="570386" ht="12.75" hidden="1" customHeight="1"/>
    <row r="570387" ht="12.75" hidden="1" customHeight="1"/>
    <row r="570388" ht="12.75" hidden="1" customHeight="1"/>
    <row r="570389" ht="12.75" hidden="1" customHeight="1"/>
    <row r="570390" ht="12.75" hidden="1" customHeight="1"/>
    <row r="570391" ht="12.75" hidden="1" customHeight="1"/>
    <row r="570392" ht="12.75" hidden="1" customHeight="1"/>
    <row r="570393" ht="12.75" hidden="1" customHeight="1"/>
    <row r="570394" ht="12.75" hidden="1" customHeight="1"/>
    <row r="570395" ht="12.75" hidden="1" customHeight="1"/>
    <row r="570396" ht="12.75" hidden="1" customHeight="1"/>
    <row r="570397" ht="12.75" hidden="1" customHeight="1"/>
    <row r="570398" ht="12.75" hidden="1" customHeight="1"/>
    <row r="570399" ht="12.75" hidden="1" customHeight="1"/>
    <row r="570400" ht="12.75" hidden="1" customHeight="1"/>
    <row r="570401" ht="12.75" hidden="1" customHeight="1"/>
    <row r="570402" ht="12.75" hidden="1" customHeight="1"/>
    <row r="570403" ht="12.75" hidden="1" customHeight="1"/>
    <row r="570404" ht="12.75" hidden="1" customHeight="1"/>
    <row r="570405" ht="12.75" hidden="1" customHeight="1"/>
    <row r="570406" ht="12.75" hidden="1" customHeight="1"/>
    <row r="570407" ht="12.75" hidden="1" customHeight="1"/>
    <row r="570408" ht="12.75" hidden="1" customHeight="1"/>
    <row r="570409" ht="12.75" hidden="1" customHeight="1"/>
    <row r="570410" ht="12.75" hidden="1" customHeight="1"/>
    <row r="570411" ht="12.75" hidden="1" customHeight="1"/>
    <row r="570412" ht="12.75" hidden="1" customHeight="1"/>
    <row r="570413" ht="12.75" hidden="1" customHeight="1"/>
    <row r="570414" ht="12.75" hidden="1" customHeight="1"/>
    <row r="570415" ht="12.75" hidden="1" customHeight="1"/>
    <row r="570416" ht="12.75" hidden="1" customHeight="1"/>
    <row r="570417" ht="12.75" hidden="1" customHeight="1"/>
    <row r="570418" ht="12.75" hidden="1" customHeight="1"/>
    <row r="570419" ht="12.75" hidden="1" customHeight="1"/>
    <row r="570420" ht="12.75" hidden="1" customHeight="1"/>
    <row r="570421" ht="12.75" hidden="1" customHeight="1"/>
    <row r="570422" ht="12.75" hidden="1" customHeight="1"/>
    <row r="570423" ht="12.75" hidden="1" customHeight="1"/>
    <row r="570424" ht="12.75" hidden="1" customHeight="1"/>
    <row r="570425" ht="12.75" hidden="1" customHeight="1"/>
    <row r="570426" ht="12.75" hidden="1" customHeight="1"/>
    <row r="570427" ht="12.75" hidden="1" customHeight="1"/>
    <row r="570428" ht="12.75" hidden="1" customHeight="1"/>
    <row r="570429" ht="12.75" hidden="1" customHeight="1"/>
    <row r="570430" ht="12.75" hidden="1" customHeight="1"/>
    <row r="570431" ht="12.75" hidden="1" customHeight="1"/>
    <row r="570432" ht="12.75" hidden="1" customHeight="1"/>
    <row r="570433" ht="12.75" hidden="1" customHeight="1"/>
    <row r="570434" ht="12.75" hidden="1" customHeight="1"/>
    <row r="570435" ht="12.75" hidden="1" customHeight="1"/>
    <row r="570436" ht="12.75" hidden="1" customHeight="1"/>
    <row r="570437" ht="12.75" hidden="1" customHeight="1"/>
    <row r="570438" ht="12.75" hidden="1" customHeight="1"/>
    <row r="570439" ht="12.75" hidden="1" customHeight="1"/>
    <row r="570440" ht="12.75" hidden="1" customHeight="1"/>
    <row r="570441" ht="12.75" hidden="1" customHeight="1"/>
    <row r="570442" ht="12.75" hidden="1" customHeight="1"/>
    <row r="570443" ht="12.75" hidden="1" customHeight="1"/>
    <row r="570444" ht="12.75" hidden="1" customHeight="1"/>
    <row r="570445" ht="12.75" hidden="1" customHeight="1"/>
    <row r="570446" ht="12.75" hidden="1" customHeight="1"/>
    <row r="570447" ht="12.75" hidden="1" customHeight="1"/>
    <row r="570448" ht="12.75" hidden="1" customHeight="1"/>
    <row r="570449" ht="12.75" hidden="1" customHeight="1"/>
    <row r="570450" ht="12.75" hidden="1" customHeight="1"/>
    <row r="570451" ht="12.75" hidden="1" customHeight="1"/>
    <row r="570452" ht="12.75" hidden="1" customHeight="1"/>
    <row r="570453" ht="12.75" hidden="1" customHeight="1"/>
    <row r="570454" ht="12.75" hidden="1" customHeight="1"/>
    <row r="570455" ht="12.75" hidden="1" customHeight="1"/>
    <row r="570456" ht="12.75" hidden="1" customHeight="1"/>
    <row r="570457" ht="12.75" hidden="1" customHeight="1"/>
    <row r="570458" ht="12.75" hidden="1" customHeight="1"/>
    <row r="570459" ht="12.75" hidden="1" customHeight="1"/>
    <row r="570460" ht="12.75" hidden="1" customHeight="1"/>
    <row r="570461" ht="12.75" hidden="1" customHeight="1"/>
    <row r="570462" ht="12.75" hidden="1" customHeight="1"/>
    <row r="570463" ht="12.75" hidden="1" customHeight="1"/>
    <row r="570464" ht="12.75" hidden="1" customHeight="1"/>
    <row r="570465" ht="12.75" hidden="1" customHeight="1"/>
    <row r="570466" ht="12.75" hidden="1" customHeight="1"/>
    <row r="570467" ht="12.75" hidden="1" customHeight="1"/>
    <row r="570468" ht="12.75" hidden="1" customHeight="1"/>
    <row r="570469" ht="12.75" hidden="1" customHeight="1"/>
    <row r="570470" ht="12.75" hidden="1" customHeight="1"/>
    <row r="570471" ht="12.75" hidden="1" customHeight="1"/>
    <row r="570472" ht="12.75" hidden="1" customHeight="1"/>
    <row r="570473" ht="12.75" hidden="1" customHeight="1"/>
    <row r="570474" ht="12.75" hidden="1" customHeight="1"/>
    <row r="570475" ht="12.75" hidden="1" customHeight="1"/>
    <row r="570476" ht="12.75" hidden="1" customHeight="1"/>
    <row r="570477" ht="12.75" hidden="1" customHeight="1"/>
    <row r="570478" ht="12.75" hidden="1" customHeight="1"/>
    <row r="570479" ht="12.75" hidden="1" customHeight="1"/>
    <row r="570480" ht="12.75" hidden="1" customHeight="1"/>
    <row r="570481" ht="12.75" hidden="1" customHeight="1"/>
    <row r="570482" ht="12.75" hidden="1" customHeight="1"/>
    <row r="570483" ht="12.75" hidden="1" customHeight="1"/>
    <row r="570484" ht="12.75" hidden="1" customHeight="1"/>
    <row r="570485" ht="12.75" hidden="1" customHeight="1"/>
    <row r="570486" ht="12.75" hidden="1" customHeight="1"/>
    <row r="570487" ht="12.75" hidden="1" customHeight="1"/>
    <row r="570488" ht="12.75" hidden="1" customHeight="1"/>
    <row r="570489" ht="12.75" hidden="1" customHeight="1"/>
    <row r="570490" ht="12.75" hidden="1" customHeight="1"/>
    <row r="570491" ht="12.75" hidden="1" customHeight="1"/>
    <row r="570492" ht="12.75" hidden="1" customHeight="1"/>
    <row r="570493" ht="12.75" hidden="1" customHeight="1"/>
    <row r="570494" ht="12.75" hidden="1" customHeight="1"/>
    <row r="570495" ht="12.75" hidden="1" customHeight="1"/>
    <row r="570496" ht="12.75" hidden="1" customHeight="1"/>
    <row r="570497" ht="12.75" hidden="1" customHeight="1"/>
    <row r="570498" ht="12.75" hidden="1" customHeight="1"/>
    <row r="570499" ht="12.75" hidden="1" customHeight="1"/>
    <row r="570500" ht="12.75" hidden="1" customHeight="1"/>
    <row r="570501" ht="12.75" hidden="1" customHeight="1"/>
    <row r="570502" ht="12.75" hidden="1" customHeight="1"/>
    <row r="570503" ht="12.75" hidden="1" customHeight="1"/>
    <row r="570504" ht="12.75" hidden="1" customHeight="1"/>
    <row r="570505" ht="12.75" hidden="1" customHeight="1"/>
    <row r="570506" ht="12.75" hidden="1" customHeight="1"/>
    <row r="570507" ht="12.75" hidden="1" customHeight="1"/>
    <row r="570508" ht="12.75" hidden="1" customHeight="1"/>
    <row r="570509" ht="12.75" hidden="1" customHeight="1"/>
    <row r="570510" ht="12.75" hidden="1" customHeight="1"/>
    <row r="570511" ht="12.75" hidden="1" customHeight="1"/>
    <row r="570512" ht="12.75" hidden="1" customHeight="1"/>
    <row r="570513" ht="12.75" hidden="1" customHeight="1"/>
    <row r="570514" ht="12.75" hidden="1" customHeight="1"/>
    <row r="570515" ht="12.75" hidden="1" customHeight="1"/>
    <row r="570516" ht="12.75" hidden="1" customHeight="1"/>
    <row r="570517" ht="12.75" hidden="1" customHeight="1"/>
    <row r="570518" ht="12.75" hidden="1" customHeight="1"/>
    <row r="570519" ht="12.75" hidden="1" customHeight="1"/>
    <row r="570520" ht="12.75" hidden="1" customHeight="1"/>
    <row r="570521" ht="12.75" hidden="1" customHeight="1"/>
    <row r="570522" ht="12.75" hidden="1" customHeight="1"/>
    <row r="570523" ht="12.75" hidden="1" customHeight="1"/>
    <row r="570524" ht="12.75" hidden="1" customHeight="1"/>
    <row r="570525" ht="12.75" hidden="1" customHeight="1"/>
    <row r="570526" ht="12.75" hidden="1" customHeight="1"/>
    <row r="570527" ht="12.75" hidden="1" customHeight="1"/>
    <row r="570528" ht="12.75" hidden="1" customHeight="1"/>
    <row r="570529" ht="12.75" hidden="1" customHeight="1"/>
    <row r="570530" ht="12.75" hidden="1" customHeight="1"/>
    <row r="570531" ht="12.75" hidden="1" customHeight="1"/>
    <row r="570532" ht="12.75" hidden="1" customHeight="1"/>
    <row r="570533" ht="12.75" hidden="1" customHeight="1"/>
    <row r="570534" ht="12.75" hidden="1" customHeight="1"/>
    <row r="570535" ht="12.75" hidden="1" customHeight="1"/>
    <row r="570536" ht="12.75" hidden="1" customHeight="1"/>
    <row r="570537" ht="12.75" hidden="1" customHeight="1"/>
    <row r="570538" ht="12.75" hidden="1" customHeight="1"/>
    <row r="570539" ht="12.75" hidden="1" customHeight="1"/>
    <row r="570540" ht="12.75" hidden="1" customHeight="1"/>
    <row r="570541" ht="12.75" hidden="1" customHeight="1"/>
    <row r="570542" ht="12.75" hidden="1" customHeight="1"/>
    <row r="570543" ht="12.75" hidden="1" customHeight="1"/>
    <row r="570544" ht="12.75" hidden="1" customHeight="1"/>
    <row r="570545" ht="12.75" hidden="1" customHeight="1"/>
    <row r="570546" ht="12.75" hidden="1" customHeight="1"/>
    <row r="570547" ht="12.75" hidden="1" customHeight="1"/>
    <row r="570548" ht="12.75" hidden="1" customHeight="1"/>
    <row r="570549" ht="12.75" hidden="1" customHeight="1"/>
    <row r="570550" ht="12.75" hidden="1" customHeight="1"/>
    <row r="570551" ht="12.75" hidden="1" customHeight="1"/>
    <row r="570552" ht="12.75" hidden="1" customHeight="1"/>
    <row r="570553" ht="12.75" hidden="1" customHeight="1"/>
    <row r="570554" ht="12.75" hidden="1" customHeight="1"/>
    <row r="570555" ht="12.75" hidden="1" customHeight="1"/>
    <row r="570556" ht="12.75" hidden="1" customHeight="1"/>
    <row r="570557" ht="12.75" hidden="1" customHeight="1"/>
    <row r="570558" ht="12.75" hidden="1" customHeight="1"/>
    <row r="570559" ht="12.75" hidden="1" customHeight="1"/>
    <row r="570560" ht="12.75" hidden="1" customHeight="1"/>
    <row r="570561" ht="12.75" hidden="1" customHeight="1"/>
    <row r="570562" ht="12.75" hidden="1" customHeight="1"/>
    <row r="570563" ht="12.75" hidden="1" customHeight="1"/>
    <row r="570564" ht="12.75" hidden="1" customHeight="1"/>
    <row r="570565" ht="12.75" hidden="1" customHeight="1"/>
    <row r="570566" ht="12.75" hidden="1" customHeight="1"/>
    <row r="570567" ht="12.75" hidden="1" customHeight="1"/>
    <row r="570568" ht="12.75" hidden="1" customHeight="1"/>
    <row r="570569" ht="12.75" hidden="1" customHeight="1"/>
    <row r="570570" ht="12.75" hidden="1" customHeight="1"/>
    <row r="570571" ht="12.75" hidden="1" customHeight="1"/>
    <row r="570572" ht="12.75" hidden="1" customHeight="1"/>
    <row r="570573" ht="12.75" hidden="1" customHeight="1"/>
    <row r="570574" ht="12.75" hidden="1" customHeight="1"/>
    <row r="570575" ht="12.75" hidden="1" customHeight="1"/>
    <row r="570576" ht="12.75" hidden="1" customHeight="1"/>
    <row r="570577" ht="12.75" hidden="1" customHeight="1"/>
    <row r="570578" ht="12.75" hidden="1" customHeight="1"/>
    <row r="570579" ht="12.75" hidden="1" customHeight="1"/>
    <row r="570580" ht="12.75" hidden="1" customHeight="1"/>
    <row r="570581" ht="12.75" hidden="1" customHeight="1"/>
    <row r="570582" ht="12.75" hidden="1" customHeight="1"/>
    <row r="570583" ht="12.75" hidden="1" customHeight="1"/>
    <row r="570584" ht="12.75" hidden="1" customHeight="1"/>
    <row r="570585" ht="12.75" hidden="1" customHeight="1"/>
    <row r="570586" ht="12.75" hidden="1" customHeight="1"/>
    <row r="570587" ht="12.75" hidden="1" customHeight="1"/>
    <row r="570588" ht="12.75" hidden="1" customHeight="1"/>
    <row r="570589" ht="12.75" hidden="1" customHeight="1"/>
    <row r="570590" ht="12.75" hidden="1" customHeight="1"/>
    <row r="570591" ht="12.75" hidden="1" customHeight="1"/>
    <row r="570592" ht="12.75" hidden="1" customHeight="1"/>
    <row r="570593" ht="12.75" hidden="1" customHeight="1"/>
    <row r="570594" ht="12.75" hidden="1" customHeight="1"/>
    <row r="570595" ht="12.75" hidden="1" customHeight="1"/>
    <row r="570596" ht="12.75" hidden="1" customHeight="1"/>
    <row r="570597" ht="12.75" hidden="1" customHeight="1"/>
    <row r="570598" ht="12.75" hidden="1" customHeight="1"/>
    <row r="570599" ht="12.75" hidden="1" customHeight="1"/>
    <row r="570600" ht="12.75" hidden="1" customHeight="1"/>
    <row r="570601" ht="12.75" hidden="1" customHeight="1"/>
    <row r="570602" ht="12.75" hidden="1" customHeight="1"/>
    <row r="570603" ht="12.75" hidden="1" customHeight="1"/>
    <row r="570604" ht="12.75" hidden="1" customHeight="1"/>
    <row r="570605" ht="12.75" hidden="1" customHeight="1"/>
    <row r="570606" ht="12.75" hidden="1" customHeight="1"/>
    <row r="570607" ht="12.75" hidden="1" customHeight="1"/>
    <row r="570608" ht="12.75" hidden="1" customHeight="1"/>
    <row r="570609" ht="12.75" hidden="1" customHeight="1"/>
    <row r="570610" ht="12.75" hidden="1" customHeight="1"/>
    <row r="570611" ht="12.75" hidden="1" customHeight="1"/>
    <row r="570612" ht="12.75" hidden="1" customHeight="1"/>
    <row r="570613" ht="12.75" hidden="1" customHeight="1"/>
    <row r="570614" ht="12.75" hidden="1" customHeight="1"/>
    <row r="570615" ht="12.75" hidden="1" customHeight="1"/>
    <row r="570616" ht="12.75" hidden="1" customHeight="1"/>
    <row r="570617" ht="12.75" hidden="1" customHeight="1"/>
    <row r="570618" ht="12.75" hidden="1" customHeight="1"/>
    <row r="570619" ht="12.75" hidden="1" customHeight="1"/>
    <row r="570620" ht="12.75" hidden="1" customHeight="1"/>
    <row r="570621" ht="12.75" hidden="1" customHeight="1"/>
    <row r="570622" ht="12.75" hidden="1" customHeight="1"/>
    <row r="570623" ht="12.75" hidden="1" customHeight="1"/>
    <row r="570624" ht="12.75" hidden="1" customHeight="1"/>
    <row r="570625" ht="12.75" hidden="1" customHeight="1"/>
    <row r="570626" ht="12.75" hidden="1" customHeight="1"/>
    <row r="570627" ht="12.75" hidden="1" customHeight="1"/>
    <row r="570628" ht="12.75" hidden="1" customHeight="1"/>
    <row r="570629" ht="12.75" hidden="1" customHeight="1"/>
    <row r="570630" ht="12.75" hidden="1" customHeight="1"/>
    <row r="570631" ht="12.75" hidden="1" customHeight="1"/>
    <row r="570632" ht="12.75" hidden="1" customHeight="1"/>
    <row r="570633" ht="12.75" hidden="1" customHeight="1"/>
    <row r="570634" ht="12.75" hidden="1" customHeight="1"/>
    <row r="570635" ht="12.75" hidden="1" customHeight="1"/>
    <row r="570636" ht="12.75" hidden="1" customHeight="1"/>
    <row r="570637" ht="12.75" hidden="1" customHeight="1"/>
    <row r="570638" ht="12.75" hidden="1" customHeight="1"/>
    <row r="570639" ht="12.75" hidden="1" customHeight="1"/>
    <row r="570640" ht="12.75" hidden="1" customHeight="1"/>
    <row r="570641" ht="12.75" hidden="1" customHeight="1"/>
    <row r="570642" ht="12.75" hidden="1" customHeight="1"/>
    <row r="570643" ht="12.75" hidden="1" customHeight="1"/>
    <row r="570644" ht="12.75" hidden="1" customHeight="1"/>
    <row r="570645" ht="12.75" hidden="1" customHeight="1"/>
    <row r="570646" ht="12.75" hidden="1" customHeight="1"/>
    <row r="570647" ht="12.75" hidden="1" customHeight="1"/>
    <row r="570648" ht="12.75" hidden="1" customHeight="1"/>
    <row r="570649" ht="12.75" hidden="1" customHeight="1"/>
    <row r="570650" ht="12.75" hidden="1" customHeight="1"/>
    <row r="570651" ht="12.75" hidden="1" customHeight="1"/>
    <row r="570652" ht="12.75" hidden="1" customHeight="1"/>
    <row r="570653" ht="12.75" hidden="1" customHeight="1"/>
    <row r="570654" ht="12.75" hidden="1" customHeight="1"/>
    <row r="570655" ht="12.75" hidden="1" customHeight="1"/>
    <row r="570656" ht="12.75" hidden="1" customHeight="1"/>
    <row r="570657" ht="12.75" hidden="1" customHeight="1"/>
    <row r="570658" ht="12.75" hidden="1" customHeight="1"/>
    <row r="570659" ht="12.75" hidden="1" customHeight="1"/>
    <row r="570660" ht="12.75" hidden="1" customHeight="1"/>
    <row r="570661" ht="12.75" hidden="1" customHeight="1"/>
    <row r="570662" ht="12.75" hidden="1" customHeight="1"/>
    <row r="570663" ht="12.75" hidden="1" customHeight="1"/>
    <row r="570664" ht="12.75" hidden="1" customHeight="1"/>
    <row r="570665" ht="12.75" hidden="1" customHeight="1"/>
    <row r="570666" ht="12.75" hidden="1" customHeight="1"/>
    <row r="570667" ht="12.75" hidden="1" customHeight="1"/>
    <row r="570668" ht="12.75" hidden="1" customHeight="1"/>
    <row r="570669" ht="12.75" hidden="1" customHeight="1"/>
    <row r="570670" ht="12.75" hidden="1" customHeight="1"/>
    <row r="570671" ht="12.75" hidden="1" customHeight="1"/>
    <row r="570672" ht="12.75" hidden="1" customHeight="1"/>
    <row r="570673" ht="12.75" hidden="1" customHeight="1"/>
    <row r="570674" ht="12.75" hidden="1" customHeight="1"/>
    <row r="570675" ht="12.75" hidden="1" customHeight="1"/>
    <row r="570676" ht="12.75" hidden="1" customHeight="1"/>
    <row r="570677" ht="12.75" hidden="1" customHeight="1"/>
    <row r="570678" ht="12.75" hidden="1" customHeight="1"/>
    <row r="570679" ht="12.75" hidden="1" customHeight="1"/>
    <row r="570680" ht="12.75" hidden="1" customHeight="1"/>
    <row r="570681" ht="12.75" hidden="1" customHeight="1"/>
    <row r="570682" ht="12.75" hidden="1" customHeight="1"/>
    <row r="570683" ht="12.75" hidden="1" customHeight="1"/>
    <row r="570684" ht="12.75" hidden="1" customHeight="1"/>
    <row r="570685" ht="12.75" hidden="1" customHeight="1"/>
    <row r="570686" ht="12.75" hidden="1" customHeight="1"/>
    <row r="570687" ht="12.75" hidden="1" customHeight="1"/>
    <row r="570688" ht="12.75" hidden="1" customHeight="1"/>
    <row r="570689" ht="12.75" hidden="1" customHeight="1"/>
    <row r="570690" ht="12.75" hidden="1" customHeight="1"/>
    <row r="570691" ht="12.75" hidden="1" customHeight="1"/>
    <row r="570692" ht="12.75" hidden="1" customHeight="1"/>
    <row r="570693" ht="12.75" hidden="1" customHeight="1"/>
    <row r="570694" ht="12.75" hidden="1" customHeight="1"/>
    <row r="570695" ht="12.75" hidden="1" customHeight="1"/>
    <row r="570696" ht="12.75" hidden="1" customHeight="1"/>
    <row r="570697" ht="12.75" hidden="1" customHeight="1"/>
    <row r="570698" ht="12.75" hidden="1" customHeight="1"/>
    <row r="570699" ht="12.75" hidden="1" customHeight="1"/>
    <row r="570700" ht="12.75" hidden="1" customHeight="1"/>
    <row r="570701" ht="12.75" hidden="1" customHeight="1"/>
    <row r="570702" ht="12.75" hidden="1" customHeight="1"/>
    <row r="570703" ht="12.75" hidden="1" customHeight="1"/>
    <row r="570704" ht="12.75" hidden="1" customHeight="1"/>
    <row r="570705" ht="12.75" hidden="1" customHeight="1"/>
    <row r="570706" ht="12.75" hidden="1" customHeight="1"/>
    <row r="570707" ht="12.75" hidden="1" customHeight="1"/>
    <row r="570708" ht="12.75" hidden="1" customHeight="1"/>
    <row r="570709" ht="12.75" hidden="1" customHeight="1"/>
    <row r="570710" ht="12.75" hidden="1" customHeight="1"/>
    <row r="570711" ht="12.75" hidden="1" customHeight="1"/>
    <row r="570712" ht="12.75" hidden="1" customHeight="1"/>
    <row r="570713" ht="12.75" hidden="1" customHeight="1"/>
    <row r="570714" ht="12.75" hidden="1" customHeight="1"/>
    <row r="570715" ht="12.75" hidden="1" customHeight="1"/>
    <row r="570716" ht="12.75" hidden="1" customHeight="1"/>
    <row r="570717" ht="12.75" hidden="1" customHeight="1"/>
    <row r="570718" ht="12.75" hidden="1" customHeight="1"/>
    <row r="570719" ht="12.75" hidden="1" customHeight="1"/>
    <row r="570720" ht="12.75" hidden="1" customHeight="1"/>
    <row r="570721" ht="12.75" hidden="1" customHeight="1"/>
    <row r="570722" ht="12.75" hidden="1" customHeight="1"/>
    <row r="570723" ht="12.75" hidden="1" customHeight="1"/>
    <row r="570724" ht="12.75" hidden="1" customHeight="1"/>
    <row r="570725" ht="12.75" hidden="1" customHeight="1"/>
    <row r="570726" ht="12.75" hidden="1" customHeight="1"/>
    <row r="570727" ht="12.75" hidden="1" customHeight="1"/>
    <row r="570728" ht="12.75" hidden="1" customHeight="1"/>
    <row r="570729" ht="12.75" hidden="1" customHeight="1"/>
    <row r="570730" ht="12.75" hidden="1" customHeight="1"/>
    <row r="570731" ht="12.75" hidden="1" customHeight="1"/>
    <row r="570732" ht="12.75" hidden="1" customHeight="1"/>
    <row r="570733" ht="12.75" hidden="1" customHeight="1"/>
    <row r="570734" ht="12.75" hidden="1" customHeight="1"/>
    <row r="570735" ht="12.75" hidden="1" customHeight="1"/>
    <row r="570736" ht="12.75" hidden="1" customHeight="1"/>
    <row r="570737" ht="12.75" hidden="1" customHeight="1"/>
    <row r="570738" ht="12.75" hidden="1" customHeight="1"/>
    <row r="570739" ht="12.75" hidden="1" customHeight="1"/>
    <row r="570740" ht="12.75" hidden="1" customHeight="1"/>
    <row r="570741" ht="12.75" hidden="1" customHeight="1"/>
    <row r="570742" ht="12.75" hidden="1" customHeight="1"/>
    <row r="570743" ht="12.75" hidden="1" customHeight="1"/>
    <row r="570744" ht="12.75" hidden="1" customHeight="1"/>
    <row r="570745" ht="12.75" hidden="1" customHeight="1"/>
    <row r="570746" ht="12.75" hidden="1" customHeight="1"/>
    <row r="570747" ht="12.75" hidden="1" customHeight="1"/>
    <row r="570748" ht="12.75" hidden="1" customHeight="1"/>
    <row r="570749" ht="12.75" hidden="1" customHeight="1"/>
    <row r="570750" ht="12.75" hidden="1" customHeight="1"/>
    <row r="570751" ht="12.75" hidden="1" customHeight="1"/>
    <row r="570752" ht="12.75" hidden="1" customHeight="1"/>
    <row r="570753" ht="12.75" hidden="1" customHeight="1"/>
    <row r="570754" ht="12.75" hidden="1" customHeight="1"/>
    <row r="570755" ht="12.75" hidden="1" customHeight="1"/>
    <row r="570756" ht="12.75" hidden="1" customHeight="1"/>
    <row r="570757" ht="12.75" hidden="1" customHeight="1"/>
    <row r="570758" ht="12.75" hidden="1" customHeight="1"/>
    <row r="570759" ht="12.75" hidden="1" customHeight="1"/>
    <row r="570760" ht="12.75" hidden="1" customHeight="1"/>
    <row r="570761" ht="12.75" hidden="1" customHeight="1"/>
    <row r="570762" ht="12.75" hidden="1" customHeight="1"/>
    <row r="570763" ht="12.75" hidden="1" customHeight="1"/>
    <row r="570764" ht="12.75" hidden="1" customHeight="1"/>
    <row r="570765" ht="12.75" hidden="1" customHeight="1"/>
    <row r="570766" ht="12.75" hidden="1" customHeight="1"/>
    <row r="570767" ht="12.75" hidden="1" customHeight="1"/>
    <row r="570768" ht="12.75" hidden="1" customHeight="1"/>
    <row r="570769" ht="12.75" hidden="1" customHeight="1"/>
    <row r="570770" ht="12.75" hidden="1" customHeight="1"/>
    <row r="570771" ht="12.75" hidden="1" customHeight="1"/>
    <row r="570772" ht="12.75" hidden="1" customHeight="1"/>
    <row r="570773" ht="12.75" hidden="1" customHeight="1"/>
    <row r="570774" ht="12.75" hidden="1" customHeight="1"/>
    <row r="570775" ht="12.75" hidden="1" customHeight="1"/>
    <row r="570776" ht="12.75" hidden="1" customHeight="1"/>
    <row r="570777" ht="12.75" hidden="1" customHeight="1"/>
    <row r="570778" ht="12.75" hidden="1" customHeight="1"/>
    <row r="570779" ht="12.75" hidden="1" customHeight="1"/>
    <row r="570780" ht="12.75" hidden="1" customHeight="1"/>
    <row r="570781" ht="12.75" hidden="1" customHeight="1"/>
    <row r="570782" ht="12.75" hidden="1" customHeight="1"/>
    <row r="570783" ht="12.75" hidden="1" customHeight="1"/>
    <row r="570784" ht="12.75" hidden="1" customHeight="1"/>
    <row r="570785" ht="12.75" hidden="1" customHeight="1"/>
    <row r="570786" ht="12.75" hidden="1" customHeight="1"/>
    <row r="570787" ht="12.75" hidden="1" customHeight="1"/>
    <row r="570788" ht="12.75" hidden="1" customHeight="1"/>
    <row r="570789" ht="12.75" hidden="1" customHeight="1"/>
    <row r="570790" ht="12.75" hidden="1" customHeight="1"/>
    <row r="570791" ht="12.75" hidden="1" customHeight="1"/>
    <row r="570792" ht="12.75" hidden="1" customHeight="1"/>
    <row r="570793" ht="12.75" hidden="1" customHeight="1"/>
    <row r="570794" ht="12.75" hidden="1" customHeight="1"/>
    <row r="570795" ht="12.75" hidden="1" customHeight="1"/>
    <row r="570796" ht="12.75" hidden="1" customHeight="1"/>
    <row r="570797" ht="12.75" hidden="1" customHeight="1"/>
    <row r="570798" ht="12.75" hidden="1" customHeight="1"/>
    <row r="570799" ht="12.75" hidden="1" customHeight="1"/>
    <row r="570800" ht="12.75" hidden="1" customHeight="1"/>
    <row r="570801" ht="12.75" hidden="1" customHeight="1"/>
    <row r="570802" ht="12.75" hidden="1" customHeight="1"/>
    <row r="570803" ht="12.75" hidden="1" customHeight="1"/>
    <row r="570804" ht="12.75" hidden="1" customHeight="1"/>
    <row r="570805" ht="12.75" hidden="1" customHeight="1"/>
    <row r="570806" ht="12.75" hidden="1" customHeight="1"/>
    <row r="570807" ht="12.75" hidden="1" customHeight="1"/>
    <row r="570808" ht="12.75" hidden="1" customHeight="1"/>
    <row r="570809" ht="12.75" hidden="1" customHeight="1"/>
    <row r="570810" ht="12.75" hidden="1" customHeight="1"/>
    <row r="570811" ht="12.75" hidden="1" customHeight="1"/>
    <row r="570812" ht="12.75" hidden="1" customHeight="1"/>
    <row r="570813" ht="12.75" hidden="1" customHeight="1"/>
    <row r="570814" ht="12.75" hidden="1" customHeight="1"/>
    <row r="570815" ht="12.75" hidden="1" customHeight="1"/>
    <row r="570816" ht="12.75" hidden="1" customHeight="1"/>
    <row r="570817" ht="12.75" hidden="1" customHeight="1"/>
    <row r="570818" ht="12.75" hidden="1" customHeight="1"/>
    <row r="570819" ht="12.75" hidden="1" customHeight="1"/>
    <row r="570820" ht="12.75" hidden="1" customHeight="1"/>
    <row r="570821" ht="12.75" hidden="1" customHeight="1"/>
    <row r="570822" ht="12.75" hidden="1" customHeight="1"/>
    <row r="570823" ht="12.75" hidden="1" customHeight="1"/>
    <row r="570824" ht="12.75" hidden="1" customHeight="1"/>
    <row r="570825" ht="12.75" hidden="1" customHeight="1"/>
    <row r="570826" ht="12.75" hidden="1" customHeight="1"/>
    <row r="570827" ht="12.75" hidden="1" customHeight="1"/>
    <row r="570828" ht="12.75" hidden="1" customHeight="1"/>
    <row r="570829" ht="12.75" hidden="1" customHeight="1"/>
    <row r="570830" ht="12.75" hidden="1" customHeight="1"/>
    <row r="570831" ht="12.75" hidden="1" customHeight="1"/>
    <row r="570832" ht="12.75" hidden="1" customHeight="1"/>
    <row r="570833" ht="12.75" hidden="1" customHeight="1"/>
    <row r="570834" ht="12.75" hidden="1" customHeight="1"/>
    <row r="570835" ht="12.75" hidden="1" customHeight="1"/>
    <row r="570836" ht="12.75" hidden="1" customHeight="1"/>
    <row r="570837" ht="12.75" hidden="1" customHeight="1"/>
    <row r="570838" ht="12.75" hidden="1" customHeight="1"/>
    <row r="570839" ht="12.75" hidden="1" customHeight="1"/>
    <row r="570840" ht="12.75" hidden="1" customHeight="1"/>
    <row r="570841" ht="12.75" hidden="1" customHeight="1"/>
    <row r="570842" ht="12.75" hidden="1" customHeight="1"/>
    <row r="570843" ht="12.75" hidden="1" customHeight="1"/>
    <row r="570844" ht="12.75" hidden="1" customHeight="1"/>
    <row r="570845" ht="12.75" hidden="1" customHeight="1"/>
    <row r="570846" ht="12.75" hidden="1" customHeight="1"/>
    <row r="570847" ht="12.75" hidden="1" customHeight="1"/>
    <row r="570848" ht="12.75" hidden="1" customHeight="1"/>
    <row r="570849" ht="12.75" hidden="1" customHeight="1"/>
    <row r="570850" ht="12.75" hidden="1" customHeight="1"/>
    <row r="570851" ht="12.75" hidden="1" customHeight="1"/>
    <row r="570852" ht="12.75" hidden="1" customHeight="1"/>
    <row r="570853" ht="12.75" hidden="1" customHeight="1"/>
    <row r="570854" ht="12.75" hidden="1" customHeight="1"/>
    <row r="570855" ht="12.75" hidden="1" customHeight="1"/>
    <row r="570856" ht="12.75" hidden="1" customHeight="1"/>
    <row r="570857" ht="12.75" hidden="1" customHeight="1"/>
    <row r="570858" ht="12.75" hidden="1" customHeight="1"/>
    <row r="570859" ht="12.75" hidden="1" customHeight="1"/>
    <row r="570860" ht="12.75" hidden="1" customHeight="1"/>
    <row r="570861" ht="12.75" hidden="1" customHeight="1"/>
    <row r="570862" ht="12.75" hidden="1" customHeight="1"/>
    <row r="570863" ht="12.75" hidden="1" customHeight="1"/>
    <row r="570864" ht="12.75" hidden="1" customHeight="1"/>
    <row r="570865" ht="12.75" hidden="1" customHeight="1"/>
    <row r="570866" ht="12.75" hidden="1" customHeight="1"/>
    <row r="570867" ht="12.75" hidden="1" customHeight="1"/>
    <row r="570868" ht="12.75" hidden="1" customHeight="1"/>
    <row r="570869" ht="12.75" hidden="1" customHeight="1"/>
    <row r="570870" ht="12.75" hidden="1" customHeight="1"/>
    <row r="570871" ht="12.75" hidden="1" customHeight="1"/>
    <row r="570872" ht="12.75" hidden="1" customHeight="1"/>
    <row r="570873" ht="12.75" hidden="1" customHeight="1"/>
    <row r="570874" ht="12.75" hidden="1" customHeight="1"/>
    <row r="570875" ht="12.75" hidden="1" customHeight="1"/>
    <row r="570876" ht="12.75" hidden="1" customHeight="1"/>
    <row r="570877" ht="12.75" hidden="1" customHeight="1"/>
    <row r="570878" ht="12.75" hidden="1" customHeight="1"/>
    <row r="570879" ht="12.75" hidden="1" customHeight="1"/>
    <row r="570880" ht="12.75" hidden="1" customHeight="1"/>
    <row r="570881" ht="12.75" hidden="1" customHeight="1"/>
    <row r="570882" ht="12.75" hidden="1" customHeight="1"/>
    <row r="570883" ht="12.75" hidden="1" customHeight="1"/>
    <row r="570884" ht="12.75" hidden="1" customHeight="1"/>
    <row r="570885" ht="12.75" hidden="1" customHeight="1"/>
    <row r="570886" ht="12.75" hidden="1" customHeight="1"/>
    <row r="570887" ht="12.75" hidden="1" customHeight="1"/>
    <row r="570888" ht="12.75" hidden="1" customHeight="1"/>
    <row r="570889" ht="12.75" hidden="1" customHeight="1"/>
    <row r="570890" ht="12.75" hidden="1" customHeight="1"/>
    <row r="570891" ht="12.75" hidden="1" customHeight="1"/>
    <row r="570892" ht="12.75" hidden="1" customHeight="1"/>
    <row r="570893" ht="12.75" hidden="1" customHeight="1"/>
    <row r="570894" ht="12.75" hidden="1" customHeight="1"/>
    <row r="570895" ht="12.75" hidden="1" customHeight="1"/>
    <row r="570896" ht="12.75" hidden="1" customHeight="1"/>
    <row r="570897" ht="12.75" hidden="1" customHeight="1"/>
    <row r="570898" ht="12.75" hidden="1" customHeight="1"/>
    <row r="570899" ht="12.75" hidden="1" customHeight="1"/>
    <row r="570900" ht="12.75" hidden="1" customHeight="1"/>
    <row r="570901" ht="12.75" hidden="1" customHeight="1"/>
    <row r="570902" ht="12.75" hidden="1" customHeight="1"/>
    <row r="570903" ht="12.75" hidden="1" customHeight="1"/>
    <row r="570904" ht="12.75" hidden="1" customHeight="1"/>
    <row r="570905" ht="12.75" hidden="1" customHeight="1"/>
    <row r="570906" ht="12.75" hidden="1" customHeight="1"/>
    <row r="570907" ht="12.75" hidden="1" customHeight="1"/>
    <row r="570908" ht="12.75" hidden="1" customHeight="1"/>
    <row r="570909" ht="12.75" hidden="1" customHeight="1"/>
    <row r="570910" ht="12.75" hidden="1" customHeight="1"/>
    <row r="570911" ht="12.75" hidden="1" customHeight="1"/>
    <row r="570912" ht="12.75" hidden="1" customHeight="1"/>
    <row r="570913" ht="12.75" hidden="1" customHeight="1"/>
    <row r="570914" ht="12.75" hidden="1" customHeight="1"/>
    <row r="570915" ht="12.75" hidden="1" customHeight="1"/>
    <row r="570916" ht="12.75" hidden="1" customHeight="1"/>
    <row r="570917" ht="12.75" hidden="1" customHeight="1"/>
    <row r="570918" ht="12.75" hidden="1" customHeight="1"/>
    <row r="570919" ht="12.75" hidden="1" customHeight="1"/>
    <row r="570920" ht="12.75" hidden="1" customHeight="1"/>
    <row r="570921" ht="12.75" hidden="1" customHeight="1"/>
    <row r="570922" ht="12.75" hidden="1" customHeight="1"/>
    <row r="570923" ht="12.75" hidden="1" customHeight="1"/>
    <row r="570924" ht="12.75" hidden="1" customHeight="1"/>
    <row r="570925" ht="12.75" hidden="1" customHeight="1"/>
    <row r="570926" ht="12.75" hidden="1" customHeight="1"/>
    <row r="570927" ht="12.75" hidden="1" customHeight="1"/>
    <row r="570928" ht="12.75" hidden="1" customHeight="1"/>
    <row r="570929" ht="12.75" hidden="1" customHeight="1"/>
    <row r="570930" ht="12.75" hidden="1" customHeight="1"/>
    <row r="570931" ht="12.75" hidden="1" customHeight="1"/>
    <row r="570932" ht="12.75" hidden="1" customHeight="1"/>
    <row r="570933" ht="12.75" hidden="1" customHeight="1"/>
    <row r="570934" ht="12.75" hidden="1" customHeight="1"/>
    <row r="570935" ht="12.75" hidden="1" customHeight="1"/>
    <row r="570936" ht="12.75" hidden="1" customHeight="1"/>
    <row r="570937" ht="12.75" hidden="1" customHeight="1"/>
    <row r="570938" ht="12.75" hidden="1" customHeight="1"/>
    <row r="570939" ht="12.75" hidden="1" customHeight="1"/>
    <row r="570940" ht="12.75" hidden="1" customHeight="1"/>
    <row r="570941" ht="12.75" hidden="1" customHeight="1"/>
    <row r="570942" ht="12.75" hidden="1" customHeight="1"/>
    <row r="570943" ht="12.75" hidden="1" customHeight="1"/>
    <row r="570944" ht="12.75" hidden="1" customHeight="1"/>
    <row r="570945" ht="12.75" hidden="1" customHeight="1"/>
    <row r="570946" ht="12.75" hidden="1" customHeight="1"/>
    <row r="570947" ht="12.75" hidden="1" customHeight="1"/>
    <row r="570948" ht="12.75" hidden="1" customHeight="1"/>
    <row r="570949" ht="12.75" hidden="1" customHeight="1"/>
    <row r="570950" ht="12.75" hidden="1" customHeight="1"/>
    <row r="570951" ht="12.75" hidden="1" customHeight="1"/>
    <row r="570952" ht="12.75" hidden="1" customHeight="1"/>
    <row r="570953" ht="12.75" hidden="1" customHeight="1"/>
    <row r="570954" ht="12.75" hidden="1" customHeight="1"/>
    <row r="570955" ht="12.75" hidden="1" customHeight="1"/>
    <row r="570956" ht="12.75" hidden="1" customHeight="1"/>
    <row r="570957" ht="12.75" hidden="1" customHeight="1"/>
    <row r="570958" ht="12.75" hidden="1" customHeight="1"/>
    <row r="570959" ht="12.75" hidden="1" customHeight="1"/>
    <row r="570960" ht="12.75" hidden="1" customHeight="1"/>
    <row r="570961" ht="12.75" hidden="1" customHeight="1"/>
    <row r="570962" ht="12.75" hidden="1" customHeight="1"/>
    <row r="570963" ht="12.75" hidden="1" customHeight="1"/>
    <row r="570964" ht="12.75" hidden="1" customHeight="1"/>
    <row r="570965" ht="12.75" hidden="1" customHeight="1"/>
    <row r="570966" ht="12.75" hidden="1" customHeight="1"/>
    <row r="570967" ht="12.75" hidden="1" customHeight="1"/>
    <row r="570968" ht="12.75" hidden="1" customHeight="1"/>
    <row r="570969" ht="12.75" hidden="1" customHeight="1"/>
    <row r="570970" ht="12.75" hidden="1" customHeight="1"/>
    <row r="570971" ht="12.75" hidden="1" customHeight="1"/>
    <row r="570972" ht="12.75" hidden="1" customHeight="1"/>
    <row r="570973" ht="12.75" hidden="1" customHeight="1"/>
    <row r="570974" ht="12.75" hidden="1" customHeight="1"/>
    <row r="570975" ht="12.75" hidden="1" customHeight="1"/>
    <row r="570976" ht="12.75" hidden="1" customHeight="1"/>
    <row r="570977" ht="12.75" hidden="1" customHeight="1"/>
    <row r="570978" ht="12.75" hidden="1" customHeight="1"/>
    <row r="570979" ht="12.75" hidden="1" customHeight="1"/>
    <row r="570980" ht="12.75" hidden="1" customHeight="1"/>
    <row r="570981" ht="12.75" hidden="1" customHeight="1"/>
    <row r="570982" ht="12.75" hidden="1" customHeight="1"/>
    <row r="570983" ht="12.75" hidden="1" customHeight="1"/>
    <row r="570984" ht="12.75" hidden="1" customHeight="1"/>
    <row r="570985" ht="12.75" hidden="1" customHeight="1"/>
    <row r="570986" ht="12.75" hidden="1" customHeight="1"/>
    <row r="570987" ht="12.75" hidden="1" customHeight="1"/>
    <row r="570988" ht="12.75" hidden="1" customHeight="1"/>
    <row r="570989" ht="12.75" hidden="1" customHeight="1"/>
    <row r="570990" ht="12.75" hidden="1" customHeight="1"/>
    <row r="570991" ht="12.75" hidden="1" customHeight="1"/>
    <row r="570992" ht="12.75" hidden="1" customHeight="1"/>
    <row r="570993" ht="12.75" hidden="1" customHeight="1"/>
    <row r="570994" ht="12.75" hidden="1" customHeight="1"/>
    <row r="570995" ht="12.75" hidden="1" customHeight="1"/>
    <row r="570996" ht="12.75" hidden="1" customHeight="1"/>
    <row r="570997" ht="12.75" hidden="1" customHeight="1"/>
    <row r="570998" ht="12.75" hidden="1" customHeight="1"/>
    <row r="570999" ht="12.75" hidden="1" customHeight="1"/>
    <row r="571000" ht="12.75" hidden="1" customHeight="1"/>
    <row r="571001" ht="12.75" hidden="1" customHeight="1"/>
    <row r="571002" ht="12.75" hidden="1" customHeight="1"/>
    <row r="571003" ht="12.75" hidden="1" customHeight="1"/>
    <row r="571004" ht="12.75" hidden="1" customHeight="1"/>
    <row r="571005" ht="12.75" hidden="1" customHeight="1"/>
    <row r="571006" ht="12.75" hidden="1" customHeight="1"/>
    <row r="571007" ht="12.75" hidden="1" customHeight="1"/>
    <row r="571008" ht="12.75" hidden="1" customHeight="1"/>
    <row r="571009" ht="12.75" hidden="1" customHeight="1"/>
    <row r="571010" ht="12.75" hidden="1" customHeight="1"/>
    <row r="571011" ht="12.75" hidden="1" customHeight="1"/>
    <row r="571012" ht="12.75" hidden="1" customHeight="1"/>
    <row r="571013" ht="12.75" hidden="1" customHeight="1"/>
    <row r="571014" ht="12.75" hidden="1" customHeight="1"/>
    <row r="571015" ht="12.75" hidden="1" customHeight="1"/>
    <row r="571016" ht="12.75" hidden="1" customHeight="1"/>
    <row r="571017" ht="12.75" hidden="1" customHeight="1"/>
    <row r="571018" ht="12.75" hidden="1" customHeight="1"/>
    <row r="571019" ht="12.75" hidden="1" customHeight="1"/>
    <row r="571020" ht="12.75" hidden="1" customHeight="1"/>
    <row r="571021" ht="12.75" hidden="1" customHeight="1"/>
    <row r="571022" ht="12.75" hidden="1" customHeight="1"/>
    <row r="571023" ht="12.75" hidden="1" customHeight="1"/>
    <row r="571024" ht="12.75" hidden="1" customHeight="1"/>
    <row r="571025" ht="12.75" hidden="1" customHeight="1"/>
    <row r="571026" ht="12.75" hidden="1" customHeight="1"/>
    <row r="571027" ht="12.75" hidden="1" customHeight="1"/>
    <row r="571028" ht="12.75" hidden="1" customHeight="1"/>
    <row r="571029" ht="12.75" hidden="1" customHeight="1"/>
    <row r="571030" ht="12.75" hidden="1" customHeight="1"/>
    <row r="571031" ht="12.75" hidden="1" customHeight="1"/>
    <row r="571032" ht="12.75" hidden="1" customHeight="1"/>
    <row r="571033" ht="12.75" hidden="1" customHeight="1"/>
    <row r="571034" ht="12.75" hidden="1" customHeight="1"/>
    <row r="571035" ht="12.75" hidden="1" customHeight="1"/>
    <row r="571036" ht="12.75" hidden="1" customHeight="1"/>
    <row r="571037" ht="12.75" hidden="1" customHeight="1"/>
    <row r="571038" ht="12.75" hidden="1" customHeight="1"/>
    <row r="571039" ht="12.75" hidden="1" customHeight="1"/>
    <row r="571040" ht="12.75" hidden="1" customHeight="1"/>
    <row r="571041" ht="12.75" hidden="1" customHeight="1"/>
    <row r="571042" ht="12.75" hidden="1" customHeight="1"/>
    <row r="571043" ht="12.75" hidden="1" customHeight="1"/>
    <row r="571044" ht="12.75" hidden="1" customHeight="1"/>
    <row r="571045" ht="12.75" hidden="1" customHeight="1"/>
    <row r="571046" ht="12.75" hidden="1" customHeight="1"/>
    <row r="571047" ht="12.75" hidden="1" customHeight="1"/>
    <row r="571048" ht="12.75" hidden="1" customHeight="1"/>
    <row r="571049" ht="12.75" hidden="1" customHeight="1"/>
    <row r="571050" ht="12.75" hidden="1" customHeight="1"/>
    <row r="571051" ht="12.75" hidden="1" customHeight="1"/>
    <row r="571052" ht="12.75" hidden="1" customHeight="1"/>
    <row r="571053" ht="12.75" hidden="1" customHeight="1"/>
    <row r="571054" ht="12.75" hidden="1" customHeight="1"/>
    <row r="571055" ht="12.75" hidden="1" customHeight="1"/>
    <row r="571056" ht="12.75" hidden="1" customHeight="1"/>
    <row r="571057" ht="12.75" hidden="1" customHeight="1"/>
    <row r="571058" ht="12.75" hidden="1" customHeight="1"/>
    <row r="571059" ht="12.75" hidden="1" customHeight="1"/>
    <row r="571060" ht="12.75" hidden="1" customHeight="1"/>
    <row r="571061" ht="12.75" hidden="1" customHeight="1"/>
    <row r="571062" ht="12.75" hidden="1" customHeight="1"/>
    <row r="571063" ht="12.75" hidden="1" customHeight="1"/>
    <row r="571064" ht="12.75" hidden="1" customHeight="1"/>
    <row r="571065" ht="12.75" hidden="1" customHeight="1"/>
    <row r="571066" ht="12.75" hidden="1" customHeight="1"/>
    <row r="571067" ht="12.75" hidden="1" customHeight="1"/>
    <row r="571068" ht="12.75" hidden="1" customHeight="1"/>
    <row r="571069" ht="12.75" hidden="1" customHeight="1"/>
    <row r="571070" ht="12.75" hidden="1" customHeight="1"/>
    <row r="571071" ht="12.75" hidden="1" customHeight="1"/>
    <row r="571072" ht="12.75" hidden="1" customHeight="1"/>
    <row r="571073" ht="12.75" hidden="1" customHeight="1"/>
    <row r="571074" ht="12.75" hidden="1" customHeight="1"/>
    <row r="571075" ht="12.75" hidden="1" customHeight="1"/>
    <row r="571076" ht="12.75" hidden="1" customHeight="1"/>
    <row r="571077" ht="12.75" hidden="1" customHeight="1"/>
    <row r="571078" ht="12.75" hidden="1" customHeight="1"/>
    <row r="571079" ht="12.75" hidden="1" customHeight="1"/>
    <row r="571080" ht="12.75" hidden="1" customHeight="1"/>
    <row r="571081" ht="12.75" hidden="1" customHeight="1"/>
    <row r="571082" ht="12.75" hidden="1" customHeight="1"/>
    <row r="571083" ht="12.75" hidden="1" customHeight="1"/>
    <row r="571084" ht="12.75" hidden="1" customHeight="1"/>
    <row r="571085" ht="12.75" hidden="1" customHeight="1"/>
    <row r="571086" ht="12.75" hidden="1" customHeight="1"/>
    <row r="571087" ht="12.75" hidden="1" customHeight="1"/>
    <row r="571088" ht="12.75" hidden="1" customHeight="1"/>
    <row r="571089" ht="12.75" hidden="1" customHeight="1"/>
    <row r="571090" ht="12.75" hidden="1" customHeight="1"/>
    <row r="571091" ht="12.75" hidden="1" customHeight="1"/>
    <row r="571092" ht="12.75" hidden="1" customHeight="1"/>
    <row r="571093" ht="12.75" hidden="1" customHeight="1"/>
    <row r="571094" ht="12.75" hidden="1" customHeight="1"/>
    <row r="571095" ht="12.75" hidden="1" customHeight="1"/>
    <row r="571096" ht="12.75" hidden="1" customHeight="1"/>
    <row r="571097" ht="12.75" hidden="1" customHeight="1"/>
    <row r="571098" ht="12.75" hidden="1" customHeight="1"/>
    <row r="571099" ht="12.75" hidden="1" customHeight="1"/>
    <row r="571100" ht="12.75" hidden="1" customHeight="1"/>
    <row r="571101" ht="12.75" hidden="1" customHeight="1"/>
    <row r="571102" ht="12.75" hidden="1" customHeight="1"/>
    <row r="571103" ht="12.75" hidden="1" customHeight="1"/>
    <row r="571104" ht="12.75" hidden="1" customHeight="1"/>
    <row r="571105" ht="12.75" hidden="1" customHeight="1"/>
    <row r="571106" ht="12.75" hidden="1" customHeight="1"/>
    <row r="571107" ht="12.75" hidden="1" customHeight="1"/>
    <row r="571108" ht="12.75" hidden="1" customHeight="1"/>
    <row r="571109" ht="12.75" hidden="1" customHeight="1"/>
    <row r="571110" ht="12.75" hidden="1" customHeight="1"/>
    <row r="571111" ht="12.75" hidden="1" customHeight="1"/>
    <row r="571112" ht="12.75" hidden="1" customHeight="1"/>
    <row r="571113" ht="12.75" hidden="1" customHeight="1"/>
    <row r="571114" ht="12.75" hidden="1" customHeight="1"/>
    <row r="571115" ht="12.75" hidden="1" customHeight="1"/>
    <row r="571116" ht="12.75" hidden="1" customHeight="1"/>
    <row r="571117" ht="12.75" hidden="1" customHeight="1"/>
    <row r="571118" ht="12.75" hidden="1" customHeight="1"/>
    <row r="571119" ht="12.75" hidden="1" customHeight="1"/>
    <row r="571120" ht="12.75" hidden="1" customHeight="1"/>
    <row r="571121" ht="12.75" hidden="1" customHeight="1"/>
    <row r="571122" ht="12.75" hidden="1" customHeight="1"/>
    <row r="571123" ht="12.75" hidden="1" customHeight="1"/>
    <row r="571124" ht="12.75" hidden="1" customHeight="1"/>
    <row r="571125" ht="12.75" hidden="1" customHeight="1"/>
    <row r="571126" ht="12.75" hidden="1" customHeight="1"/>
    <row r="571127" ht="12.75" hidden="1" customHeight="1"/>
    <row r="571128" ht="12.75" hidden="1" customHeight="1"/>
    <row r="571129" ht="12.75" hidden="1" customHeight="1"/>
    <row r="571130" ht="12.75" hidden="1" customHeight="1"/>
    <row r="571131" ht="12.75" hidden="1" customHeight="1"/>
    <row r="571132" ht="12.75" hidden="1" customHeight="1"/>
    <row r="571133" ht="12.75" hidden="1" customHeight="1"/>
    <row r="571134" ht="12.75" hidden="1" customHeight="1"/>
    <row r="571135" ht="12.75" hidden="1" customHeight="1"/>
    <row r="571136" ht="12.75" hidden="1" customHeight="1"/>
    <row r="571137" ht="12.75" hidden="1" customHeight="1"/>
    <row r="571138" ht="12.75" hidden="1" customHeight="1"/>
    <row r="571139" ht="12.75" hidden="1" customHeight="1"/>
    <row r="571140" ht="12.75" hidden="1" customHeight="1"/>
    <row r="571141" ht="12.75" hidden="1" customHeight="1"/>
    <row r="571142" ht="12.75" hidden="1" customHeight="1"/>
    <row r="571143" ht="12.75" hidden="1" customHeight="1"/>
    <row r="571144" ht="12.75" hidden="1" customHeight="1"/>
    <row r="571145" ht="12.75" hidden="1" customHeight="1"/>
    <row r="571146" ht="12.75" hidden="1" customHeight="1"/>
    <row r="571147" ht="12.75" hidden="1" customHeight="1"/>
    <row r="571148" ht="12.75" hidden="1" customHeight="1"/>
    <row r="571149" ht="12.75" hidden="1" customHeight="1"/>
    <row r="571150" ht="12.75" hidden="1" customHeight="1"/>
    <row r="571151" ht="12.75" hidden="1" customHeight="1"/>
    <row r="571152" ht="12.75" hidden="1" customHeight="1"/>
    <row r="571153" ht="12.75" hidden="1" customHeight="1"/>
    <row r="571154" ht="12.75" hidden="1" customHeight="1"/>
    <row r="571155" ht="12.75" hidden="1" customHeight="1"/>
    <row r="571156" ht="12.75" hidden="1" customHeight="1"/>
    <row r="571157" ht="12.75" hidden="1" customHeight="1"/>
    <row r="571158" ht="12.75" hidden="1" customHeight="1"/>
    <row r="571159" ht="12.75" hidden="1" customHeight="1"/>
    <row r="571160" ht="12.75" hidden="1" customHeight="1"/>
    <row r="571161" ht="12.75" hidden="1" customHeight="1"/>
    <row r="571162" ht="12.75" hidden="1" customHeight="1"/>
    <row r="571163" ht="12.75" hidden="1" customHeight="1"/>
    <row r="571164" ht="12.75" hidden="1" customHeight="1"/>
    <row r="571165" ht="12.75" hidden="1" customHeight="1"/>
    <row r="571166" ht="12.75" hidden="1" customHeight="1"/>
    <row r="571167" ht="12.75" hidden="1" customHeight="1"/>
    <row r="571168" ht="12.75" hidden="1" customHeight="1"/>
    <row r="571169" ht="12.75" hidden="1" customHeight="1"/>
    <row r="571170" ht="12.75" hidden="1" customHeight="1"/>
    <row r="571171" ht="12.75" hidden="1" customHeight="1"/>
    <row r="571172" ht="12.75" hidden="1" customHeight="1"/>
    <row r="571173" ht="12.75" hidden="1" customHeight="1"/>
    <row r="571174" ht="12.75" hidden="1" customHeight="1"/>
    <row r="571175" ht="12.75" hidden="1" customHeight="1"/>
    <row r="571176" ht="12.75" hidden="1" customHeight="1"/>
    <row r="571177" ht="12.75" hidden="1" customHeight="1"/>
    <row r="571178" ht="12.75" hidden="1" customHeight="1"/>
    <row r="571179" ht="12.75" hidden="1" customHeight="1"/>
    <row r="571180" ht="12.75" hidden="1" customHeight="1"/>
    <row r="571181" ht="12.75" hidden="1" customHeight="1"/>
    <row r="571182" ht="12.75" hidden="1" customHeight="1"/>
    <row r="571183" ht="12.75" hidden="1" customHeight="1"/>
    <row r="571184" ht="12.75" hidden="1" customHeight="1"/>
    <row r="571185" ht="12.75" hidden="1" customHeight="1"/>
    <row r="571186" ht="12.75" hidden="1" customHeight="1"/>
    <row r="571187" ht="12.75" hidden="1" customHeight="1"/>
    <row r="571188" ht="12.75" hidden="1" customHeight="1"/>
    <row r="571189" ht="12.75" hidden="1" customHeight="1"/>
    <row r="571190" ht="12.75" hidden="1" customHeight="1"/>
    <row r="571191" ht="12.75" hidden="1" customHeight="1"/>
    <row r="571192" ht="12.75" hidden="1" customHeight="1"/>
    <row r="571193" ht="12.75" hidden="1" customHeight="1"/>
    <row r="571194" ht="12.75" hidden="1" customHeight="1"/>
    <row r="571195" ht="12.75" hidden="1" customHeight="1"/>
    <row r="571196" ht="12.75" hidden="1" customHeight="1"/>
    <row r="571197" ht="12.75" hidden="1" customHeight="1"/>
    <row r="571198" ht="12.75" hidden="1" customHeight="1"/>
    <row r="571199" ht="12.75" hidden="1" customHeight="1"/>
    <row r="571200" ht="12.75" hidden="1" customHeight="1"/>
    <row r="571201" ht="12.75" hidden="1" customHeight="1"/>
    <row r="571202" ht="12.75" hidden="1" customHeight="1"/>
    <row r="571203" ht="12.75" hidden="1" customHeight="1"/>
    <row r="571204" ht="12.75" hidden="1" customHeight="1"/>
    <row r="571205" ht="12.75" hidden="1" customHeight="1"/>
    <row r="571206" ht="12.75" hidden="1" customHeight="1"/>
    <row r="571207" ht="12.75" hidden="1" customHeight="1"/>
    <row r="571208" ht="12.75" hidden="1" customHeight="1"/>
    <row r="571209" ht="12.75" hidden="1" customHeight="1"/>
    <row r="571210" ht="12.75" hidden="1" customHeight="1"/>
    <row r="571211" ht="12.75" hidden="1" customHeight="1"/>
    <row r="571212" ht="12.75" hidden="1" customHeight="1"/>
    <row r="571213" ht="12.75" hidden="1" customHeight="1"/>
    <row r="571214" ht="12.75" hidden="1" customHeight="1"/>
    <row r="571215" ht="12.75" hidden="1" customHeight="1"/>
    <row r="571216" ht="12.75" hidden="1" customHeight="1"/>
    <row r="571217" ht="12.75" hidden="1" customHeight="1"/>
    <row r="571218" ht="12.75" hidden="1" customHeight="1"/>
    <row r="571219" ht="12.75" hidden="1" customHeight="1"/>
    <row r="571220" ht="12.75" hidden="1" customHeight="1"/>
    <row r="571221" ht="12.75" hidden="1" customHeight="1"/>
    <row r="571222" ht="12.75" hidden="1" customHeight="1"/>
    <row r="571223" ht="12.75" hidden="1" customHeight="1"/>
    <row r="571224" ht="12.75" hidden="1" customHeight="1"/>
    <row r="571225" ht="12.75" hidden="1" customHeight="1"/>
    <row r="571226" ht="12.75" hidden="1" customHeight="1"/>
    <row r="571227" ht="12.75" hidden="1" customHeight="1"/>
    <row r="571228" ht="12.75" hidden="1" customHeight="1"/>
    <row r="571229" ht="12.75" hidden="1" customHeight="1"/>
    <row r="571230" ht="12.75" hidden="1" customHeight="1"/>
    <row r="571231" ht="12.75" hidden="1" customHeight="1"/>
    <row r="571232" ht="12.75" hidden="1" customHeight="1"/>
    <row r="571233" ht="12.75" hidden="1" customHeight="1"/>
    <row r="571234" ht="12.75" hidden="1" customHeight="1"/>
    <row r="571235" ht="12.75" hidden="1" customHeight="1"/>
    <row r="571236" ht="12.75" hidden="1" customHeight="1"/>
    <row r="571237" ht="12.75" hidden="1" customHeight="1"/>
    <row r="571238" ht="12.75" hidden="1" customHeight="1"/>
    <row r="571239" ht="12.75" hidden="1" customHeight="1"/>
    <row r="571240" ht="12.75" hidden="1" customHeight="1"/>
    <row r="571241" ht="12.75" hidden="1" customHeight="1"/>
    <row r="571242" ht="12.75" hidden="1" customHeight="1"/>
    <row r="571243" ht="12.75" hidden="1" customHeight="1"/>
    <row r="571244" ht="12.75" hidden="1" customHeight="1"/>
    <row r="571245" ht="12.75" hidden="1" customHeight="1"/>
    <row r="571246" ht="12.75" hidden="1" customHeight="1"/>
    <row r="571247" ht="12.75" hidden="1" customHeight="1"/>
    <row r="571248" ht="12.75" hidden="1" customHeight="1"/>
    <row r="571249" ht="12.75" hidden="1" customHeight="1"/>
    <row r="571250" ht="12.75" hidden="1" customHeight="1"/>
    <row r="571251" ht="12.75" hidden="1" customHeight="1"/>
    <row r="571252" ht="12.75" hidden="1" customHeight="1"/>
    <row r="571253" ht="12.75" hidden="1" customHeight="1"/>
    <row r="571254" ht="12.75" hidden="1" customHeight="1"/>
    <row r="571255" ht="12.75" hidden="1" customHeight="1"/>
    <row r="571256" ht="12.75" hidden="1" customHeight="1"/>
    <row r="571257" ht="12.75" hidden="1" customHeight="1"/>
    <row r="571258" ht="12.75" hidden="1" customHeight="1"/>
    <row r="571259" ht="12.75" hidden="1" customHeight="1"/>
    <row r="571260" ht="12.75" hidden="1" customHeight="1"/>
    <row r="571261" ht="12.75" hidden="1" customHeight="1"/>
    <row r="571262" ht="12.75" hidden="1" customHeight="1"/>
    <row r="571263" ht="12.75" hidden="1" customHeight="1"/>
    <row r="571264" ht="12.75" hidden="1" customHeight="1"/>
    <row r="571265" ht="12.75" hidden="1" customHeight="1"/>
    <row r="571266" ht="12.75" hidden="1" customHeight="1"/>
    <row r="571267" ht="12.75" hidden="1" customHeight="1"/>
    <row r="571268" ht="12.75" hidden="1" customHeight="1"/>
    <row r="571269" ht="12.75" hidden="1" customHeight="1"/>
    <row r="571270" ht="12.75" hidden="1" customHeight="1"/>
    <row r="571271" ht="12.75" hidden="1" customHeight="1"/>
    <row r="571272" ht="12.75" hidden="1" customHeight="1"/>
    <row r="571273" ht="12.75" hidden="1" customHeight="1"/>
    <row r="571274" ht="12.75" hidden="1" customHeight="1"/>
    <row r="571275" ht="12.75" hidden="1" customHeight="1"/>
    <row r="571276" ht="12.75" hidden="1" customHeight="1"/>
    <row r="571277" ht="12.75" hidden="1" customHeight="1"/>
    <row r="571278" ht="12.75" hidden="1" customHeight="1"/>
    <row r="571279" ht="12.75" hidden="1" customHeight="1"/>
    <row r="571280" ht="12.75" hidden="1" customHeight="1"/>
    <row r="571281" ht="12.75" hidden="1" customHeight="1"/>
    <row r="571282" ht="12.75" hidden="1" customHeight="1"/>
    <row r="571283" ht="12.75" hidden="1" customHeight="1"/>
    <row r="571284" ht="12.75" hidden="1" customHeight="1"/>
    <row r="571285" ht="12.75" hidden="1" customHeight="1"/>
    <row r="571286" ht="12.75" hidden="1" customHeight="1"/>
    <row r="571287" ht="12.75" hidden="1" customHeight="1"/>
    <row r="571288" ht="12.75" hidden="1" customHeight="1"/>
    <row r="571289" ht="12.75" hidden="1" customHeight="1"/>
    <row r="571290" ht="12.75" hidden="1" customHeight="1"/>
    <row r="571291" ht="12.75" hidden="1" customHeight="1"/>
    <row r="571292" ht="12.75" hidden="1" customHeight="1"/>
    <row r="571293" ht="12.75" hidden="1" customHeight="1"/>
    <row r="571294" ht="12.75" hidden="1" customHeight="1"/>
    <row r="571295" ht="12.75" hidden="1" customHeight="1"/>
    <row r="571296" ht="12.75" hidden="1" customHeight="1"/>
    <row r="571297" ht="12.75" hidden="1" customHeight="1"/>
    <row r="571298" ht="12.75" hidden="1" customHeight="1"/>
    <row r="571299" ht="12.75" hidden="1" customHeight="1"/>
    <row r="571300" ht="12.75" hidden="1" customHeight="1"/>
    <row r="571301" ht="12.75" hidden="1" customHeight="1"/>
    <row r="571302" ht="12.75" hidden="1" customHeight="1"/>
    <row r="571303" ht="12.75" hidden="1" customHeight="1"/>
    <row r="571304" ht="12.75" hidden="1" customHeight="1"/>
    <row r="571305" ht="12.75" hidden="1" customHeight="1"/>
    <row r="571306" ht="12.75" hidden="1" customHeight="1"/>
    <row r="571307" ht="12.75" hidden="1" customHeight="1"/>
    <row r="571308" ht="12.75" hidden="1" customHeight="1"/>
    <row r="571309" ht="12.75" hidden="1" customHeight="1"/>
    <row r="571310" ht="12.75" hidden="1" customHeight="1"/>
    <row r="571311" ht="12.75" hidden="1" customHeight="1"/>
    <row r="571312" ht="12.75" hidden="1" customHeight="1"/>
    <row r="571313" ht="12.75" hidden="1" customHeight="1"/>
    <row r="571314" ht="12.75" hidden="1" customHeight="1"/>
    <row r="571315" ht="12.75" hidden="1" customHeight="1"/>
    <row r="571316" ht="12.75" hidden="1" customHeight="1"/>
    <row r="571317" ht="12.75" hidden="1" customHeight="1"/>
    <row r="571318" ht="12.75" hidden="1" customHeight="1"/>
    <row r="571319" ht="12.75" hidden="1" customHeight="1"/>
    <row r="571320" ht="12.75" hidden="1" customHeight="1"/>
    <row r="571321" ht="12.75" hidden="1" customHeight="1"/>
    <row r="571322" ht="12.75" hidden="1" customHeight="1"/>
    <row r="571323" ht="12.75" hidden="1" customHeight="1"/>
    <row r="571324" ht="12.75" hidden="1" customHeight="1"/>
    <row r="571325" ht="12.75" hidden="1" customHeight="1"/>
    <row r="571326" ht="12.75" hidden="1" customHeight="1"/>
    <row r="571327" ht="12.75" hidden="1" customHeight="1"/>
    <row r="571328" ht="12.75" hidden="1" customHeight="1"/>
    <row r="571329" ht="12.75" hidden="1" customHeight="1"/>
    <row r="571330" ht="12.75" hidden="1" customHeight="1"/>
    <row r="571331" ht="12.75" hidden="1" customHeight="1"/>
    <row r="571332" ht="12.75" hidden="1" customHeight="1"/>
    <row r="571333" ht="12.75" hidden="1" customHeight="1"/>
    <row r="571334" ht="12.75" hidden="1" customHeight="1"/>
    <row r="571335" ht="12.75" hidden="1" customHeight="1"/>
    <row r="571336" ht="12.75" hidden="1" customHeight="1"/>
    <row r="571337" ht="12.75" hidden="1" customHeight="1"/>
    <row r="571338" ht="12.75" hidden="1" customHeight="1"/>
    <row r="571339" ht="12.75" hidden="1" customHeight="1"/>
    <row r="571340" ht="12.75" hidden="1" customHeight="1"/>
    <row r="571341" ht="12.75" hidden="1" customHeight="1"/>
    <row r="571342" ht="12.75" hidden="1" customHeight="1"/>
    <row r="571343" ht="12.75" hidden="1" customHeight="1"/>
    <row r="571344" ht="12.75" hidden="1" customHeight="1"/>
    <row r="571345" ht="12.75" hidden="1" customHeight="1"/>
    <row r="571346" ht="12.75" hidden="1" customHeight="1"/>
    <row r="571347" ht="12.75" hidden="1" customHeight="1"/>
    <row r="571348" ht="12.75" hidden="1" customHeight="1"/>
    <row r="571349" ht="12.75" hidden="1" customHeight="1"/>
    <row r="571350" ht="12.75" hidden="1" customHeight="1"/>
    <row r="571351" ht="12.75" hidden="1" customHeight="1"/>
    <row r="571352" ht="12.75" hidden="1" customHeight="1"/>
    <row r="571353" ht="12.75" hidden="1" customHeight="1"/>
    <row r="571354" ht="12.75" hidden="1" customHeight="1"/>
    <row r="571355" ht="12.75" hidden="1" customHeight="1"/>
    <row r="571356" ht="12.75" hidden="1" customHeight="1"/>
    <row r="571357" ht="12.75" hidden="1" customHeight="1"/>
    <row r="571358" ht="12.75" hidden="1" customHeight="1"/>
    <row r="571359" ht="12.75" hidden="1" customHeight="1"/>
    <row r="571360" ht="12.75" hidden="1" customHeight="1"/>
    <row r="571361" ht="12.75" hidden="1" customHeight="1"/>
    <row r="571362" ht="12.75" hidden="1" customHeight="1"/>
    <row r="571363" ht="12.75" hidden="1" customHeight="1"/>
    <row r="571364" ht="12.75" hidden="1" customHeight="1"/>
    <row r="571365" ht="12.75" hidden="1" customHeight="1"/>
    <row r="571366" ht="12.75" hidden="1" customHeight="1"/>
    <row r="571367" ht="12.75" hidden="1" customHeight="1"/>
    <row r="571368" ht="12.75" hidden="1" customHeight="1"/>
    <row r="571369" ht="12.75" hidden="1" customHeight="1"/>
    <row r="571370" ht="12.75" hidden="1" customHeight="1"/>
    <row r="571371" ht="12.75" hidden="1" customHeight="1"/>
    <row r="571372" ht="12.75" hidden="1" customHeight="1"/>
    <row r="571373" ht="12.75" hidden="1" customHeight="1"/>
    <row r="571374" ht="12.75" hidden="1" customHeight="1"/>
    <row r="571375" ht="12.75" hidden="1" customHeight="1"/>
    <row r="571376" ht="12.75" hidden="1" customHeight="1"/>
    <row r="571377" ht="12.75" hidden="1" customHeight="1"/>
    <row r="571378" ht="12.75" hidden="1" customHeight="1"/>
    <row r="571379" ht="12.75" hidden="1" customHeight="1"/>
    <row r="571380" ht="12.75" hidden="1" customHeight="1"/>
    <row r="571381" ht="12.75" hidden="1" customHeight="1"/>
    <row r="571382" ht="12.75" hidden="1" customHeight="1"/>
    <row r="571383" ht="12.75" hidden="1" customHeight="1"/>
    <row r="571384" ht="12.75" hidden="1" customHeight="1"/>
    <row r="571385" ht="12.75" hidden="1" customHeight="1"/>
    <row r="571386" ht="12.75" hidden="1" customHeight="1"/>
    <row r="571387" ht="12.75" hidden="1" customHeight="1"/>
    <row r="571388" ht="12.75" hidden="1" customHeight="1"/>
    <row r="571389" ht="12.75" hidden="1" customHeight="1"/>
    <row r="571390" ht="12.75" hidden="1" customHeight="1"/>
    <row r="571391" ht="12.75" hidden="1" customHeight="1"/>
    <row r="571392" ht="12.75" hidden="1" customHeight="1"/>
    <row r="571393" ht="12.75" hidden="1" customHeight="1"/>
    <row r="571394" ht="12.75" hidden="1" customHeight="1"/>
    <row r="571395" ht="12.75" hidden="1" customHeight="1"/>
    <row r="571396" ht="12.75" hidden="1" customHeight="1"/>
    <row r="571397" ht="12.75" hidden="1" customHeight="1"/>
    <row r="571398" ht="12.75" hidden="1" customHeight="1"/>
    <row r="571399" ht="12.75" hidden="1" customHeight="1"/>
    <row r="571400" ht="12.75" hidden="1" customHeight="1"/>
    <row r="571401" ht="12.75" hidden="1" customHeight="1"/>
    <row r="571402" ht="12.75" hidden="1" customHeight="1"/>
    <row r="571403" ht="12.75" hidden="1" customHeight="1"/>
    <row r="571404" ht="12.75" hidden="1" customHeight="1"/>
    <row r="571405" ht="12.75" hidden="1" customHeight="1"/>
    <row r="571406" ht="12.75" hidden="1" customHeight="1"/>
    <row r="571407" ht="12.75" hidden="1" customHeight="1"/>
    <row r="571408" ht="12.75" hidden="1" customHeight="1"/>
    <row r="571409" ht="12.75" hidden="1" customHeight="1"/>
    <row r="571410" ht="12.75" hidden="1" customHeight="1"/>
    <row r="571411" ht="12.75" hidden="1" customHeight="1"/>
    <row r="571412" ht="12.75" hidden="1" customHeight="1"/>
    <row r="571413" ht="12.75" hidden="1" customHeight="1"/>
    <row r="571414" ht="12.75" hidden="1" customHeight="1"/>
    <row r="571415" ht="12.75" hidden="1" customHeight="1"/>
    <row r="571416" ht="12.75" hidden="1" customHeight="1"/>
    <row r="571417" ht="12.75" hidden="1" customHeight="1"/>
    <row r="571418" ht="12.75" hidden="1" customHeight="1"/>
    <row r="571419" ht="12.75" hidden="1" customHeight="1"/>
    <row r="571420" ht="12.75" hidden="1" customHeight="1"/>
    <row r="571421" ht="12.75" hidden="1" customHeight="1"/>
    <row r="571422" ht="12.75" hidden="1" customHeight="1"/>
    <row r="571423" ht="12.75" hidden="1" customHeight="1"/>
    <row r="571424" ht="12.75" hidden="1" customHeight="1"/>
    <row r="571425" ht="12.75" hidden="1" customHeight="1"/>
    <row r="571426" ht="12.75" hidden="1" customHeight="1"/>
    <row r="571427" ht="12.75" hidden="1" customHeight="1"/>
    <row r="571428" ht="12.75" hidden="1" customHeight="1"/>
    <row r="571429" ht="12.75" hidden="1" customHeight="1"/>
    <row r="571430" ht="12.75" hidden="1" customHeight="1"/>
    <row r="571431" ht="12.75" hidden="1" customHeight="1"/>
    <row r="571432" ht="12.75" hidden="1" customHeight="1"/>
    <row r="571433" ht="12.75" hidden="1" customHeight="1"/>
    <row r="571434" ht="12.75" hidden="1" customHeight="1"/>
    <row r="571435" ht="12.75" hidden="1" customHeight="1"/>
    <row r="571436" ht="12.75" hidden="1" customHeight="1"/>
    <row r="571437" ht="12.75" hidden="1" customHeight="1"/>
    <row r="571438" ht="12.75" hidden="1" customHeight="1"/>
    <row r="571439" ht="12.75" hidden="1" customHeight="1"/>
    <row r="571440" ht="12.75" hidden="1" customHeight="1"/>
    <row r="571441" ht="12.75" hidden="1" customHeight="1"/>
    <row r="571442" ht="12.75" hidden="1" customHeight="1"/>
    <row r="571443" ht="12.75" hidden="1" customHeight="1"/>
    <row r="571444" ht="12.75" hidden="1" customHeight="1"/>
    <row r="571445" ht="12.75" hidden="1" customHeight="1"/>
    <row r="571446" ht="12.75" hidden="1" customHeight="1"/>
    <row r="571447" ht="12.75" hidden="1" customHeight="1"/>
    <row r="571448" ht="12.75" hidden="1" customHeight="1"/>
    <row r="571449" ht="12.75" hidden="1" customHeight="1"/>
    <row r="571450" ht="12.75" hidden="1" customHeight="1"/>
    <row r="571451" ht="12.75" hidden="1" customHeight="1"/>
    <row r="571452" ht="12.75" hidden="1" customHeight="1"/>
    <row r="571453" ht="12.75" hidden="1" customHeight="1"/>
    <row r="571454" ht="12.75" hidden="1" customHeight="1"/>
    <row r="571455" ht="12.75" hidden="1" customHeight="1"/>
    <row r="571456" ht="12.75" hidden="1" customHeight="1"/>
    <row r="571457" ht="12.75" hidden="1" customHeight="1"/>
    <row r="571458" ht="12.75" hidden="1" customHeight="1"/>
    <row r="571459" ht="12.75" hidden="1" customHeight="1"/>
    <row r="571460" ht="12.75" hidden="1" customHeight="1"/>
    <row r="571461" ht="12.75" hidden="1" customHeight="1"/>
    <row r="571462" ht="12.75" hidden="1" customHeight="1"/>
    <row r="571463" ht="12.75" hidden="1" customHeight="1"/>
    <row r="571464" ht="12.75" hidden="1" customHeight="1"/>
    <row r="571465" ht="12.75" hidden="1" customHeight="1"/>
    <row r="571466" ht="12.75" hidden="1" customHeight="1"/>
    <row r="571467" ht="12.75" hidden="1" customHeight="1"/>
    <row r="571468" ht="12.75" hidden="1" customHeight="1"/>
    <row r="571469" ht="12.75" hidden="1" customHeight="1"/>
    <row r="571470" ht="12.75" hidden="1" customHeight="1"/>
    <row r="571471" ht="12.75" hidden="1" customHeight="1"/>
    <row r="571472" ht="12.75" hidden="1" customHeight="1"/>
    <row r="571473" ht="12.75" hidden="1" customHeight="1"/>
    <row r="571474" ht="12.75" hidden="1" customHeight="1"/>
    <row r="571475" ht="12.75" hidden="1" customHeight="1"/>
    <row r="571476" ht="12.75" hidden="1" customHeight="1"/>
    <row r="571477" ht="12.75" hidden="1" customHeight="1"/>
    <row r="571478" ht="12.75" hidden="1" customHeight="1"/>
    <row r="571479" ht="12.75" hidden="1" customHeight="1"/>
    <row r="571480" ht="12.75" hidden="1" customHeight="1"/>
    <row r="571481" ht="12.75" hidden="1" customHeight="1"/>
    <row r="571482" ht="12.75" hidden="1" customHeight="1"/>
    <row r="571483" ht="12.75" hidden="1" customHeight="1"/>
    <row r="571484" ht="12.75" hidden="1" customHeight="1"/>
    <row r="571485" ht="12.75" hidden="1" customHeight="1"/>
    <row r="571486" ht="12.75" hidden="1" customHeight="1"/>
    <row r="571487" ht="12.75" hidden="1" customHeight="1"/>
    <row r="571488" ht="12.75" hidden="1" customHeight="1"/>
    <row r="571489" ht="12.75" hidden="1" customHeight="1"/>
    <row r="571490" ht="12.75" hidden="1" customHeight="1"/>
    <row r="571491" ht="12.75" hidden="1" customHeight="1"/>
    <row r="571492" ht="12.75" hidden="1" customHeight="1"/>
    <row r="571493" ht="12.75" hidden="1" customHeight="1"/>
    <row r="571494" ht="12.75" hidden="1" customHeight="1"/>
    <row r="571495" ht="12.75" hidden="1" customHeight="1"/>
    <row r="571496" ht="12.75" hidden="1" customHeight="1"/>
    <row r="571497" ht="12.75" hidden="1" customHeight="1"/>
    <row r="571498" ht="12.75" hidden="1" customHeight="1"/>
    <row r="571499" ht="12.75" hidden="1" customHeight="1"/>
    <row r="571500" ht="12.75" hidden="1" customHeight="1"/>
    <row r="571501" ht="12.75" hidden="1" customHeight="1"/>
    <row r="571502" ht="12.75" hidden="1" customHeight="1"/>
    <row r="571503" ht="12.75" hidden="1" customHeight="1"/>
    <row r="571504" ht="12.75" hidden="1" customHeight="1"/>
    <row r="571505" ht="12.75" hidden="1" customHeight="1"/>
    <row r="571506" ht="12.75" hidden="1" customHeight="1"/>
    <row r="571507" ht="12.75" hidden="1" customHeight="1"/>
    <row r="571508" ht="12.75" hidden="1" customHeight="1"/>
    <row r="571509" ht="12.75" hidden="1" customHeight="1"/>
    <row r="571510" ht="12.75" hidden="1" customHeight="1"/>
    <row r="571511" ht="12.75" hidden="1" customHeight="1"/>
    <row r="571512" ht="12.75" hidden="1" customHeight="1"/>
    <row r="571513" ht="12.75" hidden="1" customHeight="1"/>
    <row r="571514" ht="12.75" hidden="1" customHeight="1"/>
    <row r="571515" ht="12.75" hidden="1" customHeight="1"/>
    <row r="571516" ht="12.75" hidden="1" customHeight="1"/>
    <row r="571517" ht="12.75" hidden="1" customHeight="1"/>
    <row r="571518" ht="12.75" hidden="1" customHeight="1"/>
    <row r="571519" ht="12.75" hidden="1" customHeight="1"/>
    <row r="571520" ht="12.75" hidden="1" customHeight="1"/>
    <row r="571521" ht="12.75" hidden="1" customHeight="1"/>
    <row r="571522" ht="12.75" hidden="1" customHeight="1"/>
    <row r="571523" ht="12.75" hidden="1" customHeight="1"/>
    <row r="571524" ht="12.75" hidden="1" customHeight="1"/>
    <row r="571525" ht="12.75" hidden="1" customHeight="1"/>
    <row r="571526" ht="12.75" hidden="1" customHeight="1"/>
    <row r="571527" ht="12.75" hidden="1" customHeight="1"/>
    <row r="571528" ht="12.75" hidden="1" customHeight="1"/>
    <row r="571529" ht="12.75" hidden="1" customHeight="1"/>
    <row r="571530" ht="12.75" hidden="1" customHeight="1"/>
    <row r="571531" ht="12.75" hidden="1" customHeight="1"/>
    <row r="571532" ht="12.75" hidden="1" customHeight="1"/>
    <row r="571533" ht="12.75" hidden="1" customHeight="1"/>
    <row r="571534" ht="12.75" hidden="1" customHeight="1"/>
    <row r="571535" ht="12.75" hidden="1" customHeight="1"/>
    <row r="571536" ht="12.75" hidden="1" customHeight="1"/>
    <row r="571537" ht="12.75" hidden="1" customHeight="1"/>
    <row r="571538" ht="12.75" hidden="1" customHeight="1"/>
    <row r="571539" ht="12.75" hidden="1" customHeight="1"/>
    <row r="571540" ht="12.75" hidden="1" customHeight="1"/>
    <row r="571541" ht="12.75" hidden="1" customHeight="1"/>
    <row r="571542" ht="12.75" hidden="1" customHeight="1"/>
    <row r="571543" ht="12.75" hidden="1" customHeight="1"/>
    <row r="571544" ht="12.75" hidden="1" customHeight="1"/>
    <row r="571545" ht="12.75" hidden="1" customHeight="1"/>
    <row r="571546" ht="12.75" hidden="1" customHeight="1"/>
    <row r="571547" ht="12.75" hidden="1" customHeight="1"/>
    <row r="571548" ht="12.75" hidden="1" customHeight="1"/>
    <row r="571549" ht="12.75" hidden="1" customHeight="1"/>
    <row r="571550" ht="12.75" hidden="1" customHeight="1"/>
    <row r="571551" ht="12.75" hidden="1" customHeight="1"/>
    <row r="571552" ht="12.75" hidden="1" customHeight="1"/>
    <row r="571553" ht="12.75" hidden="1" customHeight="1"/>
    <row r="571554" ht="12.75" hidden="1" customHeight="1"/>
    <row r="571555" ht="12.75" hidden="1" customHeight="1"/>
    <row r="571556" ht="12.75" hidden="1" customHeight="1"/>
    <row r="571557" ht="12.75" hidden="1" customHeight="1"/>
    <row r="571558" ht="12.75" hidden="1" customHeight="1"/>
    <row r="571559" ht="12.75" hidden="1" customHeight="1"/>
    <row r="571560" ht="12.75" hidden="1" customHeight="1"/>
    <row r="571561" ht="12.75" hidden="1" customHeight="1"/>
    <row r="571562" ht="12.75" hidden="1" customHeight="1"/>
    <row r="571563" ht="12.75" hidden="1" customHeight="1"/>
    <row r="571564" ht="12.75" hidden="1" customHeight="1"/>
    <row r="571565" ht="12.75" hidden="1" customHeight="1"/>
    <row r="571566" ht="12.75" hidden="1" customHeight="1"/>
    <row r="571567" ht="12.75" hidden="1" customHeight="1"/>
    <row r="571568" ht="12.75" hidden="1" customHeight="1"/>
    <row r="571569" ht="12.75" hidden="1" customHeight="1"/>
    <row r="571570" ht="12.75" hidden="1" customHeight="1"/>
    <row r="571571" ht="12.75" hidden="1" customHeight="1"/>
    <row r="571572" ht="12.75" hidden="1" customHeight="1"/>
    <row r="571573" ht="12.75" hidden="1" customHeight="1"/>
    <row r="571574" ht="12.75" hidden="1" customHeight="1"/>
    <row r="571575" ht="12.75" hidden="1" customHeight="1"/>
    <row r="571576" ht="12.75" hidden="1" customHeight="1"/>
    <row r="571577" ht="12.75" hidden="1" customHeight="1"/>
    <row r="571578" ht="12.75" hidden="1" customHeight="1"/>
    <row r="571579" ht="12.75" hidden="1" customHeight="1"/>
    <row r="571580" ht="12.75" hidden="1" customHeight="1"/>
    <row r="571581" ht="12.75" hidden="1" customHeight="1"/>
    <row r="571582" ht="12.75" hidden="1" customHeight="1"/>
    <row r="571583" ht="12.75" hidden="1" customHeight="1"/>
    <row r="571584" ht="12.75" hidden="1" customHeight="1"/>
    <row r="571585" ht="12.75" hidden="1" customHeight="1"/>
    <row r="571586" ht="12.75" hidden="1" customHeight="1"/>
    <row r="571587" ht="12.75" hidden="1" customHeight="1"/>
    <row r="571588" ht="12.75" hidden="1" customHeight="1"/>
    <row r="571589" ht="12.75" hidden="1" customHeight="1"/>
    <row r="571590" ht="12.75" hidden="1" customHeight="1"/>
    <row r="571591" ht="12.75" hidden="1" customHeight="1"/>
    <row r="571592" ht="12.75" hidden="1" customHeight="1"/>
    <row r="571593" ht="12.75" hidden="1" customHeight="1"/>
    <row r="571594" ht="12.75" hidden="1" customHeight="1"/>
    <row r="571595" ht="12.75" hidden="1" customHeight="1"/>
    <row r="571596" ht="12.75" hidden="1" customHeight="1"/>
    <row r="571597" ht="12.75" hidden="1" customHeight="1"/>
    <row r="571598" ht="12.75" hidden="1" customHeight="1"/>
    <row r="571599" ht="12.75" hidden="1" customHeight="1"/>
    <row r="571600" ht="12.75" hidden="1" customHeight="1"/>
    <row r="571601" ht="12.75" hidden="1" customHeight="1"/>
    <row r="571602" ht="12.75" hidden="1" customHeight="1"/>
    <row r="571603" ht="12.75" hidden="1" customHeight="1"/>
    <row r="571604" ht="12.75" hidden="1" customHeight="1"/>
    <row r="571605" ht="12.75" hidden="1" customHeight="1"/>
    <row r="571606" ht="12.75" hidden="1" customHeight="1"/>
    <row r="571607" ht="12.75" hidden="1" customHeight="1"/>
    <row r="571608" ht="12.75" hidden="1" customHeight="1"/>
    <row r="571609" ht="12.75" hidden="1" customHeight="1"/>
    <row r="571610" ht="12.75" hidden="1" customHeight="1"/>
    <row r="571611" ht="12.75" hidden="1" customHeight="1"/>
    <row r="571612" ht="12.75" hidden="1" customHeight="1"/>
    <row r="571613" ht="12.75" hidden="1" customHeight="1"/>
    <row r="571614" ht="12.75" hidden="1" customHeight="1"/>
    <row r="571615" ht="12.75" hidden="1" customHeight="1"/>
    <row r="571616" ht="12.75" hidden="1" customHeight="1"/>
    <row r="571617" ht="12.75" hidden="1" customHeight="1"/>
    <row r="571618" ht="12.75" hidden="1" customHeight="1"/>
    <row r="571619" ht="12.75" hidden="1" customHeight="1"/>
    <row r="571620" ht="12.75" hidden="1" customHeight="1"/>
    <row r="571621" ht="12.75" hidden="1" customHeight="1"/>
    <row r="571622" ht="12.75" hidden="1" customHeight="1"/>
    <row r="571623" ht="12.75" hidden="1" customHeight="1"/>
    <row r="571624" ht="12.75" hidden="1" customHeight="1"/>
    <row r="571625" ht="12.75" hidden="1" customHeight="1"/>
    <row r="571626" ht="12.75" hidden="1" customHeight="1"/>
    <row r="571627" ht="12.75" hidden="1" customHeight="1"/>
    <row r="571628" ht="12.75" hidden="1" customHeight="1"/>
    <row r="571629" ht="12.75" hidden="1" customHeight="1"/>
    <row r="571630" ht="12.75" hidden="1" customHeight="1"/>
    <row r="571631" ht="12.75" hidden="1" customHeight="1"/>
    <row r="571632" ht="12.75" hidden="1" customHeight="1"/>
    <row r="571633" ht="12.75" hidden="1" customHeight="1"/>
    <row r="571634" ht="12.75" hidden="1" customHeight="1"/>
    <row r="571635" ht="12.75" hidden="1" customHeight="1"/>
    <row r="571636" ht="12.75" hidden="1" customHeight="1"/>
    <row r="571637" ht="12.75" hidden="1" customHeight="1"/>
    <row r="571638" ht="12.75" hidden="1" customHeight="1"/>
    <row r="571639" ht="12.75" hidden="1" customHeight="1"/>
    <row r="571640" ht="12.75" hidden="1" customHeight="1"/>
    <row r="571641" ht="12.75" hidden="1" customHeight="1"/>
    <row r="571642" ht="12.75" hidden="1" customHeight="1"/>
    <row r="571643" ht="12.75" hidden="1" customHeight="1"/>
    <row r="571644" ht="12.75" hidden="1" customHeight="1"/>
    <row r="571645" ht="12.75" hidden="1" customHeight="1"/>
    <row r="571646" ht="12.75" hidden="1" customHeight="1"/>
    <row r="571647" ht="12.75" hidden="1" customHeight="1"/>
    <row r="571648" ht="12.75" hidden="1" customHeight="1"/>
    <row r="571649" ht="12.75" hidden="1" customHeight="1"/>
    <row r="571650" ht="12.75" hidden="1" customHeight="1"/>
    <row r="571651" ht="12.75" hidden="1" customHeight="1"/>
    <row r="571652" ht="12.75" hidden="1" customHeight="1"/>
    <row r="571653" ht="12.75" hidden="1" customHeight="1"/>
    <row r="571654" ht="12.75" hidden="1" customHeight="1"/>
    <row r="571655" ht="12.75" hidden="1" customHeight="1"/>
    <row r="571656" ht="12.75" hidden="1" customHeight="1"/>
    <row r="571657" ht="12.75" hidden="1" customHeight="1"/>
    <row r="571658" ht="12.75" hidden="1" customHeight="1"/>
    <row r="571659" ht="12.75" hidden="1" customHeight="1"/>
    <row r="571660" ht="12.75" hidden="1" customHeight="1"/>
    <row r="571661" ht="12.75" hidden="1" customHeight="1"/>
    <row r="571662" ht="12.75" hidden="1" customHeight="1"/>
    <row r="571663" ht="12.75" hidden="1" customHeight="1"/>
    <row r="571664" ht="12.75" hidden="1" customHeight="1"/>
    <row r="571665" ht="12.75" hidden="1" customHeight="1"/>
    <row r="571666" ht="12.75" hidden="1" customHeight="1"/>
    <row r="571667" ht="12.75" hidden="1" customHeight="1"/>
    <row r="571668" ht="12.75" hidden="1" customHeight="1"/>
    <row r="571669" ht="12.75" hidden="1" customHeight="1"/>
    <row r="571670" ht="12.75" hidden="1" customHeight="1"/>
    <row r="571671" ht="12.75" hidden="1" customHeight="1"/>
    <row r="571672" ht="12.75" hidden="1" customHeight="1"/>
    <row r="571673" ht="12.75" hidden="1" customHeight="1"/>
    <row r="571674" ht="12.75" hidden="1" customHeight="1"/>
    <row r="571675" ht="12.75" hidden="1" customHeight="1"/>
    <row r="571676" ht="12.75" hidden="1" customHeight="1"/>
    <row r="571677" ht="12.75" hidden="1" customHeight="1"/>
    <row r="571678" ht="12.75" hidden="1" customHeight="1"/>
    <row r="571679" ht="12.75" hidden="1" customHeight="1"/>
    <row r="571680" ht="12.75" hidden="1" customHeight="1"/>
    <row r="571681" ht="12.75" hidden="1" customHeight="1"/>
    <row r="571682" ht="12.75" hidden="1" customHeight="1"/>
    <row r="571683" ht="12.75" hidden="1" customHeight="1"/>
    <row r="571684" ht="12.75" hidden="1" customHeight="1"/>
    <row r="571685" ht="12.75" hidden="1" customHeight="1"/>
    <row r="571686" ht="12.75" hidden="1" customHeight="1"/>
    <row r="571687" ht="12.75" hidden="1" customHeight="1"/>
    <row r="571688" ht="12.75" hidden="1" customHeight="1"/>
    <row r="571689" ht="12.75" hidden="1" customHeight="1"/>
    <row r="571690" ht="12.75" hidden="1" customHeight="1"/>
    <row r="571691" ht="12.75" hidden="1" customHeight="1"/>
    <row r="571692" ht="12.75" hidden="1" customHeight="1"/>
    <row r="571693" ht="12.75" hidden="1" customHeight="1"/>
    <row r="571694" ht="12.75" hidden="1" customHeight="1"/>
    <row r="571695" ht="12.75" hidden="1" customHeight="1"/>
    <row r="571696" ht="12.75" hidden="1" customHeight="1"/>
    <row r="571697" ht="12.75" hidden="1" customHeight="1"/>
    <row r="571698" ht="12.75" hidden="1" customHeight="1"/>
    <row r="571699" ht="12.75" hidden="1" customHeight="1"/>
    <row r="571700" ht="12.75" hidden="1" customHeight="1"/>
    <row r="571701" ht="12.75" hidden="1" customHeight="1"/>
    <row r="571702" ht="12.75" hidden="1" customHeight="1"/>
    <row r="571703" ht="12.75" hidden="1" customHeight="1"/>
    <row r="571704" ht="12.75" hidden="1" customHeight="1"/>
    <row r="571705" ht="12.75" hidden="1" customHeight="1"/>
    <row r="571706" ht="12.75" hidden="1" customHeight="1"/>
    <row r="571707" ht="12.75" hidden="1" customHeight="1"/>
    <row r="571708" ht="12.75" hidden="1" customHeight="1"/>
    <row r="571709" ht="12.75" hidden="1" customHeight="1"/>
    <row r="571710" ht="12.75" hidden="1" customHeight="1"/>
    <row r="571711" ht="12.75" hidden="1" customHeight="1"/>
    <row r="571712" ht="12.75" hidden="1" customHeight="1"/>
    <row r="571713" ht="12.75" hidden="1" customHeight="1"/>
    <row r="571714" ht="12.75" hidden="1" customHeight="1"/>
    <row r="571715" ht="12.75" hidden="1" customHeight="1"/>
    <row r="571716" ht="12.75" hidden="1" customHeight="1"/>
    <row r="571717" ht="12.75" hidden="1" customHeight="1"/>
    <row r="571718" ht="12.75" hidden="1" customHeight="1"/>
    <row r="571719" ht="12.75" hidden="1" customHeight="1"/>
    <row r="571720" ht="12.75" hidden="1" customHeight="1"/>
    <row r="571721" ht="12.75" hidden="1" customHeight="1"/>
    <row r="571722" ht="12.75" hidden="1" customHeight="1"/>
    <row r="571723" ht="12.75" hidden="1" customHeight="1"/>
    <row r="571724" ht="12.75" hidden="1" customHeight="1"/>
    <row r="571725" ht="12.75" hidden="1" customHeight="1"/>
    <row r="571726" ht="12.75" hidden="1" customHeight="1"/>
    <row r="571727" ht="12.75" hidden="1" customHeight="1"/>
    <row r="571728" ht="12.75" hidden="1" customHeight="1"/>
    <row r="571729" ht="12.75" hidden="1" customHeight="1"/>
    <row r="571730" ht="12.75" hidden="1" customHeight="1"/>
    <row r="571731" ht="12.75" hidden="1" customHeight="1"/>
    <row r="571732" ht="12.75" hidden="1" customHeight="1"/>
    <row r="571733" ht="12.75" hidden="1" customHeight="1"/>
    <row r="571734" ht="12.75" hidden="1" customHeight="1"/>
    <row r="571735" ht="12.75" hidden="1" customHeight="1"/>
    <row r="571736" ht="12.75" hidden="1" customHeight="1"/>
    <row r="571737" ht="12.75" hidden="1" customHeight="1"/>
    <row r="571738" ht="12.75" hidden="1" customHeight="1"/>
    <row r="571739" ht="12.75" hidden="1" customHeight="1"/>
    <row r="571740" ht="12.75" hidden="1" customHeight="1"/>
    <row r="571741" ht="12.75" hidden="1" customHeight="1"/>
    <row r="571742" ht="12.75" hidden="1" customHeight="1"/>
    <row r="571743" ht="12.75" hidden="1" customHeight="1"/>
    <row r="571744" ht="12.75" hidden="1" customHeight="1"/>
    <row r="571745" ht="12.75" hidden="1" customHeight="1"/>
    <row r="571746" ht="12.75" hidden="1" customHeight="1"/>
    <row r="571747" ht="12.75" hidden="1" customHeight="1"/>
    <row r="571748" ht="12.75" hidden="1" customHeight="1"/>
    <row r="571749" ht="12.75" hidden="1" customHeight="1"/>
    <row r="571750" ht="12.75" hidden="1" customHeight="1"/>
    <row r="571751" ht="12.75" hidden="1" customHeight="1"/>
    <row r="571752" ht="12.75" hidden="1" customHeight="1"/>
    <row r="571753" ht="12.75" hidden="1" customHeight="1"/>
    <row r="571754" ht="12.75" hidden="1" customHeight="1"/>
    <row r="571755" ht="12.75" hidden="1" customHeight="1"/>
    <row r="571756" ht="12.75" hidden="1" customHeight="1"/>
    <row r="571757" ht="12.75" hidden="1" customHeight="1"/>
    <row r="571758" ht="12.75" hidden="1" customHeight="1"/>
    <row r="571759" ht="12.75" hidden="1" customHeight="1"/>
    <row r="571760" ht="12.75" hidden="1" customHeight="1"/>
    <row r="571761" ht="12.75" hidden="1" customHeight="1"/>
    <row r="571762" ht="12.75" hidden="1" customHeight="1"/>
    <row r="571763" ht="12.75" hidden="1" customHeight="1"/>
    <row r="571764" ht="12.75" hidden="1" customHeight="1"/>
    <row r="571765" ht="12.75" hidden="1" customHeight="1"/>
    <row r="571766" ht="12.75" hidden="1" customHeight="1"/>
    <row r="571767" ht="12.75" hidden="1" customHeight="1"/>
    <row r="571768" ht="12.75" hidden="1" customHeight="1"/>
    <row r="571769" ht="12.75" hidden="1" customHeight="1"/>
    <row r="571770" ht="12.75" hidden="1" customHeight="1"/>
    <row r="571771" ht="12.75" hidden="1" customHeight="1"/>
    <row r="571772" ht="12.75" hidden="1" customHeight="1"/>
    <row r="571773" ht="12.75" hidden="1" customHeight="1"/>
    <row r="571774" ht="12.75" hidden="1" customHeight="1"/>
    <row r="571775" ht="12.75" hidden="1" customHeight="1"/>
    <row r="571776" ht="12.75" hidden="1" customHeight="1"/>
    <row r="571777" ht="12.75" hidden="1" customHeight="1"/>
    <row r="571778" ht="12.75" hidden="1" customHeight="1"/>
    <row r="571779" ht="12.75" hidden="1" customHeight="1"/>
    <row r="571780" ht="12.75" hidden="1" customHeight="1"/>
    <row r="571781" ht="12.75" hidden="1" customHeight="1"/>
    <row r="571782" ht="12.75" hidden="1" customHeight="1"/>
    <row r="571783" ht="12.75" hidden="1" customHeight="1"/>
    <row r="571784" ht="12.75" hidden="1" customHeight="1"/>
    <row r="571785" ht="12.75" hidden="1" customHeight="1"/>
    <row r="571786" ht="12.75" hidden="1" customHeight="1"/>
    <row r="571787" ht="12.75" hidden="1" customHeight="1"/>
    <row r="571788" ht="12.75" hidden="1" customHeight="1"/>
    <row r="571789" ht="12.75" hidden="1" customHeight="1"/>
    <row r="571790" ht="12.75" hidden="1" customHeight="1"/>
    <row r="571791" ht="12.75" hidden="1" customHeight="1"/>
    <row r="571792" ht="12.75" hidden="1" customHeight="1"/>
    <row r="571793" ht="12.75" hidden="1" customHeight="1"/>
    <row r="571794" ht="12.75" hidden="1" customHeight="1"/>
    <row r="571795" ht="12.75" hidden="1" customHeight="1"/>
    <row r="571796" ht="12.75" hidden="1" customHeight="1"/>
    <row r="571797" ht="12.75" hidden="1" customHeight="1"/>
    <row r="571798" ht="12.75" hidden="1" customHeight="1"/>
    <row r="571799" ht="12.75" hidden="1" customHeight="1"/>
    <row r="571800" ht="12.75" hidden="1" customHeight="1"/>
    <row r="571801" ht="12.75" hidden="1" customHeight="1"/>
    <row r="571802" ht="12.75" hidden="1" customHeight="1"/>
    <row r="571803" ht="12.75" hidden="1" customHeight="1"/>
    <row r="571804" ht="12.75" hidden="1" customHeight="1"/>
    <row r="571805" ht="12.75" hidden="1" customHeight="1"/>
    <row r="571806" ht="12.75" hidden="1" customHeight="1"/>
    <row r="571807" ht="12.75" hidden="1" customHeight="1"/>
    <row r="571808" ht="12.75" hidden="1" customHeight="1"/>
    <row r="571809" ht="12.75" hidden="1" customHeight="1"/>
    <row r="571810" ht="12.75" hidden="1" customHeight="1"/>
    <row r="571811" ht="12.75" hidden="1" customHeight="1"/>
    <row r="571812" ht="12.75" hidden="1" customHeight="1"/>
    <row r="571813" ht="12.75" hidden="1" customHeight="1"/>
    <row r="571814" ht="12.75" hidden="1" customHeight="1"/>
    <row r="571815" ht="12.75" hidden="1" customHeight="1"/>
    <row r="571816" ht="12.75" hidden="1" customHeight="1"/>
    <row r="571817" ht="12.75" hidden="1" customHeight="1"/>
    <row r="571818" ht="12.75" hidden="1" customHeight="1"/>
    <row r="571819" ht="12.75" hidden="1" customHeight="1"/>
    <row r="571820" ht="12.75" hidden="1" customHeight="1"/>
    <row r="571821" ht="12.75" hidden="1" customHeight="1"/>
    <row r="571822" ht="12.75" hidden="1" customHeight="1"/>
    <row r="571823" ht="12.75" hidden="1" customHeight="1"/>
    <row r="571824" ht="12.75" hidden="1" customHeight="1"/>
    <row r="571825" ht="12.75" hidden="1" customHeight="1"/>
    <row r="571826" ht="12.75" hidden="1" customHeight="1"/>
    <row r="571827" ht="12.75" hidden="1" customHeight="1"/>
    <row r="571828" ht="12.75" hidden="1" customHeight="1"/>
    <row r="571829" ht="12.75" hidden="1" customHeight="1"/>
    <row r="571830" ht="12.75" hidden="1" customHeight="1"/>
    <row r="571831" ht="12.75" hidden="1" customHeight="1"/>
    <row r="571832" ht="12.75" hidden="1" customHeight="1"/>
    <row r="571833" ht="12.75" hidden="1" customHeight="1"/>
    <row r="571834" ht="12.75" hidden="1" customHeight="1"/>
    <row r="571835" ht="12.75" hidden="1" customHeight="1"/>
    <row r="571836" ht="12.75" hidden="1" customHeight="1"/>
    <row r="571837" ht="12.75" hidden="1" customHeight="1"/>
    <row r="571838" ht="12.75" hidden="1" customHeight="1"/>
    <row r="571839" ht="12.75" hidden="1" customHeight="1"/>
    <row r="571840" ht="12.75" hidden="1" customHeight="1"/>
    <row r="571841" ht="12.75" hidden="1" customHeight="1"/>
    <row r="571842" ht="12.75" hidden="1" customHeight="1"/>
    <row r="571843" ht="12.75" hidden="1" customHeight="1"/>
    <row r="571844" ht="12.75" hidden="1" customHeight="1"/>
    <row r="571845" ht="12.75" hidden="1" customHeight="1"/>
    <row r="571846" ht="12.75" hidden="1" customHeight="1"/>
    <row r="571847" ht="12.75" hidden="1" customHeight="1"/>
    <row r="571848" ht="12.75" hidden="1" customHeight="1"/>
    <row r="571849" ht="12.75" hidden="1" customHeight="1"/>
    <row r="571850" ht="12.75" hidden="1" customHeight="1"/>
    <row r="571851" ht="12.75" hidden="1" customHeight="1"/>
    <row r="571852" ht="12.75" hidden="1" customHeight="1"/>
    <row r="571853" ht="12.75" hidden="1" customHeight="1"/>
    <row r="571854" ht="12.75" hidden="1" customHeight="1"/>
    <row r="571855" ht="12.75" hidden="1" customHeight="1"/>
    <row r="571856" ht="12.75" hidden="1" customHeight="1"/>
    <row r="571857" ht="12.75" hidden="1" customHeight="1"/>
    <row r="571858" ht="12.75" hidden="1" customHeight="1"/>
    <row r="571859" ht="12.75" hidden="1" customHeight="1"/>
    <row r="571860" ht="12.75" hidden="1" customHeight="1"/>
    <row r="571861" ht="12.75" hidden="1" customHeight="1"/>
    <row r="571862" ht="12.75" hidden="1" customHeight="1"/>
    <row r="571863" ht="12.75" hidden="1" customHeight="1"/>
    <row r="571864" ht="12.75" hidden="1" customHeight="1"/>
    <row r="571865" ht="12.75" hidden="1" customHeight="1"/>
    <row r="571866" ht="12.75" hidden="1" customHeight="1"/>
    <row r="571867" ht="12.75" hidden="1" customHeight="1"/>
    <row r="571868" ht="12.75" hidden="1" customHeight="1"/>
    <row r="571869" ht="12.75" hidden="1" customHeight="1"/>
    <row r="571870" ht="12.75" hidden="1" customHeight="1"/>
    <row r="571871" ht="12.75" hidden="1" customHeight="1"/>
    <row r="571872" ht="12.75" hidden="1" customHeight="1"/>
    <row r="571873" ht="12.75" hidden="1" customHeight="1"/>
    <row r="571874" ht="12.75" hidden="1" customHeight="1"/>
    <row r="571875" ht="12.75" hidden="1" customHeight="1"/>
    <row r="571876" ht="12.75" hidden="1" customHeight="1"/>
    <row r="571877" ht="12.75" hidden="1" customHeight="1"/>
    <row r="571878" ht="12.75" hidden="1" customHeight="1"/>
    <row r="571879" ht="12.75" hidden="1" customHeight="1"/>
    <row r="571880" ht="12.75" hidden="1" customHeight="1"/>
    <row r="571881" ht="12.75" hidden="1" customHeight="1"/>
    <row r="571882" ht="12.75" hidden="1" customHeight="1"/>
    <row r="571883" ht="12.75" hidden="1" customHeight="1"/>
    <row r="571884" ht="12.75" hidden="1" customHeight="1"/>
    <row r="571885" ht="12.75" hidden="1" customHeight="1"/>
    <row r="571886" ht="12.75" hidden="1" customHeight="1"/>
    <row r="571887" ht="12.75" hidden="1" customHeight="1"/>
    <row r="571888" ht="12.75" hidden="1" customHeight="1"/>
    <row r="571889" ht="12.75" hidden="1" customHeight="1"/>
    <row r="571890" ht="12.75" hidden="1" customHeight="1"/>
    <row r="571891" ht="12.75" hidden="1" customHeight="1"/>
    <row r="571892" ht="12.75" hidden="1" customHeight="1"/>
    <row r="571893" ht="12.75" hidden="1" customHeight="1"/>
    <row r="571894" ht="12.75" hidden="1" customHeight="1"/>
    <row r="571895" ht="12.75" hidden="1" customHeight="1"/>
    <row r="571896" ht="12.75" hidden="1" customHeight="1"/>
    <row r="571897" ht="12.75" hidden="1" customHeight="1"/>
    <row r="571898" ht="12.75" hidden="1" customHeight="1"/>
    <row r="571899" ht="12.75" hidden="1" customHeight="1"/>
    <row r="571900" ht="12.75" hidden="1" customHeight="1"/>
    <row r="571901" ht="12.75" hidden="1" customHeight="1"/>
    <row r="571902" ht="12.75" hidden="1" customHeight="1"/>
    <row r="571903" ht="12.75" hidden="1" customHeight="1"/>
    <row r="571904" ht="12.75" hidden="1" customHeight="1"/>
    <row r="571905" ht="12.75" hidden="1" customHeight="1"/>
    <row r="571906" ht="12.75" hidden="1" customHeight="1"/>
    <row r="571907" ht="12.75" hidden="1" customHeight="1"/>
    <row r="571908" ht="12.75" hidden="1" customHeight="1"/>
    <row r="571909" ht="12.75" hidden="1" customHeight="1"/>
    <row r="571910" ht="12.75" hidden="1" customHeight="1"/>
    <row r="571911" ht="12.75" hidden="1" customHeight="1"/>
    <row r="571912" ht="12.75" hidden="1" customHeight="1"/>
    <row r="571913" ht="12.75" hidden="1" customHeight="1"/>
    <row r="571914" ht="12.75" hidden="1" customHeight="1"/>
    <row r="571915" ht="12.75" hidden="1" customHeight="1"/>
    <row r="571916" ht="12.75" hidden="1" customHeight="1"/>
    <row r="571917" ht="12.75" hidden="1" customHeight="1"/>
    <row r="571918" ht="12.75" hidden="1" customHeight="1"/>
    <row r="571919" ht="12.75" hidden="1" customHeight="1"/>
    <row r="571920" ht="12.75" hidden="1" customHeight="1"/>
    <row r="571921" ht="12.75" hidden="1" customHeight="1"/>
    <row r="571922" ht="12.75" hidden="1" customHeight="1"/>
    <row r="571923" ht="12.75" hidden="1" customHeight="1"/>
    <row r="571924" ht="12.75" hidden="1" customHeight="1"/>
    <row r="571925" ht="12.75" hidden="1" customHeight="1"/>
    <row r="571926" ht="12.75" hidden="1" customHeight="1"/>
    <row r="571927" ht="12.75" hidden="1" customHeight="1"/>
    <row r="571928" ht="12.75" hidden="1" customHeight="1"/>
    <row r="571929" ht="12.75" hidden="1" customHeight="1"/>
    <row r="571930" ht="12.75" hidden="1" customHeight="1"/>
    <row r="571931" ht="12.75" hidden="1" customHeight="1"/>
    <row r="571932" ht="12.75" hidden="1" customHeight="1"/>
    <row r="571933" ht="12.75" hidden="1" customHeight="1"/>
    <row r="571934" ht="12.75" hidden="1" customHeight="1"/>
    <row r="571935" ht="12.75" hidden="1" customHeight="1"/>
    <row r="571936" ht="12.75" hidden="1" customHeight="1"/>
    <row r="571937" ht="12.75" hidden="1" customHeight="1"/>
    <row r="571938" ht="12.75" hidden="1" customHeight="1"/>
    <row r="571939" ht="12.75" hidden="1" customHeight="1"/>
    <row r="571940" ht="12.75" hidden="1" customHeight="1"/>
    <row r="571941" ht="12.75" hidden="1" customHeight="1"/>
    <row r="571942" ht="12.75" hidden="1" customHeight="1"/>
    <row r="571943" ht="12.75" hidden="1" customHeight="1"/>
    <row r="571944" ht="12.75" hidden="1" customHeight="1"/>
    <row r="571945" ht="12.75" hidden="1" customHeight="1"/>
    <row r="571946" ht="12.75" hidden="1" customHeight="1"/>
    <row r="571947" ht="12.75" hidden="1" customHeight="1"/>
    <row r="571948" ht="12.75" hidden="1" customHeight="1"/>
    <row r="571949" ht="12.75" hidden="1" customHeight="1"/>
    <row r="571950" ht="12.75" hidden="1" customHeight="1"/>
    <row r="571951" ht="12.75" hidden="1" customHeight="1"/>
    <row r="571952" ht="12.75" hidden="1" customHeight="1"/>
    <row r="571953" ht="12.75" hidden="1" customHeight="1"/>
    <row r="571954" ht="12.75" hidden="1" customHeight="1"/>
    <row r="571955" ht="12.75" hidden="1" customHeight="1"/>
    <row r="571956" ht="12.75" hidden="1" customHeight="1"/>
    <row r="571957" ht="12.75" hidden="1" customHeight="1"/>
    <row r="571958" ht="12.75" hidden="1" customHeight="1"/>
    <row r="571959" ht="12.75" hidden="1" customHeight="1"/>
    <row r="571960" ht="12.75" hidden="1" customHeight="1"/>
    <row r="571961" ht="12.75" hidden="1" customHeight="1"/>
    <row r="571962" ht="12.75" hidden="1" customHeight="1"/>
    <row r="571963" ht="12.75" hidden="1" customHeight="1"/>
    <row r="571964" ht="12.75" hidden="1" customHeight="1"/>
    <row r="571965" ht="12.75" hidden="1" customHeight="1"/>
    <row r="571966" ht="12.75" hidden="1" customHeight="1"/>
    <row r="571967" ht="12.75" hidden="1" customHeight="1"/>
    <row r="571968" ht="12.75" hidden="1" customHeight="1"/>
    <row r="571969" ht="12.75" hidden="1" customHeight="1"/>
    <row r="571970" ht="12.75" hidden="1" customHeight="1"/>
    <row r="571971" ht="12.75" hidden="1" customHeight="1"/>
    <row r="571972" ht="12.75" hidden="1" customHeight="1"/>
    <row r="571973" ht="12.75" hidden="1" customHeight="1"/>
    <row r="571974" ht="12.75" hidden="1" customHeight="1"/>
    <row r="571975" ht="12.75" hidden="1" customHeight="1"/>
    <row r="571976" ht="12.75" hidden="1" customHeight="1"/>
    <row r="571977" ht="12.75" hidden="1" customHeight="1"/>
    <row r="571978" ht="12.75" hidden="1" customHeight="1"/>
    <row r="571979" ht="12.75" hidden="1" customHeight="1"/>
    <row r="571980" ht="12.75" hidden="1" customHeight="1"/>
    <row r="571981" ht="12.75" hidden="1" customHeight="1"/>
    <row r="571982" ht="12.75" hidden="1" customHeight="1"/>
    <row r="571983" ht="12.75" hidden="1" customHeight="1"/>
    <row r="571984" ht="12.75" hidden="1" customHeight="1"/>
    <row r="571985" ht="12.75" hidden="1" customHeight="1"/>
    <row r="571986" ht="12.75" hidden="1" customHeight="1"/>
    <row r="571987" ht="12.75" hidden="1" customHeight="1"/>
    <row r="571988" ht="12.75" hidden="1" customHeight="1"/>
    <row r="571989" ht="12.75" hidden="1" customHeight="1"/>
    <row r="571990" ht="12.75" hidden="1" customHeight="1"/>
    <row r="571991" ht="12.75" hidden="1" customHeight="1"/>
    <row r="571992" ht="12.75" hidden="1" customHeight="1"/>
    <row r="571993" ht="12.75" hidden="1" customHeight="1"/>
    <row r="571994" ht="12.75" hidden="1" customHeight="1"/>
    <row r="571995" ht="12.75" hidden="1" customHeight="1"/>
    <row r="571996" ht="12.75" hidden="1" customHeight="1"/>
    <row r="571997" ht="12.75" hidden="1" customHeight="1"/>
    <row r="571998" ht="12.75" hidden="1" customHeight="1"/>
    <row r="571999" ht="12.75" hidden="1" customHeight="1"/>
    <row r="572000" ht="12.75" hidden="1" customHeight="1"/>
    <row r="572001" ht="12.75" hidden="1" customHeight="1"/>
    <row r="572002" ht="12.75" hidden="1" customHeight="1"/>
    <row r="572003" ht="12.75" hidden="1" customHeight="1"/>
    <row r="572004" ht="12.75" hidden="1" customHeight="1"/>
    <row r="572005" ht="12.75" hidden="1" customHeight="1"/>
    <row r="572006" ht="12.75" hidden="1" customHeight="1"/>
    <row r="572007" ht="12.75" hidden="1" customHeight="1"/>
    <row r="572008" ht="12.75" hidden="1" customHeight="1"/>
    <row r="572009" ht="12.75" hidden="1" customHeight="1"/>
    <row r="572010" ht="12.75" hidden="1" customHeight="1"/>
    <row r="572011" ht="12.75" hidden="1" customHeight="1"/>
    <row r="572012" ht="12.75" hidden="1" customHeight="1"/>
    <row r="572013" ht="12.75" hidden="1" customHeight="1"/>
    <row r="572014" ht="12.75" hidden="1" customHeight="1"/>
    <row r="572015" ht="12.75" hidden="1" customHeight="1"/>
    <row r="572016" ht="12.75" hidden="1" customHeight="1"/>
    <row r="572017" ht="12.75" hidden="1" customHeight="1"/>
    <row r="572018" ht="12.75" hidden="1" customHeight="1"/>
    <row r="572019" ht="12.75" hidden="1" customHeight="1"/>
    <row r="572020" ht="12.75" hidden="1" customHeight="1"/>
    <row r="572021" ht="12.75" hidden="1" customHeight="1"/>
    <row r="572022" ht="12.75" hidden="1" customHeight="1"/>
    <row r="572023" ht="12.75" hidden="1" customHeight="1"/>
    <row r="572024" ht="12.75" hidden="1" customHeight="1"/>
    <row r="572025" ht="12.75" hidden="1" customHeight="1"/>
    <row r="572026" ht="12.75" hidden="1" customHeight="1"/>
    <row r="572027" ht="12.75" hidden="1" customHeight="1"/>
    <row r="572028" ht="12.75" hidden="1" customHeight="1"/>
    <row r="572029" ht="12.75" hidden="1" customHeight="1"/>
    <row r="572030" ht="12.75" hidden="1" customHeight="1"/>
    <row r="572031" ht="12.75" hidden="1" customHeight="1"/>
    <row r="572032" ht="12.75" hidden="1" customHeight="1"/>
    <row r="572033" ht="12.75" hidden="1" customHeight="1"/>
    <row r="572034" ht="12.75" hidden="1" customHeight="1"/>
    <row r="572035" ht="12.75" hidden="1" customHeight="1"/>
    <row r="572036" ht="12.75" hidden="1" customHeight="1"/>
    <row r="572037" ht="12.75" hidden="1" customHeight="1"/>
    <row r="572038" ht="12.75" hidden="1" customHeight="1"/>
    <row r="572039" ht="12.75" hidden="1" customHeight="1"/>
    <row r="572040" ht="12.75" hidden="1" customHeight="1"/>
    <row r="572041" ht="12.75" hidden="1" customHeight="1"/>
    <row r="572042" ht="12.75" hidden="1" customHeight="1"/>
    <row r="572043" ht="12.75" hidden="1" customHeight="1"/>
    <row r="572044" ht="12.75" hidden="1" customHeight="1"/>
    <row r="572045" ht="12.75" hidden="1" customHeight="1"/>
    <row r="572046" ht="12.75" hidden="1" customHeight="1"/>
    <row r="572047" ht="12.75" hidden="1" customHeight="1"/>
    <row r="572048" ht="12.75" hidden="1" customHeight="1"/>
    <row r="572049" ht="12.75" hidden="1" customHeight="1"/>
    <row r="572050" ht="12.75" hidden="1" customHeight="1"/>
    <row r="572051" ht="12.75" hidden="1" customHeight="1"/>
    <row r="572052" ht="12.75" hidden="1" customHeight="1"/>
    <row r="572053" ht="12.75" hidden="1" customHeight="1"/>
    <row r="572054" ht="12.75" hidden="1" customHeight="1"/>
    <row r="572055" ht="12.75" hidden="1" customHeight="1"/>
    <row r="572056" ht="12.75" hidden="1" customHeight="1"/>
    <row r="572057" ht="12.75" hidden="1" customHeight="1"/>
    <row r="572058" ht="12.75" hidden="1" customHeight="1"/>
    <row r="572059" ht="12.75" hidden="1" customHeight="1"/>
    <row r="572060" ht="12.75" hidden="1" customHeight="1"/>
    <row r="572061" ht="12.75" hidden="1" customHeight="1"/>
    <row r="572062" ht="12.75" hidden="1" customHeight="1"/>
    <row r="572063" ht="12.75" hidden="1" customHeight="1"/>
    <row r="572064" ht="12.75" hidden="1" customHeight="1"/>
    <row r="572065" ht="12.75" hidden="1" customHeight="1"/>
    <row r="572066" ht="12.75" hidden="1" customHeight="1"/>
    <row r="572067" ht="12.75" hidden="1" customHeight="1"/>
    <row r="572068" ht="12.75" hidden="1" customHeight="1"/>
    <row r="572069" ht="12.75" hidden="1" customHeight="1"/>
    <row r="572070" ht="12.75" hidden="1" customHeight="1"/>
    <row r="572071" ht="12.75" hidden="1" customHeight="1"/>
    <row r="572072" ht="12.75" hidden="1" customHeight="1"/>
    <row r="572073" ht="12.75" hidden="1" customHeight="1"/>
    <row r="572074" ht="12.75" hidden="1" customHeight="1"/>
    <row r="572075" ht="12.75" hidden="1" customHeight="1"/>
    <row r="572076" ht="12.75" hidden="1" customHeight="1"/>
    <row r="572077" ht="12.75" hidden="1" customHeight="1"/>
    <row r="572078" ht="12.75" hidden="1" customHeight="1"/>
    <row r="572079" ht="12.75" hidden="1" customHeight="1"/>
    <row r="572080" ht="12.75" hidden="1" customHeight="1"/>
    <row r="572081" ht="12.75" hidden="1" customHeight="1"/>
    <row r="572082" ht="12.75" hidden="1" customHeight="1"/>
    <row r="572083" ht="12.75" hidden="1" customHeight="1"/>
    <row r="572084" ht="12.75" hidden="1" customHeight="1"/>
    <row r="572085" ht="12.75" hidden="1" customHeight="1"/>
    <row r="572086" ht="12.75" hidden="1" customHeight="1"/>
    <row r="572087" ht="12.75" hidden="1" customHeight="1"/>
    <row r="572088" ht="12.75" hidden="1" customHeight="1"/>
    <row r="572089" ht="12.75" hidden="1" customHeight="1"/>
    <row r="572090" ht="12.75" hidden="1" customHeight="1"/>
    <row r="572091" ht="12.75" hidden="1" customHeight="1"/>
    <row r="572092" ht="12.75" hidden="1" customHeight="1"/>
    <row r="572093" ht="12.75" hidden="1" customHeight="1"/>
    <row r="572094" ht="12.75" hidden="1" customHeight="1"/>
    <row r="572095" ht="12.75" hidden="1" customHeight="1"/>
    <row r="572096" ht="12.75" hidden="1" customHeight="1"/>
    <row r="572097" ht="12.75" hidden="1" customHeight="1"/>
    <row r="572098" ht="12.75" hidden="1" customHeight="1"/>
    <row r="572099" ht="12.75" hidden="1" customHeight="1"/>
    <row r="572100" ht="12.75" hidden="1" customHeight="1"/>
    <row r="572101" ht="12.75" hidden="1" customHeight="1"/>
    <row r="572102" ht="12.75" hidden="1" customHeight="1"/>
    <row r="572103" ht="12.75" hidden="1" customHeight="1"/>
    <row r="572104" ht="12.75" hidden="1" customHeight="1"/>
    <row r="572105" ht="12.75" hidden="1" customHeight="1"/>
    <row r="572106" ht="12.75" hidden="1" customHeight="1"/>
    <row r="572107" ht="12.75" hidden="1" customHeight="1"/>
    <row r="572108" ht="12.75" hidden="1" customHeight="1"/>
    <row r="572109" ht="12.75" hidden="1" customHeight="1"/>
    <row r="572110" ht="12.75" hidden="1" customHeight="1"/>
    <row r="572111" ht="12.75" hidden="1" customHeight="1"/>
    <row r="572112" ht="12.75" hidden="1" customHeight="1"/>
    <row r="572113" ht="12.75" hidden="1" customHeight="1"/>
    <row r="572114" ht="12.75" hidden="1" customHeight="1"/>
    <row r="572115" ht="12.75" hidden="1" customHeight="1"/>
    <row r="572116" ht="12.75" hidden="1" customHeight="1"/>
    <row r="572117" ht="12.75" hidden="1" customHeight="1"/>
    <row r="572118" ht="12.75" hidden="1" customHeight="1"/>
    <row r="572119" ht="12.75" hidden="1" customHeight="1"/>
    <row r="572120" ht="12.75" hidden="1" customHeight="1"/>
    <row r="572121" ht="12.75" hidden="1" customHeight="1"/>
    <row r="572122" ht="12.75" hidden="1" customHeight="1"/>
    <row r="572123" ht="12.75" hidden="1" customHeight="1"/>
    <row r="572124" ht="12.75" hidden="1" customHeight="1"/>
    <row r="572125" ht="12.75" hidden="1" customHeight="1"/>
    <row r="572126" ht="12.75" hidden="1" customHeight="1"/>
    <row r="572127" ht="12.75" hidden="1" customHeight="1"/>
    <row r="572128" ht="12.75" hidden="1" customHeight="1"/>
    <row r="572129" ht="12.75" hidden="1" customHeight="1"/>
    <row r="572130" ht="12.75" hidden="1" customHeight="1"/>
    <row r="572131" ht="12.75" hidden="1" customHeight="1"/>
    <row r="572132" ht="12.75" hidden="1" customHeight="1"/>
    <row r="572133" ht="12.75" hidden="1" customHeight="1"/>
    <row r="572134" ht="12.75" hidden="1" customHeight="1"/>
    <row r="572135" ht="12.75" hidden="1" customHeight="1"/>
    <row r="572136" ht="12.75" hidden="1" customHeight="1"/>
    <row r="572137" ht="12.75" hidden="1" customHeight="1"/>
    <row r="572138" ht="12.75" hidden="1" customHeight="1"/>
    <row r="572139" ht="12.75" hidden="1" customHeight="1"/>
    <row r="572140" ht="12.75" hidden="1" customHeight="1"/>
    <row r="572141" ht="12.75" hidden="1" customHeight="1"/>
    <row r="572142" ht="12.75" hidden="1" customHeight="1"/>
    <row r="572143" ht="12.75" hidden="1" customHeight="1"/>
    <row r="572144" ht="12.75" hidden="1" customHeight="1"/>
    <row r="572145" ht="12.75" hidden="1" customHeight="1"/>
    <row r="572146" ht="12.75" hidden="1" customHeight="1"/>
    <row r="572147" ht="12.75" hidden="1" customHeight="1"/>
    <row r="572148" ht="12.75" hidden="1" customHeight="1"/>
    <row r="572149" ht="12.75" hidden="1" customHeight="1"/>
    <row r="572150" ht="12.75" hidden="1" customHeight="1"/>
    <row r="572151" ht="12.75" hidden="1" customHeight="1"/>
    <row r="572152" ht="12.75" hidden="1" customHeight="1"/>
    <row r="572153" ht="12.75" hidden="1" customHeight="1"/>
    <row r="572154" ht="12.75" hidden="1" customHeight="1"/>
    <row r="572155" ht="12.75" hidden="1" customHeight="1"/>
    <row r="572156" ht="12.75" hidden="1" customHeight="1"/>
    <row r="572157" ht="12.75" hidden="1" customHeight="1"/>
    <row r="572158" ht="12.75" hidden="1" customHeight="1"/>
    <row r="572159" ht="12.75" hidden="1" customHeight="1"/>
    <row r="572160" ht="12.75" hidden="1" customHeight="1"/>
    <row r="572161" ht="12.75" hidden="1" customHeight="1"/>
    <row r="572162" ht="12.75" hidden="1" customHeight="1"/>
    <row r="572163" ht="12.75" hidden="1" customHeight="1"/>
    <row r="572164" ht="12.75" hidden="1" customHeight="1"/>
    <row r="572165" ht="12.75" hidden="1" customHeight="1"/>
    <row r="572166" ht="12.75" hidden="1" customHeight="1"/>
    <row r="572167" ht="12.75" hidden="1" customHeight="1"/>
    <row r="572168" ht="12.75" hidden="1" customHeight="1"/>
    <row r="572169" ht="12.75" hidden="1" customHeight="1"/>
    <row r="572170" ht="12.75" hidden="1" customHeight="1"/>
    <row r="572171" ht="12.75" hidden="1" customHeight="1"/>
    <row r="572172" ht="12.75" hidden="1" customHeight="1"/>
    <row r="572173" ht="12.75" hidden="1" customHeight="1"/>
    <row r="572174" ht="12.75" hidden="1" customHeight="1"/>
    <row r="572175" ht="12.75" hidden="1" customHeight="1"/>
    <row r="572176" ht="12.75" hidden="1" customHeight="1"/>
    <row r="572177" ht="12.75" hidden="1" customHeight="1"/>
    <row r="572178" ht="12.75" hidden="1" customHeight="1"/>
    <row r="572179" ht="12.75" hidden="1" customHeight="1"/>
    <row r="572180" ht="12.75" hidden="1" customHeight="1"/>
    <row r="572181" ht="12.75" hidden="1" customHeight="1"/>
    <row r="572182" ht="12.75" hidden="1" customHeight="1"/>
    <row r="572183" ht="12.75" hidden="1" customHeight="1"/>
    <row r="572184" ht="12.75" hidden="1" customHeight="1"/>
    <row r="572185" ht="12.75" hidden="1" customHeight="1"/>
    <row r="572186" ht="12.75" hidden="1" customHeight="1"/>
    <row r="572187" ht="12.75" hidden="1" customHeight="1"/>
    <row r="572188" ht="12.75" hidden="1" customHeight="1"/>
    <row r="572189" ht="12.75" hidden="1" customHeight="1"/>
    <row r="572190" ht="12.75" hidden="1" customHeight="1"/>
    <row r="572191" ht="12.75" hidden="1" customHeight="1"/>
    <row r="572192" ht="12.75" hidden="1" customHeight="1"/>
    <row r="572193" ht="12.75" hidden="1" customHeight="1"/>
    <row r="572194" ht="12.75" hidden="1" customHeight="1"/>
    <row r="572195" ht="12.75" hidden="1" customHeight="1"/>
    <row r="572196" ht="12.75" hidden="1" customHeight="1"/>
    <row r="572197" ht="12.75" hidden="1" customHeight="1"/>
    <row r="572198" ht="12.75" hidden="1" customHeight="1"/>
    <row r="572199" ht="12.75" hidden="1" customHeight="1"/>
    <row r="572200" ht="12.75" hidden="1" customHeight="1"/>
    <row r="572201" ht="12.75" hidden="1" customHeight="1"/>
    <row r="572202" ht="12.75" hidden="1" customHeight="1"/>
    <row r="572203" ht="12.75" hidden="1" customHeight="1"/>
    <row r="572204" ht="12.75" hidden="1" customHeight="1"/>
    <row r="572205" ht="12.75" hidden="1" customHeight="1"/>
    <row r="572206" ht="12.75" hidden="1" customHeight="1"/>
    <row r="572207" ht="12.75" hidden="1" customHeight="1"/>
    <row r="572208" ht="12.75" hidden="1" customHeight="1"/>
    <row r="572209" ht="12.75" hidden="1" customHeight="1"/>
    <row r="572210" ht="12.75" hidden="1" customHeight="1"/>
    <row r="572211" ht="12.75" hidden="1" customHeight="1"/>
    <row r="572212" ht="12.75" hidden="1" customHeight="1"/>
    <row r="572213" ht="12.75" hidden="1" customHeight="1"/>
    <row r="572214" ht="12.75" hidden="1" customHeight="1"/>
    <row r="572215" ht="12.75" hidden="1" customHeight="1"/>
    <row r="572216" ht="12.75" hidden="1" customHeight="1"/>
    <row r="572217" ht="12.75" hidden="1" customHeight="1"/>
    <row r="572218" ht="12.75" hidden="1" customHeight="1"/>
    <row r="572219" ht="12.75" hidden="1" customHeight="1"/>
    <row r="572220" ht="12.75" hidden="1" customHeight="1"/>
    <row r="572221" ht="12.75" hidden="1" customHeight="1"/>
    <row r="572222" ht="12.75" hidden="1" customHeight="1"/>
    <row r="572223" ht="12.75" hidden="1" customHeight="1"/>
    <row r="572224" ht="12.75" hidden="1" customHeight="1"/>
    <row r="572225" ht="12.75" hidden="1" customHeight="1"/>
    <row r="572226" ht="12.75" hidden="1" customHeight="1"/>
    <row r="572227" ht="12.75" hidden="1" customHeight="1"/>
    <row r="572228" ht="12.75" hidden="1" customHeight="1"/>
    <row r="572229" ht="12.75" hidden="1" customHeight="1"/>
    <row r="572230" ht="12.75" hidden="1" customHeight="1"/>
    <row r="572231" ht="12.75" hidden="1" customHeight="1"/>
    <row r="572232" ht="12.75" hidden="1" customHeight="1"/>
    <row r="572233" ht="12.75" hidden="1" customHeight="1"/>
    <row r="572234" ht="12.75" hidden="1" customHeight="1"/>
    <row r="572235" ht="12.75" hidden="1" customHeight="1"/>
    <row r="572236" ht="12.75" hidden="1" customHeight="1"/>
    <row r="572237" ht="12.75" hidden="1" customHeight="1"/>
    <row r="572238" ht="12.75" hidden="1" customHeight="1"/>
    <row r="572239" ht="12.75" hidden="1" customHeight="1"/>
    <row r="572240" ht="12.75" hidden="1" customHeight="1"/>
    <row r="572241" ht="12.75" hidden="1" customHeight="1"/>
    <row r="572242" ht="12.75" hidden="1" customHeight="1"/>
    <row r="572243" ht="12.75" hidden="1" customHeight="1"/>
    <row r="572244" ht="12.75" hidden="1" customHeight="1"/>
    <row r="572245" ht="12.75" hidden="1" customHeight="1"/>
    <row r="572246" ht="12.75" hidden="1" customHeight="1"/>
    <row r="572247" ht="12.75" hidden="1" customHeight="1"/>
    <row r="572248" ht="12.75" hidden="1" customHeight="1"/>
    <row r="572249" ht="12.75" hidden="1" customHeight="1"/>
    <row r="572250" ht="12.75" hidden="1" customHeight="1"/>
    <row r="572251" ht="12.75" hidden="1" customHeight="1"/>
    <row r="572252" ht="12.75" hidden="1" customHeight="1"/>
    <row r="572253" ht="12.75" hidden="1" customHeight="1"/>
    <row r="572254" ht="12.75" hidden="1" customHeight="1"/>
    <row r="572255" ht="12.75" hidden="1" customHeight="1"/>
    <row r="572256" ht="12.75" hidden="1" customHeight="1"/>
    <row r="572257" ht="12.75" hidden="1" customHeight="1"/>
    <row r="572258" ht="12.75" hidden="1" customHeight="1"/>
    <row r="572259" ht="12.75" hidden="1" customHeight="1"/>
    <row r="572260" ht="12.75" hidden="1" customHeight="1"/>
    <row r="572261" ht="12.75" hidden="1" customHeight="1"/>
    <row r="572262" ht="12.75" hidden="1" customHeight="1"/>
    <row r="572263" ht="12.75" hidden="1" customHeight="1"/>
    <row r="572264" ht="12.75" hidden="1" customHeight="1"/>
    <row r="572265" ht="12.75" hidden="1" customHeight="1"/>
    <row r="572266" ht="12.75" hidden="1" customHeight="1"/>
    <row r="572267" ht="12.75" hidden="1" customHeight="1"/>
    <row r="572268" ht="12.75" hidden="1" customHeight="1"/>
    <row r="572269" ht="12.75" hidden="1" customHeight="1"/>
    <row r="572270" ht="12.75" hidden="1" customHeight="1"/>
    <row r="572271" ht="12.75" hidden="1" customHeight="1"/>
    <row r="572272" ht="12.75" hidden="1" customHeight="1"/>
    <row r="572273" ht="12.75" hidden="1" customHeight="1"/>
    <row r="572274" ht="12.75" hidden="1" customHeight="1"/>
    <row r="572275" ht="12.75" hidden="1" customHeight="1"/>
    <row r="572276" ht="12.75" hidden="1" customHeight="1"/>
    <row r="572277" ht="12.75" hidden="1" customHeight="1"/>
    <row r="572278" ht="12.75" hidden="1" customHeight="1"/>
    <row r="572279" ht="12.75" hidden="1" customHeight="1"/>
    <row r="572280" ht="12.75" hidden="1" customHeight="1"/>
    <row r="572281" ht="12.75" hidden="1" customHeight="1"/>
    <row r="572282" ht="12.75" hidden="1" customHeight="1"/>
    <row r="572283" ht="12.75" hidden="1" customHeight="1"/>
    <row r="572284" ht="12.75" hidden="1" customHeight="1"/>
    <row r="572285" ht="12.75" hidden="1" customHeight="1"/>
    <row r="572286" ht="12.75" hidden="1" customHeight="1"/>
    <row r="572287" ht="12.75" hidden="1" customHeight="1"/>
    <row r="572288" ht="12.75" hidden="1" customHeight="1"/>
    <row r="572289" ht="12.75" hidden="1" customHeight="1"/>
    <row r="572290" ht="12.75" hidden="1" customHeight="1"/>
    <row r="572291" ht="12.75" hidden="1" customHeight="1"/>
    <row r="572292" ht="12.75" hidden="1" customHeight="1"/>
    <row r="572293" ht="12.75" hidden="1" customHeight="1"/>
    <row r="572294" ht="12.75" hidden="1" customHeight="1"/>
    <row r="572295" ht="12.75" hidden="1" customHeight="1"/>
    <row r="572296" ht="12.75" hidden="1" customHeight="1"/>
    <row r="572297" ht="12.75" hidden="1" customHeight="1"/>
    <row r="572298" ht="12.75" hidden="1" customHeight="1"/>
    <row r="572299" ht="12.75" hidden="1" customHeight="1"/>
    <row r="572300" ht="12.75" hidden="1" customHeight="1"/>
    <row r="572301" ht="12.75" hidden="1" customHeight="1"/>
    <row r="572302" ht="12.75" hidden="1" customHeight="1"/>
    <row r="572303" ht="12.75" hidden="1" customHeight="1"/>
    <row r="572304" ht="12.75" hidden="1" customHeight="1"/>
    <row r="572305" ht="12.75" hidden="1" customHeight="1"/>
    <row r="572306" ht="12.75" hidden="1" customHeight="1"/>
    <row r="572307" ht="12.75" hidden="1" customHeight="1"/>
    <row r="572308" ht="12.75" hidden="1" customHeight="1"/>
    <row r="572309" ht="12.75" hidden="1" customHeight="1"/>
    <row r="572310" ht="12.75" hidden="1" customHeight="1"/>
    <row r="572311" ht="12.75" hidden="1" customHeight="1"/>
    <row r="572312" ht="12.75" hidden="1" customHeight="1"/>
    <row r="572313" ht="12.75" hidden="1" customHeight="1"/>
    <row r="572314" ht="12.75" hidden="1" customHeight="1"/>
    <row r="572315" ht="12.75" hidden="1" customHeight="1"/>
    <row r="572316" ht="12.75" hidden="1" customHeight="1"/>
    <row r="572317" ht="12.75" hidden="1" customHeight="1"/>
    <row r="572318" ht="12.75" hidden="1" customHeight="1"/>
    <row r="572319" ht="12.75" hidden="1" customHeight="1"/>
    <row r="572320" ht="12.75" hidden="1" customHeight="1"/>
    <row r="572321" ht="12.75" hidden="1" customHeight="1"/>
    <row r="572322" ht="12.75" hidden="1" customHeight="1"/>
    <row r="572323" ht="12.75" hidden="1" customHeight="1"/>
    <row r="572324" ht="12.75" hidden="1" customHeight="1"/>
    <row r="572325" ht="12.75" hidden="1" customHeight="1"/>
    <row r="572326" ht="12.75" hidden="1" customHeight="1"/>
    <row r="572327" ht="12.75" hidden="1" customHeight="1"/>
    <row r="572328" ht="12.75" hidden="1" customHeight="1"/>
    <row r="572329" ht="12.75" hidden="1" customHeight="1"/>
    <row r="572330" ht="12.75" hidden="1" customHeight="1"/>
    <row r="572331" ht="12.75" hidden="1" customHeight="1"/>
    <row r="572332" ht="12.75" hidden="1" customHeight="1"/>
    <row r="572333" ht="12.75" hidden="1" customHeight="1"/>
    <row r="572334" ht="12.75" hidden="1" customHeight="1"/>
    <row r="572335" ht="12.75" hidden="1" customHeight="1"/>
    <row r="572336" ht="12.75" hidden="1" customHeight="1"/>
    <row r="572337" ht="12.75" hidden="1" customHeight="1"/>
    <row r="572338" ht="12.75" hidden="1" customHeight="1"/>
    <row r="572339" ht="12.75" hidden="1" customHeight="1"/>
    <row r="572340" ht="12.75" hidden="1" customHeight="1"/>
    <row r="572341" ht="12.75" hidden="1" customHeight="1"/>
    <row r="572342" ht="12.75" hidden="1" customHeight="1"/>
    <row r="572343" ht="12.75" hidden="1" customHeight="1"/>
    <row r="572344" ht="12.75" hidden="1" customHeight="1"/>
    <row r="572345" ht="12.75" hidden="1" customHeight="1"/>
    <row r="572346" ht="12.75" hidden="1" customHeight="1"/>
    <row r="572347" ht="12.75" hidden="1" customHeight="1"/>
    <row r="572348" ht="12.75" hidden="1" customHeight="1"/>
    <row r="572349" ht="12.75" hidden="1" customHeight="1"/>
    <row r="572350" ht="12.75" hidden="1" customHeight="1"/>
    <row r="572351" ht="12.75" hidden="1" customHeight="1"/>
    <row r="572352" ht="12.75" hidden="1" customHeight="1"/>
    <row r="572353" ht="12.75" hidden="1" customHeight="1"/>
    <row r="572354" ht="12.75" hidden="1" customHeight="1"/>
    <row r="572355" ht="12.75" hidden="1" customHeight="1"/>
    <row r="572356" ht="12.75" hidden="1" customHeight="1"/>
    <row r="572357" ht="12.75" hidden="1" customHeight="1"/>
    <row r="572358" ht="12.75" hidden="1" customHeight="1"/>
    <row r="572359" ht="12.75" hidden="1" customHeight="1"/>
    <row r="572360" ht="12.75" hidden="1" customHeight="1"/>
    <row r="572361" ht="12.75" hidden="1" customHeight="1"/>
    <row r="572362" ht="12.75" hidden="1" customHeight="1"/>
    <row r="572363" ht="12.75" hidden="1" customHeight="1"/>
    <row r="572364" ht="12.75" hidden="1" customHeight="1"/>
    <row r="572365" ht="12.75" hidden="1" customHeight="1"/>
    <row r="572366" ht="12.75" hidden="1" customHeight="1"/>
    <row r="572367" ht="12.75" hidden="1" customHeight="1"/>
    <row r="572368" ht="12.75" hidden="1" customHeight="1"/>
    <row r="572369" ht="12.75" hidden="1" customHeight="1"/>
    <row r="572370" ht="12.75" hidden="1" customHeight="1"/>
    <row r="572371" ht="12.75" hidden="1" customHeight="1"/>
    <row r="572372" ht="12.75" hidden="1" customHeight="1"/>
    <row r="572373" ht="12.75" hidden="1" customHeight="1"/>
    <row r="572374" ht="12.75" hidden="1" customHeight="1"/>
    <row r="572375" ht="12.75" hidden="1" customHeight="1"/>
    <row r="572376" ht="12.75" hidden="1" customHeight="1"/>
    <row r="572377" ht="12.75" hidden="1" customHeight="1"/>
    <row r="572378" ht="12.75" hidden="1" customHeight="1"/>
    <row r="572379" ht="12.75" hidden="1" customHeight="1"/>
    <row r="572380" ht="12.75" hidden="1" customHeight="1"/>
    <row r="572381" ht="12.75" hidden="1" customHeight="1"/>
    <row r="572382" ht="12.75" hidden="1" customHeight="1"/>
    <row r="572383" ht="12.75" hidden="1" customHeight="1"/>
    <row r="572384" ht="12.75" hidden="1" customHeight="1"/>
    <row r="572385" ht="12.75" hidden="1" customHeight="1"/>
    <row r="572386" ht="12.75" hidden="1" customHeight="1"/>
    <row r="572387" ht="12.75" hidden="1" customHeight="1"/>
    <row r="572388" ht="12.75" hidden="1" customHeight="1"/>
    <row r="572389" ht="12.75" hidden="1" customHeight="1"/>
    <row r="572390" ht="12.75" hidden="1" customHeight="1"/>
    <row r="572391" ht="12.75" hidden="1" customHeight="1"/>
    <row r="572392" ht="12.75" hidden="1" customHeight="1"/>
    <row r="572393" ht="12.75" hidden="1" customHeight="1"/>
    <row r="572394" ht="12.75" hidden="1" customHeight="1"/>
    <row r="572395" ht="12.75" hidden="1" customHeight="1"/>
    <row r="572396" ht="12.75" hidden="1" customHeight="1"/>
    <row r="572397" ht="12.75" hidden="1" customHeight="1"/>
    <row r="572398" ht="12.75" hidden="1" customHeight="1"/>
    <row r="572399" ht="12.75" hidden="1" customHeight="1"/>
    <row r="572400" ht="12.75" hidden="1" customHeight="1"/>
    <row r="572401" ht="12.75" hidden="1" customHeight="1"/>
    <row r="572402" ht="12.75" hidden="1" customHeight="1"/>
    <row r="572403" ht="12.75" hidden="1" customHeight="1"/>
    <row r="572404" ht="12.75" hidden="1" customHeight="1"/>
    <row r="572405" ht="12.75" hidden="1" customHeight="1"/>
    <row r="572406" ht="12.75" hidden="1" customHeight="1"/>
    <row r="572407" ht="12.75" hidden="1" customHeight="1"/>
    <row r="572408" ht="12.75" hidden="1" customHeight="1"/>
    <row r="572409" ht="12.75" hidden="1" customHeight="1"/>
    <row r="572410" ht="12.75" hidden="1" customHeight="1"/>
    <row r="572411" ht="12.75" hidden="1" customHeight="1"/>
    <row r="572412" ht="12.75" hidden="1" customHeight="1"/>
    <row r="572413" ht="12.75" hidden="1" customHeight="1"/>
    <row r="572414" ht="12.75" hidden="1" customHeight="1"/>
    <row r="572415" ht="12.75" hidden="1" customHeight="1"/>
    <row r="572416" ht="12.75" hidden="1" customHeight="1"/>
    <row r="572417" ht="12.75" hidden="1" customHeight="1"/>
    <row r="572418" ht="12.75" hidden="1" customHeight="1"/>
    <row r="572419" ht="12.75" hidden="1" customHeight="1"/>
    <row r="572420" ht="12.75" hidden="1" customHeight="1"/>
    <row r="572421" ht="12.75" hidden="1" customHeight="1"/>
    <row r="572422" ht="12.75" hidden="1" customHeight="1"/>
    <row r="572423" ht="12.75" hidden="1" customHeight="1"/>
    <row r="572424" ht="12.75" hidden="1" customHeight="1"/>
    <row r="572425" ht="12.75" hidden="1" customHeight="1"/>
    <row r="572426" ht="12.75" hidden="1" customHeight="1"/>
    <row r="572427" ht="12.75" hidden="1" customHeight="1"/>
    <row r="572428" ht="12.75" hidden="1" customHeight="1"/>
    <row r="572429" ht="12.75" hidden="1" customHeight="1"/>
    <row r="572430" ht="12.75" hidden="1" customHeight="1"/>
    <row r="572431" ht="12.75" hidden="1" customHeight="1"/>
    <row r="572432" ht="12.75" hidden="1" customHeight="1"/>
    <row r="572433" ht="12.75" hidden="1" customHeight="1"/>
    <row r="572434" ht="12.75" hidden="1" customHeight="1"/>
    <row r="572435" ht="12.75" hidden="1" customHeight="1"/>
    <row r="572436" ht="12.75" hidden="1" customHeight="1"/>
    <row r="572437" ht="12.75" hidden="1" customHeight="1"/>
    <row r="572438" ht="12.75" hidden="1" customHeight="1"/>
    <row r="572439" ht="12.75" hidden="1" customHeight="1"/>
    <row r="572440" ht="12.75" hidden="1" customHeight="1"/>
    <row r="572441" ht="12.75" hidden="1" customHeight="1"/>
    <row r="572442" ht="12.75" hidden="1" customHeight="1"/>
    <row r="572443" ht="12.75" hidden="1" customHeight="1"/>
    <row r="572444" ht="12.75" hidden="1" customHeight="1"/>
    <row r="572445" ht="12.75" hidden="1" customHeight="1"/>
    <row r="572446" ht="12.75" hidden="1" customHeight="1"/>
    <row r="572447" ht="12.75" hidden="1" customHeight="1"/>
    <row r="572448" ht="12.75" hidden="1" customHeight="1"/>
    <row r="572449" ht="12.75" hidden="1" customHeight="1"/>
    <row r="572450" ht="12.75" hidden="1" customHeight="1"/>
    <row r="572451" ht="12.75" hidden="1" customHeight="1"/>
    <row r="572452" ht="12.75" hidden="1" customHeight="1"/>
    <row r="572453" ht="12.75" hidden="1" customHeight="1"/>
    <row r="572454" ht="12.75" hidden="1" customHeight="1"/>
    <row r="572455" ht="12.75" hidden="1" customHeight="1"/>
    <row r="572456" ht="12.75" hidden="1" customHeight="1"/>
    <row r="572457" ht="12.75" hidden="1" customHeight="1"/>
    <row r="572458" ht="12.75" hidden="1" customHeight="1"/>
    <row r="572459" ht="12.75" hidden="1" customHeight="1"/>
    <row r="572460" ht="12.75" hidden="1" customHeight="1"/>
    <row r="572461" ht="12.75" hidden="1" customHeight="1"/>
    <row r="572462" ht="12.75" hidden="1" customHeight="1"/>
    <row r="572463" ht="12.75" hidden="1" customHeight="1"/>
    <row r="572464" ht="12.75" hidden="1" customHeight="1"/>
    <row r="572465" ht="12.75" hidden="1" customHeight="1"/>
    <row r="572466" ht="12.75" hidden="1" customHeight="1"/>
    <row r="572467" ht="12.75" hidden="1" customHeight="1"/>
    <row r="572468" ht="12.75" hidden="1" customHeight="1"/>
    <row r="572469" ht="12.75" hidden="1" customHeight="1"/>
    <row r="572470" ht="12.75" hidden="1" customHeight="1"/>
    <row r="572471" ht="12.75" hidden="1" customHeight="1"/>
    <row r="572472" ht="12.75" hidden="1" customHeight="1"/>
    <row r="572473" ht="12.75" hidden="1" customHeight="1"/>
    <row r="572474" ht="12.75" hidden="1" customHeight="1"/>
    <row r="572475" ht="12.75" hidden="1" customHeight="1"/>
    <row r="572476" ht="12.75" hidden="1" customHeight="1"/>
    <row r="572477" ht="12.75" hidden="1" customHeight="1"/>
    <row r="572478" ht="12.75" hidden="1" customHeight="1"/>
    <row r="572479" ht="12.75" hidden="1" customHeight="1"/>
    <row r="572480" ht="12.75" hidden="1" customHeight="1"/>
    <row r="572481" ht="12.75" hidden="1" customHeight="1"/>
    <row r="572482" ht="12.75" hidden="1" customHeight="1"/>
    <row r="572483" ht="12.75" hidden="1" customHeight="1"/>
    <row r="572484" ht="12.75" hidden="1" customHeight="1"/>
    <row r="572485" ht="12.75" hidden="1" customHeight="1"/>
    <row r="572486" ht="12.75" hidden="1" customHeight="1"/>
    <row r="572487" ht="12.75" hidden="1" customHeight="1"/>
    <row r="572488" ht="12.75" hidden="1" customHeight="1"/>
    <row r="572489" ht="12.75" hidden="1" customHeight="1"/>
    <row r="572490" ht="12.75" hidden="1" customHeight="1"/>
    <row r="572491" ht="12.75" hidden="1" customHeight="1"/>
    <row r="572492" ht="12.75" hidden="1" customHeight="1"/>
    <row r="572493" ht="12.75" hidden="1" customHeight="1"/>
    <row r="572494" ht="12.75" hidden="1" customHeight="1"/>
    <row r="572495" ht="12.75" hidden="1" customHeight="1"/>
    <row r="572496" ht="12.75" hidden="1" customHeight="1"/>
    <row r="572497" ht="12.75" hidden="1" customHeight="1"/>
    <row r="572498" ht="12.75" hidden="1" customHeight="1"/>
    <row r="572499" ht="12.75" hidden="1" customHeight="1"/>
    <row r="572500" ht="12.75" hidden="1" customHeight="1"/>
    <row r="572501" ht="12.75" hidden="1" customHeight="1"/>
    <row r="572502" ht="12.75" hidden="1" customHeight="1"/>
    <row r="572503" ht="12.75" hidden="1" customHeight="1"/>
    <row r="572504" ht="12.75" hidden="1" customHeight="1"/>
    <row r="572505" ht="12.75" hidden="1" customHeight="1"/>
    <row r="572506" ht="12.75" hidden="1" customHeight="1"/>
    <row r="572507" ht="12.75" hidden="1" customHeight="1"/>
    <row r="572508" ht="12.75" hidden="1" customHeight="1"/>
    <row r="572509" ht="12.75" hidden="1" customHeight="1"/>
    <row r="572510" ht="12.75" hidden="1" customHeight="1"/>
    <row r="572511" ht="12.75" hidden="1" customHeight="1"/>
    <row r="572512" ht="12.75" hidden="1" customHeight="1"/>
    <row r="572513" ht="12.75" hidden="1" customHeight="1"/>
    <row r="572514" ht="12.75" hidden="1" customHeight="1"/>
    <row r="572515" ht="12.75" hidden="1" customHeight="1"/>
    <row r="572516" ht="12.75" hidden="1" customHeight="1"/>
    <row r="572517" ht="12.75" hidden="1" customHeight="1"/>
    <row r="572518" ht="12.75" hidden="1" customHeight="1"/>
    <row r="572519" ht="12.75" hidden="1" customHeight="1"/>
    <row r="572520" ht="12.75" hidden="1" customHeight="1"/>
    <row r="572521" ht="12.75" hidden="1" customHeight="1"/>
    <row r="572522" ht="12.75" hidden="1" customHeight="1"/>
    <row r="572523" ht="12.75" hidden="1" customHeight="1"/>
    <row r="572524" ht="12.75" hidden="1" customHeight="1"/>
    <row r="572525" ht="12.75" hidden="1" customHeight="1"/>
    <row r="572526" ht="12.75" hidden="1" customHeight="1"/>
    <row r="572527" ht="12.75" hidden="1" customHeight="1"/>
    <row r="572528" ht="12.75" hidden="1" customHeight="1"/>
    <row r="572529" ht="12.75" hidden="1" customHeight="1"/>
    <row r="572530" ht="12.75" hidden="1" customHeight="1"/>
    <row r="572531" ht="12.75" hidden="1" customHeight="1"/>
    <row r="572532" ht="12.75" hidden="1" customHeight="1"/>
    <row r="572533" ht="12.75" hidden="1" customHeight="1"/>
    <row r="572534" ht="12.75" hidden="1" customHeight="1"/>
    <row r="572535" ht="12.75" hidden="1" customHeight="1"/>
    <row r="572536" ht="12.75" hidden="1" customHeight="1"/>
    <row r="572537" ht="12.75" hidden="1" customHeight="1"/>
    <row r="572538" ht="12.75" hidden="1" customHeight="1"/>
    <row r="572539" ht="12.75" hidden="1" customHeight="1"/>
    <row r="572540" ht="12.75" hidden="1" customHeight="1"/>
    <row r="572541" ht="12.75" hidden="1" customHeight="1"/>
    <row r="572542" ht="12.75" hidden="1" customHeight="1"/>
    <row r="572543" ht="12.75" hidden="1" customHeight="1"/>
    <row r="572544" ht="12.75" hidden="1" customHeight="1"/>
    <row r="572545" ht="12.75" hidden="1" customHeight="1"/>
    <row r="572546" ht="12.75" hidden="1" customHeight="1"/>
    <row r="572547" ht="12.75" hidden="1" customHeight="1"/>
    <row r="572548" ht="12.75" hidden="1" customHeight="1"/>
    <row r="572549" ht="12.75" hidden="1" customHeight="1"/>
    <row r="572550" ht="12.75" hidden="1" customHeight="1"/>
    <row r="572551" ht="12.75" hidden="1" customHeight="1"/>
    <row r="572552" ht="12.75" hidden="1" customHeight="1"/>
    <row r="572553" ht="12.75" hidden="1" customHeight="1"/>
    <row r="572554" ht="12.75" hidden="1" customHeight="1"/>
    <row r="572555" ht="12.75" hidden="1" customHeight="1"/>
    <row r="572556" ht="12.75" hidden="1" customHeight="1"/>
    <row r="572557" ht="12.75" hidden="1" customHeight="1"/>
    <row r="572558" ht="12.75" hidden="1" customHeight="1"/>
    <row r="572559" ht="12.75" hidden="1" customHeight="1"/>
    <row r="572560" ht="12.75" hidden="1" customHeight="1"/>
    <row r="572561" ht="12.75" hidden="1" customHeight="1"/>
    <row r="572562" ht="12.75" hidden="1" customHeight="1"/>
    <row r="572563" ht="12.75" hidden="1" customHeight="1"/>
    <row r="572564" ht="12.75" hidden="1" customHeight="1"/>
    <row r="572565" ht="12.75" hidden="1" customHeight="1"/>
    <row r="572566" ht="12.75" hidden="1" customHeight="1"/>
    <row r="572567" ht="12.75" hidden="1" customHeight="1"/>
    <row r="572568" ht="12.75" hidden="1" customHeight="1"/>
    <row r="572569" ht="12.75" hidden="1" customHeight="1"/>
    <row r="572570" ht="12.75" hidden="1" customHeight="1"/>
    <row r="572571" ht="12.75" hidden="1" customHeight="1"/>
    <row r="572572" ht="12.75" hidden="1" customHeight="1"/>
    <row r="572573" ht="12.75" hidden="1" customHeight="1"/>
    <row r="572574" ht="12.75" hidden="1" customHeight="1"/>
    <row r="572575" ht="12.75" hidden="1" customHeight="1"/>
    <row r="572576" ht="12.75" hidden="1" customHeight="1"/>
    <row r="572577" ht="12.75" hidden="1" customHeight="1"/>
    <row r="572578" ht="12.75" hidden="1" customHeight="1"/>
    <row r="572579" ht="12.75" hidden="1" customHeight="1"/>
    <row r="572580" ht="12.75" hidden="1" customHeight="1"/>
    <row r="572581" ht="12.75" hidden="1" customHeight="1"/>
    <row r="572582" ht="12.75" hidden="1" customHeight="1"/>
    <row r="572583" ht="12.75" hidden="1" customHeight="1"/>
    <row r="572584" ht="12.75" hidden="1" customHeight="1"/>
    <row r="572585" ht="12.75" hidden="1" customHeight="1"/>
    <row r="572586" ht="12.75" hidden="1" customHeight="1"/>
    <row r="572587" ht="12.75" hidden="1" customHeight="1"/>
    <row r="572588" ht="12.75" hidden="1" customHeight="1"/>
    <row r="572589" ht="12.75" hidden="1" customHeight="1"/>
    <row r="572590" ht="12.75" hidden="1" customHeight="1"/>
    <row r="572591" ht="12.75" hidden="1" customHeight="1"/>
    <row r="572592" ht="12.75" hidden="1" customHeight="1"/>
    <row r="572593" ht="12.75" hidden="1" customHeight="1"/>
    <row r="572594" ht="12.75" hidden="1" customHeight="1"/>
    <row r="572595" ht="12.75" hidden="1" customHeight="1"/>
    <row r="572596" ht="12.75" hidden="1" customHeight="1"/>
    <row r="572597" ht="12.75" hidden="1" customHeight="1"/>
    <row r="572598" ht="12.75" hidden="1" customHeight="1"/>
    <row r="572599" ht="12.75" hidden="1" customHeight="1"/>
    <row r="572600" ht="12.75" hidden="1" customHeight="1"/>
    <row r="572601" ht="12.75" hidden="1" customHeight="1"/>
    <row r="572602" ht="12.75" hidden="1" customHeight="1"/>
    <row r="572603" ht="12.75" hidden="1" customHeight="1"/>
    <row r="572604" ht="12.75" hidden="1" customHeight="1"/>
    <row r="572605" ht="12.75" hidden="1" customHeight="1"/>
    <row r="572606" ht="12.75" hidden="1" customHeight="1"/>
    <row r="572607" ht="12.75" hidden="1" customHeight="1"/>
    <row r="572608" ht="12.75" hidden="1" customHeight="1"/>
    <row r="572609" ht="12.75" hidden="1" customHeight="1"/>
    <row r="572610" ht="12.75" hidden="1" customHeight="1"/>
    <row r="572611" ht="12.75" hidden="1" customHeight="1"/>
    <row r="572612" ht="12.75" hidden="1" customHeight="1"/>
    <row r="572613" ht="12.75" hidden="1" customHeight="1"/>
    <row r="572614" ht="12.75" hidden="1" customHeight="1"/>
    <row r="572615" ht="12.75" hidden="1" customHeight="1"/>
    <row r="572616" ht="12.75" hidden="1" customHeight="1"/>
    <row r="572617" ht="12.75" hidden="1" customHeight="1"/>
    <row r="572618" ht="12.75" hidden="1" customHeight="1"/>
    <row r="572619" ht="12.75" hidden="1" customHeight="1"/>
    <row r="572620" ht="12.75" hidden="1" customHeight="1"/>
    <row r="572621" ht="12.75" hidden="1" customHeight="1"/>
    <row r="572622" ht="12.75" hidden="1" customHeight="1"/>
    <row r="572623" ht="12.75" hidden="1" customHeight="1"/>
    <row r="572624" ht="12.75" hidden="1" customHeight="1"/>
    <row r="572625" ht="12.75" hidden="1" customHeight="1"/>
    <row r="572626" ht="12.75" hidden="1" customHeight="1"/>
    <row r="572627" ht="12.75" hidden="1" customHeight="1"/>
    <row r="572628" ht="12.75" hidden="1" customHeight="1"/>
    <row r="572629" ht="12.75" hidden="1" customHeight="1"/>
    <row r="572630" ht="12.75" hidden="1" customHeight="1"/>
    <row r="572631" ht="12.75" hidden="1" customHeight="1"/>
    <row r="572632" ht="12.75" hidden="1" customHeight="1"/>
    <row r="572633" ht="12.75" hidden="1" customHeight="1"/>
    <row r="572634" ht="12.75" hidden="1" customHeight="1"/>
    <row r="572635" ht="12.75" hidden="1" customHeight="1"/>
    <row r="572636" ht="12.75" hidden="1" customHeight="1"/>
    <row r="572637" ht="12.75" hidden="1" customHeight="1"/>
    <row r="572638" ht="12.75" hidden="1" customHeight="1"/>
    <row r="572639" ht="12.75" hidden="1" customHeight="1"/>
    <row r="572640" ht="12.75" hidden="1" customHeight="1"/>
    <row r="572641" ht="12.75" hidden="1" customHeight="1"/>
    <row r="572642" ht="12.75" hidden="1" customHeight="1"/>
    <row r="572643" ht="12.75" hidden="1" customHeight="1"/>
    <row r="572644" ht="12.75" hidden="1" customHeight="1"/>
    <row r="572645" ht="12.75" hidden="1" customHeight="1"/>
    <row r="572646" ht="12.75" hidden="1" customHeight="1"/>
    <row r="572647" ht="12.75" hidden="1" customHeight="1"/>
    <row r="572648" ht="12.75" hidden="1" customHeight="1"/>
    <row r="572649" ht="12.75" hidden="1" customHeight="1"/>
    <row r="572650" ht="12.75" hidden="1" customHeight="1"/>
    <row r="572651" ht="12.75" hidden="1" customHeight="1"/>
    <row r="572652" ht="12.75" hidden="1" customHeight="1"/>
    <row r="572653" ht="12.75" hidden="1" customHeight="1"/>
    <row r="572654" ht="12.75" hidden="1" customHeight="1"/>
    <row r="572655" ht="12.75" hidden="1" customHeight="1"/>
    <row r="572656" ht="12.75" hidden="1" customHeight="1"/>
    <row r="572657" ht="12.75" hidden="1" customHeight="1"/>
    <row r="572658" ht="12.75" hidden="1" customHeight="1"/>
    <row r="572659" ht="12.75" hidden="1" customHeight="1"/>
    <row r="572660" ht="12.75" hidden="1" customHeight="1"/>
    <row r="572661" ht="12.75" hidden="1" customHeight="1"/>
    <row r="572662" ht="12.75" hidden="1" customHeight="1"/>
    <row r="572663" ht="12.75" hidden="1" customHeight="1"/>
    <row r="572664" ht="12.75" hidden="1" customHeight="1"/>
    <row r="572665" ht="12.75" hidden="1" customHeight="1"/>
    <row r="572666" ht="12.75" hidden="1" customHeight="1"/>
    <row r="572667" ht="12.75" hidden="1" customHeight="1"/>
    <row r="572668" ht="12.75" hidden="1" customHeight="1"/>
    <row r="572669" ht="12.75" hidden="1" customHeight="1"/>
    <row r="572670" ht="12.75" hidden="1" customHeight="1"/>
    <row r="572671" ht="12.75" hidden="1" customHeight="1"/>
    <row r="572672" ht="12.75" hidden="1" customHeight="1"/>
    <row r="572673" ht="12.75" hidden="1" customHeight="1"/>
    <row r="572674" ht="12.75" hidden="1" customHeight="1"/>
    <row r="572675" ht="12.75" hidden="1" customHeight="1"/>
    <row r="572676" ht="12.75" hidden="1" customHeight="1"/>
    <row r="572677" ht="12.75" hidden="1" customHeight="1"/>
    <row r="572678" ht="12.75" hidden="1" customHeight="1"/>
    <row r="572679" ht="12.75" hidden="1" customHeight="1"/>
    <row r="572680" ht="12.75" hidden="1" customHeight="1"/>
    <row r="572681" ht="12.75" hidden="1" customHeight="1"/>
    <row r="572682" ht="12.75" hidden="1" customHeight="1"/>
    <row r="572683" ht="12.75" hidden="1" customHeight="1"/>
    <row r="572684" ht="12.75" hidden="1" customHeight="1"/>
    <row r="572685" ht="12.75" hidden="1" customHeight="1"/>
    <row r="572686" ht="12.75" hidden="1" customHeight="1"/>
    <row r="572687" ht="12.75" hidden="1" customHeight="1"/>
    <row r="572688" ht="12.75" hidden="1" customHeight="1"/>
    <row r="572689" ht="12.75" hidden="1" customHeight="1"/>
    <row r="572690" ht="12.75" hidden="1" customHeight="1"/>
    <row r="572691" ht="12.75" hidden="1" customHeight="1"/>
    <row r="572692" ht="12.75" hidden="1" customHeight="1"/>
    <row r="572693" ht="12.75" hidden="1" customHeight="1"/>
    <row r="572694" ht="12.75" hidden="1" customHeight="1"/>
    <row r="572695" ht="12.75" hidden="1" customHeight="1"/>
    <row r="572696" ht="12.75" hidden="1" customHeight="1"/>
    <row r="572697" ht="12.75" hidden="1" customHeight="1"/>
    <row r="572698" ht="12.75" hidden="1" customHeight="1"/>
    <row r="572699" ht="12.75" hidden="1" customHeight="1"/>
    <row r="572700" ht="12.75" hidden="1" customHeight="1"/>
    <row r="572701" ht="12.75" hidden="1" customHeight="1"/>
    <row r="572702" ht="12.75" hidden="1" customHeight="1"/>
    <row r="572703" ht="12.75" hidden="1" customHeight="1"/>
    <row r="572704" ht="12.75" hidden="1" customHeight="1"/>
    <row r="572705" ht="12.75" hidden="1" customHeight="1"/>
    <row r="572706" ht="12.75" hidden="1" customHeight="1"/>
    <row r="572707" ht="12.75" hidden="1" customHeight="1"/>
    <row r="572708" ht="12.75" hidden="1" customHeight="1"/>
    <row r="572709" ht="12.75" hidden="1" customHeight="1"/>
    <row r="572710" ht="12.75" hidden="1" customHeight="1"/>
    <row r="572711" ht="12.75" hidden="1" customHeight="1"/>
    <row r="572712" ht="12.75" hidden="1" customHeight="1"/>
    <row r="572713" ht="12.75" hidden="1" customHeight="1"/>
    <row r="572714" ht="12.75" hidden="1" customHeight="1"/>
    <row r="572715" ht="12.75" hidden="1" customHeight="1"/>
    <row r="572716" ht="12.75" hidden="1" customHeight="1"/>
    <row r="572717" ht="12.75" hidden="1" customHeight="1"/>
    <row r="572718" ht="12.75" hidden="1" customHeight="1"/>
    <row r="572719" ht="12.75" hidden="1" customHeight="1"/>
    <row r="572720" ht="12.75" hidden="1" customHeight="1"/>
    <row r="572721" ht="12.75" hidden="1" customHeight="1"/>
    <row r="572722" ht="12.75" hidden="1" customHeight="1"/>
    <row r="572723" ht="12.75" hidden="1" customHeight="1"/>
    <row r="572724" ht="12.75" hidden="1" customHeight="1"/>
    <row r="572725" ht="12.75" hidden="1" customHeight="1"/>
    <row r="572726" ht="12.75" hidden="1" customHeight="1"/>
    <row r="572727" ht="12.75" hidden="1" customHeight="1"/>
    <row r="572728" ht="12.75" hidden="1" customHeight="1"/>
    <row r="572729" ht="12.75" hidden="1" customHeight="1"/>
    <row r="572730" ht="12.75" hidden="1" customHeight="1"/>
    <row r="572731" ht="12.75" hidden="1" customHeight="1"/>
    <row r="572732" ht="12.75" hidden="1" customHeight="1"/>
    <row r="572733" ht="12.75" hidden="1" customHeight="1"/>
    <row r="572734" ht="12.75" hidden="1" customHeight="1"/>
    <row r="572735" ht="12.75" hidden="1" customHeight="1"/>
    <row r="572736" ht="12.75" hidden="1" customHeight="1"/>
    <row r="572737" ht="12.75" hidden="1" customHeight="1"/>
    <row r="572738" ht="12.75" hidden="1" customHeight="1"/>
    <row r="572739" ht="12.75" hidden="1" customHeight="1"/>
    <row r="572740" ht="12.75" hidden="1" customHeight="1"/>
    <row r="572741" ht="12.75" hidden="1" customHeight="1"/>
    <row r="572742" ht="12.75" hidden="1" customHeight="1"/>
    <row r="572743" ht="12.75" hidden="1" customHeight="1"/>
    <row r="572744" ht="12.75" hidden="1" customHeight="1"/>
    <row r="572745" ht="12.75" hidden="1" customHeight="1"/>
    <row r="572746" ht="12.75" hidden="1" customHeight="1"/>
    <row r="572747" ht="12.75" hidden="1" customHeight="1"/>
    <row r="572748" ht="12.75" hidden="1" customHeight="1"/>
    <row r="572749" ht="12.75" hidden="1" customHeight="1"/>
    <row r="572750" ht="12.75" hidden="1" customHeight="1"/>
    <row r="572751" ht="12.75" hidden="1" customHeight="1"/>
    <row r="572752" ht="12.75" hidden="1" customHeight="1"/>
    <row r="572753" ht="12.75" hidden="1" customHeight="1"/>
    <row r="572754" ht="12.75" hidden="1" customHeight="1"/>
    <row r="572755" ht="12.75" hidden="1" customHeight="1"/>
    <row r="572756" ht="12.75" hidden="1" customHeight="1"/>
    <row r="572757" ht="12.75" hidden="1" customHeight="1"/>
    <row r="572758" ht="12.75" hidden="1" customHeight="1"/>
    <row r="572759" ht="12.75" hidden="1" customHeight="1"/>
    <row r="572760" ht="12.75" hidden="1" customHeight="1"/>
    <row r="572761" ht="12.75" hidden="1" customHeight="1"/>
    <row r="572762" ht="12.75" hidden="1" customHeight="1"/>
    <row r="572763" ht="12.75" hidden="1" customHeight="1"/>
    <row r="572764" ht="12.75" hidden="1" customHeight="1"/>
    <row r="572765" ht="12.75" hidden="1" customHeight="1"/>
    <row r="572766" ht="12.75" hidden="1" customHeight="1"/>
    <row r="572767" ht="12.75" hidden="1" customHeight="1"/>
    <row r="572768" ht="12.75" hidden="1" customHeight="1"/>
    <row r="572769" ht="12.75" hidden="1" customHeight="1"/>
    <row r="572770" ht="12.75" hidden="1" customHeight="1"/>
    <row r="572771" ht="12.75" hidden="1" customHeight="1"/>
    <row r="572772" ht="12.75" hidden="1" customHeight="1"/>
    <row r="572773" ht="12.75" hidden="1" customHeight="1"/>
    <row r="572774" ht="12.75" hidden="1" customHeight="1"/>
    <row r="572775" ht="12.75" hidden="1" customHeight="1"/>
    <row r="572776" ht="12.75" hidden="1" customHeight="1"/>
    <row r="572777" ht="12.75" hidden="1" customHeight="1"/>
    <row r="572778" ht="12.75" hidden="1" customHeight="1"/>
    <row r="572779" ht="12.75" hidden="1" customHeight="1"/>
    <row r="572780" ht="12.75" hidden="1" customHeight="1"/>
    <row r="572781" ht="12.75" hidden="1" customHeight="1"/>
    <row r="572782" ht="12.75" hidden="1" customHeight="1"/>
    <row r="572783" ht="12.75" hidden="1" customHeight="1"/>
    <row r="572784" ht="12.75" hidden="1" customHeight="1"/>
    <row r="572785" ht="12.75" hidden="1" customHeight="1"/>
    <row r="572786" ht="12.75" hidden="1" customHeight="1"/>
    <row r="572787" ht="12.75" hidden="1" customHeight="1"/>
    <row r="572788" ht="12.75" hidden="1" customHeight="1"/>
    <row r="572789" ht="12.75" hidden="1" customHeight="1"/>
    <row r="572790" ht="12.75" hidden="1" customHeight="1"/>
    <row r="572791" ht="12.75" hidden="1" customHeight="1"/>
    <row r="572792" ht="12.75" hidden="1" customHeight="1"/>
    <row r="572793" ht="12.75" hidden="1" customHeight="1"/>
    <row r="572794" ht="12.75" hidden="1" customHeight="1"/>
    <row r="572795" ht="12.75" hidden="1" customHeight="1"/>
    <row r="572796" ht="12.75" hidden="1" customHeight="1"/>
    <row r="572797" ht="12.75" hidden="1" customHeight="1"/>
    <row r="572798" ht="12.75" hidden="1" customHeight="1"/>
    <row r="572799" ht="12.75" hidden="1" customHeight="1"/>
    <row r="572800" ht="12.75" hidden="1" customHeight="1"/>
    <row r="572801" ht="12.75" hidden="1" customHeight="1"/>
    <row r="572802" ht="12.75" hidden="1" customHeight="1"/>
    <row r="572803" ht="12.75" hidden="1" customHeight="1"/>
    <row r="572804" ht="12.75" hidden="1" customHeight="1"/>
    <row r="572805" ht="12.75" hidden="1" customHeight="1"/>
    <row r="572806" ht="12.75" hidden="1" customHeight="1"/>
    <row r="572807" ht="12.75" hidden="1" customHeight="1"/>
    <row r="572808" ht="12.75" hidden="1" customHeight="1"/>
    <row r="572809" ht="12.75" hidden="1" customHeight="1"/>
    <row r="572810" ht="12.75" hidden="1" customHeight="1"/>
    <row r="572811" ht="12.75" hidden="1" customHeight="1"/>
    <row r="572812" ht="12.75" hidden="1" customHeight="1"/>
    <row r="572813" ht="12.75" hidden="1" customHeight="1"/>
    <row r="572814" ht="12.75" hidden="1" customHeight="1"/>
    <row r="572815" ht="12.75" hidden="1" customHeight="1"/>
    <row r="572816" ht="12.75" hidden="1" customHeight="1"/>
    <row r="572817" ht="12.75" hidden="1" customHeight="1"/>
    <row r="572818" ht="12.75" hidden="1" customHeight="1"/>
    <row r="572819" ht="12.75" hidden="1" customHeight="1"/>
    <row r="572820" ht="12.75" hidden="1" customHeight="1"/>
    <row r="572821" ht="12.75" hidden="1" customHeight="1"/>
    <row r="572822" ht="12.75" hidden="1" customHeight="1"/>
    <row r="572823" ht="12.75" hidden="1" customHeight="1"/>
    <row r="572824" ht="12.75" hidden="1" customHeight="1"/>
    <row r="572825" ht="12.75" hidden="1" customHeight="1"/>
    <row r="572826" ht="12.75" hidden="1" customHeight="1"/>
    <row r="572827" ht="12.75" hidden="1" customHeight="1"/>
    <row r="572828" ht="12.75" hidden="1" customHeight="1"/>
    <row r="572829" ht="12.75" hidden="1" customHeight="1"/>
    <row r="572830" ht="12.75" hidden="1" customHeight="1"/>
    <row r="572831" ht="12.75" hidden="1" customHeight="1"/>
    <row r="572832" ht="12.75" hidden="1" customHeight="1"/>
    <row r="572833" ht="12.75" hidden="1" customHeight="1"/>
    <row r="572834" ht="12.75" hidden="1" customHeight="1"/>
    <row r="572835" ht="12.75" hidden="1" customHeight="1"/>
    <row r="572836" ht="12.75" hidden="1" customHeight="1"/>
    <row r="572837" ht="12.75" hidden="1" customHeight="1"/>
    <row r="572838" ht="12.75" hidden="1" customHeight="1"/>
    <row r="572839" ht="12.75" hidden="1" customHeight="1"/>
    <row r="572840" ht="12.75" hidden="1" customHeight="1"/>
    <row r="572841" ht="12.75" hidden="1" customHeight="1"/>
    <row r="572842" ht="12.75" hidden="1" customHeight="1"/>
    <row r="572843" ht="12.75" hidden="1" customHeight="1"/>
    <row r="572844" ht="12.75" hidden="1" customHeight="1"/>
    <row r="572845" ht="12.75" hidden="1" customHeight="1"/>
    <row r="572846" ht="12.75" hidden="1" customHeight="1"/>
    <row r="572847" ht="12.75" hidden="1" customHeight="1"/>
    <row r="572848" ht="12.75" hidden="1" customHeight="1"/>
    <row r="572849" ht="12.75" hidden="1" customHeight="1"/>
    <row r="572850" ht="12.75" hidden="1" customHeight="1"/>
    <row r="572851" ht="12.75" hidden="1" customHeight="1"/>
    <row r="572852" ht="12.75" hidden="1" customHeight="1"/>
    <row r="572853" ht="12.75" hidden="1" customHeight="1"/>
    <row r="572854" ht="12.75" hidden="1" customHeight="1"/>
    <row r="572855" ht="12.75" hidden="1" customHeight="1"/>
    <row r="572856" ht="12.75" hidden="1" customHeight="1"/>
    <row r="572857" ht="12.75" hidden="1" customHeight="1"/>
    <row r="572858" ht="12.75" hidden="1" customHeight="1"/>
    <row r="572859" ht="12.75" hidden="1" customHeight="1"/>
    <row r="572860" ht="12.75" hidden="1" customHeight="1"/>
    <row r="572861" ht="12.75" hidden="1" customHeight="1"/>
    <row r="572862" ht="12.75" hidden="1" customHeight="1"/>
    <row r="572863" ht="12.75" hidden="1" customHeight="1"/>
    <row r="572864" ht="12.75" hidden="1" customHeight="1"/>
    <row r="572865" ht="12.75" hidden="1" customHeight="1"/>
    <row r="572866" ht="12.75" hidden="1" customHeight="1"/>
    <row r="572867" ht="12.75" hidden="1" customHeight="1"/>
    <row r="572868" ht="12.75" hidden="1" customHeight="1"/>
    <row r="572869" ht="12.75" hidden="1" customHeight="1"/>
    <row r="572870" ht="12.75" hidden="1" customHeight="1"/>
    <row r="572871" ht="12.75" hidden="1" customHeight="1"/>
    <row r="572872" ht="12.75" hidden="1" customHeight="1"/>
    <row r="572873" ht="12.75" hidden="1" customHeight="1"/>
    <row r="572874" ht="12.75" hidden="1" customHeight="1"/>
    <row r="572875" ht="12.75" hidden="1" customHeight="1"/>
    <row r="572876" ht="12.75" hidden="1" customHeight="1"/>
    <row r="572877" ht="12.75" hidden="1" customHeight="1"/>
    <row r="572878" ht="12.75" hidden="1" customHeight="1"/>
    <row r="572879" ht="12.75" hidden="1" customHeight="1"/>
    <row r="572880" ht="12.75" hidden="1" customHeight="1"/>
    <row r="572881" ht="12.75" hidden="1" customHeight="1"/>
    <row r="572882" ht="12.75" hidden="1" customHeight="1"/>
    <row r="572883" ht="12.75" hidden="1" customHeight="1"/>
    <row r="572884" ht="12.75" hidden="1" customHeight="1"/>
    <row r="572885" ht="12.75" hidden="1" customHeight="1"/>
    <row r="572886" ht="12.75" hidden="1" customHeight="1"/>
    <row r="572887" ht="12.75" hidden="1" customHeight="1"/>
    <row r="572888" ht="12.75" hidden="1" customHeight="1"/>
    <row r="572889" ht="12.75" hidden="1" customHeight="1"/>
    <row r="572890" ht="12.75" hidden="1" customHeight="1"/>
    <row r="572891" ht="12.75" hidden="1" customHeight="1"/>
    <row r="572892" ht="12.75" hidden="1" customHeight="1"/>
    <row r="572893" ht="12.75" hidden="1" customHeight="1"/>
    <row r="572894" ht="12.75" hidden="1" customHeight="1"/>
    <row r="572895" ht="12.75" hidden="1" customHeight="1"/>
    <row r="572896" ht="12.75" hidden="1" customHeight="1"/>
    <row r="572897" ht="12.75" hidden="1" customHeight="1"/>
    <row r="572898" ht="12.75" hidden="1" customHeight="1"/>
    <row r="572899" ht="12.75" hidden="1" customHeight="1"/>
    <row r="572900" ht="12.75" hidden="1" customHeight="1"/>
    <row r="572901" ht="12.75" hidden="1" customHeight="1"/>
    <row r="572902" ht="12.75" hidden="1" customHeight="1"/>
    <row r="572903" ht="12.75" hidden="1" customHeight="1"/>
    <row r="572904" ht="12.75" hidden="1" customHeight="1"/>
    <row r="572905" ht="12.75" hidden="1" customHeight="1"/>
    <row r="572906" ht="12.75" hidden="1" customHeight="1"/>
    <row r="572907" ht="12.75" hidden="1" customHeight="1"/>
    <row r="572908" ht="12.75" hidden="1" customHeight="1"/>
    <row r="572909" ht="12.75" hidden="1" customHeight="1"/>
    <row r="572910" ht="12.75" hidden="1" customHeight="1"/>
    <row r="572911" ht="12.75" hidden="1" customHeight="1"/>
    <row r="572912" ht="12.75" hidden="1" customHeight="1"/>
    <row r="572913" ht="12.75" hidden="1" customHeight="1"/>
    <row r="572914" ht="12.75" hidden="1" customHeight="1"/>
    <row r="572915" ht="12.75" hidden="1" customHeight="1"/>
    <row r="572916" ht="12.75" hidden="1" customHeight="1"/>
    <row r="572917" ht="12.75" hidden="1" customHeight="1"/>
    <row r="572918" ht="12.75" hidden="1" customHeight="1"/>
    <row r="572919" ht="12.75" hidden="1" customHeight="1"/>
    <row r="572920" ht="12.75" hidden="1" customHeight="1"/>
    <row r="572921" ht="12.75" hidden="1" customHeight="1"/>
    <row r="572922" ht="12.75" hidden="1" customHeight="1"/>
    <row r="572923" ht="12.75" hidden="1" customHeight="1"/>
    <row r="572924" ht="12.75" hidden="1" customHeight="1"/>
    <row r="572925" ht="12.75" hidden="1" customHeight="1"/>
    <row r="572926" ht="12.75" hidden="1" customHeight="1"/>
    <row r="572927" ht="12.75" hidden="1" customHeight="1"/>
    <row r="572928" ht="12.75" hidden="1" customHeight="1"/>
    <row r="572929" ht="12.75" hidden="1" customHeight="1"/>
    <row r="572930" ht="12.75" hidden="1" customHeight="1"/>
    <row r="572931" ht="12.75" hidden="1" customHeight="1"/>
    <row r="572932" ht="12.75" hidden="1" customHeight="1"/>
    <row r="572933" ht="12.75" hidden="1" customHeight="1"/>
    <row r="572934" ht="12.75" hidden="1" customHeight="1"/>
    <row r="572935" ht="12.75" hidden="1" customHeight="1"/>
    <row r="572936" ht="12.75" hidden="1" customHeight="1"/>
    <row r="572937" ht="12.75" hidden="1" customHeight="1"/>
    <row r="572938" ht="12.75" hidden="1" customHeight="1"/>
    <row r="572939" ht="12.75" hidden="1" customHeight="1"/>
    <row r="572940" ht="12.75" hidden="1" customHeight="1"/>
    <row r="572941" ht="12.75" hidden="1" customHeight="1"/>
    <row r="572942" ht="12.75" hidden="1" customHeight="1"/>
    <row r="572943" ht="12.75" hidden="1" customHeight="1"/>
    <row r="572944" ht="12.75" hidden="1" customHeight="1"/>
    <row r="572945" ht="12.75" hidden="1" customHeight="1"/>
    <row r="572946" ht="12.75" hidden="1" customHeight="1"/>
    <row r="572947" ht="12.75" hidden="1" customHeight="1"/>
    <row r="572948" ht="12.75" hidden="1" customHeight="1"/>
    <row r="572949" ht="12.75" hidden="1" customHeight="1"/>
    <row r="572950" ht="12.75" hidden="1" customHeight="1"/>
    <row r="572951" ht="12.75" hidden="1" customHeight="1"/>
    <row r="572952" ht="12.75" hidden="1" customHeight="1"/>
    <row r="572953" ht="12.75" hidden="1" customHeight="1"/>
    <row r="572954" ht="12.75" hidden="1" customHeight="1"/>
    <row r="572955" ht="12.75" hidden="1" customHeight="1"/>
    <row r="572956" ht="12.75" hidden="1" customHeight="1"/>
    <row r="572957" ht="12.75" hidden="1" customHeight="1"/>
    <row r="572958" ht="12.75" hidden="1" customHeight="1"/>
    <row r="572959" ht="12.75" hidden="1" customHeight="1"/>
    <row r="572960" ht="12.75" hidden="1" customHeight="1"/>
    <row r="572961" ht="12.75" hidden="1" customHeight="1"/>
    <row r="572962" ht="12.75" hidden="1" customHeight="1"/>
    <row r="572963" ht="12.75" hidden="1" customHeight="1"/>
    <row r="572964" ht="12.75" hidden="1" customHeight="1"/>
    <row r="572965" ht="12.75" hidden="1" customHeight="1"/>
    <row r="572966" ht="12.75" hidden="1" customHeight="1"/>
    <row r="572967" ht="12.75" hidden="1" customHeight="1"/>
    <row r="572968" ht="12.75" hidden="1" customHeight="1"/>
    <row r="572969" ht="12.75" hidden="1" customHeight="1"/>
    <row r="572970" ht="12.75" hidden="1" customHeight="1"/>
    <row r="572971" ht="12.75" hidden="1" customHeight="1"/>
    <row r="572972" ht="12.75" hidden="1" customHeight="1"/>
    <row r="572973" ht="12.75" hidden="1" customHeight="1"/>
    <row r="572974" ht="12.75" hidden="1" customHeight="1"/>
    <row r="572975" ht="12.75" hidden="1" customHeight="1"/>
    <row r="572976" ht="12.75" hidden="1" customHeight="1"/>
    <row r="572977" ht="12.75" hidden="1" customHeight="1"/>
    <row r="572978" ht="12.75" hidden="1" customHeight="1"/>
    <row r="572979" ht="12.75" hidden="1" customHeight="1"/>
    <row r="572980" ht="12.75" hidden="1" customHeight="1"/>
    <row r="572981" ht="12.75" hidden="1" customHeight="1"/>
    <row r="572982" ht="12.75" hidden="1" customHeight="1"/>
    <row r="572983" ht="12.75" hidden="1" customHeight="1"/>
    <row r="572984" ht="12.75" hidden="1" customHeight="1"/>
    <row r="572985" ht="12.75" hidden="1" customHeight="1"/>
    <row r="572986" ht="12.75" hidden="1" customHeight="1"/>
    <row r="572987" ht="12.75" hidden="1" customHeight="1"/>
    <row r="572988" ht="12.75" hidden="1" customHeight="1"/>
    <row r="572989" ht="12.75" hidden="1" customHeight="1"/>
    <row r="572990" ht="12.75" hidden="1" customHeight="1"/>
    <row r="572991" ht="12.75" hidden="1" customHeight="1"/>
    <row r="572992" ht="12.75" hidden="1" customHeight="1"/>
    <row r="572993" ht="12.75" hidden="1" customHeight="1"/>
    <row r="572994" ht="12.75" hidden="1" customHeight="1"/>
    <row r="572995" ht="12.75" hidden="1" customHeight="1"/>
    <row r="572996" ht="12.75" hidden="1" customHeight="1"/>
    <row r="572997" ht="12.75" hidden="1" customHeight="1"/>
    <row r="572998" ht="12.75" hidden="1" customHeight="1"/>
    <row r="572999" ht="12.75" hidden="1" customHeight="1"/>
    <row r="573000" ht="12.75" hidden="1" customHeight="1"/>
    <row r="573001" ht="12.75" hidden="1" customHeight="1"/>
    <row r="573002" ht="12.75" hidden="1" customHeight="1"/>
    <row r="573003" ht="12.75" hidden="1" customHeight="1"/>
    <row r="573004" ht="12.75" hidden="1" customHeight="1"/>
    <row r="573005" ht="12.75" hidden="1" customHeight="1"/>
    <row r="573006" ht="12.75" hidden="1" customHeight="1"/>
    <row r="573007" ht="12.75" hidden="1" customHeight="1"/>
    <row r="573008" ht="12.75" hidden="1" customHeight="1"/>
    <row r="573009" ht="12.75" hidden="1" customHeight="1"/>
    <row r="573010" ht="12.75" hidden="1" customHeight="1"/>
    <row r="573011" ht="12.75" hidden="1" customHeight="1"/>
    <row r="573012" ht="12.75" hidden="1" customHeight="1"/>
    <row r="573013" ht="12.75" hidden="1" customHeight="1"/>
    <row r="573014" ht="12.75" hidden="1" customHeight="1"/>
    <row r="573015" ht="12.75" hidden="1" customHeight="1"/>
    <row r="573016" ht="12.75" hidden="1" customHeight="1"/>
    <row r="573017" ht="12.75" hidden="1" customHeight="1"/>
    <row r="573018" ht="12.75" hidden="1" customHeight="1"/>
    <row r="573019" ht="12.75" hidden="1" customHeight="1"/>
    <row r="573020" ht="12.75" hidden="1" customHeight="1"/>
    <row r="573021" ht="12.75" hidden="1" customHeight="1"/>
    <row r="573022" ht="12.75" hidden="1" customHeight="1"/>
    <row r="573023" ht="12.75" hidden="1" customHeight="1"/>
    <row r="573024" ht="12.75" hidden="1" customHeight="1"/>
    <row r="573025" ht="12.75" hidden="1" customHeight="1"/>
    <row r="573026" ht="12.75" hidden="1" customHeight="1"/>
    <row r="573027" ht="12.75" hidden="1" customHeight="1"/>
    <row r="573028" ht="12.75" hidden="1" customHeight="1"/>
    <row r="573029" ht="12.75" hidden="1" customHeight="1"/>
    <row r="573030" ht="12.75" hidden="1" customHeight="1"/>
    <row r="573031" ht="12.75" hidden="1" customHeight="1"/>
    <row r="573032" ht="12.75" hidden="1" customHeight="1"/>
    <row r="573033" ht="12.75" hidden="1" customHeight="1"/>
    <row r="573034" ht="12.75" hidden="1" customHeight="1"/>
    <row r="573035" ht="12.75" hidden="1" customHeight="1"/>
    <row r="573036" ht="12.75" hidden="1" customHeight="1"/>
    <row r="573037" ht="12.75" hidden="1" customHeight="1"/>
    <row r="573038" ht="12.75" hidden="1" customHeight="1"/>
    <row r="573039" ht="12.75" hidden="1" customHeight="1"/>
    <row r="573040" ht="12.75" hidden="1" customHeight="1"/>
    <row r="573041" ht="12.75" hidden="1" customHeight="1"/>
    <row r="573042" ht="12.75" hidden="1" customHeight="1"/>
    <row r="573043" ht="12.75" hidden="1" customHeight="1"/>
    <row r="573044" ht="12.75" hidden="1" customHeight="1"/>
    <row r="573045" ht="12.75" hidden="1" customHeight="1"/>
    <row r="573046" ht="12.75" hidden="1" customHeight="1"/>
    <row r="573047" ht="12.75" hidden="1" customHeight="1"/>
    <row r="573048" ht="12.75" hidden="1" customHeight="1"/>
    <row r="573049" ht="12.75" hidden="1" customHeight="1"/>
    <row r="573050" ht="12.75" hidden="1" customHeight="1"/>
    <row r="573051" ht="12.75" hidden="1" customHeight="1"/>
    <row r="573052" ht="12.75" hidden="1" customHeight="1"/>
    <row r="573053" ht="12.75" hidden="1" customHeight="1"/>
    <row r="573054" ht="12.75" hidden="1" customHeight="1"/>
    <row r="573055" ht="12.75" hidden="1" customHeight="1"/>
    <row r="573056" ht="12.75" hidden="1" customHeight="1"/>
    <row r="573057" ht="12.75" hidden="1" customHeight="1"/>
    <row r="573058" ht="12.75" hidden="1" customHeight="1"/>
    <row r="573059" ht="12.75" hidden="1" customHeight="1"/>
    <row r="573060" ht="12.75" hidden="1" customHeight="1"/>
    <row r="573061" ht="12.75" hidden="1" customHeight="1"/>
    <row r="573062" ht="12.75" hidden="1" customHeight="1"/>
    <row r="573063" ht="12.75" hidden="1" customHeight="1"/>
    <row r="573064" ht="12.75" hidden="1" customHeight="1"/>
    <row r="573065" ht="12.75" hidden="1" customHeight="1"/>
    <row r="573066" ht="12.75" hidden="1" customHeight="1"/>
    <row r="573067" ht="12.75" hidden="1" customHeight="1"/>
    <row r="573068" ht="12.75" hidden="1" customHeight="1"/>
    <row r="573069" ht="12.75" hidden="1" customHeight="1"/>
    <row r="573070" ht="12.75" hidden="1" customHeight="1"/>
    <row r="573071" ht="12.75" hidden="1" customHeight="1"/>
    <row r="573072" ht="12.75" hidden="1" customHeight="1"/>
    <row r="573073" ht="12.75" hidden="1" customHeight="1"/>
    <row r="573074" ht="12.75" hidden="1" customHeight="1"/>
    <row r="573075" ht="12.75" hidden="1" customHeight="1"/>
    <row r="573076" ht="12.75" hidden="1" customHeight="1"/>
    <row r="573077" ht="12.75" hidden="1" customHeight="1"/>
    <row r="573078" ht="12.75" hidden="1" customHeight="1"/>
    <row r="573079" ht="12.75" hidden="1" customHeight="1"/>
    <row r="573080" ht="12.75" hidden="1" customHeight="1"/>
    <row r="573081" ht="12.75" hidden="1" customHeight="1"/>
    <row r="573082" ht="12.75" hidden="1" customHeight="1"/>
    <row r="573083" ht="12.75" hidden="1" customHeight="1"/>
    <row r="573084" ht="12.75" hidden="1" customHeight="1"/>
    <row r="573085" ht="12.75" hidden="1" customHeight="1"/>
    <row r="573086" ht="12.75" hidden="1" customHeight="1"/>
    <row r="573087" ht="12.75" hidden="1" customHeight="1"/>
    <row r="573088" ht="12.75" hidden="1" customHeight="1"/>
    <row r="573089" ht="12.75" hidden="1" customHeight="1"/>
    <row r="573090" ht="12.75" hidden="1" customHeight="1"/>
    <row r="573091" ht="12.75" hidden="1" customHeight="1"/>
    <row r="573092" ht="12.75" hidden="1" customHeight="1"/>
    <row r="573093" ht="12.75" hidden="1" customHeight="1"/>
    <row r="573094" ht="12.75" hidden="1" customHeight="1"/>
    <row r="573095" ht="12.75" hidden="1" customHeight="1"/>
    <row r="573096" ht="12.75" hidden="1" customHeight="1"/>
    <row r="573097" ht="12.75" hidden="1" customHeight="1"/>
    <row r="573098" ht="12.75" hidden="1" customHeight="1"/>
    <row r="573099" ht="12.75" hidden="1" customHeight="1"/>
    <row r="573100" ht="12.75" hidden="1" customHeight="1"/>
    <row r="573101" ht="12.75" hidden="1" customHeight="1"/>
    <row r="573102" ht="12.75" hidden="1" customHeight="1"/>
    <row r="573103" ht="12.75" hidden="1" customHeight="1"/>
    <row r="573104" ht="12.75" hidden="1" customHeight="1"/>
    <row r="573105" ht="12.75" hidden="1" customHeight="1"/>
    <row r="573106" ht="12.75" hidden="1" customHeight="1"/>
    <row r="573107" ht="12.75" hidden="1" customHeight="1"/>
    <row r="573108" ht="12.75" hidden="1" customHeight="1"/>
    <row r="573109" ht="12.75" hidden="1" customHeight="1"/>
    <row r="573110" ht="12.75" hidden="1" customHeight="1"/>
    <row r="573111" ht="12.75" hidden="1" customHeight="1"/>
    <row r="573112" ht="12.75" hidden="1" customHeight="1"/>
    <row r="573113" ht="12.75" hidden="1" customHeight="1"/>
    <row r="573114" ht="12.75" hidden="1" customHeight="1"/>
    <row r="573115" ht="12.75" hidden="1" customHeight="1"/>
    <row r="573116" ht="12.75" hidden="1" customHeight="1"/>
    <row r="573117" ht="12.75" hidden="1" customHeight="1"/>
    <row r="573118" ht="12.75" hidden="1" customHeight="1"/>
    <row r="573119" ht="12.75" hidden="1" customHeight="1"/>
    <row r="573120" ht="12.75" hidden="1" customHeight="1"/>
    <row r="573121" ht="12.75" hidden="1" customHeight="1"/>
    <row r="573122" ht="12.75" hidden="1" customHeight="1"/>
    <row r="573123" ht="12.75" hidden="1" customHeight="1"/>
    <row r="573124" ht="12.75" hidden="1" customHeight="1"/>
    <row r="573125" ht="12.75" hidden="1" customHeight="1"/>
    <row r="573126" ht="12.75" hidden="1" customHeight="1"/>
    <row r="573127" ht="12.75" hidden="1" customHeight="1"/>
    <row r="573128" ht="12.75" hidden="1" customHeight="1"/>
    <row r="573129" ht="12.75" hidden="1" customHeight="1"/>
    <row r="573130" ht="12.75" hidden="1" customHeight="1"/>
    <row r="573131" ht="12.75" hidden="1" customHeight="1"/>
    <row r="573132" ht="12.75" hidden="1" customHeight="1"/>
    <row r="573133" ht="12.75" hidden="1" customHeight="1"/>
    <row r="573134" ht="12.75" hidden="1" customHeight="1"/>
    <row r="573135" ht="12.75" hidden="1" customHeight="1"/>
    <row r="573136" ht="12.75" hidden="1" customHeight="1"/>
    <row r="573137" ht="12.75" hidden="1" customHeight="1"/>
    <row r="573138" ht="12.75" hidden="1" customHeight="1"/>
    <row r="573139" ht="12.75" hidden="1" customHeight="1"/>
    <row r="573140" ht="12.75" hidden="1" customHeight="1"/>
    <row r="573141" ht="12.75" hidden="1" customHeight="1"/>
    <row r="573142" ht="12.75" hidden="1" customHeight="1"/>
    <row r="573143" ht="12.75" hidden="1" customHeight="1"/>
    <row r="573144" ht="12.75" hidden="1" customHeight="1"/>
    <row r="573145" ht="12.75" hidden="1" customHeight="1"/>
    <row r="573146" ht="12.75" hidden="1" customHeight="1"/>
    <row r="573147" ht="12.75" hidden="1" customHeight="1"/>
    <row r="573148" ht="12.75" hidden="1" customHeight="1"/>
    <row r="573149" ht="12.75" hidden="1" customHeight="1"/>
    <row r="573150" ht="12.75" hidden="1" customHeight="1"/>
    <row r="573151" ht="12.75" hidden="1" customHeight="1"/>
    <row r="573152" ht="12.75" hidden="1" customHeight="1"/>
    <row r="573153" ht="12.75" hidden="1" customHeight="1"/>
    <row r="573154" ht="12.75" hidden="1" customHeight="1"/>
    <row r="573155" ht="12.75" hidden="1" customHeight="1"/>
    <row r="573156" ht="12.75" hidden="1" customHeight="1"/>
    <row r="573157" ht="12.75" hidden="1" customHeight="1"/>
    <row r="573158" ht="12.75" hidden="1" customHeight="1"/>
    <row r="573159" ht="12.75" hidden="1" customHeight="1"/>
    <row r="573160" ht="12.75" hidden="1" customHeight="1"/>
    <row r="573161" ht="12.75" hidden="1" customHeight="1"/>
    <row r="573162" ht="12.75" hidden="1" customHeight="1"/>
    <row r="573163" ht="12.75" hidden="1" customHeight="1"/>
    <row r="573164" ht="12.75" hidden="1" customHeight="1"/>
    <row r="573165" ht="12.75" hidden="1" customHeight="1"/>
    <row r="573166" ht="12.75" hidden="1" customHeight="1"/>
    <row r="573167" ht="12.75" hidden="1" customHeight="1"/>
    <row r="573168" ht="12.75" hidden="1" customHeight="1"/>
    <row r="573169" ht="12.75" hidden="1" customHeight="1"/>
    <row r="573170" ht="12.75" hidden="1" customHeight="1"/>
    <row r="573171" ht="12.75" hidden="1" customHeight="1"/>
    <row r="573172" ht="12.75" hidden="1" customHeight="1"/>
    <row r="573173" ht="12.75" hidden="1" customHeight="1"/>
    <row r="573174" ht="12.75" hidden="1" customHeight="1"/>
    <row r="573175" ht="12.75" hidden="1" customHeight="1"/>
    <row r="573176" ht="12.75" hidden="1" customHeight="1"/>
    <row r="573177" ht="12.75" hidden="1" customHeight="1"/>
    <row r="573178" ht="12.75" hidden="1" customHeight="1"/>
    <row r="573179" ht="12.75" hidden="1" customHeight="1"/>
    <row r="573180" ht="12.75" hidden="1" customHeight="1"/>
    <row r="573181" ht="12.75" hidden="1" customHeight="1"/>
    <row r="573182" ht="12.75" hidden="1" customHeight="1"/>
    <row r="573183" ht="12.75" hidden="1" customHeight="1"/>
    <row r="573184" ht="12.75" hidden="1" customHeight="1"/>
    <row r="573185" ht="12.75" hidden="1" customHeight="1"/>
    <row r="573186" ht="12.75" hidden="1" customHeight="1"/>
    <row r="573187" ht="12.75" hidden="1" customHeight="1"/>
    <row r="573188" ht="12.75" hidden="1" customHeight="1"/>
    <row r="573189" ht="12.75" hidden="1" customHeight="1"/>
    <row r="573190" ht="12.75" hidden="1" customHeight="1"/>
    <row r="573191" ht="12.75" hidden="1" customHeight="1"/>
    <row r="573192" ht="12.75" hidden="1" customHeight="1"/>
    <row r="573193" ht="12.75" hidden="1" customHeight="1"/>
    <row r="573194" ht="12.75" hidden="1" customHeight="1"/>
    <row r="573195" ht="12.75" hidden="1" customHeight="1"/>
    <row r="573196" ht="12.75" hidden="1" customHeight="1"/>
    <row r="573197" ht="12.75" hidden="1" customHeight="1"/>
    <row r="573198" ht="12.75" hidden="1" customHeight="1"/>
    <row r="573199" ht="12.75" hidden="1" customHeight="1"/>
    <row r="573200" ht="12.75" hidden="1" customHeight="1"/>
    <row r="573201" ht="12.75" hidden="1" customHeight="1"/>
    <row r="573202" ht="12.75" hidden="1" customHeight="1"/>
    <row r="573203" ht="12.75" hidden="1" customHeight="1"/>
    <row r="573204" ht="12.75" hidden="1" customHeight="1"/>
    <row r="573205" ht="12.75" hidden="1" customHeight="1"/>
    <row r="573206" ht="12.75" hidden="1" customHeight="1"/>
    <row r="573207" ht="12.75" hidden="1" customHeight="1"/>
    <row r="573208" ht="12.75" hidden="1" customHeight="1"/>
    <row r="573209" ht="12.75" hidden="1" customHeight="1"/>
    <row r="573210" ht="12.75" hidden="1" customHeight="1"/>
    <row r="573211" ht="12.75" hidden="1" customHeight="1"/>
    <row r="573212" ht="12.75" hidden="1" customHeight="1"/>
    <row r="573213" ht="12.75" hidden="1" customHeight="1"/>
    <row r="573214" ht="12.75" hidden="1" customHeight="1"/>
    <row r="573215" ht="12.75" hidden="1" customHeight="1"/>
    <row r="573216" ht="12.75" hidden="1" customHeight="1"/>
    <row r="573217" ht="12.75" hidden="1" customHeight="1"/>
    <row r="573218" ht="12.75" hidden="1" customHeight="1"/>
    <row r="573219" ht="12.75" hidden="1" customHeight="1"/>
    <row r="573220" ht="12.75" hidden="1" customHeight="1"/>
    <row r="573221" ht="12.75" hidden="1" customHeight="1"/>
    <row r="573222" ht="12.75" hidden="1" customHeight="1"/>
    <row r="573223" ht="12.75" hidden="1" customHeight="1"/>
    <row r="573224" ht="12.75" hidden="1" customHeight="1"/>
    <row r="573225" ht="12.75" hidden="1" customHeight="1"/>
    <row r="573226" ht="12.75" hidden="1" customHeight="1"/>
    <row r="573227" ht="12.75" hidden="1" customHeight="1"/>
    <row r="573228" ht="12.75" hidden="1" customHeight="1"/>
    <row r="573229" ht="12.75" hidden="1" customHeight="1"/>
    <row r="573230" ht="12.75" hidden="1" customHeight="1"/>
    <row r="573231" ht="12.75" hidden="1" customHeight="1"/>
    <row r="573232" ht="12.75" hidden="1" customHeight="1"/>
    <row r="573233" ht="12.75" hidden="1" customHeight="1"/>
    <row r="573234" ht="12.75" hidden="1" customHeight="1"/>
    <row r="573235" ht="12.75" hidden="1" customHeight="1"/>
    <row r="573236" ht="12.75" hidden="1" customHeight="1"/>
    <row r="573237" ht="12.75" hidden="1" customHeight="1"/>
    <row r="573238" ht="12.75" hidden="1" customHeight="1"/>
    <row r="573239" ht="12.75" hidden="1" customHeight="1"/>
    <row r="573240" ht="12.75" hidden="1" customHeight="1"/>
    <row r="573241" ht="12.75" hidden="1" customHeight="1"/>
    <row r="573242" ht="12.75" hidden="1" customHeight="1"/>
    <row r="573243" ht="12.75" hidden="1" customHeight="1"/>
    <row r="573244" ht="12.75" hidden="1" customHeight="1"/>
    <row r="573245" ht="12.75" hidden="1" customHeight="1"/>
    <row r="573246" ht="12.75" hidden="1" customHeight="1"/>
    <row r="573247" ht="12.75" hidden="1" customHeight="1"/>
    <row r="573248" ht="12.75" hidden="1" customHeight="1"/>
    <row r="573249" ht="12.75" hidden="1" customHeight="1"/>
    <row r="573250" ht="12.75" hidden="1" customHeight="1"/>
    <row r="573251" ht="12.75" hidden="1" customHeight="1"/>
    <row r="573252" ht="12.75" hidden="1" customHeight="1"/>
    <row r="573253" ht="12.75" hidden="1" customHeight="1"/>
    <row r="573254" ht="12.75" hidden="1" customHeight="1"/>
    <row r="573255" ht="12.75" hidden="1" customHeight="1"/>
    <row r="573256" ht="12.75" hidden="1" customHeight="1"/>
    <row r="573257" ht="12.75" hidden="1" customHeight="1"/>
    <row r="573258" ht="12.75" hidden="1" customHeight="1"/>
    <row r="573259" ht="12.75" hidden="1" customHeight="1"/>
    <row r="573260" ht="12.75" hidden="1" customHeight="1"/>
    <row r="573261" ht="12.75" hidden="1" customHeight="1"/>
    <row r="573262" ht="12.75" hidden="1" customHeight="1"/>
    <row r="573263" ht="12.75" hidden="1" customHeight="1"/>
    <row r="573264" ht="12.75" hidden="1" customHeight="1"/>
    <row r="573265" ht="12.75" hidden="1" customHeight="1"/>
    <row r="573266" ht="12.75" hidden="1" customHeight="1"/>
    <row r="573267" ht="12.75" hidden="1" customHeight="1"/>
    <row r="573268" ht="12.75" hidden="1" customHeight="1"/>
    <row r="573269" ht="12.75" hidden="1" customHeight="1"/>
    <row r="573270" ht="12.75" hidden="1" customHeight="1"/>
    <row r="573271" ht="12.75" hidden="1" customHeight="1"/>
    <row r="573272" ht="12.75" hidden="1" customHeight="1"/>
    <row r="573273" ht="12.75" hidden="1" customHeight="1"/>
    <row r="573274" ht="12.75" hidden="1" customHeight="1"/>
    <row r="573275" ht="12.75" hidden="1" customHeight="1"/>
    <row r="573276" ht="12.75" hidden="1" customHeight="1"/>
    <row r="573277" ht="12.75" hidden="1" customHeight="1"/>
    <row r="573278" ht="12.75" hidden="1" customHeight="1"/>
    <row r="573279" ht="12.75" hidden="1" customHeight="1"/>
    <row r="573280" ht="12.75" hidden="1" customHeight="1"/>
    <row r="573281" ht="12.75" hidden="1" customHeight="1"/>
    <row r="573282" ht="12.75" hidden="1" customHeight="1"/>
    <row r="573283" ht="12.75" hidden="1" customHeight="1"/>
    <row r="573284" ht="12.75" hidden="1" customHeight="1"/>
    <row r="573285" ht="12.75" hidden="1" customHeight="1"/>
    <row r="573286" ht="12.75" hidden="1" customHeight="1"/>
    <row r="573287" ht="12.75" hidden="1" customHeight="1"/>
    <row r="573288" ht="12.75" hidden="1" customHeight="1"/>
    <row r="573289" ht="12.75" hidden="1" customHeight="1"/>
    <row r="573290" ht="12.75" hidden="1" customHeight="1"/>
    <row r="573291" ht="12.75" hidden="1" customHeight="1"/>
    <row r="573292" ht="12.75" hidden="1" customHeight="1"/>
    <row r="573293" ht="12.75" hidden="1" customHeight="1"/>
    <row r="573294" ht="12.75" hidden="1" customHeight="1"/>
    <row r="573295" ht="12.75" hidden="1" customHeight="1"/>
    <row r="573296" ht="12.75" hidden="1" customHeight="1"/>
    <row r="573297" ht="12.75" hidden="1" customHeight="1"/>
    <row r="573298" ht="12.75" hidden="1" customHeight="1"/>
    <row r="573299" ht="12.75" hidden="1" customHeight="1"/>
    <row r="573300" ht="12.75" hidden="1" customHeight="1"/>
    <row r="573301" ht="12.75" hidden="1" customHeight="1"/>
    <row r="573302" ht="12.75" hidden="1" customHeight="1"/>
    <row r="573303" ht="12.75" hidden="1" customHeight="1"/>
    <row r="573304" ht="12.75" hidden="1" customHeight="1"/>
    <row r="573305" ht="12.75" hidden="1" customHeight="1"/>
    <row r="573306" ht="12.75" hidden="1" customHeight="1"/>
    <row r="573307" ht="12.75" hidden="1" customHeight="1"/>
    <row r="573308" ht="12.75" hidden="1" customHeight="1"/>
    <row r="573309" ht="12.75" hidden="1" customHeight="1"/>
    <row r="573310" ht="12.75" hidden="1" customHeight="1"/>
    <row r="573311" ht="12.75" hidden="1" customHeight="1"/>
    <row r="573312" ht="12.75" hidden="1" customHeight="1"/>
    <row r="573313" ht="12.75" hidden="1" customHeight="1"/>
    <row r="573314" ht="12.75" hidden="1" customHeight="1"/>
    <row r="573315" ht="12.75" hidden="1" customHeight="1"/>
    <row r="573316" ht="12.75" hidden="1" customHeight="1"/>
    <row r="573317" ht="12.75" hidden="1" customHeight="1"/>
    <row r="573318" ht="12.75" hidden="1" customHeight="1"/>
    <row r="573319" ht="12.75" hidden="1" customHeight="1"/>
    <row r="573320" ht="12.75" hidden="1" customHeight="1"/>
    <row r="573321" ht="12.75" hidden="1" customHeight="1"/>
    <row r="573322" ht="12.75" hidden="1" customHeight="1"/>
    <row r="573323" ht="12.75" hidden="1" customHeight="1"/>
    <row r="573324" ht="12.75" hidden="1" customHeight="1"/>
    <row r="573325" ht="12.75" hidden="1" customHeight="1"/>
    <row r="573326" ht="12.75" hidden="1" customHeight="1"/>
    <row r="573327" ht="12.75" hidden="1" customHeight="1"/>
    <row r="573328" ht="12.75" hidden="1" customHeight="1"/>
    <row r="573329" ht="12.75" hidden="1" customHeight="1"/>
    <row r="573330" ht="12.75" hidden="1" customHeight="1"/>
    <row r="573331" ht="12.75" hidden="1" customHeight="1"/>
    <row r="573332" ht="12.75" hidden="1" customHeight="1"/>
    <row r="573333" ht="12.75" hidden="1" customHeight="1"/>
    <row r="573334" ht="12.75" hidden="1" customHeight="1"/>
    <row r="573335" ht="12.75" hidden="1" customHeight="1"/>
    <row r="573336" ht="12.75" hidden="1" customHeight="1"/>
    <row r="573337" ht="12.75" hidden="1" customHeight="1"/>
    <row r="573338" ht="12.75" hidden="1" customHeight="1"/>
    <row r="573339" ht="12.75" hidden="1" customHeight="1"/>
    <row r="573340" ht="12.75" hidden="1" customHeight="1"/>
    <row r="573341" ht="12.75" hidden="1" customHeight="1"/>
    <row r="573342" ht="12.75" hidden="1" customHeight="1"/>
    <row r="573343" ht="12.75" hidden="1" customHeight="1"/>
    <row r="573344" ht="12.75" hidden="1" customHeight="1"/>
    <row r="573345" ht="12.75" hidden="1" customHeight="1"/>
    <row r="573346" ht="12.75" hidden="1" customHeight="1"/>
    <row r="573347" ht="12.75" hidden="1" customHeight="1"/>
    <row r="573348" ht="12.75" hidden="1" customHeight="1"/>
    <row r="573349" ht="12.75" hidden="1" customHeight="1"/>
    <row r="573350" ht="12.75" hidden="1" customHeight="1"/>
    <row r="573351" ht="12.75" hidden="1" customHeight="1"/>
    <row r="573352" ht="12.75" hidden="1" customHeight="1"/>
    <row r="573353" ht="12.75" hidden="1" customHeight="1"/>
    <row r="573354" ht="12.75" hidden="1" customHeight="1"/>
    <row r="573355" ht="12.75" hidden="1" customHeight="1"/>
    <row r="573356" ht="12.75" hidden="1" customHeight="1"/>
    <row r="573357" ht="12.75" hidden="1" customHeight="1"/>
    <row r="573358" ht="12.75" hidden="1" customHeight="1"/>
    <row r="573359" ht="12.75" hidden="1" customHeight="1"/>
    <row r="573360" ht="12.75" hidden="1" customHeight="1"/>
    <row r="573361" ht="12.75" hidden="1" customHeight="1"/>
    <row r="573362" ht="12.75" hidden="1" customHeight="1"/>
    <row r="573363" ht="12.75" hidden="1" customHeight="1"/>
    <row r="573364" ht="12.75" hidden="1" customHeight="1"/>
    <row r="573365" ht="12.75" hidden="1" customHeight="1"/>
    <row r="573366" ht="12.75" hidden="1" customHeight="1"/>
    <row r="573367" ht="12.75" hidden="1" customHeight="1"/>
    <row r="573368" ht="12.75" hidden="1" customHeight="1"/>
    <row r="573369" ht="12.75" hidden="1" customHeight="1"/>
    <row r="573370" ht="12.75" hidden="1" customHeight="1"/>
    <row r="573371" ht="12.75" hidden="1" customHeight="1"/>
    <row r="573372" ht="12.75" hidden="1" customHeight="1"/>
    <row r="573373" ht="12.75" hidden="1" customHeight="1"/>
    <row r="573374" ht="12.75" hidden="1" customHeight="1"/>
    <row r="573375" ht="12.75" hidden="1" customHeight="1"/>
    <row r="573376" ht="12.75" hidden="1" customHeight="1"/>
    <row r="573377" ht="12.75" hidden="1" customHeight="1"/>
    <row r="573378" ht="12.75" hidden="1" customHeight="1"/>
    <row r="573379" ht="12.75" hidden="1" customHeight="1"/>
    <row r="573380" ht="12.75" hidden="1" customHeight="1"/>
    <row r="573381" ht="12.75" hidden="1" customHeight="1"/>
    <row r="573382" ht="12.75" hidden="1" customHeight="1"/>
    <row r="573383" ht="12.75" hidden="1" customHeight="1"/>
    <row r="573384" ht="12.75" hidden="1" customHeight="1"/>
    <row r="573385" ht="12.75" hidden="1" customHeight="1"/>
    <row r="573386" ht="12.75" hidden="1" customHeight="1"/>
    <row r="573387" ht="12.75" hidden="1" customHeight="1"/>
    <row r="573388" ht="12.75" hidden="1" customHeight="1"/>
    <row r="573389" ht="12.75" hidden="1" customHeight="1"/>
    <row r="573390" ht="12.75" hidden="1" customHeight="1"/>
    <row r="573391" ht="12.75" hidden="1" customHeight="1"/>
    <row r="573392" ht="12.75" hidden="1" customHeight="1"/>
    <row r="573393" ht="12.75" hidden="1" customHeight="1"/>
    <row r="573394" ht="12.75" hidden="1" customHeight="1"/>
    <row r="573395" ht="12.75" hidden="1" customHeight="1"/>
    <row r="573396" ht="12.75" hidden="1" customHeight="1"/>
    <row r="573397" ht="12.75" hidden="1" customHeight="1"/>
    <row r="573398" ht="12.75" hidden="1" customHeight="1"/>
    <row r="573399" ht="12.75" hidden="1" customHeight="1"/>
    <row r="573400" ht="12.75" hidden="1" customHeight="1"/>
    <row r="573401" ht="12.75" hidden="1" customHeight="1"/>
    <row r="573402" ht="12.75" hidden="1" customHeight="1"/>
    <row r="573403" ht="12.75" hidden="1" customHeight="1"/>
    <row r="573404" ht="12.75" hidden="1" customHeight="1"/>
    <row r="573405" ht="12.75" hidden="1" customHeight="1"/>
    <row r="573406" ht="12.75" hidden="1" customHeight="1"/>
    <row r="573407" ht="12.75" hidden="1" customHeight="1"/>
    <row r="573408" ht="12.75" hidden="1" customHeight="1"/>
    <row r="573409" ht="12.75" hidden="1" customHeight="1"/>
    <row r="573410" ht="12.75" hidden="1" customHeight="1"/>
    <row r="573411" ht="12.75" hidden="1" customHeight="1"/>
    <row r="573412" ht="12.75" hidden="1" customHeight="1"/>
    <row r="573413" ht="12.75" hidden="1" customHeight="1"/>
    <row r="573414" ht="12.75" hidden="1" customHeight="1"/>
    <row r="573415" ht="12.75" hidden="1" customHeight="1"/>
    <row r="573416" ht="12.75" hidden="1" customHeight="1"/>
    <row r="573417" ht="12.75" hidden="1" customHeight="1"/>
    <row r="573418" ht="12.75" hidden="1" customHeight="1"/>
    <row r="573419" ht="12.75" hidden="1" customHeight="1"/>
    <row r="573420" ht="12.75" hidden="1" customHeight="1"/>
    <row r="573421" ht="12.75" hidden="1" customHeight="1"/>
    <row r="573422" ht="12.75" hidden="1" customHeight="1"/>
    <row r="573423" ht="12.75" hidden="1" customHeight="1"/>
    <row r="573424" ht="12.75" hidden="1" customHeight="1"/>
    <row r="573425" ht="12.75" hidden="1" customHeight="1"/>
    <row r="573426" ht="12.75" hidden="1" customHeight="1"/>
    <row r="573427" ht="12.75" hidden="1" customHeight="1"/>
    <row r="573428" ht="12.75" hidden="1" customHeight="1"/>
    <row r="573429" ht="12.75" hidden="1" customHeight="1"/>
    <row r="573430" ht="12.75" hidden="1" customHeight="1"/>
    <row r="573431" ht="12.75" hidden="1" customHeight="1"/>
    <row r="573432" ht="12.75" hidden="1" customHeight="1"/>
    <row r="573433" ht="12.75" hidden="1" customHeight="1"/>
    <row r="573434" ht="12.75" hidden="1" customHeight="1"/>
    <row r="573435" ht="12.75" hidden="1" customHeight="1"/>
    <row r="573436" ht="12.75" hidden="1" customHeight="1"/>
    <row r="573437" ht="12.75" hidden="1" customHeight="1"/>
    <row r="573438" ht="12.75" hidden="1" customHeight="1"/>
    <row r="573439" ht="12.75" hidden="1" customHeight="1"/>
    <row r="573440" ht="12.75" hidden="1" customHeight="1"/>
    <row r="573441" ht="12.75" hidden="1" customHeight="1"/>
    <row r="573442" ht="12.75" hidden="1" customHeight="1"/>
    <row r="573443" ht="12.75" hidden="1" customHeight="1"/>
    <row r="573444" ht="12.75" hidden="1" customHeight="1"/>
    <row r="573445" ht="12.75" hidden="1" customHeight="1"/>
    <row r="573446" ht="12.75" hidden="1" customHeight="1"/>
    <row r="573447" ht="12.75" hidden="1" customHeight="1"/>
    <row r="573448" ht="12.75" hidden="1" customHeight="1"/>
    <row r="573449" ht="12.75" hidden="1" customHeight="1"/>
    <row r="573450" ht="12.75" hidden="1" customHeight="1"/>
    <row r="573451" ht="12.75" hidden="1" customHeight="1"/>
    <row r="573452" ht="12.75" hidden="1" customHeight="1"/>
    <row r="573453" ht="12.75" hidden="1" customHeight="1"/>
    <row r="573454" ht="12.75" hidden="1" customHeight="1"/>
    <row r="573455" ht="12.75" hidden="1" customHeight="1"/>
    <row r="573456" ht="12.75" hidden="1" customHeight="1"/>
    <row r="573457" ht="12.75" hidden="1" customHeight="1"/>
    <row r="573458" ht="12.75" hidden="1" customHeight="1"/>
    <row r="573459" ht="12.75" hidden="1" customHeight="1"/>
    <row r="573460" ht="12.75" hidden="1" customHeight="1"/>
    <row r="573461" ht="12.75" hidden="1" customHeight="1"/>
    <row r="573462" ht="12.75" hidden="1" customHeight="1"/>
    <row r="573463" ht="12.75" hidden="1" customHeight="1"/>
    <row r="573464" ht="12.75" hidden="1" customHeight="1"/>
    <row r="573465" ht="12.75" hidden="1" customHeight="1"/>
    <row r="573466" ht="12.75" hidden="1" customHeight="1"/>
    <row r="573467" ht="12.75" hidden="1" customHeight="1"/>
    <row r="573468" ht="12.75" hidden="1" customHeight="1"/>
    <row r="573469" ht="12.75" hidden="1" customHeight="1"/>
    <row r="573470" ht="12.75" hidden="1" customHeight="1"/>
    <row r="573471" ht="12.75" hidden="1" customHeight="1"/>
    <row r="573472" ht="12.75" hidden="1" customHeight="1"/>
    <row r="573473" ht="12.75" hidden="1" customHeight="1"/>
    <row r="573474" ht="12.75" hidden="1" customHeight="1"/>
    <row r="573475" ht="12.75" hidden="1" customHeight="1"/>
    <row r="573476" ht="12.75" hidden="1" customHeight="1"/>
    <row r="573477" ht="12.75" hidden="1" customHeight="1"/>
    <row r="573478" ht="12.75" hidden="1" customHeight="1"/>
    <row r="573479" ht="12.75" hidden="1" customHeight="1"/>
    <row r="573480" ht="12.75" hidden="1" customHeight="1"/>
    <row r="573481" ht="12.75" hidden="1" customHeight="1"/>
    <row r="573482" ht="12.75" hidden="1" customHeight="1"/>
    <row r="573483" ht="12.75" hidden="1" customHeight="1"/>
    <row r="573484" ht="12.75" hidden="1" customHeight="1"/>
    <row r="573485" ht="12.75" hidden="1" customHeight="1"/>
    <row r="573486" ht="12.75" hidden="1" customHeight="1"/>
    <row r="573487" ht="12.75" hidden="1" customHeight="1"/>
    <row r="573488" ht="12.75" hidden="1" customHeight="1"/>
    <row r="573489" ht="12.75" hidden="1" customHeight="1"/>
    <row r="573490" ht="12.75" hidden="1" customHeight="1"/>
    <row r="573491" ht="12.75" hidden="1" customHeight="1"/>
    <row r="573492" ht="12.75" hidden="1" customHeight="1"/>
    <row r="573493" ht="12.75" hidden="1" customHeight="1"/>
    <row r="573494" ht="12.75" hidden="1" customHeight="1"/>
    <row r="573495" ht="12.75" hidden="1" customHeight="1"/>
    <row r="573496" ht="12.75" hidden="1" customHeight="1"/>
    <row r="573497" ht="12.75" hidden="1" customHeight="1"/>
    <row r="573498" ht="12.75" hidden="1" customHeight="1"/>
    <row r="573499" ht="12.75" hidden="1" customHeight="1"/>
    <row r="573500" ht="12.75" hidden="1" customHeight="1"/>
    <row r="573501" ht="12.75" hidden="1" customHeight="1"/>
    <row r="573502" ht="12.75" hidden="1" customHeight="1"/>
    <row r="573503" ht="12.75" hidden="1" customHeight="1"/>
    <row r="573504" ht="12.75" hidden="1" customHeight="1"/>
    <row r="573505" ht="12.75" hidden="1" customHeight="1"/>
    <row r="573506" ht="12.75" hidden="1" customHeight="1"/>
    <row r="573507" ht="12.75" hidden="1" customHeight="1"/>
    <row r="573508" ht="12.75" hidden="1" customHeight="1"/>
    <row r="573509" ht="12.75" hidden="1" customHeight="1"/>
    <row r="573510" ht="12.75" hidden="1" customHeight="1"/>
    <row r="573511" ht="12.75" hidden="1" customHeight="1"/>
    <row r="573512" ht="12.75" hidden="1" customHeight="1"/>
    <row r="573513" ht="12.75" hidden="1" customHeight="1"/>
    <row r="573514" ht="12.75" hidden="1" customHeight="1"/>
    <row r="573515" ht="12.75" hidden="1" customHeight="1"/>
    <row r="573516" ht="12.75" hidden="1" customHeight="1"/>
    <row r="573517" ht="12.75" hidden="1" customHeight="1"/>
    <row r="573518" ht="12.75" hidden="1" customHeight="1"/>
    <row r="573519" ht="12.75" hidden="1" customHeight="1"/>
    <row r="573520" ht="12.75" hidden="1" customHeight="1"/>
    <row r="573521" ht="12.75" hidden="1" customHeight="1"/>
    <row r="573522" ht="12.75" hidden="1" customHeight="1"/>
    <row r="573523" ht="12.75" hidden="1" customHeight="1"/>
    <row r="573524" ht="12.75" hidden="1" customHeight="1"/>
    <row r="573525" ht="12.75" hidden="1" customHeight="1"/>
    <row r="573526" ht="12.75" hidden="1" customHeight="1"/>
    <row r="573527" ht="12.75" hidden="1" customHeight="1"/>
    <row r="573528" ht="12.75" hidden="1" customHeight="1"/>
    <row r="573529" ht="12.75" hidden="1" customHeight="1"/>
    <row r="573530" ht="12.75" hidden="1" customHeight="1"/>
    <row r="573531" ht="12.75" hidden="1" customHeight="1"/>
    <row r="573532" ht="12.75" hidden="1" customHeight="1"/>
    <row r="573533" ht="12.75" hidden="1" customHeight="1"/>
    <row r="573534" ht="12.75" hidden="1" customHeight="1"/>
    <row r="573535" ht="12.75" hidden="1" customHeight="1"/>
    <row r="573536" ht="12.75" hidden="1" customHeight="1"/>
    <row r="573537" ht="12.75" hidden="1" customHeight="1"/>
    <row r="573538" ht="12.75" hidden="1" customHeight="1"/>
    <row r="573539" ht="12.75" hidden="1" customHeight="1"/>
    <row r="573540" ht="12.75" hidden="1" customHeight="1"/>
    <row r="573541" ht="12.75" hidden="1" customHeight="1"/>
    <row r="573542" ht="12.75" hidden="1" customHeight="1"/>
    <row r="573543" ht="12.75" hidden="1" customHeight="1"/>
    <row r="573544" ht="12.75" hidden="1" customHeight="1"/>
    <row r="573545" ht="12.75" hidden="1" customHeight="1"/>
    <row r="573546" ht="12.75" hidden="1" customHeight="1"/>
    <row r="573547" ht="12.75" hidden="1" customHeight="1"/>
    <row r="573548" ht="12.75" hidden="1" customHeight="1"/>
    <row r="573549" ht="12.75" hidden="1" customHeight="1"/>
    <row r="573550" ht="12.75" hidden="1" customHeight="1"/>
    <row r="573551" ht="12.75" hidden="1" customHeight="1"/>
    <row r="573552" ht="12.75" hidden="1" customHeight="1"/>
    <row r="573553" ht="12.75" hidden="1" customHeight="1"/>
    <row r="573554" ht="12.75" hidden="1" customHeight="1"/>
    <row r="573555" ht="12.75" hidden="1" customHeight="1"/>
    <row r="573556" ht="12.75" hidden="1" customHeight="1"/>
    <row r="573557" ht="12.75" hidden="1" customHeight="1"/>
    <row r="573558" ht="12.75" hidden="1" customHeight="1"/>
    <row r="573559" ht="12.75" hidden="1" customHeight="1"/>
    <row r="573560" ht="12.75" hidden="1" customHeight="1"/>
    <row r="573561" ht="12.75" hidden="1" customHeight="1"/>
    <row r="573562" ht="12.75" hidden="1" customHeight="1"/>
    <row r="573563" ht="12.75" hidden="1" customHeight="1"/>
    <row r="573564" ht="12.75" hidden="1" customHeight="1"/>
    <row r="573565" ht="12.75" hidden="1" customHeight="1"/>
    <row r="573566" ht="12.75" hidden="1" customHeight="1"/>
    <row r="573567" ht="12.75" hidden="1" customHeight="1"/>
    <row r="573568" ht="12.75" hidden="1" customHeight="1"/>
    <row r="573569" ht="12.75" hidden="1" customHeight="1"/>
    <row r="573570" ht="12.75" hidden="1" customHeight="1"/>
    <row r="573571" ht="12.75" hidden="1" customHeight="1"/>
    <row r="573572" ht="12.75" hidden="1" customHeight="1"/>
    <row r="573573" ht="12.75" hidden="1" customHeight="1"/>
    <row r="573574" ht="12.75" hidden="1" customHeight="1"/>
    <row r="573575" ht="12.75" hidden="1" customHeight="1"/>
    <row r="573576" ht="12.75" hidden="1" customHeight="1"/>
    <row r="573577" ht="12.75" hidden="1" customHeight="1"/>
    <row r="573578" ht="12.75" hidden="1" customHeight="1"/>
    <row r="573579" ht="12.75" hidden="1" customHeight="1"/>
    <row r="573580" ht="12.75" hidden="1" customHeight="1"/>
    <row r="573581" ht="12.75" hidden="1" customHeight="1"/>
    <row r="573582" ht="12.75" hidden="1" customHeight="1"/>
    <row r="573583" ht="12.75" hidden="1" customHeight="1"/>
    <row r="573584" ht="12.75" hidden="1" customHeight="1"/>
    <row r="573585" ht="12.75" hidden="1" customHeight="1"/>
    <row r="573586" ht="12.75" hidden="1" customHeight="1"/>
    <row r="573587" ht="12.75" hidden="1" customHeight="1"/>
    <row r="573588" ht="12.75" hidden="1" customHeight="1"/>
    <row r="573589" ht="12.75" hidden="1" customHeight="1"/>
    <row r="573590" ht="12.75" hidden="1" customHeight="1"/>
    <row r="573591" ht="12.75" hidden="1" customHeight="1"/>
    <row r="573592" ht="12.75" hidden="1" customHeight="1"/>
    <row r="573593" ht="12.75" hidden="1" customHeight="1"/>
    <row r="573594" ht="12.75" hidden="1" customHeight="1"/>
    <row r="573595" ht="12.75" hidden="1" customHeight="1"/>
    <row r="573596" ht="12.75" hidden="1" customHeight="1"/>
    <row r="573597" ht="12.75" hidden="1" customHeight="1"/>
    <row r="573598" ht="12.75" hidden="1" customHeight="1"/>
    <row r="573599" ht="12.75" hidden="1" customHeight="1"/>
    <row r="573600" ht="12.75" hidden="1" customHeight="1"/>
    <row r="573601" ht="12.75" hidden="1" customHeight="1"/>
    <row r="573602" ht="12.75" hidden="1" customHeight="1"/>
    <row r="573603" ht="12.75" hidden="1" customHeight="1"/>
    <row r="573604" ht="12.75" hidden="1" customHeight="1"/>
    <row r="573605" ht="12.75" hidden="1" customHeight="1"/>
    <row r="573606" ht="12.75" hidden="1" customHeight="1"/>
    <row r="573607" ht="12.75" hidden="1" customHeight="1"/>
    <row r="573608" ht="12.75" hidden="1" customHeight="1"/>
    <row r="573609" ht="12.75" hidden="1" customHeight="1"/>
    <row r="573610" ht="12.75" hidden="1" customHeight="1"/>
    <row r="573611" ht="12.75" hidden="1" customHeight="1"/>
    <row r="573612" ht="12.75" hidden="1" customHeight="1"/>
    <row r="573613" ht="12.75" hidden="1" customHeight="1"/>
    <row r="573614" ht="12.75" hidden="1" customHeight="1"/>
    <row r="573615" ht="12.75" hidden="1" customHeight="1"/>
    <row r="573616" ht="12.75" hidden="1" customHeight="1"/>
    <row r="573617" ht="12.75" hidden="1" customHeight="1"/>
    <row r="573618" ht="12.75" hidden="1" customHeight="1"/>
    <row r="573619" ht="12.75" hidden="1" customHeight="1"/>
    <row r="573620" ht="12.75" hidden="1" customHeight="1"/>
    <row r="573621" ht="12.75" hidden="1" customHeight="1"/>
    <row r="573622" ht="12.75" hidden="1" customHeight="1"/>
    <row r="573623" ht="12.75" hidden="1" customHeight="1"/>
    <row r="573624" ht="12.75" hidden="1" customHeight="1"/>
    <row r="573625" ht="12.75" hidden="1" customHeight="1"/>
    <row r="573626" ht="12.75" hidden="1" customHeight="1"/>
    <row r="573627" ht="12.75" hidden="1" customHeight="1"/>
    <row r="573628" ht="12.75" hidden="1" customHeight="1"/>
    <row r="573629" ht="12.75" hidden="1" customHeight="1"/>
    <row r="573630" ht="12.75" hidden="1" customHeight="1"/>
    <row r="573631" ht="12.75" hidden="1" customHeight="1"/>
    <row r="573632" ht="12.75" hidden="1" customHeight="1"/>
    <row r="573633" ht="12.75" hidden="1" customHeight="1"/>
    <row r="573634" ht="12.75" hidden="1" customHeight="1"/>
    <row r="573635" ht="12.75" hidden="1" customHeight="1"/>
    <row r="573636" ht="12.75" hidden="1" customHeight="1"/>
    <row r="573637" ht="12.75" hidden="1" customHeight="1"/>
    <row r="573638" ht="12.75" hidden="1" customHeight="1"/>
    <row r="573639" ht="12.75" hidden="1" customHeight="1"/>
    <row r="573640" ht="12.75" hidden="1" customHeight="1"/>
    <row r="573641" ht="12.75" hidden="1" customHeight="1"/>
    <row r="573642" ht="12.75" hidden="1" customHeight="1"/>
    <row r="573643" ht="12.75" hidden="1" customHeight="1"/>
    <row r="573644" ht="12.75" hidden="1" customHeight="1"/>
    <row r="573645" ht="12.75" hidden="1" customHeight="1"/>
    <row r="573646" ht="12.75" hidden="1" customHeight="1"/>
    <row r="573647" ht="12.75" hidden="1" customHeight="1"/>
    <row r="573648" ht="12.75" hidden="1" customHeight="1"/>
    <row r="573649" ht="12.75" hidden="1" customHeight="1"/>
    <row r="573650" ht="12.75" hidden="1" customHeight="1"/>
    <row r="573651" ht="12.75" hidden="1" customHeight="1"/>
    <row r="573652" ht="12.75" hidden="1" customHeight="1"/>
    <row r="573653" ht="12.75" hidden="1" customHeight="1"/>
    <row r="573654" ht="12.75" hidden="1" customHeight="1"/>
    <row r="573655" ht="12.75" hidden="1" customHeight="1"/>
    <row r="573656" ht="12.75" hidden="1" customHeight="1"/>
    <row r="573657" ht="12.75" hidden="1" customHeight="1"/>
    <row r="573658" ht="12.75" hidden="1" customHeight="1"/>
    <row r="573659" ht="12.75" hidden="1" customHeight="1"/>
    <row r="573660" ht="12.75" hidden="1" customHeight="1"/>
    <row r="573661" ht="12.75" hidden="1" customHeight="1"/>
    <row r="573662" ht="12.75" hidden="1" customHeight="1"/>
    <row r="573663" ht="12.75" hidden="1" customHeight="1"/>
    <row r="573664" ht="12.75" hidden="1" customHeight="1"/>
    <row r="573665" ht="12.75" hidden="1" customHeight="1"/>
    <row r="573666" ht="12.75" hidden="1" customHeight="1"/>
    <row r="573667" ht="12.75" hidden="1" customHeight="1"/>
    <row r="573668" ht="12.75" hidden="1" customHeight="1"/>
    <row r="573669" ht="12.75" hidden="1" customHeight="1"/>
    <row r="573670" ht="12.75" hidden="1" customHeight="1"/>
    <row r="573671" ht="12.75" hidden="1" customHeight="1"/>
    <row r="573672" ht="12.75" hidden="1" customHeight="1"/>
    <row r="573673" ht="12.75" hidden="1" customHeight="1"/>
    <row r="573674" ht="12.75" hidden="1" customHeight="1"/>
    <row r="573675" ht="12.75" hidden="1" customHeight="1"/>
    <row r="573676" ht="12.75" hidden="1" customHeight="1"/>
    <row r="573677" ht="12.75" hidden="1" customHeight="1"/>
    <row r="573678" ht="12.75" hidden="1" customHeight="1"/>
    <row r="573679" ht="12.75" hidden="1" customHeight="1"/>
    <row r="573680" ht="12.75" hidden="1" customHeight="1"/>
    <row r="573681" ht="12.75" hidden="1" customHeight="1"/>
    <row r="573682" ht="12.75" hidden="1" customHeight="1"/>
    <row r="573683" ht="12.75" hidden="1" customHeight="1"/>
    <row r="573684" ht="12.75" hidden="1" customHeight="1"/>
    <row r="573685" ht="12.75" hidden="1" customHeight="1"/>
    <row r="573686" ht="12.75" hidden="1" customHeight="1"/>
    <row r="573687" ht="12.75" hidden="1" customHeight="1"/>
    <row r="573688" ht="12.75" hidden="1" customHeight="1"/>
    <row r="573689" ht="12.75" hidden="1" customHeight="1"/>
    <row r="573690" ht="12.75" hidden="1" customHeight="1"/>
    <row r="573691" ht="12.75" hidden="1" customHeight="1"/>
    <row r="573692" ht="12.75" hidden="1" customHeight="1"/>
    <row r="573693" ht="12.75" hidden="1" customHeight="1"/>
    <row r="573694" ht="12.75" hidden="1" customHeight="1"/>
    <row r="573695" ht="12.75" hidden="1" customHeight="1"/>
    <row r="573696" ht="12.75" hidden="1" customHeight="1"/>
    <row r="573697" ht="12.75" hidden="1" customHeight="1"/>
    <row r="573698" ht="12.75" hidden="1" customHeight="1"/>
    <row r="573699" ht="12.75" hidden="1" customHeight="1"/>
    <row r="573700" ht="12.75" hidden="1" customHeight="1"/>
    <row r="573701" ht="12.75" hidden="1" customHeight="1"/>
    <row r="573702" ht="12.75" hidden="1" customHeight="1"/>
    <row r="573703" ht="12.75" hidden="1" customHeight="1"/>
    <row r="573704" ht="12.75" hidden="1" customHeight="1"/>
    <row r="573705" ht="12.75" hidden="1" customHeight="1"/>
    <row r="573706" ht="12.75" hidden="1" customHeight="1"/>
    <row r="573707" ht="12.75" hidden="1" customHeight="1"/>
    <row r="573708" ht="12.75" hidden="1" customHeight="1"/>
    <row r="573709" ht="12.75" hidden="1" customHeight="1"/>
    <row r="573710" ht="12.75" hidden="1" customHeight="1"/>
    <row r="573711" ht="12.75" hidden="1" customHeight="1"/>
    <row r="573712" ht="12.75" hidden="1" customHeight="1"/>
    <row r="573713" ht="12.75" hidden="1" customHeight="1"/>
    <row r="573714" ht="12.75" hidden="1" customHeight="1"/>
    <row r="573715" ht="12.75" hidden="1" customHeight="1"/>
    <row r="573716" ht="12.75" hidden="1" customHeight="1"/>
    <row r="573717" ht="12.75" hidden="1" customHeight="1"/>
    <row r="573718" ht="12.75" hidden="1" customHeight="1"/>
    <row r="573719" ht="12.75" hidden="1" customHeight="1"/>
    <row r="573720" ht="12.75" hidden="1" customHeight="1"/>
    <row r="573721" ht="12.75" hidden="1" customHeight="1"/>
    <row r="573722" ht="12.75" hidden="1" customHeight="1"/>
    <row r="573723" ht="12.75" hidden="1" customHeight="1"/>
    <row r="573724" ht="12.75" hidden="1" customHeight="1"/>
    <row r="573725" ht="12.75" hidden="1" customHeight="1"/>
    <row r="573726" ht="12.75" hidden="1" customHeight="1"/>
    <row r="573727" ht="12.75" hidden="1" customHeight="1"/>
    <row r="573728" ht="12.75" hidden="1" customHeight="1"/>
    <row r="573729" ht="12.75" hidden="1" customHeight="1"/>
    <row r="573730" ht="12.75" hidden="1" customHeight="1"/>
    <row r="573731" ht="12.75" hidden="1" customHeight="1"/>
    <row r="573732" ht="12.75" hidden="1" customHeight="1"/>
    <row r="573733" ht="12.75" hidden="1" customHeight="1"/>
    <row r="573734" ht="12.75" hidden="1" customHeight="1"/>
    <row r="573735" ht="12.75" hidden="1" customHeight="1"/>
    <row r="573736" ht="12.75" hidden="1" customHeight="1"/>
    <row r="573737" ht="12.75" hidden="1" customHeight="1"/>
    <row r="573738" ht="12.75" hidden="1" customHeight="1"/>
    <row r="573739" ht="12.75" hidden="1" customHeight="1"/>
    <row r="573740" ht="12.75" hidden="1" customHeight="1"/>
    <row r="573741" ht="12.75" hidden="1" customHeight="1"/>
    <row r="573742" ht="12.75" hidden="1" customHeight="1"/>
    <row r="573743" ht="12.75" hidden="1" customHeight="1"/>
    <row r="573744" ht="12.75" hidden="1" customHeight="1"/>
    <row r="573745" ht="12.75" hidden="1" customHeight="1"/>
    <row r="573746" ht="12.75" hidden="1" customHeight="1"/>
    <row r="573747" ht="12.75" hidden="1" customHeight="1"/>
    <row r="573748" ht="12.75" hidden="1" customHeight="1"/>
    <row r="573749" ht="12.75" hidden="1" customHeight="1"/>
    <row r="573750" ht="12.75" hidden="1" customHeight="1"/>
    <row r="573751" ht="12.75" hidden="1" customHeight="1"/>
    <row r="573752" ht="12.75" hidden="1" customHeight="1"/>
    <row r="573753" ht="12.75" hidden="1" customHeight="1"/>
    <row r="573754" ht="12.75" hidden="1" customHeight="1"/>
    <row r="573755" ht="12.75" hidden="1" customHeight="1"/>
    <row r="573756" ht="12.75" hidden="1" customHeight="1"/>
    <row r="573757" ht="12.75" hidden="1" customHeight="1"/>
    <row r="573758" ht="12.75" hidden="1" customHeight="1"/>
    <row r="573759" ht="12.75" hidden="1" customHeight="1"/>
    <row r="573760" ht="12.75" hidden="1" customHeight="1"/>
    <row r="573761" ht="12.75" hidden="1" customHeight="1"/>
    <row r="573762" ht="12.75" hidden="1" customHeight="1"/>
    <row r="573763" ht="12.75" hidden="1" customHeight="1"/>
    <row r="573764" ht="12.75" hidden="1" customHeight="1"/>
    <row r="573765" ht="12.75" hidden="1" customHeight="1"/>
    <row r="573766" ht="12.75" hidden="1" customHeight="1"/>
    <row r="573767" ht="12.75" hidden="1" customHeight="1"/>
    <row r="573768" ht="12.75" hidden="1" customHeight="1"/>
    <row r="573769" ht="12.75" hidden="1" customHeight="1"/>
    <row r="573770" ht="12.75" hidden="1" customHeight="1"/>
    <row r="573771" ht="12.75" hidden="1" customHeight="1"/>
    <row r="573772" ht="12.75" hidden="1" customHeight="1"/>
    <row r="573773" ht="12.75" hidden="1" customHeight="1"/>
    <row r="573774" ht="12.75" hidden="1" customHeight="1"/>
    <row r="573775" ht="12.75" hidden="1" customHeight="1"/>
    <row r="573776" ht="12.75" hidden="1" customHeight="1"/>
    <row r="573777" ht="12.75" hidden="1" customHeight="1"/>
    <row r="573778" ht="12.75" hidden="1" customHeight="1"/>
    <row r="573779" ht="12.75" hidden="1" customHeight="1"/>
    <row r="573780" ht="12.75" hidden="1" customHeight="1"/>
    <row r="573781" ht="12.75" hidden="1" customHeight="1"/>
    <row r="573782" ht="12.75" hidden="1" customHeight="1"/>
    <row r="573783" ht="12.75" hidden="1" customHeight="1"/>
    <row r="573784" ht="12.75" hidden="1" customHeight="1"/>
    <row r="573785" ht="12.75" hidden="1" customHeight="1"/>
    <row r="573786" ht="12.75" hidden="1" customHeight="1"/>
    <row r="573787" ht="12.75" hidden="1" customHeight="1"/>
    <row r="573788" ht="12.75" hidden="1" customHeight="1"/>
    <row r="573789" ht="12.75" hidden="1" customHeight="1"/>
    <row r="573790" ht="12.75" hidden="1" customHeight="1"/>
    <row r="573791" ht="12.75" hidden="1" customHeight="1"/>
    <row r="573792" ht="12.75" hidden="1" customHeight="1"/>
    <row r="573793" ht="12.75" hidden="1" customHeight="1"/>
    <row r="573794" ht="12.75" hidden="1" customHeight="1"/>
    <row r="573795" ht="12.75" hidden="1" customHeight="1"/>
    <row r="573796" ht="12.75" hidden="1" customHeight="1"/>
    <row r="573797" ht="12.75" hidden="1" customHeight="1"/>
    <row r="573798" ht="12.75" hidden="1" customHeight="1"/>
    <row r="573799" ht="12.75" hidden="1" customHeight="1"/>
    <row r="573800" ht="12.75" hidden="1" customHeight="1"/>
    <row r="573801" ht="12.75" hidden="1" customHeight="1"/>
    <row r="573802" ht="12.75" hidden="1" customHeight="1"/>
    <row r="573803" ht="12.75" hidden="1" customHeight="1"/>
    <row r="573804" ht="12.75" hidden="1" customHeight="1"/>
    <row r="573805" ht="12.75" hidden="1" customHeight="1"/>
    <row r="573806" ht="12.75" hidden="1" customHeight="1"/>
    <row r="573807" ht="12.75" hidden="1" customHeight="1"/>
    <row r="573808" ht="12.75" hidden="1" customHeight="1"/>
    <row r="573809" ht="12.75" hidden="1" customHeight="1"/>
    <row r="573810" ht="12.75" hidden="1" customHeight="1"/>
    <row r="573811" ht="12.75" hidden="1" customHeight="1"/>
    <row r="573812" ht="12.75" hidden="1" customHeight="1"/>
    <row r="573813" ht="12.75" hidden="1" customHeight="1"/>
    <row r="573814" ht="12.75" hidden="1" customHeight="1"/>
    <row r="573815" ht="12.75" hidden="1" customHeight="1"/>
    <row r="573816" ht="12.75" hidden="1" customHeight="1"/>
    <row r="573817" ht="12.75" hidden="1" customHeight="1"/>
    <row r="573818" ht="12.75" hidden="1" customHeight="1"/>
    <row r="573819" ht="12.75" hidden="1" customHeight="1"/>
    <row r="573820" ht="12.75" hidden="1" customHeight="1"/>
    <row r="573821" ht="12.75" hidden="1" customHeight="1"/>
    <row r="573822" ht="12.75" hidden="1" customHeight="1"/>
    <row r="573823" ht="12.75" hidden="1" customHeight="1"/>
    <row r="573824" ht="12.75" hidden="1" customHeight="1"/>
    <row r="573825" ht="12.75" hidden="1" customHeight="1"/>
    <row r="573826" ht="12.75" hidden="1" customHeight="1"/>
    <row r="573827" ht="12.75" hidden="1" customHeight="1"/>
    <row r="573828" ht="12.75" hidden="1" customHeight="1"/>
    <row r="573829" ht="12.75" hidden="1" customHeight="1"/>
    <row r="573830" ht="12.75" hidden="1" customHeight="1"/>
    <row r="573831" ht="12.75" hidden="1" customHeight="1"/>
    <row r="573832" ht="12.75" hidden="1" customHeight="1"/>
    <row r="573833" ht="12.75" hidden="1" customHeight="1"/>
    <row r="573834" ht="12.75" hidden="1" customHeight="1"/>
    <row r="573835" ht="12.75" hidden="1" customHeight="1"/>
    <row r="573836" ht="12.75" hidden="1" customHeight="1"/>
    <row r="573837" ht="12.75" hidden="1" customHeight="1"/>
    <row r="573838" ht="12.75" hidden="1" customHeight="1"/>
    <row r="573839" ht="12.75" hidden="1" customHeight="1"/>
    <row r="573840" ht="12.75" hidden="1" customHeight="1"/>
    <row r="573841" ht="12.75" hidden="1" customHeight="1"/>
    <row r="573842" ht="12.75" hidden="1" customHeight="1"/>
    <row r="573843" ht="12.75" hidden="1" customHeight="1"/>
    <row r="573844" ht="12.75" hidden="1" customHeight="1"/>
    <row r="573845" ht="12.75" hidden="1" customHeight="1"/>
    <row r="573846" ht="12.75" hidden="1" customHeight="1"/>
    <row r="573847" ht="12.75" hidden="1" customHeight="1"/>
    <row r="573848" ht="12.75" hidden="1" customHeight="1"/>
    <row r="573849" ht="12.75" hidden="1" customHeight="1"/>
    <row r="573850" ht="12.75" hidden="1" customHeight="1"/>
    <row r="573851" ht="12.75" hidden="1" customHeight="1"/>
    <row r="573852" ht="12.75" hidden="1" customHeight="1"/>
    <row r="573853" ht="12.75" hidden="1" customHeight="1"/>
    <row r="573854" ht="12.75" hidden="1" customHeight="1"/>
    <row r="573855" ht="12.75" hidden="1" customHeight="1"/>
    <row r="573856" ht="12.75" hidden="1" customHeight="1"/>
    <row r="573857" ht="12.75" hidden="1" customHeight="1"/>
    <row r="573858" ht="12.75" hidden="1" customHeight="1"/>
    <row r="573859" ht="12.75" hidden="1" customHeight="1"/>
    <row r="573860" ht="12.75" hidden="1" customHeight="1"/>
    <row r="573861" ht="12.75" hidden="1" customHeight="1"/>
    <row r="573862" ht="12.75" hidden="1" customHeight="1"/>
    <row r="573863" ht="12.75" hidden="1" customHeight="1"/>
    <row r="573864" ht="12.75" hidden="1" customHeight="1"/>
    <row r="573865" ht="12.75" hidden="1" customHeight="1"/>
    <row r="573866" ht="12.75" hidden="1" customHeight="1"/>
    <row r="573867" ht="12.75" hidden="1" customHeight="1"/>
    <row r="573868" ht="12.75" hidden="1" customHeight="1"/>
    <row r="573869" ht="12.75" hidden="1" customHeight="1"/>
    <row r="573870" ht="12.75" hidden="1" customHeight="1"/>
    <row r="573871" ht="12.75" hidden="1" customHeight="1"/>
    <row r="573872" ht="12.75" hidden="1" customHeight="1"/>
    <row r="573873" ht="12.75" hidden="1" customHeight="1"/>
    <row r="573874" ht="12.75" hidden="1" customHeight="1"/>
    <row r="573875" ht="12.75" hidden="1" customHeight="1"/>
    <row r="573876" ht="12.75" hidden="1" customHeight="1"/>
    <row r="573877" ht="12.75" hidden="1" customHeight="1"/>
    <row r="573878" ht="12.75" hidden="1" customHeight="1"/>
    <row r="573879" ht="12.75" hidden="1" customHeight="1"/>
    <row r="573880" ht="12.75" hidden="1" customHeight="1"/>
    <row r="573881" ht="12.75" hidden="1" customHeight="1"/>
    <row r="573882" ht="12.75" hidden="1" customHeight="1"/>
    <row r="573883" ht="12.75" hidden="1" customHeight="1"/>
    <row r="573884" ht="12.75" hidden="1" customHeight="1"/>
    <row r="573885" ht="12.75" hidden="1" customHeight="1"/>
    <row r="573886" ht="12.75" hidden="1" customHeight="1"/>
    <row r="573887" ht="12.75" hidden="1" customHeight="1"/>
    <row r="573888" ht="12.75" hidden="1" customHeight="1"/>
    <row r="573889" ht="12.75" hidden="1" customHeight="1"/>
    <row r="573890" ht="12.75" hidden="1" customHeight="1"/>
    <row r="573891" ht="12.75" hidden="1" customHeight="1"/>
    <row r="573892" ht="12.75" hidden="1" customHeight="1"/>
    <row r="573893" ht="12.75" hidden="1" customHeight="1"/>
    <row r="573894" ht="12.75" hidden="1" customHeight="1"/>
    <row r="573895" ht="12.75" hidden="1" customHeight="1"/>
    <row r="573896" ht="12.75" hidden="1" customHeight="1"/>
    <row r="573897" ht="12.75" hidden="1" customHeight="1"/>
    <row r="573898" ht="12.75" hidden="1" customHeight="1"/>
    <row r="573899" ht="12.75" hidden="1" customHeight="1"/>
    <row r="573900" ht="12.75" hidden="1" customHeight="1"/>
    <row r="573901" ht="12.75" hidden="1" customHeight="1"/>
    <row r="573902" ht="12.75" hidden="1" customHeight="1"/>
    <row r="573903" ht="12.75" hidden="1" customHeight="1"/>
    <row r="573904" ht="12.75" hidden="1" customHeight="1"/>
    <row r="573905" ht="12.75" hidden="1" customHeight="1"/>
    <row r="573906" ht="12.75" hidden="1" customHeight="1"/>
    <row r="573907" ht="12.75" hidden="1" customHeight="1"/>
    <row r="573908" ht="12.75" hidden="1" customHeight="1"/>
    <row r="573909" ht="12.75" hidden="1" customHeight="1"/>
    <row r="573910" ht="12.75" hidden="1" customHeight="1"/>
    <row r="573911" ht="12.75" hidden="1" customHeight="1"/>
    <row r="573912" ht="12.75" hidden="1" customHeight="1"/>
    <row r="573913" ht="12.75" hidden="1" customHeight="1"/>
    <row r="573914" ht="12.75" hidden="1" customHeight="1"/>
    <row r="573915" ht="12.75" hidden="1" customHeight="1"/>
    <row r="573916" ht="12.75" hidden="1" customHeight="1"/>
    <row r="573917" ht="12.75" hidden="1" customHeight="1"/>
    <row r="573918" ht="12.75" hidden="1" customHeight="1"/>
    <row r="573919" ht="12.75" hidden="1" customHeight="1"/>
    <row r="573920" ht="12.75" hidden="1" customHeight="1"/>
    <row r="573921" ht="12.75" hidden="1" customHeight="1"/>
    <row r="573922" ht="12.75" hidden="1" customHeight="1"/>
    <row r="573923" ht="12.75" hidden="1" customHeight="1"/>
    <row r="573924" ht="12.75" hidden="1" customHeight="1"/>
    <row r="573925" ht="12.75" hidden="1" customHeight="1"/>
    <row r="573926" ht="12.75" hidden="1" customHeight="1"/>
    <row r="573927" ht="12.75" hidden="1" customHeight="1"/>
    <row r="573928" ht="12.75" hidden="1" customHeight="1"/>
    <row r="573929" ht="12.75" hidden="1" customHeight="1"/>
    <row r="573930" ht="12.75" hidden="1" customHeight="1"/>
    <row r="573931" ht="12.75" hidden="1" customHeight="1"/>
    <row r="573932" ht="12.75" hidden="1" customHeight="1"/>
    <row r="573933" ht="12.75" hidden="1" customHeight="1"/>
    <row r="573934" ht="12.75" hidden="1" customHeight="1"/>
    <row r="573935" ht="12.75" hidden="1" customHeight="1"/>
    <row r="573936" ht="12.75" hidden="1" customHeight="1"/>
    <row r="573937" ht="12.75" hidden="1" customHeight="1"/>
    <row r="573938" ht="12.75" hidden="1" customHeight="1"/>
    <row r="573939" ht="12.75" hidden="1" customHeight="1"/>
    <row r="573940" ht="12.75" hidden="1" customHeight="1"/>
    <row r="573941" ht="12.75" hidden="1" customHeight="1"/>
    <row r="573942" ht="12.75" hidden="1" customHeight="1"/>
    <row r="573943" ht="12.75" hidden="1" customHeight="1"/>
    <row r="573944" ht="12.75" hidden="1" customHeight="1"/>
    <row r="573945" ht="12.75" hidden="1" customHeight="1"/>
    <row r="573946" ht="12.75" hidden="1" customHeight="1"/>
    <row r="573947" ht="12.75" hidden="1" customHeight="1"/>
    <row r="573948" ht="12.75" hidden="1" customHeight="1"/>
    <row r="573949" ht="12.75" hidden="1" customHeight="1"/>
    <row r="573950" ht="12.75" hidden="1" customHeight="1"/>
    <row r="573951" ht="12.75" hidden="1" customHeight="1"/>
    <row r="573952" ht="12.75" hidden="1" customHeight="1"/>
    <row r="573953" ht="12.75" hidden="1" customHeight="1"/>
    <row r="573954" ht="12.75" hidden="1" customHeight="1"/>
    <row r="573955" ht="12.75" hidden="1" customHeight="1"/>
    <row r="573956" ht="12.75" hidden="1" customHeight="1"/>
    <row r="573957" ht="12.75" hidden="1" customHeight="1"/>
    <row r="573958" ht="12.75" hidden="1" customHeight="1"/>
    <row r="573959" ht="12.75" hidden="1" customHeight="1"/>
    <row r="573960" ht="12.75" hidden="1" customHeight="1"/>
    <row r="573961" ht="12.75" hidden="1" customHeight="1"/>
    <row r="573962" ht="12.75" hidden="1" customHeight="1"/>
    <row r="573963" ht="12.75" hidden="1" customHeight="1"/>
    <row r="573964" ht="12.75" hidden="1" customHeight="1"/>
    <row r="573965" ht="12.75" hidden="1" customHeight="1"/>
    <row r="573966" ht="12.75" hidden="1" customHeight="1"/>
    <row r="573967" ht="12.75" hidden="1" customHeight="1"/>
    <row r="573968" ht="12.75" hidden="1" customHeight="1"/>
    <row r="573969" ht="12.75" hidden="1" customHeight="1"/>
    <row r="573970" ht="12.75" hidden="1" customHeight="1"/>
    <row r="573971" ht="12.75" hidden="1" customHeight="1"/>
    <row r="573972" ht="12.75" hidden="1" customHeight="1"/>
    <row r="573973" ht="12.75" hidden="1" customHeight="1"/>
    <row r="573974" ht="12.75" hidden="1" customHeight="1"/>
    <row r="573975" ht="12.75" hidden="1" customHeight="1"/>
    <row r="573976" ht="12.75" hidden="1" customHeight="1"/>
    <row r="573977" ht="12.75" hidden="1" customHeight="1"/>
    <row r="573978" ht="12.75" hidden="1" customHeight="1"/>
    <row r="573979" ht="12.75" hidden="1" customHeight="1"/>
    <row r="573980" ht="12.75" hidden="1" customHeight="1"/>
    <row r="573981" ht="12.75" hidden="1" customHeight="1"/>
    <row r="573982" ht="12.75" hidden="1" customHeight="1"/>
    <row r="573983" ht="12.75" hidden="1" customHeight="1"/>
    <row r="573984" ht="12.75" hidden="1" customHeight="1"/>
    <row r="573985" ht="12.75" hidden="1" customHeight="1"/>
    <row r="573986" ht="12.75" hidden="1" customHeight="1"/>
    <row r="573987" ht="12.75" hidden="1" customHeight="1"/>
    <row r="573988" ht="12.75" hidden="1" customHeight="1"/>
    <row r="573989" ht="12.75" hidden="1" customHeight="1"/>
    <row r="573990" ht="12.75" hidden="1" customHeight="1"/>
    <row r="573991" ht="12.75" hidden="1" customHeight="1"/>
    <row r="573992" ht="12.75" hidden="1" customHeight="1"/>
    <row r="573993" ht="12.75" hidden="1" customHeight="1"/>
    <row r="573994" ht="12.75" hidden="1" customHeight="1"/>
    <row r="573995" ht="12.75" hidden="1" customHeight="1"/>
    <row r="573996" ht="12.75" hidden="1" customHeight="1"/>
    <row r="573997" ht="12.75" hidden="1" customHeight="1"/>
    <row r="573998" ht="12.75" hidden="1" customHeight="1"/>
    <row r="573999" ht="12.75" hidden="1" customHeight="1"/>
    <row r="574000" ht="12.75" hidden="1" customHeight="1"/>
    <row r="574001" ht="12.75" hidden="1" customHeight="1"/>
    <row r="574002" ht="12.75" hidden="1" customHeight="1"/>
    <row r="574003" ht="12.75" hidden="1" customHeight="1"/>
    <row r="574004" ht="12.75" hidden="1" customHeight="1"/>
    <row r="574005" ht="12.75" hidden="1" customHeight="1"/>
    <row r="574006" ht="12.75" hidden="1" customHeight="1"/>
    <row r="574007" ht="12.75" hidden="1" customHeight="1"/>
    <row r="574008" ht="12.75" hidden="1" customHeight="1"/>
    <row r="574009" ht="12.75" hidden="1" customHeight="1"/>
    <row r="574010" ht="12.75" hidden="1" customHeight="1"/>
    <row r="574011" ht="12.75" hidden="1" customHeight="1"/>
    <row r="574012" ht="12.75" hidden="1" customHeight="1"/>
    <row r="574013" ht="12.75" hidden="1" customHeight="1"/>
    <row r="574014" ht="12.75" hidden="1" customHeight="1"/>
    <row r="574015" ht="12.75" hidden="1" customHeight="1"/>
    <row r="574016" ht="12.75" hidden="1" customHeight="1"/>
    <row r="574017" ht="12.75" hidden="1" customHeight="1"/>
    <row r="574018" ht="12.75" hidden="1" customHeight="1"/>
    <row r="574019" ht="12.75" hidden="1" customHeight="1"/>
    <row r="574020" ht="12.75" hidden="1" customHeight="1"/>
    <row r="574021" ht="12.75" hidden="1" customHeight="1"/>
    <row r="574022" ht="12.75" hidden="1" customHeight="1"/>
    <row r="574023" ht="12.75" hidden="1" customHeight="1"/>
    <row r="574024" ht="12.75" hidden="1" customHeight="1"/>
    <row r="574025" ht="12.75" hidden="1" customHeight="1"/>
    <row r="574026" ht="12.75" hidden="1" customHeight="1"/>
    <row r="574027" ht="12.75" hidden="1" customHeight="1"/>
    <row r="574028" ht="12.75" hidden="1" customHeight="1"/>
    <row r="574029" ht="12.75" hidden="1" customHeight="1"/>
    <row r="574030" ht="12.75" hidden="1" customHeight="1"/>
    <row r="574031" ht="12.75" hidden="1" customHeight="1"/>
    <row r="574032" ht="12.75" hidden="1" customHeight="1"/>
    <row r="574033" ht="12.75" hidden="1" customHeight="1"/>
    <row r="574034" ht="12.75" hidden="1" customHeight="1"/>
    <row r="574035" ht="12.75" hidden="1" customHeight="1"/>
    <row r="574036" ht="12.75" hidden="1" customHeight="1"/>
    <row r="574037" ht="12.75" hidden="1" customHeight="1"/>
    <row r="574038" ht="12.75" hidden="1" customHeight="1"/>
    <row r="574039" ht="12.75" hidden="1" customHeight="1"/>
    <row r="574040" ht="12.75" hidden="1" customHeight="1"/>
    <row r="574041" ht="12.75" hidden="1" customHeight="1"/>
    <row r="574042" ht="12.75" hidden="1" customHeight="1"/>
    <row r="574043" ht="12.75" hidden="1" customHeight="1"/>
    <row r="574044" ht="12.75" hidden="1" customHeight="1"/>
    <row r="574045" ht="12.75" hidden="1" customHeight="1"/>
    <row r="574046" ht="12.75" hidden="1" customHeight="1"/>
    <row r="574047" ht="12.75" hidden="1" customHeight="1"/>
    <row r="574048" ht="12.75" hidden="1" customHeight="1"/>
    <row r="574049" ht="12.75" hidden="1" customHeight="1"/>
    <row r="574050" ht="12.75" hidden="1" customHeight="1"/>
    <row r="574051" ht="12.75" hidden="1" customHeight="1"/>
    <row r="574052" ht="12.75" hidden="1" customHeight="1"/>
    <row r="574053" ht="12.75" hidden="1" customHeight="1"/>
    <row r="574054" ht="12.75" hidden="1" customHeight="1"/>
    <row r="574055" ht="12.75" hidden="1" customHeight="1"/>
    <row r="574056" ht="12.75" hidden="1" customHeight="1"/>
    <row r="574057" ht="12.75" hidden="1" customHeight="1"/>
    <row r="574058" ht="12.75" hidden="1" customHeight="1"/>
    <row r="574059" ht="12.75" hidden="1" customHeight="1"/>
    <row r="574060" ht="12.75" hidden="1" customHeight="1"/>
    <row r="574061" ht="12.75" hidden="1" customHeight="1"/>
    <row r="574062" ht="12.75" hidden="1" customHeight="1"/>
    <row r="574063" ht="12.75" hidden="1" customHeight="1"/>
    <row r="574064" ht="12.75" hidden="1" customHeight="1"/>
    <row r="574065" ht="12.75" hidden="1" customHeight="1"/>
    <row r="574066" ht="12.75" hidden="1" customHeight="1"/>
    <row r="574067" ht="12.75" hidden="1" customHeight="1"/>
    <row r="574068" ht="12.75" hidden="1" customHeight="1"/>
    <row r="574069" ht="12.75" hidden="1" customHeight="1"/>
    <row r="574070" ht="12.75" hidden="1" customHeight="1"/>
    <row r="574071" ht="12.75" hidden="1" customHeight="1"/>
    <row r="574072" ht="12.75" hidden="1" customHeight="1"/>
    <row r="574073" ht="12.75" hidden="1" customHeight="1"/>
    <row r="574074" ht="12.75" hidden="1" customHeight="1"/>
    <row r="574075" ht="12.75" hidden="1" customHeight="1"/>
    <row r="574076" ht="12.75" hidden="1" customHeight="1"/>
    <row r="574077" ht="12.75" hidden="1" customHeight="1"/>
    <row r="574078" ht="12.75" hidden="1" customHeight="1"/>
    <row r="574079" ht="12.75" hidden="1" customHeight="1"/>
    <row r="574080" ht="12.75" hidden="1" customHeight="1"/>
    <row r="574081" ht="12.75" hidden="1" customHeight="1"/>
    <row r="574082" ht="12.75" hidden="1" customHeight="1"/>
    <row r="574083" ht="12.75" hidden="1" customHeight="1"/>
    <row r="574084" ht="12.75" hidden="1" customHeight="1"/>
    <row r="574085" ht="12.75" hidden="1" customHeight="1"/>
    <row r="574086" ht="12.75" hidden="1" customHeight="1"/>
    <row r="574087" ht="12.75" hidden="1" customHeight="1"/>
    <row r="574088" ht="12.75" hidden="1" customHeight="1"/>
    <row r="574089" ht="12.75" hidden="1" customHeight="1"/>
    <row r="574090" ht="12.75" hidden="1" customHeight="1"/>
    <row r="574091" ht="12.75" hidden="1" customHeight="1"/>
    <row r="574092" ht="12.75" hidden="1" customHeight="1"/>
    <row r="574093" ht="12.75" hidden="1" customHeight="1"/>
    <row r="574094" ht="12.75" hidden="1" customHeight="1"/>
    <row r="574095" ht="12.75" hidden="1" customHeight="1"/>
    <row r="574096" ht="12.75" hidden="1" customHeight="1"/>
    <row r="574097" ht="12.75" hidden="1" customHeight="1"/>
    <row r="574098" ht="12.75" hidden="1" customHeight="1"/>
    <row r="574099" ht="12.75" hidden="1" customHeight="1"/>
    <row r="574100" ht="12.75" hidden="1" customHeight="1"/>
    <row r="574101" ht="12.75" hidden="1" customHeight="1"/>
    <row r="574102" ht="12.75" hidden="1" customHeight="1"/>
    <row r="574103" ht="12.75" hidden="1" customHeight="1"/>
    <row r="574104" ht="12.75" hidden="1" customHeight="1"/>
    <row r="574105" ht="12.75" hidden="1" customHeight="1"/>
    <row r="574106" ht="12.75" hidden="1" customHeight="1"/>
    <row r="574107" ht="12.75" hidden="1" customHeight="1"/>
    <row r="574108" ht="12.75" hidden="1" customHeight="1"/>
    <row r="574109" ht="12.75" hidden="1" customHeight="1"/>
    <row r="574110" ht="12.75" hidden="1" customHeight="1"/>
    <row r="574111" ht="12.75" hidden="1" customHeight="1"/>
    <row r="574112" ht="12.75" hidden="1" customHeight="1"/>
    <row r="574113" ht="12.75" hidden="1" customHeight="1"/>
    <row r="574114" ht="12.75" hidden="1" customHeight="1"/>
    <row r="574115" ht="12.75" hidden="1" customHeight="1"/>
    <row r="574116" ht="12.75" hidden="1" customHeight="1"/>
    <row r="574117" ht="12.75" hidden="1" customHeight="1"/>
    <row r="574118" ht="12.75" hidden="1" customHeight="1"/>
    <row r="574119" ht="12.75" hidden="1" customHeight="1"/>
    <row r="574120" ht="12.75" hidden="1" customHeight="1"/>
    <row r="574121" ht="12.75" hidden="1" customHeight="1"/>
    <row r="574122" ht="12.75" hidden="1" customHeight="1"/>
    <row r="574123" ht="12.75" hidden="1" customHeight="1"/>
    <row r="574124" ht="12.75" hidden="1" customHeight="1"/>
    <row r="574125" ht="12.75" hidden="1" customHeight="1"/>
    <row r="574126" ht="12.75" hidden="1" customHeight="1"/>
    <row r="574127" ht="12.75" hidden="1" customHeight="1"/>
    <row r="574128" ht="12.75" hidden="1" customHeight="1"/>
    <row r="574129" ht="12.75" hidden="1" customHeight="1"/>
    <row r="574130" ht="12.75" hidden="1" customHeight="1"/>
    <row r="574131" ht="12.75" hidden="1" customHeight="1"/>
    <row r="574132" ht="12.75" hidden="1" customHeight="1"/>
    <row r="574133" ht="12.75" hidden="1" customHeight="1"/>
    <row r="574134" ht="12.75" hidden="1" customHeight="1"/>
    <row r="574135" ht="12.75" hidden="1" customHeight="1"/>
    <row r="574136" ht="12.75" hidden="1" customHeight="1"/>
    <row r="574137" ht="12.75" hidden="1" customHeight="1"/>
    <row r="574138" ht="12.75" hidden="1" customHeight="1"/>
    <row r="574139" ht="12.75" hidden="1" customHeight="1"/>
    <row r="574140" ht="12.75" hidden="1" customHeight="1"/>
    <row r="574141" ht="12.75" hidden="1" customHeight="1"/>
    <row r="574142" ht="12.75" hidden="1" customHeight="1"/>
    <row r="574143" ht="12.75" hidden="1" customHeight="1"/>
    <row r="574144" ht="12.75" hidden="1" customHeight="1"/>
    <row r="574145" ht="12.75" hidden="1" customHeight="1"/>
    <row r="574146" ht="12.75" hidden="1" customHeight="1"/>
    <row r="574147" ht="12.75" hidden="1" customHeight="1"/>
    <row r="574148" ht="12.75" hidden="1" customHeight="1"/>
    <row r="574149" ht="12.75" hidden="1" customHeight="1"/>
    <row r="574150" ht="12.75" hidden="1" customHeight="1"/>
    <row r="574151" ht="12.75" hidden="1" customHeight="1"/>
    <row r="574152" ht="12.75" hidden="1" customHeight="1"/>
    <row r="574153" ht="12.75" hidden="1" customHeight="1"/>
    <row r="574154" ht="12.75" hidden="1" customHeight="1"/>
    <row r="574155" ht="12.75" hidden="1" customHeight="1"/>
    <row r="574156" ht="12.75" hidden="1" customHeight="1"/>
    <row r="574157" ht="12.75" hidden="1" customHeight="1"/>
    <row r="574158" ht="12.75" hidden="1" customHeight="1"/>
    <row r="574159" ht="12.75" hidden="1" customHeight="1"/>
    <row r="574160" ht="12.75" hidden="1" customHeight="1"/>
    <row r="574161" ht="12.75" hidden="1" customHeight="1"/>
    <row r="574162" ht="12.75" hidden="1" customHeight="1"/>
    <row r="574163" ht="12.75" hidden="1" customHeight="1"/>
    <row r="574164" ht="12.75" hidden="1" customHeight="1"/>
    <row r="574165" ht="12.75" hidden="1" customHeight="1"/>
    <row r="574166" ht="12.75" hidden="1" customHeight="1"/>
    <row r="574167" ht="12.75" hidden="1" customHeight="1"/>
    <row r="574168" ht="12.75" hidden="1" customHeight="1"/>
    <row r="574169" ht="12.75" hidden="1" customHeight="1"/>
    <row r="574170" ht="12.75" hidden="1" customHeight="1"/>
    <row r="574171" ht="12.75" hidden="1" customHeight="1"/>
    <row r="574172" ht="12.75" hidden="1" customHeight="1"/>
    <row r="574173" ht="12.75" hidden="1" customHeight="1"/>
    <row r="574174" ht="12.75" hidden="1" customHeight="1"/>
    <row r="574175" ht="12.75" hidden="1" customHeight="1"/>
    <row r="574176" ht="12.75" hidden="1" customHeight="1"/>
    <row r="574177" ht="12.75" hidden="1" customHeight="1"/>
    <row r="574178" ht="12.75" hidden="1" customHeight="1"/>
    <row r="574179" ht="12.75" hidden="1" customHeight="1"/>
    <row r="574180" ht="12.75" hidden="1" customHeight="1"/>
    <row r="574181" ht="12.75" hidden="1" customHeight="1"/>
    <row r="574182" ht="12.75" hidden="1" customHeight="1"/>
    <row r="574183" ht="12.75" hidden="1" customHeight="1"/>
    <row r="574184" ht="12.75" hidden="1" customHeight="1"/>
    <row r="574185" ht="12.75" hidden="1" customHeight="1"/>
    <row r="574186" ht="12.75" hidden="1" customHeight="1"/>
    <row r="574187" ht="12.75" hidden="1" customHeight="1"/>
    <row r="574188" ht="12.75" hidden="1" customHeight="1"/>
    <row r="574189" ht="12.75" hidden="1" customHeight="1"/>
    <row r="574190" ht="12.75" hidden="1" customHeight="1"/>
    <row r="574191" ht="12.75" hidden="1" customHeight="1"/>
    <row r="574192" ht="12.75" hidden="1" customHeight="1"/>
    <row r="574193" ht="12.75" hidden="1" customHeight="1"/>
    <row r="574194" ht="12.75" hidden="1" customHeight="1"/>
    <row r="574195" ht="12.75" hidden="1" customHeight="1"/>
    <row r="574196" ht="12.75" hidden="1" customHeight="1"/>
    <row r="574197" ht="12.75" hidden="1" customHeight="1"/>
    <row r="574198" ht="12.75" hidden="1" customHeight="1"/>
    <row r="574199" ht="12.75" hidden="1" customHeight="1"/>
    <row r="574200" ht="12.75" hidden="1" customHeight="1"/>
    <row r="574201" ht="12.75" hidden="1" customHeight="1"/>
    <row r="574202" ht="12.75" hidden="1" customHeight="1"/>
    <row r="574203" ht="12.75" hidden="1" customHeight="1"/>
    <row r="574204" ht="12.75" hidden="1" customHeight="1"/>
    <row r="574205" ht="12.75" hidden="1" customHeight="1"/>
    <row r="574206" ht="12.75" hidden="1" customHeight="1"/>
    <row r="574207" ht="12.75" hidden="1" customHeight="1"/>
    <row r="574208" ht="12.75" hidden="1" customHeight="1"/>
    <row r="574209" ht="12.75" hidden="1" customHeight="1"/>
    <row r="574210" ht="12.75" hidden="1" customHeight="1"/>
    <row r="574211" ht="12.75" hidden="1" customHeight="1"/>
    <row r="574212" ht="12.75" hidden="1" customHeight="1"/>
    <row r="574213" ht="12.75" hidden="1" customHeight="1"/>
    <row r="574214" ht="12.75" hidden="1" customHeight="1"/>
    <row r="574215" ht="12.75" hidden="1" customHeight="1"/>
    <row r="574216" ht="12.75" hidden="1" customHeight="1"/>
    <row r="574217" ht="12.75" hidden="1" customHeight="1"/>
    <row r="574218" ht="12.75" hidden="1" customHeight="1"/>
    <row r="574219" ht="12.75" hidden="1" customHeight="1"/>
    <row r="574220" ht="12.75" hidden="1" customHeight="1"/>
    <row r="574221" ht="12.75" hidden="1" customHeight="1"/>
    <row r="574222" ht="12.75" hidden="1" customHeight="1"/>
    <row r="574223" ht="12.75" hidden="1" customHeight="1"/>
    <row r="574224" ht="12.75" hidden="1" customHeight="1"/>
    <row r="574225" ht="12.75" hidden="1" customHeight="1"/>
    <row r="574226" ht="12.75" hidden="1" customHeight="1"/>
    <row r="574227" ht="12.75" hidden="1" customHeight="1"/>
    <row r="574228" ht="12.75" hidden="1" customHeight="1"/>
    <row r="574229" ht="12.75" hidden="1" customHeight="1"/>
    <row r="574230" ht="12.75" hidden="1" customHeight="1"/>
    <row r="574231" ht="12.75" hidden="1" customHeight="1"/>
    <row r="574232" ht="12.75" hidden="1" customHeight="1"/>
    <row r="574233" ht="12.75" hidden="1" customHeight="1"/>
    <row r="574234" ht="12.75" hidden="1" customHeight="1"/>
    <row r="574235" ht="12.75" hidden="1" customHeight="1"/>
    <row r="574236" ht="12.75" hidden="1" customHeight="1"/>
    <row r="574237" ht="12.75" hidden="1" customHeight="1"/>
    <row r="574238" ht="12.75" hidden="1" customHeight="1"/>
    <row r="574239" ht="12.75" hidden="1" customHeight="1"/>
    <row r="574240" ht="12.75" hidden="1" customHeight="1"/>
    <row r="574241" ht="12.75" hidden="1" customHeight="1"/>
    <row r="574242" ht="12.75" hidden="1" customHeight="1"/>
    <row r="574243" ht="12.75" hidden="1" customHeight="1"/>
    <row r="574244" ht="12.75" hidden="1" customHeight="1"/>
    <row r="574245" ht="12.75" hidden="1" customHeight="1"/>
    <row r="574246" ht="12.75" hidden="1" customHeight="1"/>
    <row r="574247" ht="12.75" hidden="1" customHeight="1"/>
    <row r="574248" ht="12.75" hidden="1" customHeight="1"/>
    <row r="574249" ht="12.75" hidden="1" customHeight="1"/>
    <row r="574250" ht="12.75" hidden="1" customHeight="1"/>
    <row r="574251" ht="12.75" hidden="1" customHeight="1"/>
    <row r="574252" ht="12.75" hidden="1" customHeight="1"/>
    <row r="574253" ht="12.75" hidden="1" customHeight="1"/>
    <row r="574254" ht="12.75" hidden="1" customHeight="1"/>
    <row r="574255" ht="12.75" hidden="1" customHeight="1"/>
    <row r="574256" ht="12.75" hidden="1" customHeight="1"/>
    <row r="574257" ht="12.75" hidden="1" customHeight="1"/>
    <row r="574258" ht="12.75" hidden="1" customHeight="1"/>
    <row r="574259" ht="12.75" hidden="1" customHeight="1"/>
    <row r="574260" ht="12.75" hidden="1" customHeight="1"/>
    <row r="574261" ht="12.75" hidden="1" customHeight="1"/>
    <row r="574262" ht="12.75" hidden="1" customHeight="1"/>
    <row r="574263" ht="12.75" hidden="1" customHeight="1"/>
    <row r="574264" ht="12.75" hidden="1" customHeight="1"/>
    <row r="574265" ht="12.75" hidden="1" customHeight="1"/>
    <row r="574266" ht="12.75" hidden="1" customHeight="1"/>
    <row r="574267" ht="12.75" hidden="1" customHeight="1"/>
    <row r="574268" ht="12.75" hidden="1" customHeight="1"/>
    <row r="574269" ht="12.75" hidden="1" customHeight="1"/>
    <row r="574270" ht="12.75" hidden="1" customHeight="1"/>
    <row r="574271" ht="12.75" hidden="1" customHeight="1"/>
    <row r="574272" ht="12.75" hidden="1" customHeight="1"/>
    <row r="574273" ht="12.75" hidden="1" customHeight="1"/>
    <row r="574274" ht="12.75" hidden="1" customHeight="1"/>
    <row r="574275" ht="12.75" hidden="1" customHeight="1"/>
    <row r="574276" ht="12.75" hidden="1" customHeight="1"/>
    <row r="574277" ht="12.75" hidden="1" customHeight="1"/>
    <row r="574278" ht="12.75" hidden="1" customHeight="1"/>
    <row r="574279" ht="12.75" hidden="1" customHeight="1"/>
    <row r="574280" ht="12.75" hidden="1" customHeight="1"/>
    <row r="574281" ht="12.75" hidden="1" customHeight="1"/>
    <row r="574282" ht="12.75" hidden="1" customHeight="1"/>
    <row r="574283" ht="12.75" hidden="1" customHeight="1"/>
    <row r="574284" ht="12.75" hidden="1" customHeight="1"/>
    <row r="574285" ht="12.75" hidden="1" customHeight="1"/>
    <row r="574286" ht="12.75" hidden="1" customHeight="1"/>
    <row r="574287" ht="12.75" hidden="1" customHeight="1"/>
    <row r="574288" ht="12.75" hidden="1" customHeight="1"/>
    <row r="574289" ht="12.75" hidden="1" customHeight="1"/>
    <row r="574290" ht="12.75" hidden="1" customHeight="1"/>
    <row r="574291" ht="12.75" hidden="1" customHeight="1"/>
    <row r="574292" ht="12.75" hidden="1" customHeight="1"/>
    <row r="574293" ht="12.75" hidden="1" customHeight="1"/>
    <row r="574294" ht="12.75" hidden="1" customHeight="1"/>
    <row r="574295" ht="12.75" hidden="1" customHeight="1"/>
    <row r="574296" ht="12.75" hidden="1" customHeight="1"/>
    <row r="574297" ht="12.75" hidden="1" customHeight="1"/>
    <row r="574298" ht="12.75" hidden="1" customHeight="1"/>
    <row r="574299" ht="12.75" hidden="1" customHeight="1"/>
    <row r="574300" ht="12.75" hidden="1" customHeight="1"/>
    <row r="574301" ht="12.75" hidden="1" customHeight="1"/>
    <row r="574302" ht="12.75" hidden="1" customHeight="1"/>
    <row r="574303" ht="12.75" hidden="1" customHeight="1"/>
    <row r="574304" ht="12.75" hidden="1" customHeight="1"/>
    <row r="574305" ht="12.75" hidden="1" customHeight="1"/>
    <row r="574306" ht="12.75" hidden="1" customHeight="1"/>
    <row r="574307" ht="12.75" hidden="1" customHeight="1"/>
    <row r="574308" ht="12.75" hidden="1" customHeight="1"/>
    <row r="574309" ht="12.75" hidden="1" customHeight="1"/>
    <row r="574310" ht="12.75" hidden="1" customHeight="1"/>
    <row r="574311" ht="12.75" hidden="1" customHeight="1"/>
    <row r="574312" ht="12.75" hidden="1" customHeight="1"/>
    <row r="574313" ht="12.75" hidden="1" customHeight="1"/>
    <row r="574314" ht="12.75" hidden="1" customHeight="1"/>
    <row r="574315" ht="12.75" hidden="1" customHeight="1"/>
    <row r="574316" ht="12.75" hidden="1" customHeight="1"/>
    <row r="574317" ht="12.75" hidden="1" customHeight="1"/>
    <row r="574318" ht="12.75" hidden="1" customHeight="1"/>
    <row r="574319" ht="12.75" hidden="1" customHeight="1"/>
    <row r="574320" ht="12.75" hidden="1" customHeight="1"/>
    <row r="574321" ht="12.75" hidden="1" customHeight="1"/>
    <row r="574322" ht="12.75" hidden="1" customHeight="1"/>
    <row r="574323" ht="12.75" hidden="1" customHeight="1"/>
    <row r="574324" ht="12.75" hidden="1" customHeight="1"/>
    <row r="574325" ht="12.75" hidden="1" customHeight="1"/>
    <row r="574326" ht="12.75" hidden="1" customHeight="1"/>
    <row r="574327" ht="12.75" hidden="1" customHeight="1"/>
    <row r="574328" ht="12.75" hidden="1" customHeight="1"/>
    <row r="574329" ht="12.75" hidden="1" customHeight="1"/>
    <row r="574330" ht="12.75" hidden="1" customHeight="1"/>
    <row r="574331" ht="12.75" hidden="1" customHeight="1"/>
    <row r="574332" ht="12.75" hidden="1" customHeight="1"/>
    <row r="574333" ht="12.75" hidden="1" customHeight="1"/>
    <row r="574334" ht="12.75" hidden="1" customHeight="1"/>
    <row r="574335" ht="12.75" hidden="1" customHeight="1"/>
    <row r="574336" ht="12.75" hidden="1" customHeight="1"/>
    <row r="574337" ht="12.75" hidden="1" customHeight="1"/>
    <row r="574338" ht="12.75" hidden="1" customHeight="1"/>
    <row r="574339" ht="12.75" hidden="1" customHeight="1"/>
    <row r="574340" ht="12.75" hidden="1" customHeight="1"/>
    <row r="574341" ht="12.75" hidden="1" customHeight="1"/>
    <row r="574342" ht="12.75" hidden="1" customHeight="1"/>
    <row r="574343" ht="12.75" hidden="1" customHeight="1"/>
    <row r="574344" ht="12.75" hidden="1" customHeight="1"/>
    <row r="574345" ht="12.75" hidden="1" customHeight="1"/>
    <row r="574346" ht="12.75" hidden="1" customHeight="1"/>
    <row r="574347" ht="12.75" hidden="1" customHeight="1"/>
    <row r="574348" ht="12.75" hidden="1" customHeight="1"/>
    <row r="574349" ht="12.75" hidden="1" customHeight="1"/>
    <row r="574350" ht="12.75" hidden="1" customHeight="1"/>
    <row r="574351" ht="12.75" hidden="1" customHeight="1"/>
    <row r="574352" ht="12.75" hidden="1" customHeight="1"/>
    <row r="574353" ht="12.75" hidden="1" customHeight="1"/>
    <row r="574354" ht="12.75" hidden="1" customHeight="1"/>
    <row r="574355" ht="12.75" hidden="1" customHeight="1"/>
    <row r="574356" ht="12.75" hidden="1" customHeight="1"/>
    <row r="574357" ht="12.75" hidden="1" customHeight="1"/>
    <row r="574358" ht="12.75" hidden="1" customHeight="1"/>
    <row r="574359" ht="12.75" hidden="1" customHeight="1"/>
    <row r="574360" ht="12.75" hidden="1" customHeight="1"/>
    <row r="574361" ht="12.75" hidden="1" customHeight="1"/>
    <row r="574362" ht="12.75" hidden="1" customHeight="1"/>
    <row r="574363" ht="12.75" hidden="1" customHeight="1"/>
    <row r="574364" ht="12.75" hidden="1" customHeight="1"/>
    <row r="574365" ht="12.75" hidden="1" customHeight="1"/>
    <row r="574366" ht="12.75" hidden="1" customHeight="1"/>
    <row r="574367" ht="12.75" hidden="1" customHeight="1"/>
    <row r="574368" ht="12.75" hidden="1" customHeight="1"/>
    <row r="574369" ht="12.75" hidden="1" customHeight="1"/>
    <row r="574370" ht="12.75" hidden="1" customHeight="1"/>
    <row r="574371" ht="12.75" hidden="1" customHeight="1"/>
    <row r="574372" ht="12.75" hidden="1" customHeight="1"/>
    <row r="574373" ht="12.75" hidden="1" customHeight="1"/>
    <row r="574374" ht="12.75" hidden="1" customHeight="1"/>
    <row r="574375" ht="12.75" hidden="1" customHeight="1"/>
    <row r="574376" ht="12.75" hidden="1" customHeight="1"/>
    <row r="574377" ht="12.75" hidden="1" customHeight="1"/>
    <row r="574378" ht="12.75" hidden="1" customHeight="1"/>
    <row r="574379" ht="12.75" hidden="1" customHeight="1"/>
    <row r="574380" ht="12.75" hidden="1" customHeight="1"/>
    <row r="574381" ht="12.75" hidden="1" customHeight="1"/>
    <row r="574382" ht="12.75" hidden="1" customHeight="1"/>
    <row r="574383" ht="12.75" hidden="1" customHeight="1"/>
    <row r="574384" ht="12.75" hidden="1" customHeight="1"/>
    <row r="574385" ht="12.75" hidden="1" customHeight="1"/>
    <row r="574386" ht="12.75" hidden="1" customHeight="1"/>
    <row r="574387" ht="12.75" hidden="1" customHeight="1"/>
    <row r="574388" ht="12.75" hidden="1" customHeight="1"/>
    <row r="574389" ht="12.75" hidden="1" customHeight="1"/>
    <row r="574390" ht="12.75" hidden="1" customHeight="1"/>
    <row r="574391" ht="12.75" hidden="1" customHeight="1"/>
    <row r="574392" ht="12.75" hidden="1" customHeight="1"/>
    <row r="574393" ht="12.75" hidden="1" customHeight="1"/>
    <row r="574394" ht="12.75" hidden="1" customHeight="1"/>
    <row r="574395" ht="12.75" hidden="1" customHeight="1"/>
    <row r="574396" ht="12.75" hidden="1" customHeight="1"/>
    <row r="574397" ht="12.75" hidden="1" customHeight="1"/>
    <row r="574398" ht="12.75" hidden="1" customHeight="1"/>
    <row r="574399" ht="12.75" hidden="1" customHeight="1"/>
    <row r="574400" ht="12.75" hidden="1" customHeight="1"/>
    <row r="574401" ht="12.75" hidden="1" customHeight="1"/>
    <row r="574402" ht="12.75" hidden="1" customHeight="1"/>
    <row r="574403" ht="12.75" hidden="1" customHeight="1"/>
    <row r="574404" ht="12.75" hidden="1" customHeight="1"/>
    <row r="574405" ht="12.75" hidden="1" customHeight="1"/>
    <row r="574406" ht="12.75" hidden="1" customHeight="1"/>
    <row r="574407" ht="12.75" hidden="1" customHeight="1"/>
    <row r="574408" ht="12.75" hidden="1" customHeight="1"/>
    <row r="574409" ht="12.75" hidden="1" customHeight="1"/>
    <row r="574410" ht="12.75" hidden="1" customHeight="1"/>
    <row r="574411" ht="12.75" hidden="1" customHeight="1"/>
    <row r="574412" ht="12.75" hidden="1" customHeight="1"/>
    <row r="574413" ht="12.75" hidden="1" customHeight="1"/>
    <row r="574414" ht="12.75" hidden="1" customHeight="1"/>
    <row r="574415" ht="12.75" hidden="1" customHeight="1"/>
    <row r="574416" ht="12.75" hidden="1" customHeight="1"/>
    <row r="574417" ht="12.75" hidden="1" customHeight="1"/>
    <row r="574418" ht="12.75" hidden="1" customHeight="1"/>
    <row r="574419" ht="12.75" hidden="1" customHeight="1"/>
    <row r="574420" ht="12.75" hidden="1" customHeight="1"/>
    <row r="574421" ht="12.75" hidden="1" customHeight="1"/>
    <row r="574422" ht="12.75" hidden="1" customHeight="1"/>
    <row r="574423" ht="12.75" hidden="1" customHeight="1"/>
    <row r="574424" ht="12.75" hidden="1" customHeight="1"/>
    <row r="574425" ht="12.75" hidden="1" customHeight="1"/>
    <row r="574426" ht="12.75" hidden="1" customHeight="1"/>
    <row r="574427" ht="12.75" hidden="1" customHeight="1"/>
    <row r="574428" ht="12.75" hidden="1" customHeight="1"/>
    <row r="574429" ht="12.75" hidden="1" customHeight="1"/>
    <row r="574430" ht="12.75" hidden="1" customHeight="1"/>
    <row r="574431" ht="12.75" hidden="1" customHeight="1"/>
    <row r="574432" ht="12.75" hidden="1" customHeight="1"/>
    <row r="574433" ht="12.75" hidden="1" customHeight="1"/>
    <row r="574434" ht="12.75" hidden="1" customHeight="1"/>
    <row r="574435" ht="12.75" hidden="1" customHeight="1"/>
    <row r="574436" ht="12.75" hidden="1" customHeight="1"/>
    <row r="574437" ht="12.75" hidden="1" customHeight="1"/>
    <row r="574438" ht="12.75" hidden="1" customHeight="1"/>
    <row r="574439" ht="12.75" hidden="1" customHeight="1"/>
    <row r="574440" ht="12.75" hidden="1" customHeight="1"/>
    <row r="574441" ht="12.75" hidden="1" customHeight="1"/>
    <row r="574442" ht="12.75" hidden="1" customHeight="1"/>
    <row r="574443" ht="12.75" hidden="1" customHeight="1"/>
    <row r="574444" ht="12.75" hidden="1" customHeight="1"/>
    <row r="574445" ht="12.75" hidden="1" customHeight="1"/>
    <row r="574446" ht="12.75" hidden="1" customHeight="1"/>
    <row r="574447" ht="12.75" hidden="1" customHeight="1"/>
    <row r="574448" ht="12.75" hidden="1" customHeight="1"/>
    <row r="574449" ht="12.75" hidden="1" customHeight="1"/>
    <row r="574450" ht="12.75" hidden="1" customHeight="1"/>
    <row r="574451" ht="12.75" hidden="1" customHeight="1"/>
    <row r="574452" ht="12.75" hidden="1" customHeight="1"/>
    <row r="574453" ht="12.75" hidden="1" customHeight="1"/>
    <row r="574454" ht="12.75" hidden="1" customHeight="1"/>
    <row r="574455" ht="12.75" hidden="1" customHeight="1"/>
    <row r="574456" ht="12.75" hidden="1" customHeight="1"/>
    <row r="574457" ht="12.75" hidden="1" customHeight="1"/>
    <row r="574458" ht="12.75" hidden="1" customHeight="1"/>
    <row r="574459" ht="12.75" hidden="1" customHeight="1"/>
    <row r="574460" ht="12.75" hidden="1" customHeight="1"/>
    <row r="574461" ht="12.75" hidden="1" customHeight="1"/>
    <row r="574462" ht="12.75" hidden="1" customHeight="1"/>
    <row r="574463" ht="12.75" hidden="1" customHeight="1"/>
    <row r="574464" ht="12.75" hidden="1" customHeight="1"/>
    <row r="574465" ht="12.75" hidden="1" customHeight="1"/>
    <row r="574466" ht="12.75" hidden="1" customHeight="1"/>
    <row r="574467" ht="12.75" hidden="1" customHeight="1"/>
    <row r="574468" ht="12.75" hidden="1" customHeight="1"/>
    <row r="574469" ht="12.75" hidden="1" customHeight="1"/>
    <row r="574470" ht="12.75" hidden="1" customHeight="1"/>
    <row r="574471" ht="12.75" hidden="1" customHeight="1"/>
    <row r="574472" ht="12.75" hidden="1" customHeight="1"/>
    <row r="574473" ht="12.75" hidden="1" customHeight="1"/>
    <row r="574474" ht="12.75" hidden="1" customHeight="1"/>
    <row r="574475" ht="12.75" hidden="1" customHeight="1"/>
    <row r="574476" ht="12.75" hidden="1" customHeight="1"/>
    <row r="574477" ht="12.75" hidden="1" customHeight="1"/>
    <row r="574478" ht="12.75" hidden="1" customHeight="1"/>
    <row r="574479" ht="12.75" hidden="1" customHeight="1"/>
    <row r="574480" ht="12.75" hidden="1" customHeight="1"/>
    <row r="574481" ht="12.75" hidden="1" customHeight="1"/>
    <row r="574482" ht="12.75" hidden="1" customHeight="1"/>
    <row r="574483" ht="12.75" hidden="1" customHeight="1"/>
    <row r="574484" ht="12.75" hidden="1" customHeight="1"/>
    <row r="574485" ht="12.75" hidden="1" customHeight="1"/>
    <row r="574486" ht="12.75" hidden="1" customHeight="1"/>
    <row r="574487" ht="12.75" hidden="1" customHeight="1"/>
    <row r="574488" ht="12.75" hidden="1" customHeight="1"/>
    <row r="574489" ht="12.75" hidden="1" customHeight="1"/>
    <row r="574490" ht="12.75" hidden="1" customHeight="1"/>
    <row r="574491" ht="12.75" hidden="1" customHeight="1"/>
    <row r="574492" ht="12.75" hidden="1" customHeight="1"/>
    <row r="574493" ht="12.75" hidden="1" customHeight="1"/>
    <row r="574494" ht="12.75" hidden="1" customHeight="1"/>
    <row r="574495" ht="12.75" hidden="1" customHeight="1"/>
    <row r="574496" ht="12.75" hidden="1" customHeight="1"/>
    <row r="574497" ht="12.75" hidden="1" customHeight="1"/>
    <row r="574498" ht="12.75" hidden="1" customHeight="1"/>
    <row r="574499" ht="12.75" hidden="1" customHeight="1"/>
    <row r="574500" ht="12.75" hidden="1" customHeight="1"/>
    <row r="574501" ht="12.75" hidden="1" customHeight="1"/>
    <row r="574502" ht="12.75" hidden="1" customHeight="1"/>
    <row r="574503" ht="12.75" hidden="1" customHeight="1"/>
    <row r="574504" ht="12.75" hidden="1" customHeight="1"/>
    <row r="574505" ht="12.75" hidden="1" customHeight="1"/>
    <row r="574506" ht="12.75" hidden="1" customHeight="1"/>
    <row r="574507" ht="12.75" hidden="1" customHeight="1"/>
    <row r="574508" ht="12.75" hidden="1" customHeight="1"/>
    <row r="574509" ht="12.75" hidden="1" customHeight="1"/>
    <row r="574510" ht="12.75" hidden="1" customHeight="1"/>
    <row r="574511" ht="12.75" hidden="1" customHeight="1"/>
    <row r="574512" ht="12.75" hidden="1" customHeight="1"/>
    <row r="574513" ht="12.75" hidden="1" customHeight="1"/>
    <row r="574514" ht="12.75" hidden="1" customHeight="1"/>
    <row r="574515" ht="12.75" hidden="1" customHeight="1"/>
    <row r="574516" ht="12.75" hidden="1" customHeight="1"/>
    <row r="574517" ht="12.75" hidden="1" customHeight="1"/>
    <row r="574518" ht="12.75" hidden="1" customHeight="1"/>
    <row r="574519" ht="12.75" hidden="1" customHeight="1"/>
    <row r="574520" ht="12.75" hidden="1" customHeight="1"/>
    <row r="574521" ht="12.75" hidden="1" customHeight="1"/>
    <row r="574522" ht="12.75" hidden="1" customHeight="1"/>
    <row r="574523" ht="12.75" hidden="1" customHeight="1"/>
    <row r="574524" ht="12.75" hidden="1" customHeight="1"/>
    <row r="574525" ht="12.75" hidden="1" customHeight="1"/>
    <row r="574526" ht="12.75" hidden="1" customHeight="1"/>
    <row r="574527" ht="12.75" hidden="1" customHeight="1"/>
    <row r="574528" ht="12.75" hidden="1" customHeight="1"/>
    <row r="574529" ht="12.75" hidden="1" customHeight="1"/>
    <row r="574530" ht="12.75" hidden="1" customHeight="1"/>
    <row r="574531" ht="12.75" hidden="1" customHeight="1"/>
    <row r="574532" ht="12.75" hidden="1" customHeight="1"/>
    <row r="574533" ht="12.75" hidden="1" customHeight="1"/>
    <row r="574534" ht="12.75" hidden="1" customHeight="1"/>
    <row r="574535" ht="12.75" hidden="1" customHeight="1"/>
    <row r="574536" ht="12.75" hidden="1" customHeight="1"/>
    <row r="574537" ht="12.75" hidden="1" customHeight="1"/>
    <row r="574538" ht="12.75" hidden="1" customHeight="1"/>
    <row r="574539" ht="12.75" hidden="1" customHeight="1"/>
    <row r="574540" ht="12.75" hidden="1" customHeight="1"/>
    <row r="574541" ht="12.75" hidden="1" customHeight="1"/>
    <row r="574542" ht="12.75" hidden="1" customHeight="1"/>
    <row r="574543" ht="12.75" hidden="1" customHeight="1"/>
    <row r="574544" ht="12.75" hidden="1" customHeight="1"/>
    <row r="574545" ht="12.75" hidden="1" customHeight="1"/>
    <row r="574546" ht="12.75" hidden="1" customHeight="1"/>
    <row r="574547" ht="12.75" hidden="1" customHeight="1"/>
    <row r="574548" ht="12.75" hidden="1" customHeight="1"/>
    <row r="574549" ht="12.75" hidden="1" customHeight="1"/>
    <row r="574550" ht="12.75" hidden="1" customHeight="1"/>
    <row r="574551" ht="12.75" hidden="1" customHeight="1"/>
    <row r="574552" ht="12.75" hidden="1" customHeight="1"/>
    <row r="574553" ht="12.75" hidden="1" customHeight="1"/>
    <row r="574554" ht="12.75" hidden="1" customHeight="1"/>
    <row r="574555" ht="12.75" hidden="1" customHeight="1"/>
    <row r="574556" ht="12.75" hidden="1" customHeight="1"/>
    <row r="574557" ht="12.75" hidden="1" customHeight="1"/>
    <row r="574558" ht="12.75" hidden="1" customHeight="1"/>
    <row r="574559" ht="12.75" hidden="1" customHeight="1"/>
    <row r="574560" ht="12.75" hidden="1" customHeight="1"/>
    <row r="574561" ht="12.75" hidden="1" customHeight="1"/>
    <row r="574562" ht="12.75" hidden="1" customHeight="1"/>
    <row r="574563" ht="12.75" hidden="1" customHeight="1"/>
    <row r="574564" ht="12.75" hidden="1" customHeight="1"/>
    <row r="574565" ht="12.75" hidden="1" customHeight="1"/>
    <row r="574566" ht="12.75" hidden="1" customHeight="1"/>
    <row r="574567" ht="12.75" hidden="1" customHeight="1"/>
    <row r="574568" ht="12.75" hidden="1" customHeight="1"/>
    <row r="574569" ht="12.75" hidden="1" customHeight="1"/>
    <row r="574570" ht="12.75" hidden="1" customHeight="1"/>
    <row r="574571" ht="12.75" hidden="1" customHeight="1"/>
    <row r="574572" ht="12.75" hidden="1" customHeight="1"/>
    <row r="574573" ht="12.75" hidden="1" customHeight="1"/>
    <row r="574574" ht="12.75" hidden="1" customHeight="1"/>
    <row r="574575" ht="12.75" hidden="1" customHeight="1"/>
    <row r="574576" ht="12.75" hidden="1" customHeight="1"/>
    <row r="574577" ht="12.75" hidden="1" customHeight="1"/>
    <row r="574578" ht="12.75" hidden="1" customHeight="1"/>
    <row r="574579" ht="12.75" hidden="1" customHeight="1"/>
    <row r="574580" ht="12.75" hidden="1" customHeight="1"/>
    <row r="574581" ht="12.75" hidden="1" customHeight="1"/>
    <row r="574582" ht="12.75" hidden="1" customHeight="1"/>
    <row r="574583" ht="12.75" hidden="1" customHeight="1"/>
    <row r="574584" ht="12.75" hidden="1" customHeight="1"/>
    <row r="574585" ht="12.75" hidden="1" customHeight="1"/>
    <row r="574586" ht="12.75" hidden="1" customHeight="1"/>
    <row r="574587" ht="12.75" hidden="1" customHeight="1"/>
    <row r="574588" ht="12.75" hidden="1" customHeight="1"/>
    <row r="574589" ht="12.75" hidden="1" customHeight="1"/>
    <row r="574590" ht="12.75" hidden="1" customHeight="1"/>
    <row r="574591" ht="12.75" hidden="1" customHeight="1"/>
    <row r="574592" ht="12.75" hidden="1" customHeight="1"/>
    <row r="574593" ht="12.75" hidden="1" customHeight="1"/>
    <row r="574594" ht="12.75" hidden="1" customHeight="1"/>
    <row r="574595" ht="12.75" hidden="1" customHeight="1"/>
    <row r="574596" ht="12.75" hidden="1" customHeight="1"/>
    <row r="574597" ht="12.75" hidden="1" customHeight="1"/>
    <row r="574598" ht="12.75" hidden="1" customHeight="1"/>
    <row r="574599" ht="12.75" hidden="1" customHeight="1"/>
    <row r="574600" ht="12.75" hidden="1" customHeight="1"/>
    <row r="574601" ht="12.75" hidden="1" customHeight="1"/>
    <row r="574602" ht="12.75" hidden="1" customHeight="1"/>
    <row r="574603" ht="12.75" hidden="1" customHeight="1"/>
    <row r="574604" ht="12.75" hidden="1" customHeight="1"/>
    <row r="574605" ht="12.75" hidden="1" customHeight="1"/>
    <row r="574606" ht="12.75" hidden="1" customHeight="1"/>
    <row r="574607" ht="12.75" hidden="1" customHeight="1"/>
    <row r="574608" ht="12.75" hidden="1" customHeight="1"/>
    <row r="574609" ht="12.75" hidden="1" customHeight="1"/>
    <row r="574610" ht="12.75" hidden="1" customHeight="1"/>
    <row r="574611" ht="12.75" hidden="1" customHeight="1"/>
    <row r="574612" ht="12.75" hidden="1" customHeight="1"/>
    <row r="574613" ht="12.75" hidden="1" customHeight="1"/>
    <row r="574614" ht="12.75" hidden="1" customHeight="1"/>
    <row r="574615" ht="12.75" hidden="1" customHeight="1"/>
    <row r="574616" ht="12.75" hidden="1" customHeight="1"/>
    <row r="574617" ht="12.75" hidden="1" customHeight="1"/>
    <row r="574618" ht="12.75" hidden="1" customHeight="1"/>
    <row r="574619" ht="12.75" hidden="1" customHeight="1"/>
    <row r="574620" ht="12.75" hidden="1" customHeight="1"/>
    <row r="574621" ht="12.75" hidden="1" customHeight="1"/>
    <row r="574622" ht="12.75" hidden="1" customHeight="1"/>
    <row r="574623" ht="12.75" hidden="1" customHeight="1"/>
    <row r="574624" ht="12.75" hidden="1" customHeight="1"/>
    <row r="574625" ht="12.75" hidden="1" customHeight="1"/>
    <row r="574626" ht="12.75" hidden="1" customHeight="1"/>
    <row r="574627" ht="12.75" hidden="1" customHeight="1"/>
    <row r="574628" ht="12.75" hidden="1" customHeight="1"/>
    <row r="574629" ht="12.75" hidden="1" customHeight="1"/>
    <row r="574630" ht="12.75" hidden="1" customHeight="1"/>
    <row r="574631" ht="12.75" hidden="1" customHeight="1"/>
    <row r="574632" ht="12.75" hidden="1" customHeight="1"/>
    <row r="574633" ht="12.75" hidden="1" customHeight="1"/>
    <row r="574634" ht="12.75" hidden="1" customHeight="1"/>
    <row r="574635" ht="12.75" hidden="1" customHeight="1"/>
    <row r="574636" ht="12.75" hidden="1" customHeight="1"/>
    <row r="574637" ht="12.75" hidden="1" customHeight="1"/>
    <row r="574638" ht="12.75" hidden="1" customHeight="1"/>
    <row r="574639" ht="12.75" hidden="1" customHeight="1"/>
    <row r="574640" ht="12.75" hidden="1" customHeight="1"/>
    <row r="574641" ht="12.75" hidden="1" customHeight="1"/>
    <row r="574642" ht="12.75" hidden="1" customHeight="1"/>
    <row r="574643" ht="12.75" hidden="1" customHeight="1"/>
    <row r="574644" ht="12.75" hidden="1" customHeight="1"/>
    <row r="574645" ht="12.75" hidden="1" customHeight="1"/>
    <row r="574646" ht="12.75" hidden="1" customHeight="1"/>
    <row r="574647" ht="12.75" hidden="1" customHeight="1"/>
    <row r="574648" ht="12.75" hidden="1" customHeight="1"/>
    <row r="574649" ht="12.75" hidden="1" customHeight="1"/>
    <row r="574650" ht="12.75" hidden="1" customHeight="1"/>
    <row r="574651" ht="12.75" hidden="1" customHeight="1"/>
    <row r="574652" ht="12.75" hidden="1" customHeight="1"/>
    <row r="574653" ht="12.75" hidden="1" customHeight="1"/>
    <row r="574654" ht="12.75" hidden="1" customHeight="1"/>
    <row r="574655" ht="12.75" hidden="1" customHeight="1"/>
    <row r="574656" ht="12.75" hidden="1" customHeight="1"/>
    <row r="574657" ht="12.75" hidden="1" customHeight="1"/>
    <row r="574658" ht="12.75" hidden="1" customHeight="1"/>
    <row r="574659" ht="12.75" hidden="1" customHeight="1"/>
    <row r="574660" ht="12.75" hidden="1" customHeight="1"/>
    <row r="574661" ht="12.75" hidden="1" customHeight="1"/>
    <row r="574662" ht="12.75" hidden="1" customHeight="1"/>
    <row r="574663" ht="12.75" hidden="1" customHeight="1"/>
    <row r="574664" ht="12.75" hidden="1" customHeight="1"/>
    <row r="574665" ht="12.75" hidden="1" customHeight="1"/>
    <row r="574666" ht="12.75" hidden="1" customHeight="1"/>
    <row r="574667" ht="12.75" hidden="1" customHeight="1"/>
    <row r="574668" ht="12.75" hidden="1" customHeight="1"/>
    <row r="574669" ht="12.75" hidden="1" customHeight="1"/>
    <row r="574670" ht="12.75" hidden="1" customHeight="1"/>
    <row r="574671" ht="12.75" hidden="1" customHeight="1"/>
    <row r="574672" ht="12.75" hidden="1" customHeight="1"/>
    <row r="574673" ht="12.75" hidden="1" customHeight="1"/>
    <row r="574674" ht="12.75" hidden="1" customHeight="1"/>
    <row r="574675" ht="12.75" hidden="1" customHeight="1"/>
    <row r="574676" ht="12.75" hidden="1" customHeight="1"/>
    <row r="574677" ht="12.75" hidden="1" customHeight="1"/>
    <row r="574678" ht="12.75" hidden="1" customHeight="1"/>
    <row r="574679" ht="12.75" hidden="1" customHeight="1"/>
    <row r="574680" ht="12.75" hidden="1" customHeight="1"/>
    <row r="574681" ht="12.75" hidden="1" customHeight="1"/>
    <row r="574682" ht="12.75" hidden="1" customHeight="1"/>
    <row r="574683" ht="12.75" hidden="1" customHeight="1"/>
    <row r="574684" ht="12.75" hidden="1" customHeight="1"/>
    <row r="574685" ht="12.75" hidden="1" customHeight="1"/>
    <row r="574686" ht="12.75" hidden="1" customHeight="1"/>
    <row r="574687" ht="12.75" hidden="1" customHeight="1"/>
    <row r="574688" ht="12.75" hidden="1" customHeight="1"/>
    <row r="574689" ht="12.75" hidden="1" customHeight="1"/>
    <row r="574690" ht="12.75" hidden="1" customHeight="1"/>
    <row r="574691" ht="12.75" hidden="1" customHeight="1"/>
    <row r="574692" ht="12.75" hidden="1" customHeight="1"/>
    <row r="574693" ht="12.75" hidden="1" customHeight="1"/>
    <row r="574694" ht="12.75" hidden="1" customHeight="1"/>
    <row r="574695" ht="12.75" hidden="1" customHeight="1"/>
    <row r="574696" ht="12.75" hidden="1" customHeight="1"/>
    <row r="574697" ht="12.75" hidden="1" customHeight="1"/>
    <row r="574698" ht="12.75" hidden="1" customHeight="1"/>
    <row r="574699" ht="12.75" hidden="1" customHeight="1"/>
    <row r="574700" ht="12.75" hidden="1" customHeight="1"/>
    <row r="574701" ht="12.75" hidden="1" customHeight="1"/>
    <row r="574702" ht="12.75" hidden="1" customHeight="1"/>
    <row r="574703" ht="12.75" hidden="1" customHeight="1"/>
    <row r="574704" ht="12.75" hidden="1" customHeight="1"/>
    <row r="574705" ht="12.75" hidden="1" customHeight="1"/>
    <row r="574706" ht="12.75" hidden="1" customHeight="1"/>
    <row r="574707" ht="12.75" hidden="1" customHeight="1"/>
    <row r="574708" ht="12.75" hidden="1" customHeight="1"/>
    <row r="574709" ht="12.75" hidden="1" customHeight="1"/>
    <row r="574710" ht="12.75" hidden="1" customHeight="1"/>
    <row r="574711" ht="12.75" hidden="1" customHeight="1"/>
    <row r="574712" ht="12.75" hidden="1" customHeight="1"/>
    <row r="574713" ht="12.75" hidden="1" customHeight="1"/>
    <row r="574714" ht="12.75" hidden="1" customHeight="1"/>
    <row r="574715" ht="12.75" hidden="1" customHeight="1"/>
    <row r="574716" ht="12.75" hidden="1" customHeight="1"/>
    <row r="574717" ht="12.75" hidden="1" customHeight="1"/>
    <row r="574718" ht="12.75" hidden="1" customHeight="1"/>
    <row r="574719" ht="12.75" hidden="1" customHeight="1"/>
    <row r="574720" ht="12.75" hidden="1" customHeight="1"/>
    <row r="574721" ht="12.75" hidden="1" customHeight="1"/>
    <row r="574722" ht="12.75" hidden="1" customHeight="1"/>
    <row r="574723" ht="12.75" hidden="1" customHeight="1"/>
    <row r="574724" ht="12.75" hidden="1" customHeight="1"/>
    <row r="574725" ht="12.75" hidden="1" customHeight="1"/>
    <row r="574726" ht="12.75" hidden="1" customHeight="1"/>
    <row r="574727" ht="12.75" hidden="1" customHeight="1"/>
    <row r="574728" ht="12.75" hidden="1" customHeight="1"/>
    <row r="574729" ht="12.75" hidden="1" customHeight="1"/>
    <row r="574730" ht="12.75" hidden="1" customHeight="1"/>
    <row r="574731" ht="12.75" hidden="1" customHeight="1"/>
    <row r="574732" ht="12.75" hidden="1" customHeight="1"/>
    <row r="574733" ht="12.75" hidden="1" customHeight="1"/>
    <row r="574734" ht="12.75" hidden="1" customHeight="1"/>
    <row r="574735" ht="12.75" hidden="1" customHeight="1"/>
    <row r="574736" ht="12.75" hidden="1" customHeight="1"/>
    <row r="574737" ht="12.75" hidden="1" customHeight="1"/>
    <row r="574738" ht="12.75" hidden="1" customHeight="1"/>
    <row r="574739" ht="12.75" hidden="1" customHeight="1"/>
    <row r="574740" ht="12.75" hidden="1" customHeight="1"/>
    <row r="574741" ht="12.75" hidden="1" customHeight="1"/>
    <row r="574742" ht="12.75" hidden="1" customHeight="1"/>
    <row r="574743" ht="12.75" hidden="1" customHeight="1"/>
    <row r="574744" ht="12.75" hidden="1" customHeight="1"/>
    <row r="574745" ht="12.75" hidden="1" customHeight="1"/>
    <row r="574746" ht="12.75" hidden="1" customHeight="1"/>
    <row r="574747" ht="12.75" hidden="1" customHeight="1"/>
    <row r="574748" ht="12.75" hidden="1" customHeight="1"/>
    <row r="574749" ht="12.75" hidden="1" customHeight="1"/>
    <row r="574750" ht="12.75" hidden="1" customHeight="1"/>
    <row r="574751" ht="12.75" hidden="1" customHeight="1"/>
    <row r="574752" ht="12.75" hidden="1" customHeight="1"/>
    <row r="574753" ht="12.75" hidden="1" customHeight="1"/>
    <row r="574754" ht="12.75" hidden="1" customHeight="1"/>
    <row r="574755" ht="12.75" hidden="1" customHeight="1"/>
    <row r="574756" ht="12.75" hidden="1" customHeight="1"/>
    <row r="574757" ht="12.75" hidden="1" customHeight="1"/>
    <row r="574758" ht="12.75" hidden="1" customHeight="1"/>
    <row r="574759" ht="12.75" hidden="1" customHeight="1"/>
    <row r="574760" ht="12.75" hidden="1" customHeight="1"/>
    <row r="574761" ht="12.75" hidden="1" customHeight="1"/>
    <row r="574762" ht="12.75" hidden="1" customHeight="1"/>
    <row r="574763" ht="12.75" hidden="1" customHeight="1"/>
    <row r="574764" ht="12.75" hidden="1" customHeight="1"/>
    <row r="574765" ht="12.75" hidden="1" customHeight="1"/>
    <row r="574766" ht="12.75" hidden="1" customHeight="1"/>
    <row r="574767" ht="12.75" hidden="1" customHeight="1"/>
    <row r="574768" ht="12.75" hidden="1" customHeight="1"/>
    <row r="574769" ht="12.75" hidden="1" customHeight="1"/>
    <row r="574770" ht="12.75" hidden="1" customHeight="1"/>
    <row r="574771" ht="12.75" hidden="1" customHeight="1"/>
    <row r="574772" ht="12.75" hidden="1" customHeight="1"/>
    <row r="574773" ht="12.75" hidden="1" customHeight="1"/>
    <row r="574774" ht="12.75" hidden="1" customHeight="1"/>
    <row r="574775" ht="12.75" hidden="1" customHeight="1"/>
    <row r="574776" ht="12.75" hidden="1" customHeight="1"/>
    <row r="574777" ht="12.75" hidden="1" customHeight="1"/>
    <row r="574778" ht="12.75" hidden="1" customHeight="1"/>
    <row r="574779" ht="12.75" hidden="1" customHeight="1"/>
    <row r="574780" ht="12.75" hidden="1" customHeight="1"/>
    <row r="574781" ht="12.75" hidden="1" customHeight="1"/>
    <row r="574782" ht="12.75" hidden="1" customHeight="1"/>
    <row r="574783" ht="12.75" hidden="1" customHeight="1"/>
    <row r="574784" ht="12.75" hidden="1" customHeight="1"/>
    <row r="574785" ht="12.75" hidden="1" customHeight="1"/>
    <row r="574786" ht="12.75" hidden="1" customHeight="1"/>
    <row r="574787" ht="12.75" hidden="1" customHeight="1"/>
    <row r="574788" ht="12.75" hidden="1" customHeight="1"/>
    <row r="574789" ht="12.75" hidden="1" customHeight="1"/>
    <row r="574790" ht="12.75" hidden="1" customHeight="1"/>
    <row r="574791" ht="12.75" hidden="1" customHeight="1"/>
    <row r="574792" ht="12.75" hidden="1" customHeight="1"/>
    <row r="574793" ht="12.75" hidden="1" customHeight="1"/>
    <row r="574794" ht="12.75" hidden="1" customHeight="1"/>
    <row r="574795" ht="12.75" hidden="1" customHeight="1"/>
    <row r="574796" ht="12.75" hidden="1" customHeight="1"/>
    <row r="574797" ht="12.75" hidden="1" customHeight="1"/>
    <row r="574798" ht="12.75" hidden="1" customHeight="1"/>
    <row r="574799" ht="12.75" hidden="1" customHeight="1"/>
    <row r="574800" ht="12.75" hidden="1" customHeight="1"/>
    <row r="574801" ht="12.75" hidden="1" customHeight="1"/>
    <row r="574802" ht="12.75" hidden="1" customHeight="1"/>
    <row r="574803" ht="12.75" hidden="1" customHeight="1"/>
    <row r="574804" ht="12.75" hidden="1" customHeight="1"/>
    <row r="574805" ht="12.75" hidden="1" customHeight="1"/>
    <row r="574806" ht="12.75" hidden="1" customHeight="1"/>
    <row r="574807" ht="12.75" hidden="1" customHeight="1"/>
    <row r="574808" ht="12.75" hidden="1" customHeight="1"/>
    <row r="574809" ht="12.75" hidden="1" customHeight="1"/>
    <row r="574810" ht="12.75" hidden="1" customHeight="1"/>
    <row r="574811" ht="12.75" hidden="1" customHeight="1"/>
    <row r="574812" ht="12.75" hidden="1" customHeight="1"/>
    <row r="574813" ht="12.75" hidden="1" customHeight="1"/>
    <row r="574814" ht="12.75" hidden="1" customHeight="1"/>
    <row r="574815" ht="12.75" hidden="1" customHeight="1"/>
    <row r="574816" ht="12.75" hidden="1" customHeight="1"/>
    <row r="574817" ht="12.75" hidden="1" customHeight="1"/>
    <row r="574818" ht="12.75" hidden="1" customHeight="1"/>
    <row r="574819" ht="12.75" hidden="1" customHeight="1"/>
    <row r="574820" ht="12.75" hidden="1" customHeight="1"/>
    <row r="574821" ht="12.75" hidden="1" customHeight="1"/>
    <row r="574822" ht="12.75" hidden="1" customHeight="1"/>
    <row r="574823" ht="12.75" hidden="1" customHeight="1"/>
    <row r="574824" ht="12.75" hidden="1" customHeight="1"/>
    <row r="574825" ht="12.75" hidden="1" customHeight="1"/>
    <row r="574826" ht="12.75" hidden="1" customHeight="1"/>
    <row r="574827" ht="12.75" hidden="1" customHeight="1"/>
    <row r="574828" ht="12.75" hidden="1" customHeight="1"/>
    <row r="574829" ht="12.75" hidden="1" customHeight="1"/>
    <row r="574830" ht="12.75" hidden="1" customHeight="1"/>
    <row r="574831" ht="12.75" hidden="1" customHeight="1"/>
    <row r="574832" ht="12.75" hidden="1" customHeight="1"/>
    <row r="574833" ht="12.75" hidden="1" customHeight="1"/>
    <row r="574834" ht="12.75" hidden="1" customHeight="1"/>
    <row r="574835" ht="12.75" hidden="1" customHeight="1"/>
    <row r="574836" ht="12.75" hidden="1" customHeight="1"/>
    <row r="574837" ht="12.75" hidden="1" customHeight="1"/>
    <row r="574838" ht="12.75" hidden="1" customHeight="1"/>
    <row r="574839" ht="12.75" hidden="1" customHeight="1"/>
    <row r="574840" ht="12.75" hidden="1" customHeight="1"/>
    <row r="574841" ht="12.75" hidden="1" customHeight="1"/>
    <row r="574842" ht="12.75" hidden="1" customHeight="1"/>
    <row r="574843" ht="12.75" hidden="1" customHeight="1"/>
    <row r="574844" ht="12.75" hidden="1" customHeight="1"/>
    <row r="574845" ht="12.75" hidden="1" customHeight="1"/>
    <row r="574846" ht="12.75" hidden="1" customHeight="1"/>
    <row r="574847" ht="12.75" hidden="1" customHeight="1"/>
    <row r="574848" ht="12.75" hidden="1" customHeight="1"/>
    <row r="574849" ht="12.75" hidden="1" customHeight="1"/>
    <row r="574850" ht="12.75" hidden="1" customHeight="1"/>
    <row r="574851" ht="12.75" hidden="1" customHeight="1"/>
    <row r="574852" ht="12.75" hidden="1" customHeight="1"/>
    <row r="574853" ht="12.75" hidden="1" customHeight="1"/>
    <row r="574854" ht="12.75" hidden="1" customHeight="1"/>
    <row r="574855" ht="12.75" hidden="1" customHeight="1"/>
    <row r="574856" ht="12.75" hidden="1" customHeight="1"/>
    <row r="574857" ht="12.75" hidden="1" customHeight="1"/>
    <row r="574858" ht="12.75" hidden="1" customHeight="1"/>
    <row r="574859" ht="12.75" hidden="1" customHeight="1"/>
    <row r="574860" ht="12.75" hidden="1" customHeight="1"/>
    <row r="574861" ht="12.75" hidden="1" customHeight="1"/>
    <row r="574862" ht="12.75" hidden="1" customHeight="1"/>
    <row r="574863" ht="12.75" hidden="1" customHeight="1"/>
    <row r="574864" ht="12.75" hidden="1" customHeight="1"/>
    <row r="574865" ht="12.75" hidden="1" customHeight="1"/>
    <row r="574866" ht="12.75" hidden="1" customHeight="1"/>
    <row r="574867" ht="12.75" hidden="1" customHeight="1"/>
    <row r="574868" ht="12.75" hidden="1" customHeight="1"/>
    <row r="574869" ht="12.75" hidden="1" customHeight="1"/>
    <row r="574870" ht="12.75" hidden="1" customHeight="1"/>
    <row r="574871" ht="12.75" hidden="1" customHeight="1"/>
    <row r="574872" ht="12.75" hidden="1" customHeight="1"/>
    <row r="574873" ht="12.75" hidden="1" customHeight="1"/>
    <row r="574874" ht="12.75" hidden="1" customHeight="1"/>
    <row r="574875" ht="12.75" hidden="1" customHeight="1"/>
    <row r="574876" ht="12.75" hidden="1" customHeight="1"/>
    <row r="574877" ht="12.75" hidden="1" customHeight="1"/>
    <row r="574878" ht="12.75" hidden="1" customHeight="1"/>
    <row r="574879" ht="12.75" hidden="1" customHeight="1"/>
    <row r="574880" ht="12.75" hidden="1" customHeight="1"/>
    <row r="574881" ht="12.75" hidden="1" customHeight="1"/>
    <row r="574882" ht="12.75" hidden="1" customHeight="1"/>
    <row r="574883" ht="12.75" hidden="1" customHeight="1"/>
    <row r="574884" ht="12.75" hidden="1" customHeight="1"/>
    <row r="574885" ht="12.75" hidden="1" customHeight="1"/>
    <row r="574886" ht="12.75" hidden="1" customHeight="1"/>
    <row r="574887" ht="12.75" hidden="1" customHeight="1"/>
    <row r="574888" ht="12.75" hidden="1" customHeight="1"/>
    <row r="574889" ht="12.75" hidden="1" customHeight="1"/>
    <row r="574890" ht="12.75" hidden="1" customHeight="1"/>
    <row r="574891" ht="12.75" hidden="1" customHeight="1"/>
    <row r="574892" ht="12.75" hidden="1" customHeight="1"/>
    <row r="574893" ht="12.75" hidden="1" customHeight="1"/>
    <row r="574894" ht="12.75" hidden="1" customHeight="1"/>
    <row r="574895" ht="12.75" hidden="1" customHeight="1"/>
    <row r="574896" ht="12.75" hidden="1" customHeight="1"/>
    <row r="574897" ht="12.75" hidden="1" customHeight="1"/>
    <row r="574898" ht="12.75" hidden="1" customHeight="1"/>
    <row r="574899" ht="12.75" hidden="1" customHeight="1"/>
    <row r="574900" ht="12.75" hidden="1" customHeight="1"/>
    <row r="574901" ht="12.75" hidden="1" customHeight="1"/>
    <row r="574902" ht="12.75" hidden="1" customHeight="1"/>
    <row r="574903" ht="12.75" hidden="1" customHeight="1"/>
    <row r="574904" ht="12.75" hidden="1" customHeight="1"/>
    <row r="574905" ht="12.75" hidden="1" customHeight="1"/>
    <row r="574906" ht="12.75" hidden="1" customHeight="1"/>
    <row r="574907" ht="12.75" hidden="1" customHeight="1"/>
    <row r="574908" ht="12.75" hidden="1" customHeight="1"/>
    <row r="574909" ht="12.75" hidden="1" customHeight="1"/>
    <row r="574910" ht="12.75" hidden="1" customHeight="1"/>
    <row r="574911" ht="12.75" hidden="1" customHeight="1"/>
    <row r="574912" ht="12.75" hidden="1" customHeight="1"/>
    <row r="574913" ht="12.75" hidden="1" customHeight="1"/>
    <row r="574914" ht="12.75" hidden="1" customHeight="1"/>
    <row r="574915" ht="12.75" hidden="1" customHeight="1"/>
    <row r="574916" ht="12.75" hidden="1" customHeight="1"/>
    <row r="574917" ht="12.75" hidden="1" customHeight="1"/>
    <row r="574918" ht="12.75" hidden="1" customHeight="1"/>
    <row r="574919" ht="12.75" hidden="1" customHeight="1"/>
    <row r="574920" ht="12.75" hidden="1" customHeight="1"/>
    <row r="574921" ht="12.75" hidden="1" customHeight="1"/>
    <row r="574922" ht="12.75" hidden="1" customHeight="1"/>
    <row r="574923" ht="12.75" hidden="1" customHeight="1"/>
    <row r="574924" ht="12.75" hidden="1" customHeight="1"/>
    <row r="574925" ht="12.75" hidden="1" customHeight="1"/>
    <row r="574926" ht="12.75" hidden="1" customHeight="1"/>
    <row r="574927" ht="12.75" hidden="1" customHeight="1"/>
    <row r="574928" ht="12.75" hidden="1" customHeight="1"/>
    <row r="574929" ht="12.75" hidden="1" customHeight="1"/>
    <row r="574930" ht="12.75" hidden="1" customHeight="1"/>
    <row r="574931" ht="12.75" hidden="1" customHeight="1"/>
    <row r="574932" ht="12.75" hidden="1" customHeight="1"/>
    <row r="574933" ht="12.75" hidden="1" customHeight="1"/>
    <row r="574934" ht="12.75" hidden="1" customHeight="1"/>
    <row r="574935" ht="12.75" hidden="1" customHeight="1"/>
    <row r="574936" ht="12.75" hidden="1" customHeight="1"/>
    <row r="574937" ht="12.75" hidden="1" customHeight="1"/>
    <row r="574938" ht="12.75" hidden="1" customHeight="1"/>
    <row r="574939" ht="12.75" hidden="1" customHeight="1"/>
    <row r="574940" ht="12.75" hidden="1" customHeight="1"/>
    <row r="574941" ht="12.75" hidden="1" customHeight="1"/>
    <row r="574942" ht="12.75" hidden="1" customHeight="1"/>
    <row r="574943" ht="12.75" hidden="1" customHeight="1"/>
    <row r="574944" ht="12.75" hidden="1" customHeight="1"/>
    <row r="574945" ht="12.75" hidden="1" customHeight="1"/>
    <row r="574946" ht="12.75" hidden="1" customHeight="1"/>
    <row r="574947" ht="12.75" hidden="1" customHeight="1"/>
    <row r="574948" ht="12.75" hidden="1" customHeight="1"/>
    <row r="574949" ht="12.75" hidden="1" customHeight="1"/>
    <row r="574950" ht="12.75" hidden="1" customHeight="1"/>
    <row r="574951" ht="12.75" hidden="1" customHeight="1"/>
    <row r="574952" ht="12.75" hidden="1" customHeight="1"/>
    <row r="574953" ht="12.75" hidden="1" customHeight="1"/>
    <row r="574954" ht="12.75" hidden="1" customHeight="1"/>
    <row r="574955" ht="12.75" hidden="1" customHeight="1"/>
    <row r="574956" ht="12.75" hidden="1" customHeight="1"/>
    <row r="574957" ht="12.75" hidden="1" customHeight="1"/>
    <row r="574958" ht="12.75" hidden="1" customHeight="1"/>
    <row r="574959" ht="12.75" hidden="1" customHeight="1"/>
    <row r="574960" ht="12.75" hidden="1" customHeight="1"/>
    <row r="574961" ht="12.75" hidden="1" customHeight="1"/>
    <row r="574962" ht="12.75" hidden="1" customHeight="1"/>
    <row r="574963" ht="12.75" hidden="1" customHeight="1"/>
    <row r="574964" ht="12.75" hidden="1" customHeight="1"/>
    <row r="574965" ht="12.75" hidden="1" customHeight="1"/>
    <row r="574966" ht="12.75" hidden="1" customHeight="1"/>
    <row r="574967" ht="12.75" hidden="1" customHeight="1"/>
    <row r="574968" ht="12.75" hidden="1" customHeight="1"/>
    <row r="574969" ht="12.75" hidden="1" customHeight="1"/>
    <row r="574970" ht="12.75" hidden="1" customHeight="1"/>
    <row r="574971" ht="12.75" hidden="1" customHeight="1"/>
    <row r="574972" ht="12.75" hidden="1" customHeight="1"/>
    <row r="574973" ht="12.75" hidden="1" customHeight="1"/>
    <row r="574974" ht="12.75" hidden="1" customHeight="1"/>
    <row r="574975" ht="12.75" hidden="1" customHeight="1"/>
    <row r="574976" ht="12.75" hidden="1" customHeight="1"/>
    <row r="574977" ht="12.75" hidden="1" customHeight="1"/>
    <row r="574978" ht="12.75" hidden="1" customHeight="1"/>
    <row r="574979" ht="12.75" hidden="1" customHeight="1"/>
    <row r="574980" ht="12.75" hidden="1" customHeight="1"/>
    <row r="574981" ht="12.75" hidden="1" customHeight="1"/>
    <row r="574982" ht="12.75" hidden="1" customHeight="1"/>
    <row r="574983" ht="12.75" hidden="1" customHeight="1"/>
    <row r="574984" ht="12.75" hidden="1" customHeight="1"/>
    <row r="574985" ht="12.75" hidden="1" customHeight="1"/>
    <row r="574986" ht="12.75" hidden="1" customHeight="1"/>
    <row r="574987" ht="12.75" hidden="1" customHeight="1"/>
    <row r="574988" ht="12.75" hidden="1" customHeight="1"/>
    <row r="574989" ht="12.75" hidden="1" customHeight="1"/>
    <row r="574990" ht="12.75" hidden="1" customHeight="1"/>
    <row r="574991" ht="12.75" hidden="1" customHeight="1"/>
    <row r="574992" ht="12.75" hidden="1" customHeight="1"/>
    <row r="574993" ht="12.75" hidden="1" customHeight="1"/>
    <row r="574994" ht="12.75" hidden="1" customHeight="1"/>
    <row r="574995" ht="12.75" hidden="1" customHeight="1"/>
    <row r="574996" ht="12.75" hidden="1" customHeight="1"/>
    <row r="574997" ht="12.75" hidden="1" customHeight="1"/>
    <row r="574998" ht="12.75" hidden="1" customHeight="1"/>
    <row r="574999" ht="12.75" hidden="1" customHeight="1"/>
    <row r="575000" ht="12.75" hidden="1" customHeight="1"/>
    <row r="575001" ht="12.75" hidden="1" customHeight="1"/>
    <row r="575002" ht="12.75" hidden="1" customHeight="1"/>
    <row r="575003" ht="12.75" hidden="1" customHeight="1"/>
    <row r="575004" ht="12.75" hidden="1" customHeight="1"/>
    <row r="575005" ht="12.75" hidden="1" customHeight="1"/>
    <row r="575006" ht="12.75" hidden="1" customHeight="1"/>
    <row r="575007" ht="12.75" hidden="1" customHeight="1"/>
    <row r="575008" ht="12.75" hidden="1" customHeight="1"/>
    <row r="575009" ht="12.75" hidden="1" customHeight="1"/>
    <row r="575010" ht="12.75" hidden="1" customHeight="1"/>
    <row r="575011" ht="12.75" hidden="1" customHeight="1"/>
    <row r="575012" ht="12.75" hidden="1" customHeight="1"/>
    <row r="575013" ht="12.75" hidden="1" customHeight="1"/>
    <row r="575014" ht="12.75" hidden="1" customHeight="1"/>
    <row r="575015" ht="12.75" hidden="1" customHeight="1"/>
    <row r="575016" ht="12.75" hidden="1" customHeight="1"/>
    <row r="575017" ht="12.75" hidden="1" customHeight="1"/>
    <row r="575018" ht="12.75" hidden="1" customHeight="1"/>
    <row r="575019" ht="12.75" hidden="1" customHeight="1"/>
    <row r="575020" ht="12.75" hidden="1" customHeight="1"/>
    <row r="575021" ht="12.75" hidden="1" customHeight="1"/>
    <row r="575022" ht="12.75" hidden="1" customHeight="1"/>
    <row r="575023" ht="12.75" hidden="1" customHeight="1"/>
    <row r="575024" ht="12.75" hidden="1" customHeight="1"/>
    <row r="575025" ht="12.75" hidden="1" customHeight="1"/>
    <row r="575026" ht="12.75" hidden="1" customHeight="1"/>
    <row r="575027" ht="12.75" hidden="1" customHeight="1"/>
    <row r="575028" ht="12.75" hidden="1" customHeight="1"/>
    <row r="575029" ht="12.75" hidden="1" customHeight="1"/>
    <row r="575030" ht="12.75" hidden="1" customHeight="1"/>
    <row r="575031" ht="12.75" hidden="1" customHeight="1"/>
    <row r="575032" ht="12.75" hidden="1" customHeight="1"/>
    <row r="575033" ht="12.75" hidden="1" customHeight="1"/>
    <row r="575034" ht="12.75" hidden="1" customHeight="1"/>
    <row r="575035" ht="12.75" hidden="1" customHeight="1"/>
    <row r="575036" ht="12.75" hidden="1" customHeight="1"/>
    <row r="575037" ht="12.75" hidden="1" customHeight="1"/>
    <row r="575038" ht="12.75" hidden="1" customHeight="1"/>
    <row r="575039" ht="12.75" hidden="1" customHeight="1"/>
    <row r="575040" ht="12.75" hidden="1" customHeight="1"/>
    <row r="575041" ht="12.75" hidden="1" customHeight="1"/>
    <row r="575042" ht="12.75" hidden="1" customHeight="1"/>
    <row r="575043" ht="12.75" hidden="1" customHeight="1"/>
    <row r="575044" ht="12.75" hidden="1" customHeight="1"/>
    <row r="575045" ht="12.75" hidden="1" customHeight="1"/>
    <row r="575046" ht="12.75" hidden="1" customHeight="1"/>
    <row r="575047" ht="12.75" hidden="1" customHeight="1"/>
    <row r="575048" ht="12.75" hidden="1" customHeight="1"/>
    <row r="575049" ht="12.75" hidden="1" customHeight="1"/>
    <row r="575050" ht="12.75" hidden="1" customHeight="1"/>
    <row r="575051" ht="12.75" hidden="1" customHeight="1"/>
    <row r="575052" ht="12.75" hidden="1" customHeight="1"/>
    <row r="575053" ht="12.75" hidden="1" customHeight="1"/>
    <row r="575054" ht="12.75" hidden="1" customHeight="1"/>
    <row r="575055" ht="12.75" hidden="1" customHeight="1"/>
    <row r="575056" ht="12.75" hidden="1" customHeight="1"/>
    <row r="575057" ht="12.75" hidden="1" customHeight="1"/>
    <row r="575058" ht="12.75" hidden="1" customHeight="1"/>
    <row r="575059" ht="12.75" hidden="1" customHeight="1"/>
    <row r="575060" ht="12.75" hidden="1" customHeight="1"/>
    <row r="575061" ht="12.75" hidden="1" customHeight="1"/>
    <row r="575062" ht="12.75" hidden="1" customHeight="1"/>
    <row r="575063" ht="12.75" hidden="1" customHeight="1"/>
    <row r="575064" ht="12.75" hidden="1" customHeight="1"/>
    <row r="575065" ht="12.75" hidden="1" customHeight="1"/>
    <row r="575066" ht="12.75" hidden="1" customHeight="1"/>
    <row r="575067" ht="12.75" hidden="1" customHeight="1"/>
    <row r="575068" ht="12.75" hidden="1" customHeight="1"/>
    <row r="575069" ht="12.75" hidden="1" customHeight="1"/>
    <row r="575070" ht="12.75" hidden="1" customHeight="1"/>
    <row r="575071" ht="12.75" hidden="1" customHeight="1"/>
    <row r="575072" ht="12.75" hidden="1" customHeight="1"/>
    <row r="575073" ht="12.75" hidden="1" customHeight="1"/>
    <row r="575074" ht="12.75" hidden="1" customHeight="1"/>
    <row r="575075" ht="12.75" hidden="1" customHeight="1"/>
    <row r="575076" ht="12.75" hidden="1" customHeight="1"/>
    <row r="575077" ht="12.75" hidden="1" customHeight="1"/>
    <row r="575078" ht="12.75" hidden="1" customHeight="1"/>
    <row r="575079" ht="12.75" hidden="1" customHeight="1"/>
    <row r="575080" ht="12.75" hidden="1" customHeight="1"/>
    <row r="575081" ht="12.75" hidden="1" customHeight="1"/>
    <row r="575082" ht="12.75" hidden="1" customHeight="1"/>
    <row r="575083" ht="12.75" hidden="1" customHeight="1"/>
    <row r="575084" ht="12.75" hidden="1" customHeight="1"/>
    <row r="575085" ht="12.75" hidden="1" customHeight="1"/>
    <row r="575086" ht="12.75" hidden="1" customHeight="1"/>
    <row r="575087" ht="12.75" hidden="1" customHeight="1"/>
    <row r="575088" ht="12.75" hidden="1" customHeight="1"/>
    <row r="575089" ht="12.75" hidden="1" customHeight="1"/>
    <row r="575090" ht="12.75" hidden="1" customHeight="1"/>
    <row r="575091" ht="12.75" hidden="1" customHeight="1"/>
    <row r="575092" ht="12.75" hidden="1" customHeight="1"/>
    <row r="575093" ht="12.75" hidden="1" customHeight="1"/>
    <row r="575094" ht="12.75" hidden="1" customHeight="1"/>
    <row r="575095" ht="12.75" hidden="1" customHeight="1"/>
    <row r="575096" ht="12.75" hidden="1" customHeight="1"/>
    <row r="575097" ht="12.75" hidden="1" customHeight="1"/>
    <row r="575098" ht="12.75" hidden="1" customHeight="1"/>
    <row r="575099" ht="12.75" hidden="1" customHeight="1"/>
    <row r="575100" ht="12.75" hidden="1" customHeight="1"/>
    <row r="575101" ht="12.75" hidden="1" customHeight="1"/>
    <row r="575102" ht="12.75" hidden="1" customHeight="1"/>
    <row r="575103" ht="12.75" hidden="1" customHeight="1"/>
    <row r="575104" ht="12.75" hidden="1" customHeight="1"/>
    <row r="575105" ht="12.75" hidden="1" customHeight="1"/>
    <row r="575106" ht="12.75" hidden="1" customHeight="1"/>
    <row r="575107" ht="12.75" hidden="1" customHeight="1"/>
    <row r="575108" ht="12.75" hidden="1" customHeight="1"/>
    <row r="575109" ht="12.75" hidden="1" customHeight="1"/>
    <row r="575110" ht="12.75" hidden="1" customHeight="1"/>
    <row r="575111" ht="12.75" hidden="1" customHeight="1"/>
    <row r="575112" ht="12.75" hidden="1" customHeight="1"/>
    <row r="575113" ht="12.75" hidden="1" customHeight="1"/>
    <row r="575114" ht="12.75" hidden="1" customHeight="1"/>
    <row r="575115" ht="12.75" hidden="1" customHeight="1"/>
    <row r="575116" ht="12.75" hidden="1" customHeight="1"/>
    <row r="575117" ht="12.75" hidden="1" customHeight="1"/>
    <row r="575118" ht="12.75" hidden="1" customHeight="1"/>
    <row r="575119" ht="12.75" hidden="1" customHeight="1"/>
    <row r="575120" ht="12.75" hidden="1" customHeight="1"/>
    <row r="575121" ht="12.75" hidden="1" customHeight="1"/>
    <row r="575122" ht="12.75" hidden="1" customHeight="1"/>
    <row r="575123" ht="12.75" hidden="1" customHeight="1"/>
    <row r="575124" ht="12.75" hidden="1" customHeight="1"/>
    <row r="575125" ht="12.75" hidden="1" customHeight="1"/>
    <row r="575126" ht="12.75" hidden="1" customHeight="1"/>
    <row r="575127" ht="12.75" hidden="1" customHeight="1"/>
    <row r="575128" ht="12.75" hidden="1" customHeight="1"/>
    <row r="575129" ht="12.75" hidden="1" customHeight="1"/>
    <row r="575130" ht="12.75" hidden="1" customHeight="1"/>
    <row r="575131" ht="12.75" hidden="1" customHeight="1"/>
    <row r="575132" ht="12.75" hidden="1" customHeight="1"/>
    <row r="575133" ht="12.75" hidden="1" customHeight="1"/>
    <row r="575134" ht="12.75" hidden="1" customHeight="1"/>
    <row r="575135" ht="12.75" hidden="1" customHeight="1"/>
    <row r="575136" ht="12.75" hidden="1" customHeight="1"/>
    <row r="575137" ht="12.75" hidden="1" customHeight="1"/>
    <row r="575138" ht="12.75" hidden="1" customHeight="1"/>
    <row r="575139" ht="12.75" hidden="1" customHeight="1"/>
    <row r="575140" ht="12.75" hidden="1" customHeight="1"/>
    <row r="575141" ht="12.75" hidden="1" customHeight="1"/>
    <row r="575142" ht="12.75" hidden="1" customHeight="1"/>
    <row r="575143" ht="12.75" hidden="1" customHeight="1"/>
    <row r="575144" ht="12.75" hidden="1" customHeight="1"/>
    <row r="575145" ht="12.75" hidden="1" customHeight="1"/>
    <row r="575146" ht="12.75" hidden="1" customHeight="1"/>
    <row r="575147" ht="12.75" hidden="1" customHeight="1"/>
    <row r="575148" ht="12.75" hidden="1" customHeight="1"/>
    <row r="575149" ht="12.75" hidden="1" customHeight="1"/>
    <row r="575150" ht="12.75" hidden="1" customHeight="1"/>
    <row r="575151" ht="12.75" hidden="1" customHeight="1"/>
    <row r="575152" ht="12.75" hidden="1" customHeight="1"/>
    <row r="575153" ht="12.75" hidden="1" customHeight="1"/>
    <row r="575154" ht="12.75" hidden="1" customHeight="1"/>
    <row r="575155" ht="12.75" hidden="1" customHeight="1"/>
    <row r="575156" ht="12.75" hidden="1" customHeight="1"/>
    <row r="575157" ht="12.75" hidden="1" customHeight="1"/>
    <row r="575158" ht="12.75" hidden="1" customHeight="1"/>
    <row r="575159" ht="12.75" hidden="1" customHeight="1"/>
    <row r="575160" ht="12.75" hidden="1" customHeight="1"/>
    <row r="575161" ht="12.75" hidden="1" customHeight="1"/>
    <row r="575162" ht="12.75" hidden="1" customHeight="1"/>
    <row r="575163" ht="12.75" hidden="1" customHeight="1"/>
    <row r="575164" ht="12.75" hidden="1" customHeight="1"/>
    <row r="575165" ht="12.75" hidden="1" customHeight="1"/>
    <row r="575166" ht="12.75" hidden="1" customHeight="1"/>
    <row r="575167" ht="12.75" hidden="1" customHeight="1"/>
    <row r="575168" ht="12.75" hidden="1" customHeight="1"/>
    <row r="575169" ht="12.75" hidden="1" customHeight="1"/>
    <row r="575170" ht="12.75" hidden="1" customHeight="1"/>
    <row r="575171" ht="12.75" hidden="1" customHeight="1"/>
    <row r="575172" ht="12.75" hidden="1" customHeight="1"/>
    <row r="575173" ht="12.75" hidden="1" customHeight="1"/>
    <row r="575174" ht="12.75" hidden="1" customHeight="1"/>
    <row r="575175" ht="12.75" hidden="1" customHeight="1"/>
    <row r="575176" ht="12.75" hidden="1" customHeight="1"/>
    <row r="575177" ht="12.75" hidden="1" customHeight="1"/>
    <row r="575178" ht="12.75" hidden="1" customHeight="1"/>
    <row r="575179" ht="12.75" hidden="1" customHeight="1"/>
    <row r="575180" ht="12.75" hidden="1" customHeight="1"/>
    <row r="575181" ht="12.75" hidden="1" customHeight="1"/>
    <row r="575182" ht="12.75" hidden="1" customHeight="1"/>
    <row r="575183" ht="12.75" hidden="1" customHeight="1"/>
    <row r="575184" ht="12.75" hidden="1" customHeight="1"/>
    <row r="575185" ht="12.75" hidden="1" customHeight="1"/>
    <row r="575186" ht="12.75" hidden="1" customHeight="1"/>
    <row r="575187" ht="12.75" hidden="1" customHeight="1"/>
    <row r="575188" ht="12.75" hidden="1" customHeight="1"/>
    <row r="575189" ht="12.75" hidden="1" customHeight="1"/>
    <row r="575190" ht="12.75" hidden="1" customHeight="1"/>
    <row r="575191" ht="12.75" hidden="1" customHeight="1"/>
    <row r="575192" ht="12.75" hidden="1" customHeight="1"/>
    <row r="575193" ht="12.75" hidden="1" customHeight="1"/>
    <row r="575194" ht="12.75" hidden="1" customHeight="1"/>
    <row r="575195" ht="12.75" hidden="1" customHeight="1"/>
    <row r="575196" ht="12.75" hidden="1" customHeight="1"/>
    <row r="575197" ht="12.75" hidden="1" customHeight="1"/>
    <row r="575198" ht="12.75" hidden="1" customHeight="1"/>
    <row r="575199" ht="12.75" hidden="1" customHeight="1"/>
    <row r="575200" ht="12.75" hidden="1" customHeight="1"/>
    <row r="575201" ht="12.75" hidden="1" customHeight="1"/>
    <row r="575202" ht="12.75" hidden="1" customHeight="1"/>
    <row r="575203" ht="12.75" hidden="1" customHeight="1"/>
    <row r="575204" ht="12.75" hidden="1" customHeight="1"/>
    <row r="575205" ht="12.75" hidden="1" customHeight="1"/>
    <row r="575206" ht="12.75" hidden="1" customHeight="1"/>
    <row r="575207" ht="12.75" hidden="1" customHeight="1"/>
    <row r="575208" ht="12.75" hidden="1" customHeight="1"/>
    <row r="575209" ht="12.75" hidden="1" customHeight="1"/>
    <row r="575210" ht="12.75" hidden="1" customHeight="1"/>
    <row r="575211" ht="12.75" hidden="1" customHeight="1"/>
    <row r="575212" ht="12.75" hidden="1" customHeight="1"/>
    <row r="575213" ht="12.75" hidden="1" customHeight="1"/>
    <row r="575214" ht="12.75" hidden="1" customHeight="1"/>
    <row r="575215" ht="12.75" hidden="1" customHeight="1"/>
    <row r="575216" ht="12.75" hidden="1" customHeight="1"/>
    <row r="575217" ht="12.75" hidden="1" customHeight="1"/>
    <row r="575218" ht="12.75" hidden="1" customHeight="1"/>
    <row r="575219" ht="12.75" hidden="1" customHeight="1"/>
    <row r="575220" ht="12.75" hidden="1" customHeight="1"/>
    <row r="575221" ht="12.75" hidden="1" customHeight="1"/>
    <row r="575222" ht="12.75" hidden="1" customHeight="1"/>
    <row r="575223" ht="12.75" hidden="1" customHeight="1"/>
    <row r="575224" ht="12.75" hidden="1" customHeight="1"/>
    <row r="575225" ht="12.75" hidden="1" customHeight="1"/>
    <row r="575226" ht="12.75" hidden="1" customHeight="1"/>
    <row r="575227" ht="12.75" hidden="1" customHeight="1"/>
    <row r="575228" ht="12.75" hidden="1" customHeight="1"/>
    <row r="575229" ht="12.75" hidden="1" customHeight="1"/>
    <row r="575230" ht="12.75" hidden="1" customHeight="1"/>
    <row r="575231" ht="12.75" hidden="1" customHeight="1"/>
    <row r="575232" ht="12.75" hidden="1" customHeight="1"/>
    <row r="575233" ht="12.75" hidden="1" customHeight="1"/>
    <row r="575234" ht="12.75" hidden="1" customHeight="1"/>
    <row r="575235" ht="12.75" hidden="1" customHeight="1"/>
    <row r="575236" ht="12.75" hidden="1" customHeight="1"/>
    <row r="575237" ht="12.75" hidden="1" customHeight="1"/>
    <row r="575238" ht="12.75" hidden="1" customHeight="1"/>
    <row r="575239" ht="12.75" hidden="1" customHeight="1"/>
    <row r="575240" ht="12.75" hidden="1" customHeight="1"/>
    <row r="575241" ht="12.75" hidden="1" customHeight="1"/>
    <row r="575242" ht="12.75" hidden="1" customHeight="1"/>
    <row r="575243" ht="12.75" hidden="1" customHeight="1"/>
    <row r="575244" ht="12.75" hidden="1" customHeight="1"/>
    <row r="575245" ht="12.75" hidden="1" customHeight="1"/>
    <row r="575246" ht="12.75" hidden="1" customHeight="1"/>
    <row r="575247" ht="12.75" hidden="1" customHeight="1"/>
    <row r="575248" ht="12.75" hidden="1" customHeight="1"/>
    <row r="575249" ht="12.75" hidden="1" customHeight="1"/>
    <row r="575250" ht="12.75" hidden="1" customHeight="1"/>
    <row r="575251" ht="12.75" hidden="1" customHeight="1"/>
    <row r="575252" ht="12.75" hidden="1" customHeight="1"/>
    <row r="575253" ht="12.75" hidden="1" customHeight="1"/>
    <row r="575254" ht="12.75" hidden="1" customHeight="1"/>
    <row r="575255" ht="12.75" hidden="1" customHeight="1"/>
    <row r="575256" ht="12.75" hidden="1" customHeight="1"/>
    <row r="575257" ht="12.75" hidden="1" customHeight="1"/>
    <row r="575258" ht="12.75" hidden="1" customHeight="1"/>
    <row r="575259" ht="12.75" hidden="1" customHeight="1"/>
    <row r="575260" ht="12.75" hidden="1" customHeight="1"/>
    <row r="575261" ht="12.75" hidden="1" customHeight="1"/>
    <row r="575262" ht="12.75" hidden="1" customHeight="1"/>
    <row r="575263" ht="12.75" hidden="1" customHeight="1"/>
    <row r="575264" ht="12.75" hidden="1" customHeight="1"/>
    <row r="575265" ht="12.75" hidden="1" customHeight="1"/>
    <row r="575266" ht="12.75" hidden="1" customHeight="1"/>
    <row r="575267" ht="12.75" hidden="1" customHeight="1"/>
    <row r="575268" ht="12.75" hidden="1" customHeight="1"/>
    <row r="575269" ht="12.75" hidden="1" customHeight="1"/>
    <row r="575270" ht="12.75" hidden="1" customHeight="1"/>
    <row r="575271" ht="12.75" hidden="1" customHeight="1"/>
    <row r="575272" ht="12.75" hidden="1" customHeight="1"/>
    <row r="575273" ht="12.75" hidden="1" customHeight="1"/>
    <row r="575274" ht="12.75" hidden="1" customHeight="1"/>
    <row r="575275" ht="12.75" hidden="1" customHeight="1"/>
    <row r="575276" ht="12.75" hidden="1" customHeight="1"/>
    <row r="575277" ht="12.75" hidden="1" customHeight="1"/>
    <row r="575278" ht="12.75" hidden="1" customHeight="1"/>
    <row r="575279" ht="12.75" hidden="1" customHeight="1"/>
    <row r="575280" ht="12.75" hidden="1" customHeight="1"/>
    <row r="575281" ht="12.75" hidden="1" customHeight="1"/>
    <row r="575282" ht="12.75" hidden="1" customHeight="1"/>
    <row r="575283" ht="12.75" hidden="1" customHeight="1"/>
    <row r="575284" ht="12.75" hidden="1" customHeight="1"/>
    <row r="575285" ht="12.75" hidden="1" customHeight="1"/>
    <row r="575286" ht="12.75" hidden="1" customHeight="1"/>
    <row r="575287" ht="12.75" hidden="1" customHeight="1"/>
    <row r="575288" ht="12.75" hidden="1" customHeight="1"/>
    <row r="575289" ht="12.75" hidden="1" customHeight="1"/>
    <row r="575290" ht="12.75" hidden="1" customHeight="1"/>
    <row r="575291" ht="12.75" hidden="1" customHeight="1"/>
    <row r="575292" ht="12.75" hidden="1" customHeight="1"/>
    <row r="575293" ht="12.75" hidden="1" customHeight="1"/>
    <row r="575294" ht="12.75" hidden="1" customHeight="1"/>
    <row r="575295" ht="12.75" hidden="1" customHeight="1"/>
    <row r="575296" ht="12.75" hidden="1" customHeight="1"/>
    <row r="575297" ht="12.75" hidden="1" customHeight="1"/>
    <row r="575298" ht="12.75" hidden="1" customHeight="1"/>
    <row r="575299" ht="12.75" hidden="1" customHeight="1"/>
    <row r="575300" ht="12.75" hidden="1" customHeight="1"/>
    <row r="575301" ht="12.75" hidden="1" customHeight="1"/>
    <row r="575302" ht="12.75" hidden="1" customHeight="1"/>
    <row r="575303" ht="12.75" hidden="1" customHeight="1"/>
    <row r="575304" ht="12.75" hidden="1" customHeight="1"/>
    <row r="575305" ht="12.75" hidden="1" customHeight="1"/>
    <row r="575306" ht="12.75" hidden="1" customHeight="1"/>
    <row r="575307" ht="12.75" hidden="1" customHeight="1"/>
    <row r="575308" ht="12.75" hidden="1" customHeight="1"/>
    <row r="575309" ht="12.75" hidden="1" customHeight="1"/>
    <row r="575310" ht="12.75" hidden="1" customHeight="1"/>
    <row r="575311" ht="12.75" hidden="1" customHeight="1"/>
    <row r="575312" ht="12.75" hidden="1" customHeight="1"/>
    <row r="575313" ht="12.75" hidden="1" customHeight="1"/>
    <row r="575314" ht="12.75" hidden="1" customHeight="1"/>
    <row r="575315" ht="12.75" hidden="1" customHeight="1"/>
    <row r="575316" ht="12.75" hidden="1" customHeight="1"/>
    <row r="575317" ht="12.75" hidden="1" customHeight="1"/>
    <row r="575318" ht="12.75" hidden="1" customHeight="1"/>
    <row r="575319" ht="12.75" hidden="1" customHeight="1"/>
    <row r="575320" ht="12.75" hidden="1" customHeight="1"/>
    <row r="575321" ht="12.75" hidden="1" customHeight="1"/>
    <row r="575322" ht="12.75" hidden="1" customHeight="1"/>
    <row r="575323" ht="12.75" hidden="1" customHeight="1"/>
    <row r="575324" ht="12.75" hidden="1" customHeight="1"/>
    <row r="575325" ht="12.75" hidden="1" customHeight="1"/>
    <row r="575326" ht="12.75" hidden="1" customHeight="1"/>
    <row r="575327" ht="12.75" hidden="1" customHeight="1"/>
    <row r="575328" ht="12.75" hidden="1" customHeight="1"/>
    <row r="575329" ht="12.75" hidden="1" customHeight="1"/>
    <row r="575330" ht="12.75" hidden="1" customHeight="1"/>
    <row r="575331" ht="12.75" hidden="1" customHeight="1"/>
    <row r="575332" ht="12.75" hidden="1" customHeight="1"/>
    <row r="575333" ht="12.75" hidden="1" customHeight="1"/>
    <row r="575334" ht="12.75" hidden="1" customHeight="1"/>
    <row r="575335" ht="12.75" hidden="1" customHeight="1"/>
    <row r="575336" ht="12.75" hidden="1" customHeight="1"/>
    <row r="575337" ht="12.75" hidden="1" customHeight="1"/>
    <row r="575338" ht="12.75" hidden="1" customHeight="1"/>
    <row r="575339" ht="12.75" hidden="1" customHeight="1"/>
    <row r="575340" ht="12.75" hidden="1" customHeight="1"/>
    <row r="575341" ht="12.75" hidden="1" customHeight="1"/>
    <row r="575342" ht="12.75" hidden="1" customHeight="1"/>
    <row r="575343" ht="12.75" hidden="1" customHeight="1"/>
    <row r="575344" ht="12.75" hidden="1" customHeight="1"/>
    <row r="575345" ht="12.75" hidden="1" customHeight="1"/>
    <row r="575346" ht="12.75" hidden="1" customHeight="1"/>
    <row r="575347" ht="12.75" hidden="1" customHeight="1"/>
    <row r="575348" ht="12.75" hidden="1" customHeight="1"/>
    <row r="575349" ht="12.75" hidden="1" customHeight="1"/>
    <row r="575350" ht="12.75" hidden="1" customHeight="1"/>
    <row r="575351" ht="12.75" hidden="1" customHeight="1"/>
    <row r="575352" ht="12.75" hidden="1" customHeight="1"/>
    <row r="575353" ht="12.75" hidden="1" customHeight="1"/>
    <row r="575354" ht="12.75" hidden="1" customHeight="1"/>
    <row r="575355" ht="12.75" hidden="1" customHeight="1"/>
    <row r="575356" ht="12.75" hidden="1" customHeight="1"/>
    <row r="575357" ht="12.75" hidden="1" customHeight="1"/>
    <row r="575358" ht="12.75" hidden="1" customHeight="1"/>
    <row r="575359" ht="12.75" hidden="1" customHeight="1"/>
    <row r="575360" ht="12.75" hidden="1" customHeight="1"/>
    <row r="575361" ht="12.75" hidden="1" customHeight="1"/>
    <row r="575362" ht="12.75" hidden="1" customHeight="1"/>
    <row r="575363" ht="12.75" hidden="1" customHeight="1"/>
    <row r="575364" ht="12.75" hidden="1" customHeight="1"/>
    <row r="575365" ht="12.75" hidden="1" customHeight="1"/>
    <row r="575366" ht="12.75" hidden="1" customHeight="1"/>
    <row r="575367" ht="12.75" hidden="1" customHeight="1"/>
    <row r="575368" ht="12.75" hidden="1" customHeight="1"/>
    <row r="575369" ht="12.75" hidden="1" customHeight="1"/>
    <row r="575370" ht="12.75" hidden="1" customHeight="1"/>
    <row r="575371" ht="12.75" hidden="1" customHeight="1"/>
    <row r="575372" ht="12.75" hidden="1" customHeight="1"/>
    <row r="575373" ht="12.75" hidden="1" customHeight="1"/>
    <row r="575374" ht="12.75" hidden="1" customHeight="1"/>
    <row r="575375" ht="12.75" hidden="1" customHeight="1"/>
    <row r="575376" ht="12.75" hidden="1" customHeight="1"/>
    <row r="575377" ht="12.75" hidden="1" customHeight="1"/>
    <row r="575378" ht="12.75" hidden="1" customHeight="1"/>
    <row r="575379" ht="12.75" hidden="1" customHeight="1"/>
    <row r="575380" ht="12.75" hidden="1" customHeight="1"/>
    <row r="575381" ht="12.75" hidden="1" customHeight="1"/>
    <row r="575382" ht="12.75" hidden="1" customHeight="1"/>
    <row r="575383" ht="12.75" hidden="1" customHeight="1"/>
    <row r="575384" ht="12.75" hidden="1" customHeight="1"/>
    <row r="575385" ht="12.75" hidden="1" customHeight="1"/>
    <row r="575386" ht="12.75" hidden="1" customHeight="1"/>
    <row r="575387" ht="12.75" hidden="1" customHeight="1"/>
    <row r="575388" ht="12.75" hidden="1" customHeight="1"/>
    <row r="575389" ht="12.75" hidden="1" customHeight="1"/>
    <row r="575390" ht="12.75" hidden="1" customHeight="1"/>
    <row r="575391" ht="12.75" hidden="1" customHeight="1"/>
    <row r="575392" ht="12.75" hidden="1" customHeight="1"/>
    <row r="575393" ht="12.75" hidden="1" customHeight="1"/>
    <row r="575394" ht="12.75" hidden="1" customHeight="1"/>
    <row r="575395" ht="12.75" hidden="1" customHeight="1"/>
    <row r="575396" ht="12.75" hidden="1" customHeight="1"/>
    <row r="575397" ht="12.75" hidden="1" customHeight="1"/>
    <row r="575398" ht="12.75" hidden="1" customHeight="1"/>
    <row r="575399" ht="12.75" hidden="1" customHeight="1"/>
    <row r="575400" ht="12.75" hidden="1" customHeight="1"/>
    <row r="575401" ht="12.75" hidden="1" customHeight="1"/>
    <row r="575402" ht="12.75" hidden="1" customHeight="1"/>
    <row r="575403" ht="12.75" hidden="1" customHeight="1"/>
    <row r="575404" ht="12.75" hidden="1" customHeight="1"/>
    <row r="575405" ht="12.75" hidden="1" customHeight="1"/>
    <row r="575406" ht="12.75" hidden="1" customHeight="1"/>
    <row r="575407" ht="12.75" hidden="1" customHeight="1"/>
    <row r="575408" ht="12.75" hidden="1" customHeight="1"/>
    <row r="575409" ht="12.75" hidden="1" customHeight="1"/>
    <row r="575410" ht="12.75" hidden="1" customHeight="1"/>
    <row r="575411" ht="12.75" hidden="1" customHeight="1"/>
    <row r="575412" ht="12.75" hidden="1" customHeight="1"/>
    <row r="575413" ht="12.75" hidden="1" customHeight="1"/>
    <row r="575414" ht="12.75" hidden="1" customHeight="1"/>
    <row r="575415" ht="12.75" hidden="1" customHeight="1"/>
    <row r="575416" ht="12.75" hidden="1" customHeight="1"/>
    <row r="575417" ht="12.75" hidden="1" customHeight="1"/>
    <row r="575418" ht="12.75" hidden="1" customHeight="1"/>
    <row r="575419" ht="12.75" hidden="1" customHeight="1"/>
    <row r="575420" ht="12.75" hidden="1" customHeight="1"/>
    <row r="575421" ht="12.75" hidden="1" customHeight="1"/>
    <row r="575422" ht="12.75" hidden="1" customHeight="1"/>
    <row r="575423" ht="12.75" hidden="1" customHeight="1"/>
    <row r="575424" ht="12.75" hidden="1" customHeight="1"/>
    <row r="575425" ht="12.75" hidden="1" customHeight="1"/>
    <row r="575426" ht="12.75" hidden="1" customHeight="1"/>
    <row r="575427" ht="12.75" hidden="1" customHeight="1"/>
    <row r="575428" ht="12.75" hidden="1" customHeight="1"/>
    <row r="575429" ht="12.75" hidden="1" customHeight="1"/>
    <row r="575430" ht="12.75" hidden="1" customHeight="1"/>
    <row r="575431" ht="12.75" hidden="1" customHeight="1"/>
    <row r="575432" ht="12.75" hidden="1" customHeight="1"/>
    <row r="575433" ht="12.75" hidden="1" customHeight="1"/>
    <row r="575434" ht="12.75" hidden="1" customHeight="1"/>
    <row r="575435" ht="12.75" hidden="1" customHeight="1"/>
    <row r="575436" ht="12.75" hidden="1" customHeight="1"/>
    <row r="575437" ht="12.75" hidden="1" customHeight="1"/>
    <row r="575438" ht="12.75" hidden="1" customHeight="1"/>
    <row r="575439" ht="12.75" hidden="1" customHeight="1"/>
    <row r="575440" ht="12.75" hidden="1" customHeight="1"/>
    <row r="575441" ht="12.75" hidden="1" customHeight="1"/>
    <row r="575442" ht="12.75" hidden="1" customHeight="1"/>
    <row r="575443" ht="12.75" hidden="1" customHeight="1"/>
    <row r="575444" ht="12.75" hidden="1" customHeight="1"/>
    <row r="575445" ht="12.75" hidden="1" customHeight="1"/>
    <row r="575446" ht="12.75" hidden="1" customHeight="1"/>
    <row r="575447" ht="12.75" hidden="1" customHeight="1"/>
    <row r="575448" ht="12.75" hidden="1" customHeight="1"/>
    <row r="575449" ht="12.75" hidden="1" customHeight="1"/>
    <row r="575450" ht="12.75" hidden="1" customHeight="1"/>
    <row r="575451" ht="12.75" hidden="1" customHeight="1"/>
    <row r="575452" ht="12.75" hidden="1" customHeight="1"/>
    <row r="575453" ht="12.75" hidden="1" customHeight="1"/>
    <row r="575454" ht="12.75" hidden="1" customHeight="1"/>
    <row r="575455" ht="12.75" hidden="1" customHeight="1"/>
    <row r="575456" ht="12.75" hidden="1" customHeight="1"/>
    <row r="575457" ht="12.75" hidden="1" customHeight="1"/>
    <row r="575458" ht="12.75" hidden="1" customHeight="1"/>
    <row r="575459" ht="12.75" hidden="1" customHeight="1"/>
    <row r="575460" ht="12.75" hidden="1" customHeight="1"/>
    <row r="575461" ht="12.75" hidden="1" customHeight="1"/>
    <row r="575462" ht="12.75" hidden="1" customHeight="1"/>
    <row r="575463" ht="12.75" hidden="1" customHeight="1"/>
    <row r="575464" ht="12.75" hidden="1" customHeight="1"/>
    <row r="575465" ht="12.75" hidden="1" customHeight="1"/>
    <row r="575466" ht="12.75" hidden="1" customHeight="1"/>
    <row r="575467" ht="12.75" hidden="1" customHeight="1"/>
    <row r="575468" ht="12.75" hidden="1" customHeight="1"/>
    <row r="575469" ht="12.75" hidden="1" customHeight="1"/>
    <row r="575470" ht="12.75" hidden="1" customHeight="1"/>
    <row r="575471" ht="12.75" hidden="1" customHeight="1"/>
    <row r="575472" ht="12.75" hidden="1" customHeight="1"/>
    <row r="575473" ht="12.75" hidden="1" customHeight="1"/>
    <row r="575474" ht="12.75" hidden="1" customHeight="1"/>
    <row r="575475" ht="12.75" hidden="1" customHeight="1"/>
    <row r="575476" ht="12.75" hidden="1" customHeight="1"/>
    <row r="575477" ht="12.75" hidden="1" customHeight="1"/>
    <row r="575478" ht="12.75" hidden="1" customHeight="1"/>
    <row r="575479" ht="12.75" hidden="1" customHeight="1"/>
    <row r="575480" ht="12.75" hidden="1" customHeight="1"/>
    <row r="575481" ht="12.75" hidden="1" customHeight="1"/>
    <row r="575482" ht="12.75" hidden="1" customHeight="1"/>
    <row r="575483" ht="12.75" hidden="1" customHeight="1"/>
    <row r="575484" ht="12.75" hidden="1" customHeight="1"/>
    <row r="575485" ht="12.75" hidden="1" customHeight="1"/>
    <row r="575486" ht="12.75" hidden="1" customHeight="1"/>
    <row r="575487" ht="12.75" hidden="1" customHeight="1"/>
    <row r="575488" ht="12.75" hidden="1" customHeight="1"/>
    <row r="575489" ht="12.75" hidden="1" customHeight="1"/>
    <row r="575490" ht="12.75" hidden="1" customHeight="1"/>
    <row r="575491" ht="12.75" hidden="1" customHeight="1"/>
    <row r="575492" ht="12.75" hidden="1" customHeight="1"/>
    <row r="575493" ht="12.75" hidden="1" customHeight="1"/>
    <row r="575494" ht="12.75" hidden="1" customHeight="1"/>
    <row r="575495" ht="12.75" hidden="1" customHeight="1"/>
    <row r="575496" ht="12.75" hidden="1" customHeight="1"/>
    <row r="575497" ht="12.75" hidden="1" customHeight="1"/>
    <row r="575498" ht="12.75" hidden="1" customHeight="1"/>
    <row r="575499" ht="12.75" hidden="1" customHeight="1"/>
    <row r="575500" ht="12.75" hidden="1" customHeight="1"/>
    <row r="575501" ht="12.75" hidden="1" customHeight="1"/>
    <row r="575502" ht="12.75" hidden="1" customHeight="1"/>
    <row r="575503" ht="12.75" hidden="1" customHeight="1"/>
    <row r="575504" ht="12.75" hidden="1" customHeight="1"/>
    <row r="575505" ht="12.75" hidden="1" customHeight="1"/>
    <row r="575506" ht="12.75" hidden="1" customHeight="1"/>
    <row r="575507" ht="12.75" hidden="1" customHeight="1"/>
    <row r="575508" ht="12.75" hidden="1" customHeight="1"/>
    <row r="575509" ht="12.75" hidden="1" customHeight="1"/>
    <row r="575510" ht="12.75" hidden="1" customHeight="1"/>
    <row r="575511" ht="12.75" hidden="1" customHeight="1"/>
    <row r="575512" ht="12.75" hidden="1" customHeight="1"/>
    <row r="575513" ht="12.75" hidden="1" customHeight="1"/>
    <row r="575514" ht="12.75" hidden="1" customHeight="1"/>
    <row r="575515" ht="12.75" hidden="1" customHeight="1"/>
    <row r="575516" ht="12.75" hidden="1" customHeight="1"/>
    <row r="575517" ht="12.75" hidden="1" customHeight="1"/>
    <row r="575518" ht="12.75" hidden="1" customHeight="1"/>
    <row r="575519" ht="12.75" hidden="1" customHeight="1"/>
    <row r="575520" ht="12.75" hidden="1" customHeight="1"/>
    <row r="575521" ht="12.75" hidden="1" customHeight="1"/>
    <row r="575522" ht="12.75" hidden="1" customHeight="1"/>
    <row r="575523" ht="12.75" hidden="1" customHeight="1"/>
    <row r="575524" ht="12.75" hidden="1" customHeight="1"/>
    <row r="575525" ht="12.75" hidden="1" customHeight="1"/>
    <row r="575526" ht="12.75" hidden="1" customHeight="1"/>
    <row r="575527" ht="12.75" hidden="1" customHeight="1"/>
    <row r="575528" ht="12.75" hidden="1" customHeight="1"/>
    <row r="575529" ht="12.75" hidden="1" customHeight="1"/>
    <row r="575530" ht="12.75" hidden="1" customHeight="1"/>
    <row r="575531" ht="12.75" hidden="1" customHeight="1"/>
    <row r="575532" ht="12.75" hidden="1" customHeight="1"/>
    <row r="575533" ht="12.75" hidden="1" customHeight="1"/>
    <row r="575534" ht="12.75" hidden="1" customHeight="1"/>
    <row r="575535" ht="12.75" hidden="1" customHeight="1"/>
    <row r="575536" ht="12.75" hidden="1" customHeight="1"/>
    <row r="575537" ht="12.75" hidden="1" customHeight="1"/>
    <row r="575538" ht="12.75" hidden="1" customHeight="1"/>
    <row r="575539" ht="12.75" hidden="1" customHeight="1"/>
    <row r="575540" ht="12.75" hidden="1" customHeight="1"/>
    <row r="575541" ht="12.75" hidden="1" customHeight="1"/>
    <row r="575542" ht="12.75" hidden="1" customHeight="1"/>
    <row r="575543" ht="12.75" hidden="1" customHeight="1"/>
    <row r="575544" ht="12.75" hidden="1" customHeight="1"/>
    <row r="575545" ht="12.75" hidden="1" customHeight="1"/>
    <row r="575546" ht="12.75" hidden="1" customHeight="1"/>
    <row r="575547" ht="12.75" hidden="1" customHeight="1"/>
    <row r="575548" ht="12.75" hidden="1" customHeight="1"/>
    <row r="575549" ht="12.75" hidden="1" customHeight="1"/>
    <row r="575550" ht="12.75" hidden="1" customHeight="1"/>
    <row r="575551" ht="12.75" hidden="1" customHeight="1"/>
    <row r="575552" ht="12.75" hidden="1" customHeight="1"/>
    <row r="575553" ht="12.75" hidden="1" customHeight="1"/>
    <row r="575554" ht="12.75" hidden="1" customHeight="1"/>
    <row r="575555" ht="12.75" hidden="1" customHeight="1"/>
    <row r="575556" ht="12.75" hidden="1" customHeight="1"/>
    <row r="575557" ht="12.75" hidden="1" customHeight="1"/>
    <row r="575558" ht="12.75" hidden="1" customHeight="1"/>
    <row r="575559" ht="12.75" hidden="1" customHeight="1"/>
    <row r="575560" ht="12.75" hidden="1" customHeight="1"/>
    <row r="575561" ht="12.75" hidden="1" customHeight="1"/>
    <row r="575562" ht="12.75" hidden="1" customHeight="1"/>
    <row r="575563" ht="12.75" hidden="1" customHeight="1"/>
    <row r="575564" ht="12.75" hidden="1" customHeight="1"/>
    <row r="575565" ht="12.75" hidden="1" customHeight="1"/>
    <row r="575566" ht="12.75" hidden="1" customHeight="1"/>
    <row r="575567" ht="12.75" hidden="1" customHeight="1"/>
    <row r="575568" ht="12.75" hidden="1" customHeight="1"/>
    <row r="575569" ht="12.75" hidden="1" customHeight="1"/>
    <row r="575570" ht="12.75" hidden="1" customHeight="1"/>
    <row r="575571" ht="12.75" hidden="1" customHeight="1"/>
    <row r="575572" ht="12.75" hidden="1" customHeight="1"/>
    <row r="575573" ht="12.75" hidden="1" customHeight="1"/>
    <row r="575574" ht="12.75" hidden="1" customHeight="1"/>
    <row r="575575" ht="12.75" hidden="1" customHeight="1"/>
    <row r="575576" ht="12.75" hidden="1" customHeight="1"/>
    <row r="575577" ht="12.75" hidden="1" customHeight="1"/>
    <row r="575578" ht="12.75" hidden="1" customHeight="1"/>
    <row r="575579" ht="12.75" hidden="1" customHeight="1"/>
    <row r="575580" ht="12.75" hidden="1" customHeight="1"/>
    <row r="575581" ht="12.75" hidden="1" customHeight="1"/>
    <row r="575582" ht="12.75" hidden="1" customHeight="1"/>
    <row r="575583" ht="12.75" hidden="1" customHeight="1"/>
    <row r="575584" ht="12.75" hidden="1" customHeight="1"/>
    <row r="575585" ht="12.75" hidden="1" customHeight="1"/>
    <row r="575586" ht="12.75" hidden="1" customHeight="1"/>
    <row r="575587" ht="12.75" hidden="1" customHeight="1"/>
    <row r="575588" ht="12.75" hidden="1" customHeight="1"/>
    <row r="575589" ht="12.75" hidden="1" customHeight="1"/>
    <row r="575590" ht="12.75" hidden="1" customHeight="1"/>
    <row r="575591" ht="12.75" hidden="1" customHeight="1"/>
    <row r="575592" ht="12.75" hidden="1" customHeight="1"/>
    <row r="575593" ht="12.75" hidden="1" customHeight="1"/>
    <row r="575594" ht="12.75" hidden="1" customHeight="1"/>
    <row r="575595" ht="12.75" hidden="1" customHeight="1"/>
    <row r="575596" ht="12.75" hidden="1" customHeight="1"/>
    <row r="575597" ht="12.75" hidden="1" customHeight="1"/>
    <row r="575598" ht="12.75" hidden="1" customHeight="1"/>
    <row r="575599" ht="12.75" hidden="1" customHeight="1"/>
    <row r="575600" ht="12.75" hidden="1" customHeight="1"/>
    <row r="575601" ht="12.75" hidden="1" customHeight="1"/>
    <row r="575602" ht="12.75" hidden="1" customHeight="1"/>
    <row r="575603" ht="12.75" hidden="1" customHeight="1"/>
    <row r="575604" ht="12.75" hidden="1" customHeight="1"/>
    <row r="575605" ht="12.75" hidden="1" customHeight="1"/>
    <row r="575606" ht="12.75" hidden="1" customHeight="1"/>
    <row r="575607" ht="12.75" hidden="1" customHeight="1"/>
    <row r="575608" ht="12.75" hidden="1" customHeight="1"/>
    <row r="575609" ht="12.75" hidden="1" customHeight="1"/>
    <row r="575610" ht="12.75" hidden="1" customHeight="1"/>
    <row r="575611" ht="12.75" hidden="1" customHeight="1"/>
    <row r="575612" ht="12.75" hidden="1" customHeight="1"/>
    <row r="575613" ht="12.75" hidden="1" customHeight="1"/>
    <row r="575614" ht="12.75" hidden="1" customHeight="1"/>
    <row r="575615" ht="12.75" hidden="1" customHeight="1"/>
    <row r="575616" ht="12.75" hidden="1" customHeight="1"/>
    <row r="575617" ht="12.75" hidden="1" customHeight="1"/>
    <row r="575618" ht="12.75" hidden="1" customHeight="1"/>
    <row r="575619" ht="12.75" hidden="1" customHeight="1"/>
    <row r="575620" ht="12.75" hidden="1" customHeight="1"/>
    <row r="575621" ht="12.75" hidden="1" customHeight="1"/>
    <row r="575622" ht="12.75" hidden="1" customHeight="1"/>
    <row r="575623" ht="12.75" hidden="1" customHeight="1"/>
    <row r="575624" ht="12.75" hidden="1" customHeight="1"/>
    <row r="575625" ht="12.75" hidden="1" customHeight="1"/>
    <row r="575626" ht="12.75" hidden="1" customHeight="1"/>
    <row r="575627" ht="12.75" hidden="1" customHeight="1"/>
    <row r="575628" ht="12.75" hidden="1" customHeight="1"/>
    <row r="575629" ht="12.75" hidden="1" customHeight="1"/>
    <row r="575630" ht="12.75" hidden="1" customHeight="1"/>
    <row r="575631" ht="12.75" hidden="1" customHeight="1"/>
    <row r="575632" ht="12.75" hidden="1" customHeight="1"/>
    <row r="575633" ht="12.75" hidden="1" customHeight="1"/>
    <row r="575634" ht="12.75" hidden="1" customHeight="1"/>
    <row r="575635" ht="12.75" hidden="1" customHeight="1"/>
    <row r="575636" ht="12.75" hidden="1" customHeight="1"/>
    <row r="575637" ht="12.75" hidden="1" customHeight="1"/>
    <row r="575638" ht="12.75" hidden="1" customHeight="1"/>
    <row r="575639" ht="12.75" hidden="1" customHeight="1"/>
    <row r="575640" ht="12.75" hidden="1" customHeight="1"/>
    <row r="575641" ht="12.75" hidden="1" customHeight="1"/>
    <row r="575642" ht="12.75" hidden="1" customHeight="1"/>
    <row r="575643" ht="12.75" hidden="1" customHeight="1"/>
    <row r="575644" ht="12.75" hidden="1" customHeight="1"/>
    <row r="575645" ht="12.75" hidden="1" customHeight="1"/>
    <row r="575646" ht="12.75" hidden="1" customHeight="1"/>
    <row r="575647" ht="12.75" hidden="1" customHeight="1"/>
    <row r="575648" ht="12.75" hidden="1" customHeight="1"/>
    <row r="575649" ht="12.75" hidden="1" customHeight="1"/>
    <row r="575650" ht="12.75" hidden="1" customHeight="1"/>
    <row r="575651" ht="12.75" hidden="1" customHeight="1"/>
    <row r="575652" ht="12.75" hidden="1" customHeight="1"/>
    <row r="575653" ht="12.75" hidden="1" customHeight="1"/>
    <row r="575654" ht="12.75" hidden="1" customHeight="1"/>
    <row r="575655" ht="12.75" hidden="1" customHeight="1"/>
    <row r="575656" ht="12.75" hidden="1" customHeight="1"/>
    <row r="575657" ht="12.75" hidden="1" customHeight="1"/>
    <row r="575658" ht="12.75" hidden="1" customHeight="1"/>
    <row r="575659" ht="12.75" hidden="1" customHeight="1"/>
    <row r="575660" ht="12.75" hidden="1" customHeight="1"/>
    <row r="575661" ht="12.75" hidden="1" customHeight="1"/>
    <row r="575662" ht="12.75" hidden="1" customHeight="1"/>
    <row r="575663" ht="12.75" hidden="1" customHeight="1"/>
    <row r="575664" ht="12.75" hidden="1" customHeight="1"/>
    <row r="575665" ht="12.75" hidden="1" customHeight="1"/>
    <row r="575666" ht="12.75" hidden="1" customHeight="1"/>
    <row r="575667" ht="12.75" hidden="1" customHeight="1"/>
    <row r="575668" ht="12.75" hidden="1" customHeight="1"/>
    <row r="575669" ht="12.75" hidden="1" customHeight="1"/>
    <row r="575670" ht="12.75" hidden="1" customHeight="1"/>
    <row r="575671" ht="12.75" hidden="1" customHeight="1"/>
    <row r="575672" ht="12.75" hidden="1" customHeight="1"/>
    <row r="575673" ht="12.75" hidden="1" customHeight="1"/>
    <row r="575674" ht="12.75" hidden="1" customHeight="1"/>
    <row r="575675" ht="12.75" hidden="1" customHeight="1"/>
    <row r="575676" ht="12.75" hidden="1" customHeight="1"/>
    <row r="575677" ht="12.75" hidden="1" customHeight="1"/>
    <row r="575678" ht="12.75" hidden="1" customHeight="1"/>
    <row r="575679" ht="12.75" hidden="1" customHeight="1"/>
    <row r="575680" ht="12.75" hidden="1" customHeight="1"/>
    <row r="575681" ht="12.75" hidden="1" customHeight="1"/>
    <row r="575682" ht="12.75" hidden="1" customHeight="1"/>
    <row r="575683" ht="12.75" hidden="1" customHeight="1"/>
    <row r="575684" ht="12.75" hidden="1" customHeight="1"/>
    <row r="575685" ht="12.75" hidden="1" customHeight="1"/>
    <row r="575686" ht="12.75" hidden="1" customHeight="1"/>
    <row r="575687" ht="12.75" hidden="1" customHeight="1"/>
    <row r="575688" ht="12.75" hidden="1" customHeight="1"/>
    <row r="575689" ht="12.75" hidden="1" customHeight="1"/>
    <row r="575690" ht="12.75" hidden="1" customHeight="1"/>
    <row r="575691" ht="12.75" hidden="1" customHeight="1"/>
    <row r="575692" ht="12.75" hidden="1" customHeight="1"/>
    <row r="575693" ht="12.75" hidden="1" customHeight="1"/>
    <row r="575694" ht="12.75" hidden="1" customHeight="1"/>
    <row r="575695" ht="12.75" hidden="1" customHeight="1"/>
    <row r="575696" ht="12.75" hidden="1" customHeight="1"/>
    <row r="575697" ht="12.75" hidden="1" customHeight="1"/>
    <row r="575698" ht="12.75" hidden="1" customHeight="1"/>
    <row r="575699" ht="12.75" hidden="1" customHeight="1"/>
    <row r="575700" ht="12.75" hidden="1" customHeight="1"/>
    <row r="575701" ht="12.75" hidden="1" customHeight="1"/>
    <row r="575702" ht="12.75" hidden="1" customHeight="1"/>
    <row r="575703" ht="12.75" hidden="1" customHeight="1"/>
    <row r="575704" ht="12.75" hidden="1" customHeight="1"/>
    <row r="575705" ht="12.75" hidden="1" customHeight="1"/>
    <row r="575706" ht="12.75" hidden="1" customHeight="1"/>
    <row r="575707" ht="12.75" hidden="1" customHeight="1"/>
    <row r="575708" ht="12.75" hidden="1" customHeight="1"/>
    <row r="575709" ht="12.75" hidden="1" customHeight="1"/>
    <row r="575710" ht="12.75" hidden="1" customHeight="1"/>
    <row r="575711" ht="12.75" hidden="1" customHeight="1"/>
    <row r="575712" ht="12.75" hidden="1" customHeight="1"/>
    <row r="575713" ht="12.75" hidden="1" customHeight="1"/>
    <row r="575714" ht="12.75" hidden="1" customHeight="1"/>
    <row r="575715" ht="12.75" hidden="1" customHeight="1"/>
    <row r="575716" ht="12.75" hidden="1" customHeight="1"/>
    <row r="575717" ht="12.75" hidden="1" customHeight="1"/>
    <row r="575718" ht="12.75" hidden="1" customHeight="1"/>
    <row r="575719" ht="12.75" hidden="1" customHeight="1"/>
    <row r="575720" ht="12.75" hidden="1" customHeight="1"/>
    <row r="575721" ht="12.75" hidden="1" customHeight="1"/>
    <row r="575722" ht="12.75" hidden="1" customHeight="1"/>
    <row r="575723" ht="12.75" hidden="1" customHeight="1"/>
    <row r="575724" ht="12.75" hidden="1" customHeight="1"/>
    <row r="575725" ht="12.75" hidden="1" customHeight="1"/>
    <row r="575726" ht="12.75" hidden="1" customHeight="1"/>
    <row r="575727" ht="12.75" hidden="1" customHeight="1"/>
    <row r="575728" ht="12.75" hidden="1" customHeight="1"/>
    <row r="575729" ht="12.75" hidden="1" customHeight="1"/>
    <row r="575730" ht="12.75" hidden="1" customHeight="1"/>
    <row r="575731" ht="12.75" hidden="1" customHeight="1"/>
    <row r="575732" ht="12.75" hidden="1" customHeight="1"/>
    <row r="575733" ht="12.75" hidden="1" customHeight="1"/>
    <row r="575734" ht="12.75" hidden="1" customHeight="1"/>
    <row r="575735" ht="12.75" hidden="1" customHeight="1"/>
    <row r="575736" ht="12.75" hidden="1" customHeight="1"/>
    <row r="575737" ht="12.75" hidden="1" customHeight="1"/>
    <row r="575738" ht="12.75" hidden="1" customHeight="1"/>
    <row r="575739" ht="12.75" hidden="1" customHeight="1"/>
    <row r="575740" ht="12.75" hidden="1" customHeight="1"/>
    <row r="575741" ht="12.75" hidden="1" customHeight="1"/>
    <row r="575742" ht="12.75" hidden="1" customHeight="1"/>
    <row r="575743" ht="12.75" hidden="1" customHeight="1"/>
    <row r="575744" ht="12.75" hidden="1" customHeight="1"/>
    <row r="575745" ht="12.75" hidden="1" customHeight="1"/>
    <row r="575746" ht="12.75" hidden="1" customHeight="1"/>
    <row r="575747" ht="12.75" hidden="1" customHeight="1"/>
    <row r="575748" ht="12.75" hidden="1" customHeight="1"/>
    <row r="575749" ht="12.75" hidden="1" customHeight="1"/>
    <row r="575750" ht="12.75" hidden="1" customHeight="1"/>
    <row r="575751" ht="12.75" hidden="1" customHeight="1"/>
    <row r="575752" ht="12.75" hidden="1" customHeight="1"/>
    <row r="575753" ht="12.75" hidden="1" customHeight="1"/>
    <row r="575754" ht="12.75" hidden="1" customHeight="1"/>
    <row r="575755" ht="12.75" hidden="1" customHeight="1"/>
    <row r="575756" ht="12.75" hidden="1" customHeight="1"/>
    <row r="575757" ht="12.75" hidden="1" customHeight="1"/>
    <row r="575758" ht="12.75" hidden="1" customHeight="1"/>
    <row r="575759" ht="12.75" hidden="1" customHeight="1"/>
    <row r="575760" ht="12.75" hidden="1" customHeight="1"/>
    <row r="575761" ht="12.75" hidden="1" customHeight="1"/>
    <row r="575762" ht="12.75" hidden="1" customHeight="1"/>
    <row r="575763" ht="12.75" hidden="1" customHeight="1"/>
    <row r="575764" ht="12.75" hidden="1" customHeight="1"/>
    <row r="575765" ht="12.75" hidden="1" customHeight="1"/>
    <row r="575766" ht="12.75" hidden="1" customHeight="1"/>
    <row r="575767" ht="12.75" hidden="1" customHeight="1"/>
    <row r="575768" ht="12.75" hidden="1" customHeight="1"/>
    <row r="575769" ht="12.75" hidden="1" customHeight="1"/>
    <row r="575770" ht="12.75" hidden="1" customHeight="1"/>
    <row r="575771" ht="12.75" hidden="1" customHeight="1"/>
    <row r="575772" ht="12.75" hidden="1" customHeight="1"/>
    <row r="575773" ht="12.75" hidden="1" customHeight="1"/>
    <row r="575774" ht="12.75" hidden="1" customHeight="1"/>
    <row r="575775" ht="12.75" hidden="1" customHeight="1"/>
    <row r="575776" ht="12.75" hidden="1" customHeight="1"/>
    <row r="575777" ht="12.75" hidden="1" customHeight="1"/>
    <row r="575778" ht="12.75" hidden="1" customHeight="1"/>
    <row r="575779" ht="12.75" hidden="1" customHeight="1"/>
    <row r="575780" ht="12.75" hidden="1" customHeight="1"/>
    <row r="575781" ht="12.75" hidden="1" customHeight="1"/>
    <row r="575782" ht="12.75" hidden="1" customHeight="1"/>
    <row r="575783" ht="12.75" hidden="1" customHeight="1"/>
    <row r="575784" ht="12.75" hidden="1" customHeight="1"/>
    <row r="575785" ht="12.75" hidden="1" customHeight="1"/>
    <row r="575786" ht="12.75" hidden="1" customHeight="1"/>
    <row r="575787" ht="12.75" hidden="1" customHeight="1"/>
    <row r="575788" ht="12.75" hidden="1" customHeight="1"/>
    <row r="575789" ht="12.75" hidden="1" customHeight="1"/>
    <row r="575790" ht="12.75" hidden="1" customHeight="1"/>
    <row r="575791" ht="12.75" hidden="1" customHeight="1"/>
    <row r="575792" ht="12.75" hidden="1" customHeight="1"/>
    <row r="575793" ht="12.75" hidden="1" customHeight="1"/>
    <row r="575794" ht="12.75" hidden="1" customHeight="1"/>
    <row r="575795" ht="12.75" hidden="1" customHeight="1"/>
    <row r="575796" ht="12.75" hidden="1" customHeight="1"/>
    <row r="575797" ht="12.75" hidden="1" customHeight="1"/>
    <row r="575798" ht="12.75" hidden="1" customHeight="1"/>
    <row r="575799" ht="12.75" hidden="1" customHeight="1"/>
    <row r="575800" ht="12.75" hidden="1" customHeight="1"/>
    <row r="575801" ht="12.75" hidden="1" customHeight="1"/>
    <row r="575802" ht="12.75" hidden="1" customHeight="1"/>
    <row r="575803" ht="12.75" hidden="1" customHeight="1"/>
    <row r="575804" ht="12.75" hidden="1" customHeight="1"/>
    <row r="575805" ht="12.75" hidden="1" customHeight="1"/>
    <row r="575806" ht="12.75" hidden="1" customHeight="1"/>
    <row r="575807" ht="12.75" hidden="1" customHeight="1"/>
    <row r="575808" ht="12.75" hidden="1" customHeight="1"/>
    <row r="575809" ht="12.75" hidden="1" customHeight="1"/>
    <row r="575810" ht="12.75" hidden="1" customHeight="1"/>
    <row r="575811" ht="12.75" hidden="1" customHeight="1"/>
    <row r="575812" ht="12.75" hidden="1" customHeight="1"/>
    <row r="575813" ht="12.75" hidden="1" customHeight="1"/>
    <row r="575814" ht="12.75" hidden="1" customHeight="1"/>
    <row r="575815" ht="12.75" hidden="1" customHeight="1"/>
    <row r="575816" ht="12.75" hidden="1" customHeight="1"/>
    <row r="575817" ht="12.75" hidden="1" customHeight="1"/>
    <row r="575818" ht="12.75" hidden="1" customHeight="1"/>
    <row r="575819" ht="12.75" hidden="1" customHeight="1"/>
    <row r="575820" ht="12.75" hidden="1" customHeight="1"/>
    <row r="575821" ht="12.75" hidden="1" customHeight="1"/>
    <row r="575822" ht="12.75" hidden="1" customHeight="1"/>
    <row r="575823" ht="12.75" hidden="1" customHeight="1"/>
    <row r="575824" ht="12.75" hidden="1" customHeight="1"/>
    <row r="575825" ht="12.75" hidden="1" customHeight="1"/>
    <row r="575826" ht="12.75" hidden="1" customHeight="1"/>
    <row r="575827" ht="12.75" hidden="1" customHeight="1"/>
    <row r="575828" ht="12.75" hidden="1" customHeight="1"/>
    <row r="575829" ht="12.75" hidden="1" customHeight="1"/>
    <row r="575830" ht="12.75" hidden="1" customHeight="1"/>
    <row r="575831" ht="12.75" hidden="1" customHeight="1"/>
    <row r="575832" ht="12.75" hidden="1" customHeight="1"/>
    <row r="575833" ht="12.75" hidden="1" customHeight="1"/>
    <row r="575834" ht="12.75" hidden="1" customHeight="1"/>
    <row r="575835" ht="12.75" hidden="1" customHeight="1"/>
    <row r="575836" ht="12.75" hidden="1" customHeight="1"/>
    <row r="575837" ht="12.75" hidden="1" customHeight="1"/>
    <row r="575838" ht="12.75" hidden="1" customHeight="1"/>
    <row r="575839" ht="12.75" hidden="1" customHeight="1"/>
    <row r="575840" ht="12.75" hidden="1" customHeight="1"/>
    <row r="575841" ht="12.75" hidden="1" customHeight="1"/>
    <row r="575842" ht="12.75" hidden="1" customHeight="1"/>
    <row r="575843" ht="12.75" hidden="1" customHeight="1"/>
    <row r="575844" ht="12.75" hidden="1" customHeight="1"/>
    <row r="575845" ht="12.75" hidden="1" customHeight="1"/>
    <row r="575846" ht="12.75" hidden="1" customHeight="1"/>
    <row r="575847" ht="12.75" hidden="1" customHeight="1"/>
    <row r="575848" ht="12.75" hidden="1" customHeight="1"/>
    <row r="575849" ht="12.75" hidden="1" customHeight="1"/>
    <row r="575850" ht="12.75" hidden="1" customHeight="1"/>
    <row r="575851" ht="12.75" hidden="1" customHeight="1"/>
    <row r="575852" ht="12.75" hidden="1" customHeight="1"/>
    <row r="575853" ht="12.75" hidden="1" customHeight="1"/>
    <row r="575854" ht="12.75" hidden="1" customHeight="1"/>
    <row r="575855" ht="12.75" hidden="1" customHeight="1"/>
    <row r="575856" ht="12.75" hidden="1" customHeight="1"/>
    <row r="575857" ht="12.75" hidden="1" customHeight="1"/>
    <row r="575858" ht="12.75" hidden="1" customHeight="1"/>
    <row r="575859" ht="12.75" hidden="1" customHeight="1"/>
    <row r="575860" ht="12.75" hidden="1" customHeight="1"/>
    <row r="575861" ht="12.75" hidden="1" customHeight="1"/>
    <row r="575862" ht="12.75" hidden="1" customHeight="1"/>
    <row r="575863" ht="12.75" hidden="1" customHeight="1"/>
    <row r="575864" ht="12.75" hidden="1" customHeight="1"/>
    <row r="575865" ht="12.75" hidden="1" customHeight="1"/>
    <row r="575866" ht="12.75" hidden="1" customHeight="1"/>
    <row r="575867" ht="12.75" hidden="1" customHeight="1"/>
    <row r="575868" ht="12.75" hidden="1" customHeight="1"/>
    <row r="575869" ht="12.75" hidden="1" customHeight="1"/>
    <row r="575870" ht="12.75" hidden="1" customHeight="1"/>
    <row r="575871" ht="12.75" hidden="1" customHeight="1"/>
    <row r="575872" ht="12.75" hidden="1" customHeight="1"/>
    <row r="575873" ht="12.75" hidden="1" customHeight="1"/>
    <row r="575874" ht="12.75" hidden="1" customHeight="1"/>
    <row r="575875" ht="12.75" hidden="1" customHeight="1"/>
    <row r="575876" ht="12.75" hidden="1" customHeight="1"/>
    <row r="575877" ht="12.75" hidden="1" customHeight="1"/>
    <row r="575878" ht="12.75" hidden="1" customHeight="1"/>
    <row r="575879" ht="12.75" hidden="1" customHeight="1"/>
    <row r="575880" ht="12.75" hidden="1" customHeight="1"/>
    <row r="575881" ht="12.75" hidden="1" customHeight="1"/>
    <row r="575882" ht="12.75" hidden="1" customHeight="1"/>
    <row r="575883" ht="12.75" hidden="1" customHeight="1"/>
    <row r="575884" ht="12.75" hidden="1" customHeight="1"/>
    <row r="575885" ht="12.75" hidden="1" customHeight="1"/>
    <row r="575886" ht="12.75" hidden="1" customHeight="1"/>
    <row r="575887" ht="12.75" hidden="1" customHeight="1"/>
    <row r="575888" ht="12.75" hidden="1" customHeight="1"/>
    <row r="575889" ht="12.75" hidden="1" customHeight="1"/>
    <row r="575890" ht="12.75" hidden="1" customHeight="1"/>
    <row r="575891" ht="12.75" hidden="1" customHeight="1"/>
    <row r="575892" ht="12.75" hidden="1" customHeight="1"/>
    <row r="575893" ht="12.75" hidden="1" customHeight="1"/>
    <row r="575894" ht="12.75" hidden="1" customHeight="1"/>
    <row r="575895" ht="12.75" hidden="1" customHeight="1"/>
    <row r="575896" ht="12.75" hidden="1" customHeight="1"/>
    <row r="575897" ht="12.75" hidden="1" customHeight="1"/>
    <row r="575898" ht="12.75" hidden="1" customHeight="1"/>
    <row r="575899" ht="12.75" hidden="1" customHeight="1"/>
    <row r="575900" ht="12.75" hidden="1" customHeight="1"/>
    <row r="575901" ht="12.75" hidden="1" customHeight="1"/>
    <row r="575902" ht="12.75" hidden="1" customHeight="1"/>
    <row r="575903" ht="12.75" hidden="1" customHeight="1"/>
    <row r="575904" ht="12.75" hidden="1" customHeight="1"/>
    <row r="575905" ht="12.75" hidden="1" customHeight="1"/>
    <row r="575906" ht="12.75" hidden="1" customHeight="1"/>
    <row r="575907" ht="12.75" hidden="1" customHeight="1"/>
    <row r="575908" ht="12.75" hidden="1" customHeight="1"/>
    <row r="575909" ht="12.75" hidden="1" customHeight="1"/>
    <row r="575910" ht="12.75" hidden="1" customHeight="1"/>
    <row r="575911" ht="12.75" hidden="1" customHeight="1"/>
    <row r="575912" ht="12.75" hidden="1" customHeight="1"/>
    <row r="575913" ht="12.75" hidden="1" customHeight="1"/>
    <row r="575914" ht="12.75" hidden="1" customHeight="1"/>
    <row r="575915" ht="12.75" hidden="1" customHeight="1"/>
    <row r="575916" ht="12.75" hidden="1" customHeight="1"/>
    <row r="575917" ht="12.75" hidden="1" customHeight="1"/>
    <row r="575918" ht="12.75" hidden="1" customHeight="1"/>
    <row r="575919" ht="12.75" hidden="1" customHeight="1"/>
    <row r="575920" ht="12.75" hidden="1" customHeight="1"/>
    <row r="575921" ht="12.75" hidden="1" customHeight="1"/>
    <row r="575922" ht="12.75" hidden="1" customHeight="1"/>
    <row r="575923" ht="12.75" hidden="1" customHeight="1"/>
    <row r="575924" ht="12.75" hidden="1" customHeight="1"/>
    <row r="575925" ht="12.75" hidden="1" customHeight="1"/>
    <row r="575926" ht="12.75" hidden="1" customHeight="1"/>
    <row r="575927" ht="12.75" hidden="1" customHeight="1"/>
    <row r="575928" ht="12.75" hidden="1" customHeight="1"/>
    <row r="575929" ht="12.75" hidden="1" customHeight="1"/>
    <row r="575930" ht="12.75" hidden="1" customHeight="1"/>
    <row r="575931" ht="12.75" hidden="1" customHeight="1"/>
    <row r="575932" ht="12.75" hidden="1" customHeight="1"/>
    <row r="575933" ht="12.75" hidden="1" customHeight="1"/>
    <row r="575934" ht="12.75" hidden="1" customHeight="1"/>
    <row r="575935" ht="12.75" hidden="1" customHeight="1"/>
    <row r="575936" ht="12.75" hidden="1" customHeight="1"/>
    <row r="575937" ht="12.75" hidden="1" customHeight="1"/>
    <row r="575938" ht="12.75" hidden="1" customHeight="1"/>
    <row r="575939" ht="12.75" hidden="1" customHeight="1"/>
    <row r="575940" ht="12.75" hidden="1" customHeight="1"/>
    <row r="575941" ht="12.75" hidden="1" customHeight="1"/>
    <row r="575942" ht="12.75" hidden="1" customHeight="1"/>
    <row r="575943" ht="12.75" hidden="1" customHeight="1"/>
    <row r="575944" ht="12.75" hidden="1" customHeight="1"/>
    <row r="575945" ht="12.75" hidden="1" customHeight="1"/>
    <row r="575946" ht="12.75" hidden="1" customHeight="1"/>
    <row r="575947" ht="12.75" hidden="1" customHeight="1"/>
    <row r="575948" ht="12.75" hidden="1" customHeight="1"/>
    <row r="575949" ht="12.75" hidden="1" customHeight="1"/>
    <row r="575950" ht="12.75" hidden="1" customHeight="1"/>
    <row r="575951" ht="12.75" hidden="1" customHeight="1"/>
    <row r="575952" ht="12.75" hidden="1" customHeight="1"/>
    <row r="575953" ht="12.75" hidden="1" customHeight="1"/>
    <row r="575954" ht="12.75" hidden="1" customHeight="1"/>
    <row r="575955" ht="12.75" hidden="1" customHeight="1"/>
    <row r="575956" ht="12.75" hidden="1" customHeight="1"/>
    <row r="575957" ht="12.75" hidden="1" customHeight="1"/>
    <row r="575958" ht="12.75" hidden="1" customHeight="1"/>
    <row r="575959" ht="12.75" hidden="1" customHeight="1"/>
    <row r="575960" ht="12.75" hidden="1" customHeight="1"/>
    <row r="575961" ht="12.75" hidden="1" customHeight="1"/>
    <row r="575962" ht="12.75" hidden="1" customHeight="1"/>
    <row r="575963" ht="12.75" hidden="1" customHeight="1"/>
    <row r="575964" ht="12.75" hidden="1" customHeight="1"/>
    <row r="575965" ht="12.75" hidden="1" customHeight="1"/>
    <row r="575966" ht="12.75" hidden="1" customHeight="1"/>
    <row r="575967" ht="12.75" hidden="1" customHeight="1"/>
    <row r="575968" ht="12.75" hidden="1" customHeight="1"/>
    <row r="575969" ht="12.75" hidden="1" customHeight="1"/>
    <row r="575970" ht="12.75" hidden="1" customHeight="1"/>
    <row r="575971" ht="12.75" hidden="1" customHeight="1"/>
    <row r="575972" ht="12.75" hidden="1" customHeight="1"/>
    <row r="575973" ht="12.75" hidden="1" customHeight="1"/>
    <row r="575974" ht="12.75" hidden="1" customHeight="1"/>
    <row r="575975" ht="12.75" hidden="1" customHeight="1"/>
    <row r="575976" ht="12.75" hidden="1" customHeight="1"/>
    <row r="575977" ht="12.75" hidden="1" customHeight="1"/>
    <row r="575978" ht="12.75" hidden="1" customHeight="1"/>
    <row r="575979" ht="12.75" hidden="1" customHeight="1"/>
    <row r="575980" ht="12.75" hidden="1" customHeight="1"/>
    <row r="575981" ht="12.75" hidden="1" customHeight="1"/>
    <row r="575982" ht="12.75" hidden="1" customHeight="1"/>
    <row r="575983" ht="12.75" hidden="1" customHeight="1"/>
    <row r="575984" ht="12.75" hidden="1" customHeight="1"/>
    <row r="575985" ht="12.75" hidden="1" customHeight="1"/>
    <row r="575986" ht="12.75" hidden="1" customHeight="1"/>
    <row r="575987" ht="12.75" hidden="1" customHeight="1"/>
    <row r="575988" ht="12.75" hidden="1" customHeight="1"/>
    <row r="575989" ht="12.75" hidden="1" customHeight="1"/>
    <row r="575990" ht="12.75" hidden="1" customHeight="1"/>
    <row r="575991" ht="12.75" hidden="1" customHeight="1"/>
    <row r="575992" ht="12.75" hidden="1" customHeight="1"/>
    <row r="575993" ht="12.75" hidden="1" customHeight="1"/>
    <row r="575994" ht="12.75" hidden="1" customHeight="1"/>
    <row r="575995" ht="12.75" hidden="1" customHeight="1"/>
    <row r="575996" ht="12.75" hidden="1" customHeight="1"/>
    <row r="575997" ht="12.75" hidden="1" customHeight="1"/>
    <row r="575998" ht="12.75" hidden="1" customHeight="1"/>
    <row r="575999" ht="12.75" hidden="1" customHeight="1"/>
    <row r="576000" ht="12.75" hidden="1" customHeight="1"/>
    <row r="576001" ht="12.75" hidden="1" customHeight="1"/>
    <row r="576002" ht="12.75" hidden="1" customHeight="1"/>
    <row r="576003" ht="12.75" hidden="1" customHeight="1"/>
    <row r="576004" ht="12.75" hidden="1" customHeight="1"/>
    <row r="576005" ht="12.75" hidden="1" customHeight="1"/>
    <row r="576006" ht="12.75" hidden="1" customHeight="1"/>
    <row r="576007" ht="12.75" hidden="1" customHeight="1"/>
    <row r="576008" ht="12.75" hidden="1" customHeight="1"/>
    <row r="576009" ht="12.75" hidden="1" customHeight="1"/>
    <row r="576010" ht="12.75" hidden="1" customHeight="1"/>
    <row r="576011" ht="12.75" hidden="1" customHeight="1"/>
    <row r="576012" ht="12.75" hidden="1" customHeight="1"/>
    <row r="576013" ht="12.75" hidden="1" customHeight="1"/>
    <row r="576014" ht="12.75" hidden="1" customHeight="1"/>
    <row r="576015" ht="12.75" hidden="1" customHeight="1"/>
    <row r="576016" ht="12.75" hidden="1" customHeight="1"/>
    <row r="576017" ht="12.75" hidden="1" customHeight="1"/>
    <row r="576018" ht="12.75" hidden="1" customHeight="1"/>
    <row r="576019" ht="12.75" hidden="1" customHeight="1"/>
    <row r="576020" ht="12.75" hidden="1" customHeight="1"/>
    <row r="576021" ht="12.75" hidden="1" customHeight="1"/>
    <row r="576022" ht="12.75" hidden="1" customHeight="1"/>
    <row r="576023" ht="12.75" hidden="1" customHeight="1"/>
    <row r="576024" ht="12.75" hidden="1" customHeight="1"/>
    <row r="576025" ht="12.75" hidden="1" customHeight="1"/>
    <row r="576026" ht="12.75" hidden="1" customHeight="1"/>
    <row r="576027" ht="12.75" hidden="1" customHeight="1"/>
    <row r="576028" ht="12.75" hidden="1" customHeight="1"/>
    <row r="576029" ht="12.75" hidden="1" customHeight="1"/>
    <row r="576030" ht="12.75" hidden="1" customHeight="1"/>
    <row r="576031" ht="12.75" hidden="1" customHeight="1"/>
    <row r="576032" ht="12.75" hidden="1" customHeight="1"/>
    <row r="576033" ht="12.75" hidden="1" customHeight="1"/>
    <row r="576034" ht="12.75" hidden="1" customHeight="1"/>
    <row r="576035" ht="12.75" hidden="1" customHeight="1"/>
    <row r="576036" ht="12.75" hidden="1" customHeight="1"/>
    <row r="576037" ht="12.75" hidden="1" customHeight="1"/>
    <row r="576038" ht="12.75" hidden="1" customHeight="1"/>
    <row r="576039" ht="12.75" hidden="1" customHeight="1"/>
    <row r="576040" ht="12.75" hidden="1" customHeight="1"/>
    <row r="576041" ht="12.75" hidden="1" customHeight="1"/>
    <row r="576042" ht="12.75" hidden="1" customHeight="1"/>
    <row r="576043" ht="12.75" hidden="1" customHeight="1"/>
    <row r="576044" ht="12.75" hidden="1" customHeight="1"/>
    <row r="576045" ht="12.75" hidden="1" customHeight="1"/>
    <row r="576046" ht="12.75" hidden="1" customHeight="1"/>
    <row r="576047" ht="12.75" hidden="1" customHeight="1"/>
    <row r="576048" ht="12.75" hidden="1" customHeight="1"/>
    <row r="576049" ht="12.75" hidden="1" customHeight="1"/>
    <row r="576050" ht="12.75" hidden="1" customHeight="1"/>
    <row r="576051" ht="12.75" hidden="1" customHeight="1"/>
    <row r="576052" ht="12.75" hidden="1" customHeight="1"/>
    <row r="576053" ht="12.75" hidden="1" customHeight="1"/>
    <row r="576054" ht="12.75" hidden="1" customHeight="1"/>
    <row r="576055" ht="12.75" hidden="1" customHeight="1"/>
    <row r="576056" ht="12.75" hidden="1" customHeight="1"/>
    <row r="576057" ht="12.75" hidden="1" customHeight="1"/>
    <row r="576058" ht="12.75" hidden="1" customHeight="1"/>
    <row r="576059" ht="12.75" hidden="1" customHeight="1"/>
    <row r="576060" ht="12.75" hidden="1" customHeight="1"/>
    <row r="576061" ht="12.75" hidden="1" customHeight="1"/>
    <row r="576062" ht="12.75" hidden="1" customHeight="1"/>
    <row r="576063" ht="12.75" hidden="1" customHeight="1"/>
    <row r="576064" ht="12.75" hidden="1" customHeight="1"/>
    <row r="576065" ht="12.75" hidden="1" customHeight="1"/>
    <row r="576066" ht="12.75" hidden="1" customHeight="1"/>
    <row r="576067" ht="12.75" hidden="1" customHeight="1"/>
    <row r="576068" ht="12.75" hidden="1" customHeight="1"/>
    <row r="576069" ht="12.75" hidden="1" customHeight="1"/>
    <row r="576070" ht="12.75" hidden="1" customHeight="1"/>
    <row r="576071" ht="12.75" hidden="1" customHeight="1"/>
    <row r="576072" ht="12.75" hidden="1" customHeight="1"/>
    <row r="576073" ht="12.75" hidden="1" customHeight="1"/>
    <row r="576074" ht="12.75" hidden="1" customHeight="1"/>
    <row r="576075" ht="12.75" hidden="1" customHeight="1"/>
    <row r="576076" ht="12.75" hidden="1" customHeight="1"/>
    <row r="576077" ht="12.75" hidden="1" customHeight="1"/>
    <row r="576078" ht="12.75" hidden="1" customHeight="1"/>
    <row r="576079" ht="12.75" hidden="1" customHeight="1"/>
    <row r="576080" ht="12.75" hidden="1" customHeight="1"/>
    <row r="576081" ht="12.75" hidden="1" customHeight="1"/>
    <row r="576082" ht="12.75" hidden="1" customHeight="1"/>
    <row r="576083" ht="12.75" hidden="1" customHeight="1"/>
    <row r="576084" ht="12.75" hidden="1" customHeight="1"/>
    <row r="576085" ht="12.75" hidden="1" customHeight="1"/>
    <row r="576086" ht="12.75" hidden="1" customHeight="1"/>
    <row r="576087" ht="12.75" hidden="1" customHeight="1"/>
    <row r="576088" ht="12.75" hidden="1" customHeight="1"/>
    <row r="576089" ht="12.75" hidden="1" customHeight="1"/>
    <row r="576090" ht="12.75" hidden="1" customHeight="1"/>
    <row r="576091" ht="12.75" hidden="1" customHeight="1"/>
    <row r="576092" ht="12.75" hidden="1" customHeight="1"/>
    <row r="576093" ht="12.75" hidden="1" customHeight="1"/>
    <row r="576094" ht="12.75" hidden="1" customHeight="1"/>
    <row r="576095" ht="12.75" hidden="1" customHeight="1"/>
    <row r="576096" ht="12.75" hidden="1" customHeight="1"/>
    <row r="576097" ht="12.75" hidden="1" customHeight="1"/>
    <row r="576098" ht="12.75" hidden="1" customHeight="1"/>
    <row r="576099" ht="12.75" hidden="1" customHeight="1"/>
    <row r="576100" ht="12.75" hidden="1" customHeight="1"/>
    <row r="576101" ht="12.75" hidden="1" customHeight="1"/>
    <row r="576102" ht="12.75" hidden="1" customHeight="1"/>
    <row r="576103" ht="12.75" hidden="1" customHeight="1"/>
    <row r="576104" ht="12.75" hidden="1" customHeight="1"/>
    <row r="576105" ht="12.75" hidden="1" customHeight="1"/>
    <row r="576106" ht="12.75" hidden="1" customHeight="1"/>
    <row r="576107" ht="12.75" hidden="1" customHeight="1"/>
    <row r="576108" ht="12.75" hidden="1" customHeight="1"/>
    <row r="576109" ht="12.75" hidden="1" customHeight="1"/>
    <row r="576110" ht="12.75" hidden="1" customHeight="1"/>
    <row r="576111" ht="12.75" hidden="1" customHeight="1"/>
    <row r="576112" ht="12.75" hidden="1" customHeight="1"/>
    <row r="576113" ht="12.75" hidden="1" customHeight="1"/>
    <row r="576114" ht="12.75" hidden="1" customHeight="1"/>
    <row r="576115" ht="12.75" hidden="1" customHeight="1"/>
    <row r="576116" ht="12.75" hidden="1" customHeight="1"/>
    <row r="576117" ht="12.75" hidden="1" customHeight="1"/>
    <row r="576118" ht="12.75" hidden="1" customHeight="1"/>
    <row r="576119" ht="12.75" hidden="1" customHeight="1"/>
    <row r="576120" ht="12.75" hidden="1" customHeight="1"/>
    <row r="576121" ht="12.75" hidden="1" customHeight="1"/>
    <row r="576122" ht="12.75" hidden="1" customHeight="1"/>
    <row r="576123" ht="12.75" hidden="1" customHeight="1"/>
    <row r="576124" ht="12.75" hidden="1" customHeight="1"/>
    <row r="576125" ht="12.75" hidden="1" customHeight="1"/>
    <row r="576126" ht="12.75" hidden="1" customHeight="1"/>
    <row r="576127" ht="12.75" hidden="1" customHeight="1"/>
    <row r="576128" ht="12.75" hidden="1" customHeight="1"/>
    <row r="576129" ht="12.75" hidden="1" customHeight="1"/>
    <row r="576130" ht="12.75" hidden="1" customHeight="1"/>
    <row r="576131" ht="12.75" hidden="1" customHeight="1"/>
    <row r="576132" ht="12.75" hidden="1" customHeight="1"/>
    <row r="576133" ht="12.75" hidden="1" customHeight="1"/>
    <row r="576134" ht="12.75" hidden="1" customHeight="1"/>
    <row r="576135" ht="12.75" hidden="1" customHeight="1"/>
    <row r="576136" ht="12.75" hidden="1" customHeight="1"/>
    <row r="576137" ht="12.75" hidden="1" customHeight="1"/>
    <row r="576138" ht="12.75" hidden="1" customHeight="1"/>
    <row r="576139" ht="12.75" hidden="1" customHeight="1"/>
    <row r="576140" ht="12.75" hidden="1" customHeight="1"/>
    <row r="576141" ht="12.75" hidden="1" customHeight="1"/>
    <row r="576142" ht="12.75" hidden="1" customHeight="1"/>
    <row r="576143" ht="12.75" hidden="1" customHeight="1"/>
    <row r="576144" ht="12.75" hidden="1" customHeight="1"/>
    <row r="576145" ht="12.75" hidden="1" customHeight="1"/>
    <row r="576146" ht="12.75" hidden="1" customHeight="1"/>
    <row r="576147" ht="12.75" hidden="1" customHeight="1"/>
    <row r="576148" ht="12.75" hidden="1" customHeight="1"/>
    <row r="576149" ht="12.75" hidden="1" customHeight="1"/>
    <row r="576150" ht="12.75" hidden="1" customHeight="1"/>
    <row r="576151" ht="12.75" hidden="1" customHeight="1"/>
    <row r="576152" ht="12.75" hidden="1" customHeight="1"/>
    <row r="576153" ht="12.75" hidden="1" customHeight="1"/>
    <row r="576154" ht="12.75" hidden="1" customHeight="1"/>
    <row r="576155" ht="12.75" hidden="1" customHeight="1"/>
    <row r="576156" ht="12.75" hidden="1" customHeight="1"/>
    <row r="576157" ht="12.75" hidden="1" customHeight="1"/>
    <row r="576158" ht="12.75" hidden="1" customHeight="1"/>
    <row r="576159" ht="12.75" hidden="1" customHeight="1"/>
    <row r="576160" ht="12.75" hidden="1" customHeight="1"/>
    <row r="576161" ht="12.75" hidden="1" customHeight="1"/>
    <row r="576162" ht="12.75" hidden="1" customHeight="1"/>
    <row r="576163" ht="12.75" hidden="1" customHeight="1"/>
    <row r="576164" ht="12.75" hidden="1" customHeight="1"/>
    <row r="576165" ht="12.75" hidden="1" customHeight="1"/>
    <row r="576166" ht="12.75" hidden="1" customHeight="1"/>
    <row r="576167" ht="12.75" hidden="1" customHeight="1"/>
    <row r="576168" ht="12.75" hidden="1" customHeight="1"/>
    <row r="576169" ht="12.75" hidden="1" customHeight="1"/>
    <row r="576170" ht="12.75" hidden="1" customHeight="1"/>
    <row r="576171" ht="12.75" hidden="1" customHeight="1"/>
    <row r="576172" ht="12.75" hidden="1" customHeight="1"/>
    <row r="576173" ht="12.75" hidden="1" customHeight="1"/>
    <row r="576174" ht="12.75" hidden="1" customHeight="1"/>
    <row r="576175" ht="12.75" hidden="1" customHeight="1"/>
    <row r="576176" ht="12.75" hidden="1" customHeight="1"/>
    <row r="576177" ht="12.75" hidden="1" customHeight="1"/>
    <row r="576178" ht="12.75" hidden="1" customHeight="1"/>
    <row r="576179" ht="12.75" hidden="1" customHeight="1"/>
    <row r="576180" ht="12.75" hidden="1" customHeight="1"/>
    <row r="576181" ht="12.75" hidden="1" customHeight="1"/>
    <row r="576182" ht="12.75" hidden="1" customHeight="1"/>
    <row r="576183" ht="12.75" hidden="1" customHeight="1"/>
    <row r="576184" ht="12.75" hidden="1" customHeight="1"/>
    <row r="576185" ht="12.75" hidden="1" customHeight="1"/>
    <row r="576186" ht="12.75" hidden="1" customHeight="1"/>
    <row r="576187" ht="12.75" hidden="1" customHeight="1"/>
    <row r="576188" ht="12.75" hidden="1" customHeight="1"/>
    <row r="576189" ht="12.75" hidden="1" customHeight="1"/>
    <row r="576190" ht="12.75" hidden="1" customHeight="1"/>
    <row r="576191" ht="12.75" hidden="1" customHeight="1"/>
    <row r="576192" ht="12.75" hidden="1" customHeight="1"/>
    <row r="576193" ht="12.75" hidden="1" customHeight="1"/>
    <row r="576194" ht="12.75" hidden="1" customHeight="1"/>
    <row r="576195" ht="12.75" hidden="1" customHeight="1"/>
    <row r="576196" ht="12.75" hidden="1" customHeight="1"/>
    <row r="576197" ht="12.75" hidden="1" customHeight="1"/>
    <row r="576198" ht="12.75" hidden="1" customHeight="1"/>
    <row r="576199" ht="12.75" hidden="1" customHeight="1"/>
    <row r="576200" ht="12.75" hidden="1" customHeight="1"/>
    <row r="576201" ht="12.75" hidden="1" customHeight="1"/>
    <row r="576202" ht="12.75" hidden="1" customHeight="1"/>
    <row r="576203" ht="12.75" hidden="1" customHeight="1"/>
    <row r="576204" ht="12.75" hidden="1" customHeight="1"/>
    <row r="576205" ht="12.75" hidden="1" customHeight="1"/>
    <row r="576206" ht="12.75" hidden="1" customHeight="1"/>
    <row r="576207" ht="12.75" hidden="1" customHeight="1"/>
    <row r="576208" ht="12.75" hidden="1" customHeight="1"/>
    <row r="576209" ht="12.75" hidden="1" customHeight="1"/>
    <row r="576210" ht="12.75" hidden="1" customHeight="1"/>
    <row r="576211" ht="12.75" hidden="1" customHeight="1"/>
    <row r="576212" ht="12.75" hidden="1" customHeight="1"/>
    <row r="576213" ht="12.75" hidden="1" customHeight="1"/>
    <row r="576214" ht="12.75" hidden="1" customHeight="1"/>
    <row r="576215" ht="12.75" hidden="1" customHeight="1"/>
    <row r="576216" ht="12.75" hidden="1" customHeight="1"/>
    <row r="576217" ht="12.75" hidden="1" customHeight="1"/>
    <row r="576218" ht="12.75" hidden="1" customHeight="1"/>
    <row r="576219" ht="12.75" hidden="1" customHeight="1"/>
    <row r="576220" ht="12.75" hidden="1" customHeight="1"/>
    <row r="576221" ht="12.75" hidden="1" customHeight="1"/>
    <row r="576222" ht="12.75" hidden="1" customHeight="1"/>
    <row r="576223" ht="12.75" hidden="1" customHeight="1"/>
    <row r="576224" ht="12.75" hidden="1" customHeight="1"/>
    <row r="576225" ht="12.75" hidden="1" customHeight="1"/>
    <row r="576226" ht="12.75" hidden="1" customHeight="1"/>
    <row r="576227" ht="12.75" hidden="1" customHeight="1"/>
    <row r="576228" ht="12.75" hidden="1" customHeight="1"/>
    <row r="576229" ht="12.75" hidden="1" customHeight="1"/>
    <row r="576230" ht="12.75" hidden="1" customHeight="1"/>
    <row r="576231" ht="12.75" hidden="1" customHeight="1"/>
    <row r="576232" ht="12.75" hidden="1" customHeight="1"/>
    <row r="576233" ht="12.75" hidden="1" customHeight="1"/>
    <row r="576234" ht="12.75" hidden="1" customHeight="1"/>
    <row r="576235" ht="12.75" hidden="1" customHeight="1"/>
    <row r="576236" ht="12.75" hidden="1" customHeight="1"/>
    <row r="576237" ht="12.75" hidden="1" customHeight="1"/>
    <row r="576238" ht="12.75" hidden="1" customHeight="1"/>
    <row r="576239" ht="12.75" hidden="1" customHeight="1"/>
    <row r="576240" ht="12.75" hidden="1" customHeight="1"/>
    <row r="576241" ht="12.75" hidden="1" customHeight="1"/>
    <row r="576242" ht="12.75" hidden="1" customHeight="1"/>
    <row r="576243" ht="12.75" hidden="1" customHeight="1"/>
    <row r="576244" ht="12.75" hidden="1" customHeight="1"/>
    <row r="576245" ht="12.75" hidden="1" customHeight="1"/>
    <row r="576246" ht="12.75" hidden="1" customHeight="1"/>
    <row r="576247" ht="12.75" hidden="1" customHeight="1"/>
    <row r="576248" ht="12.75" hidden="1" customHeight="1"/>
    <row r="576249" ht="12.75" hidden="1" customHeight="1"/>
    <row r="576250" ht="12.75" hidden="1" customHeight="1"/>
    <row r="576251" ht="12.75" hidden="1" customHeight="1"/>
    <row r="576252" ht="12.75" hidden="1" customHeight="1"/>
    <row r="576253" ht="12.75" hidden="1" customHeight="1"/>
    <row r="576254" ht="12.75" hidden="1" customHeight="1"/>
    <row r="576255" ht="12.75" hidden="1" customHeight="1"/>
    <row r="576256" ht="12.75" hidden="1" customHeight="1"/>
    <row r="576257" ht="12.75" hidden="1" customHeight="1"/>
    <row r="576258" ht="12.75" hidden="1" customHeight="1"/>
    <row r="576259" ht="12.75" hidden="1" customHeight="1"/>
    <row r="576260" ht="12.75" hidden="1" customHeight="1"/>
    <row r="576261" ht="12.75" hidden="1" customHeight="1"/>
    <row r="576262" ht="12.75" hidden="1" customHeight="1"/>
    <row r="576263" ht="12.75" hidden="1" customHeight="1"/>
    <row r="576264" ht="12.75" hidden="1" customHeight="1"/>
    <row r="576265" ht="12.75" hidden="1" customHeight="1"/>
    <row r="576266" ht="12.75" hidden="1" customHeight="1"/>
    <row r="576267" ht="12.75" hidden="1" customHeight="1"/>
    <row r="576268" ht="12.75" hidden="1" customHeight="1"/>
    <row r="576269" ht="12.75" hidden="1" customHeight="1"/>
    <row r="576270" ht="12.75" hidden="1" customHeight="1"/>
    <row r="576271" ht="12.75" hidden="1" customHeight="1"/>
    <row r="576272" ht="12.75" hidden="1" customHeight="1"/>
    <row r="576273" ht="12.75" hidden="1" customHeight="1"/>
    <row r="576274" ht="12.75" hidden="1" customHeight="1"/>
    <row r="576275" ht="12.75" hidden="1" customHeight="1"/>
    <row r="576276" ht="12.75" hidden="1" customHeight="1"/>
    <row r="576277" ht="12.75" hidden="1" customHeight="1"/>
    <row r="576278" ht="12.75" hidden="1" customHeight="1"/>
    <row r="576279" ht="12.75" hidden="1" customHeight="1"/>
    <row r="576280" ht="12.75" hidden="1" customHeight="1"/>
    <row r="576281" ht="12.75" hidden="1" customHeight="1"/>
    <row r="576282" ht="12.75" hidden="1" customHeight="1"/>
    <row r="576283" ht="12.75" hidden="1" customHeight="1"/>
    <row r="576284" ht="12.75" hidden="1" customHeight="1"/>
    <row r="576285" ht="12.75" hidden="1" customHeight="1"/>
    <row r="576286" ht="12.75" hidden="1" customHeight="1"/>
    <row r="576287" ht="12.75" hidden="1" customHeight="1"/>
    <row r="576288" ht="12.75" hidden="1" customHeight="1"/>
    <row r="576289" ht="12.75" hidden="1" customHeight="1"/>
    <row r="576290" ht="12.75" hidden="1" customHeight="1"/>
    <row r="576291" ht="12.75" hidden="1" customHeight="1"/>
    <row r="576292" ht="12.75" hidden="1" customHeight="1"/>
    <row r="576293" ht="12.75" hidden="1" customHeight="1"/>
    <row r="576294" ht="12.75" hidden="1" customHeight="1"/>
    <row r="576295" ht="12.75" hidden="1" customHeight="1"/>
    <row r="576296" ht="12.75" hidden="1" customHeight="1"/>
    <row r="576297" ht="12.75" hidden="1" customHeight="1"/>
    <row r="576298" ht="12.75" hidden="1" customHeight="1"/>
    <row r="576299" ht="12.75" hidden="1" customHeight="1"/>
    <row r="576300" ht="12.75" hidden="1" customHeight="1"/>
    <row r="576301" ht="12.75" hidden="1" customHeight="1"/>
    <row r="576302" ht="12.75" hidden="1" customHeight="1"/>
    <row r="576303" ht="12.75" hidden="1" customHeight="1"/>
    <row r="576304" ht="12.75" hidden="1" customHeight="1"/>
    <row r="576305" ht="12.75" hidden="1" customHeight="1"/>
    <row r="576306" ht="12.75" hidden="1" customHeight="1"/>
    <row r="576307" ht="12.75" hidden="1" customHeight="1"/>
    <row r="576308" ht="12.75" hidden="1" customHeight="1"/>
    <row r="576309" ht="12.75" hidden="1" customHeight="1"/>
    <row r="576310" ht="12.75" hidden="1" customHeight="1"/>
    <row r="576311" ht="12.75" hidden="1" customHeight="1"/>
    <row r="576312" ht="12.75" hidden="1" customHeight="1"/>
    <row r="576313" ht="12.75" hidden="1" customHeight="1"/>
    <row r="576314" ht="12.75" hidden="1" customHeight="1"/>
    <row r="576315" ht="12.75" hidden="1" customHeight="1"/>
    <row r="576316" ht="12.75" hidden="1" customHeight="1"/>
    <row r="576317" ht="12.75" hidden="1" customHeight="1"/>
    <row r="576318" ht="12.75" hidden="1" customHeight="1"/>
    <row r="576319" ht="12.75" hidden="1" customHeight="1"/>
    <row r="576320" ht="12.75" hidden="1" customHeight="1"/>
    <row r="576321" ht="12.75" hidden="1" customHeight="1"/>
    <row r="576322" ht="12.75" hidden="1" customHeight="1"/>
    <row r="576323" ht="12.75" hidden="1" customHeight="1"/>
    <row r="576324" ht="12.75" hidden="1" customHeight="1"/>
    <row r="576325" ht="12.75" hidden="1" customHeight="1"/>
    <row r="576326" ht="12.75" hidden="1" customHeight="1"/>
    <row r="576327" ht="12.75" hidden="1" customHeight="1"/>
    <row r="576328" ht="12.75" hidden="1" customHeight="1"/>
    <row r="576329" ht="12.75" hidden="1" customHeight="1"/>
    <row r="576330" ht="12.75" hidden="1" customHeight="1"/>
    <row r="576331" ht="12.75" hidden="1" customHeight="1"/>
    <row r="576332" ht="12.75" hidden="1" customHeight="1"/>
    <row r="576333" ht="12.75" hidden="1" customHeight="1"/>
    <row r="576334" ht="12.75" hidden="1" customHeight="1"/>
    <row r="576335" ht="12.75" hidden="1" customHeight="1"/>
    <row r="576336" ht="12.75" hidden="1" customHeight="1"/>
    <row r="576337" ht="12.75" hidden="1" customHeight="1"/>
    <row r="576338" ht="12.75" hidden="1" customHeight="1"/>
    <row r="576339" ht="12.75" hidden="1" customHeight="1"/>
    <row r="576340" ht="12.75" hidden="1" customHeight="1"/>
    <row r="576341" ht="12.75" hidden="1" customHeight="1"/>
    <row r="576342" ht="12.75" hidden="1" customHeight="1"/>
    <row r="576343" ht="12.75" hidden="1" customHeight="1"/>
    <row r="576344" ht="12.75" hidden="1" customHeight="1"/>
    <row r="576345" ht="12.75" hidden="1" customHeight="1"/>
    <row r="576346" ht="12.75" hidden="1" customHeight="1"/>
    <row r="576347" ht="12.75" hidden="1" customHeight="1"/>
    <row r="576348" ht="12.75" hidden="1" customHeight="1"/>
    <row r="576349" ht="12.75" hidden="1" customHeight="1"/>
    <row r="576350" ht="12.75" hidden="1" customHeight="1"/>
    <row r="576351" ht="12.75" hidden="1" customHeight="1"/>
    <row r="576352" ht="12.75" hidden="1" customHeight="1"/>
    <row r="576353" ht="12.75" hidden="1" customHeight="1"/>
    <row r="576354" ht="12.75" hidden="1" customHeight="1"/>
    <row r="576355" ht="12.75" hidden="1" customHeight="1"/>
    <row r="576356" ht="12.75" hidden="1" customHeight="1"/>
    <row r="576357" ht="12.75" hidden="1" customHeight="1"/>
    <row r="576358" ht="12.75" hidden="1" customHeight="1"/>
    <row r="576359" ht="12.75" hidden="1" customHeight="1"/>
    <row r="576360" ht="12.75" hidden="1" customHeight="1"/>
    <row r="576361" ht="12.75" hidden="1" customHeight="1"/>
    <row r="576362" ht="12.75" hidden="1" customHeight="1"/>
    <row r="576363" ht="12.75" hidden="1" customHeight="1"/>
    <row r="576364" ht="12.75" hidden="1" customHeight="1"/>
    <row r="576365" ht="12.75" hidden="1" customHeight="1"/>
    <row r="576366" ht="12.75" hidden="1" customHeight="1"/>
    <row r="576367" ht="12.75" hidden="1" customHeight="1"/>
    <row r="576368" ht="12.75" hidden="1" customHeight="1"/>
    <row r="576369" ht="12.75" hidden="1" customHeight="1"/>
    <row r="576370" ht="12.75" hidden="1" customHeight="1"/>
    <row r="576371" ht="12.75" hidden="1" customHeight="1"/>
    <row r="576372" ht="12.75" hidden="1" customHeight="1"/>
    <row r="576373" ht="12.75" hidden="1" customHeight="1"/>
    <row r="576374" ht="12.75" hidden="1" customHeight="1"/>
    <row r="576375" ht="12.75" hidden="1" customHeight="1"/>
    <row r="576376" ht="12.75" hidden="1" customHeight="1"/>
    <row r="576377" ht="12.75" hidden="1" customHeight="1"/>
    <row r="576378" ht="12.75" hidden="1" customHeight="1"/>
    <row r="576379" ht="12.75" hidden="1" customHeight="1"/>
    <row r="576380" ht="12.75" hidden="1" customHeight="1"/>
    <row r="576381" ht="12.75" hidden="1" customHeight="1"/>
    <row r="576382" ht="12.75" hidden="1" customHeight="1"/>
    <row r="576383" ht="12.75" hidden="1" customHeight="1"/>
    <row r="576384" ht="12.75" hidden="1" customHeight="1"/>
    <row r="576385" ht="12.75" hidden="1" customHeight="1"/>
    <row r="576386" ht="12.75" hidden="1" customHeight="1"/>
    <row r="576387" ht="12.75" hidden="1" customHeight="1"/>
    <row r="576388" ht="12.75" hidden="1" customHeight="1"/>
    <row r="576389" ht="12.75" hidden="1" customHeight="1"/>
    <row r="576390" ht="12.75" hidden="1" customHeight="1"/>
    <row r="576391" ht="12.75" hidden="1" customHeight="1"/>
    <row r="576392" ht="12.75" hidden="1" customHeight="1"/>
    <row r="576393" ht="12.75" hidden="1" customHeight="1"/>
    <row r="576394" ht="12.75" hidden="1" customHeight="1"/>
    <row r="576395" ht="12.75" hidden="1" customHeight="1"/>
    <row r="576396" ht="12.75" hidden="1" customHeight="1"/>
    <row r="576397" ht="12.75" hidden="1" customHeight="1"/>
    <row r="576398" ht="12.75" hidden="1" customHeight="1"/>
    <row r="576399" ht="12.75" hidden="1" customHeight="1"/>
    <row r="576400" ht="12.75" hidden="1" customHeight="1"/>
    <row r="576401" ht="12.75" hidden="1" customHeight="1"/>
    <row r="576402" ht="12.75" hidden="1" customHeight="1"/>
    <row r="576403" ht="12.75" hidden="1" customHeight="1"/>
    <row r="576404" ht="12.75" hidden="1" customHeight="1"/>
    <row r="576405" ht="12.75" hidden="1" customHeight="1"/>
    <row r="576406" ht="12.75" hidden="1" customHeight="1"/>
    <row r="576407" ht="12.75" hidden="1" customHeight="1"/>
    <row r="576408" ht="12.75" hidden="1" customHeight="1"/>
    <row r="576409" ht="12.75" hidden="1" customHeight="1"/>
    <row r="576410" ht="12.75" hidden="1" customHeight="1"/>
    <row r="576411" ht="12.75" hidden="1" customHeight="1"/>
    <row r="576412" ht="12.75" hidden="1" customHeight="1"/>
    <row r="576413" ht="12.75" hidden="1" customHeight="1"/>
    <row r="576414" ht="12.75" hidden="1" customHeight="1"/>
    <row r="576415" ht="12.75" hidden="1" customHeight="1"/>
    <row r="576416" ht="12.75" hidden="1" customHeight="1"/>
    <row r="576417" ht="12.75" hidden="1" customHeight="1"/>
    <row r="576418" ht="12.75" hidden="1" customHeight="1"/>
    <row r="576419" ht="12.75" hidden="1" customHeight="1"/>
    <row r="576420" ht="12.75" hidden="1" customHeight="1"/>
    <row r="576421" ht="12.75" hidden="1" customHeight="1"/>
    <row r="576422" ht="12.75" hidden="1" customHeight="1"/>
    <row r="576423" ht="12.75" hidden="1" customHeight="1"/>
    <row r="576424" ht="12.75" hidden="1" customHeight="1"/>
    <row r="576425" ht="12.75" hidden="1" customHeight="1"/>
    <row r="576426" ht="12.75" hidden="1" customHeight="1"/>
    <row r="576427" ht="12.75" hidden="1" customHeight="1"/>
    <row r="576428" ht="12.75" hidden="1" customHeight="1"/>
    <row r="576429" ht="12.75" hidden="1" customHeight="1"/>
    <row r="576430" ht="12.75" hidden="1" customHeight="1"/>
    <row r="576431" ht="12.75" hidden="1" customHeight="1"/>
    <row r="576432" ht="12.75" hidden="1" customHeight="1"/>
    <row r="576433" ht="12.75" hidden="1" customHeight="1"/>
    <row r="576434" ht="12.75" hidden="1" customHeight="1"/>
    <row r="576435" ht="12.75" hidden="1" customHeight="1"/>
    <row r="576436" ht="12.75" hidden="1" customHeight="1"/>
    <row r="576437" ht="12.75" hidden="1" customHeight="1"/>
    <row r="576438" ht="12.75" hidden="1" customHeight="1"/>
    <row r="576439" ht="12.75" hidden="1" customHeight="1"/>
    <row r="576440" ht="12.75" hidden="1" customHeight="1"/>
    <row r="576441" ht="12.75" hidden="1" customHeight="1"/>
    <row r="576442" ht="12.75" hidden="1" customHeight="1"/>
    <row r="576443" ht="12.75" hidden="1" customHeight="1"/>
    <row r="576444" ht="12.75" hidden="1" customHeight="1"/>
    <row r="576445" ht="12.75" hidden="1" customHeight="1"/>
    <row r="576446" ht="12.75" hidden="1" customHeight="1"/>
    <row r="576447" ht="12.75" hidden="1" customHeight="1"/>
    <row r="576448" ht="12.75" hidden="1" customHeight="1"/>
    <row r="576449" ht="12.75" hidden="1" customHeight="1"/>
    <row r="576450" ht="12.75" hidden="1" customHeight="1"/>
    <row r="576451" ht="12.75" hidden="1" customHeight="1"/>
    <row r="576452" ht="12.75" hidden="1" customHeight="1"/>
    <row r="576453" ht="12.75" hidden="1" customHeight="1"/>
    <row r="576454" ht="12.75" hidden="1" customHeight="1"/>
    <row r="576455" ht="12.75" hidden="1" customHeight="1"/>
    <row r="576456" ht="12.75" hidden="1" customHeight="1"/>
    <row r="576457" ht="12.75" hidden="1" customHeight="1"/>
    <row r="576458" ht="12.75" hidden="1" customHeight="1"/>
    <row r="576459" ht="12.75" hidden="1" customHeight="1"/>
    <row r="576460" ht="12.75" hidden="1" customHeight="1"/>
    <row r="576461" ht="12.75" hidden="1" customHeight="1"/>
    <row r="576462" ht="12.75" hidden="1" customHeight="1"/>
    <row r="576463" ht="12.75" hidden="1" customHeight="1"/>
    <row r="576464" ht="12.75" hidden="1" customHeight="1"/>
    <row r="576465" ht="12.75" hidden="1" customHeight="1"/>
    <row r="576466" ht="12.75" hidden="1" customHeight="1"/>
    <row r="576467" ht="12.75" hidden="1" customHeight="1"/>
    <row r="576468" ht="12.75" hidden="1" customHeight="1"/>
    <row r="576469" ht="12.75" hidden="1" customHeight="1"/>
    <row r="576470" ht="12.75" hidden="1" customHeight="1"/>
    <row r="576471" ht="12.75" hidden="1" customHeight="1"/>
    <row r="576472" ht="12.75" hidden="1" customHeight="1"/>
    <row r="576473" ht="12.75" hidden="1" customHeight="1"/>
    <row r="576474" ht="12.75" hidden="1" customHeight="1"/>
    <row r="576475" ht="12.75" hidden="1" customHeight="1"/>
    <row r="576476" ht="12.75" hidden="1" customHeight="1"/>
    <row r="576477" ht="12.75" hidden="1" customHeight="1"/>
    <row r="576478" ht="12.75" hidden="1" customHeight="1"/>
    <row r="576479" ht="12.75" hidden="1" customHeight="1"/>
    <row r="576480" ht="12.75" hidden="1" customHeight="1"/>
    <row r="576481" ht="12.75" hidden="1" customHeight="1"/>
    <row r="576482" ht="12.75" hidden="1" customHeight="1"/>
    <row r="576483" ht="12.75" hidden="1" customHeight="1"/>
    <row r="576484" ht="12.75" hidden="1" customHeight="1"/>
    <row r="576485" ht="12.75" hidden="1" customHeight="1"/>
    <row r="576486" ht="12.75" hidden="1" customHeight="1"/>
    <row r="576487" ht="12.75" hidden="1" customHeight="1"/>
    <row r="576488" ht="12.75" hidden="1" customHeight="1"/>
    <row r="576489" ht="12.75" hidden="1" customHeight="1"/>
    <row r="576490" ht="12.75" hidden="1" customHeight="1"/>
    <row r="576491" ht="12.75" hidden="1" customHeight="1"/>
    <row r="576492" ht="12.75" hidden="1" customHeight="1"/>
    <row r="576493" ht="12.75" hidden="1" customHeight="1"/>
    <row r="576494" ht="12.75" hidden="1" customHeight="1"/>
    <row r="576495" ht="12.75" hidden="1" customHeight="1"/>
    <row r="576496" ht="12.75" hidden="1" customHeight="1"/>
    <row r="576497" ht="12.75" hidden="1" customHeight="1"/>
    <row r="576498" ht="12.75" hidden="1" customHeight="1"/>
    <row r="576499" ht="12.75" hidden="1" customHeight="1"/>
    <row r="576500" ht="12.75" hidden="1" customHeight="1"/>
    <row r="576501" ht="12.75" hidden="1" customHeight="1"/>
    <row r="576502" ht="12.75" hidden="1" customHeight="1"/>
    <row r="576503" ht="12.75" hidden="1" customHeight="1"/>
    <row r="576504" ht="12.75" hidden="1" customHeight="1"/>
    <row r="576505" ht="12.75" hidden="1" customHeight="1"/>
    <row r="576506" ht="12.75" hidden="1" customHeight="1"/>
    <row r="576507" ht="12.75" hidden="1" customHeight="1"/>
    <row r="576508" ht="12.75" hidden="1" customHeight="1"/>
    <row r="576509" ht="12.75" hidden="1" customHeight="1"/>
    <row r="576510" ht="12.75" hidden="1" customHeight="1"/>
    <row r="576511" ht="12.75" hidden="1" customHeight="1"/>
    <row r="576512" ht="12.75" hidden="1" customHeight="1"/>
    <row r="576513" ht="12.75" hidden="1" customHeight="1"/>
    <row r="576514" ht="12.75" hidden="1" customHeight="1"/>
    <row r="576515" ht="12.75" hidden="1" customHeight="1"/>
    <row r="576516" ht="12.75" hidden="1" customHeight="1"/>
    <row r="576517" ht="12.75" hidden="1" customHeight="1"/>
    <row r="576518" ht="12.75" hidden="1" customHeight="1"/>
    <row r="576519" ht="12.75" hidden="1" customHeight="1"/>
    <row r="576520" ht="12.75" hidden="1" customHeight="1"/>
    <row r="576521" ht="12.75" hidden="1" customHeight="1"/>
    <row r="576522" ht="12.75" hidden="1" customHeight="1"/>
    <row r="576523" ht="12.75" hidden="1" customHeight="1"/>
    <row r="576524" ht="12.75" hidden="1" customHeight="1"/>
    <row r="576525" ht="12.75" hidden="1" customHeight="1"/>
    <row r="576526" ht="12.75" hidden="1" customHeight="1"/>
    <row r="576527" ht="12.75" hidden="1" customHeight="1"/>
    <row r="576528" ht="12.75" hidden="1" customHeight="1"/>
    <row r="576529" ht="12.75" hidden="1" customHeight="1"/>
    <row r="576530" ht="12.75" hidden="1" customHeight="1"/>
    <row r="576531" ht="12.75" hidden="1" customHeight="1"/>
    <row r="576532" ht="12.75" hidden="1" customHeight="1"/>
    <row r="576533" ht="12.75" hidden="1" customHeight="1"/>
    <row r="576534" ht="12.75" hidden="1" customHeight="1"/>
    <row r="576535" ht="12.75" hidden="1" customHeight="1"/>
    <row r="576536" ht="12.75" hidden="1" customHeight="1"/>
    <row r="576537" ht="12.75" hidden="1" customHeight="1"/>
    <row r="576538" ht="12.75" hidden="1" customHeight="1"/>
    <row r="576539" ht="12.75" hidden="1" customHeight="1"/>
    <row r="576540" ht="12.75" hidden="1" customHeight="1"/>
    <row r="576541" ht="12.75" hidden="1" customHeight="1"/>
    <row r="576542" ht="12.75" hidden="1" customHeight="1"/>
    <row r="576543" ht="12.75" hidden="1" customHeight="1"/>
    <row r="576544" ht="12.75" hidden="1" customHeight="1"/>
    <row r="576545" ht="12.75" hidden="1" customHeight="1"/>
    <row r="576546" ht="12.75" hidden="1" customHeight="1"/>
    <row r="576547" ht="12.75" hidden="1" customHeight="1"/>
    <row r="576548" ht="12.75" hidden="1" customHeight="1"/>
    <row r="576549" ht="12.75" hidden="1" customHeight="1"/>
    <row r="576550" ht="12.75" hidden="1" customHeight="1"/>
    <row r="576551" ht="12.75" hidden="1" customHeight="1"/>
    <row r="576552" ht="12.75" hidden="1" customHeight="1"/>
    <row r="576553" ht="12.75" hidden="1" customHeight="1"/>
    <row r="576554" ht="12.75" hidden="1" customHeight="1"/>
    <row r="576555" ht="12.75" hidden="1" customHeight="1"/>
    <row r="576556" ht="12.75" hidden="1" customHeight="1"/>
    <row r="576557" ht="12.75" hidden="1" customHeight="1"/>
    <row r="576558" ht="12.75" hidden="1" customHeight="1"/>
    <row r="576559" ht="12.75" hidden="1" customHeight="1"/>
    <row r="576560" ht="12.75" hidden="1" customHeight="1"/>
    <row r="576561" ht="12.75" hidden="1" customHeight="1"/>
    <row r="576562" ht="12.75" hidden="1" customHeight="1"/>
    <row r="576563" ht="12.75" hidden="1" customHeight="1"/>
    <row r="576564" ht="12.75" hidden="1" customHeight="1"/>
    <row r="576565" ht="12.75" hidden="1" customHeight="1"/>
    <row r="576566" ht="12.75" hidden="1" customHeight="1"/>
    <row r="576567" ht="12.75" hidden="1" customHeight="1"/>
    <row r="576568" ht="12.75" hidden="1" customHeight="1"/>
    <row r="576569" ht="12.75" hidden="1" customHeight="1"/>
    <row r="576570" ht="12.75" hidden="1" customHeight="1"/>
    <row r="576571" ht="12.75" hidden="1" customHeight="1"/>
    <row r="576572" ht="12.75" hidden="1" customHeight="1"/>
    <row r="576573" ht="12.75" hidden="1" customHeight="1"/>
    <row r="576574" ht="12.75" hidden="1" customHeight="1"/>
    <row r="576575" ht="12.75" hidden="1" customHeight="1"/>
    <row r="576576" ht="12.75" hidden="1" customHeight="1"/>
    <row r="576577" ht="12.75" hidden="1" customHeight="1"/>
    <row r="576578" ht="12.75" hidden="1" customHeight="1"/>
    <row r="576579" ht="12.75" hidden="1" customHeight="1"/>
    <row r="576580" ht="12.75" hidden="1" customHeight="1"/>
    <row r="576581" ht="12.75" hidden="1" customHeight="1"/>
    <row r="576582" ht="12.75" hidden="1" customHeight="1"/>
    <row r="576583" ht="12.75" hidden="1" customHeight="1"/>
    <row r="576584" ht="12.75" hidden="1" customHeight="1"/>
    <row r="576585" ht="12.75" hidden="1" customHeight="1"/>
    <row r="576586" ht="12.75" hidden="1" customHeight="1"/>
    <row r="576587" ht="12.75" hidden="1" customHeight="1"/>
    <row r="576588" ht="12.75" hidden="1" customHeight="1"/>
    <row r="576589" ht="12.75" hidden="1" customHeight="1"/>
    <row r="576590" ht="12.75" hidden="1" customHeight="1"/>
    <row r="576591" ht="12.75" hidden="1" customHeight="1"/>
    <row r="576592" ht="12.75" hidden="1" customHeight="1"/>
    <row r="576593" ht="12.75" hidden="1" customHeight="1"/>
    <row r="576594" ht="12.75" hidden="1" customHeight="1"/>
    <row r="576595" ht="12.75" hidden="1" customHeight="1"/>
    <row r="576596" ht="12.75" hidden="1" customHeight="1"/>
    <row r="576597" ht="12.75" hidden="1" customHeight="1"/>
    <row r="576598" ht="12.75" hidden="1" customHeight="1"/>
    <row r="576599" ht="12.75" hidden="1" customHeight="1"/>
    <row r="576600" ht="12.75" hidden="1" customHeight="1"/>
    <row r="576601" ht="12.75" hidden="1" customHeight="1"/>
    <row r="576602" ht="12.75" hidden="1" customHeight="1"/>
    <row r="576603" ht="12.75" hidden="1" customHeight="1"/>
    <row r="576604" ht="12.75" hidden="1" customHeight="1"/>
    <row r="576605" ht="12.75" hidden="1" customHeight="1"/>
    <row r="576606" ht="12.75" hidden="1" customHeight="1"/>
    <row r="576607" ht="12.75" hidden="1" customHeight="1"/>
    <row r="576608" ht="12.75" hidden="1" customHeight="1"/>
    <row r="576609" ht="12.75" hidden="1" customHeight="1"/>
    <row r="576610" ht="12.75" hidden="1" customHeight="1"/>
    <row r="576611" ht="12.75" hidden="1" customHeight="1"/>
    <row r="576612" ht="12.75" hidden="1" customHeight="1"/>
    <row r="576613" ht="12.75" hidden="1" customHeight="1"/>
    <row r="576614" ht="12.75" hidden="1" customHeight="1"/>
    <row r="576615" ht="12.75" hidden="1" customHeight="1"/>
    <row r="576616" ht="12.75" hidden="1" customHeight="1"/>
    <row r="576617" ht="12.75" hidden="1" customHeight="1"/>
    <row r="576618" ht="12.75" hidden="1" customHeight="1"/>
    <row r="576619" ht="12.75" hidden="1" customHeight="1"/>
    <row r="576620" ht="12.75" hidden="1" customHeight="1"/>
    <row r="576621" ht="12.75" hidden="1" customHeight="1"/>
    <row r="576622" ht="12.75" hidden="1" customHeight="1"/>
    <row r="576623" ht="12.75" hidden="1" customHeight="1"/>
    <row r="576624" ht="12.75" hidden="1" customHeight="1"/>
    <row r="576625" ht="12.75" hidden="1" customHeight="1"/>
    <row r="576626" ht="12.75" hidden="1" customHeight="1"/>
    <row r="576627" ht="12.75" hidden="1" customHeight="1"/>
    <row r="576628" ht="12.75" hidden="1" customHeight="1"/>
    <row r="576629" ht="12.75" hidden="1" customHeight="1"/>
    <row r="576630" ht="12.75" hidden="1" customHeight="1"/>
    <row r="576631" ht="12.75" hidden="1" customHeight="1"/>
    <row r="576632" ht="12.75" hidden="1" customHeight="1"/>
    <row r="576633" ht="12.75" hidden="1" customHeight="1"/>
    <row r="576634" ht="12.75" hidden="1" customHeight="1"/>
    <row r="576635" ht="12.75" hidden="1" customHeight="1"/>
    <row r="576636" ht="12.75" hidden="1" customHeight="1"/>
    <row r="576637" ht="12.75" hidden="1" customHeight="1"/>
    <row r="576638" ht="12.75" hidden="1" customHeight="1"/>
    <row r="576639" ht="12.75" hidden="1" customHeight="1"/>
    <row r="576640" ht="12.75" hidden="1" customHeight="1"/>
    <row r="576641" ht="12.75" hidden="1" customHeight="1"/>
    <row r="576642" ht="12.75" hidden="1" customHeight="1"/>
    <row r="576643" ht="12.75" hidden="1" customHeight="1"/>
    <row r="576644" ht="12.75" hidden="1" customHeight="1"/>
    <row r="576645" ht="12.75" hidden="1" customHeight="1"/>
    <row r="576646" ht="12.75" hidden="1" customHeight="1"/>
    <row r="576647" ht="12.75" hidden="1" customHeight="1"/>
    <row r="576648" ht="12.75" hidden="1" customHeight="1"/>
    <row r="576649" ht="12.75" hidden="1" customHeight="1"/>
    <row r="576650" ht="12.75" hidden="1" customHeight="1"/>
    <row r="576651" ht="12.75" hidden="1" customHeight="1"/>
    <row r="576652" ht="12.75" hidden="1" customHeight="1"/>
    <row r="576653" ht="12.75" hidden="1" customHeight="1"/>
    <row r="576654" ht="12.75" hidden="1" customHeight="1"/>
    <row r="576655" ht="12.75" hidden="1" customHeight="1"/>
    <row r="576656" ht="12.75" hidden="1" customHeight="1"/>
    <row r="576657" ht="12.75" hidden="1" customHeight="1"/>
    <row r="576658" ht="12.75" hidden="1" customHeight="1"/>
    <row r="576659" ht="12.75" hidden="1" customHeight="1"/>
    <row r="576660" ht="12.75" hidden="1" customHeight="1"/>
    <row r="576661" ht="12.75" hidden="1" customHeight="1"/>
    <row r="576662" ht="12.75" hidden="1" customHeight="1"/>
    <row r="576663" ht="12.75" hidden="1" customHeight="1"/>
    <row r="576664" ht="12.75" hidden="1" customHeight="1"/>
    <row r="576665" ht="12.75" hidden="1" customHeight="1"/>
    <row r="576666" ht="12.75" hidden="1" customHeight="1"/>
    <row r="576667" ht="12.75" hidden="1" customHeight="1"/>
    <row r="576668" ht="12.75" hidden="1" customHeight="1"/>
    <row r="576669" ht="12.75" hidden="1" customHeight="1"/>
    <row r="576670" ht="12.75" hidden="1" customHeight="1"/>
    <row r="576671" ht="12.75" hidden="1" customHeight="1"/>
    <row r="576672" ht="12.75" hidden="1" customHeight="1"/>
    <row r="576673" ht="12.75" hidden="1" customHeight="1"/>
    <row r="576674" ht="12.75" hidden="1" customHeight="1"/>
    <row r="576675" ht="12.75" hidden="1" customHeight="1"/>
    <row r="576676" ht="12.75" hidden="1" customHeight="1"/>
    <row r="576677" ht="12.75" hidden="1" customHeight="1"/>
    <row r="576678" ht="12.75" hidden="1" customHeight="1"/>
    <row r="576679" ht="12.75" hidden="1" customHeight="1"/>
    <row r="576680" ht="12.75" hidden="1" customHeight="1"/>
    <row r="576681" ht="12.75" hidden="1" customHeight="1"/>
    <row r="576682" ht="12.75" hidden="1" customHeight="1"/>
    <row r="576683" ht="12.75" hidden="1" customHeight="1"/>
    <row r="576684" ht="12.75" hidden="1" customHeight="1"/>
    <row r="576685" ht="12.75" hidden="1" customHeight="1"/>
    <row r="576686" ht="12.75" hidden="1" customHeight="1"/>
    <row r="576687" ht="12.75" hidden="1" customHeight="1"/>
    <row r="576688" ht="12.75" hidden="1" customHeight="1"/>
    <row r="576689" ht="12.75" hidden="1" customHeight="1"/>
    <row r="576690" ht="12.75" hidden="1" customHeight="1"/>
    <row r="576691" ht="12.75" hidden="1" customHeight="1"/>
    <row r="576692" ht="12.75" hidden="1" customHeight="1"/>
    <row r="576693" ht="12.75" hidden="1" customHeight="1"/>
    <row r="576694" ht="12.75" hidden="1" customHeight="1"/>
    <row r="576695" ht="12.75" hidden="1" customHeight="1"/>
    <row r="576696" ht="12.75" hidden="1" customHeight="1"/>
    <row r="576697" ht="12.75" hidden="1" customHeight="1"/>
    <row r="576698" ht="12.75" hidden="1" customHeight="1"/>
    <row r="576699" ht="12.75" hidden="1" customHeight="1"/>
    <row r="576700" ht="12.75" hidden="1" customHeight="1"/>
    <row r="576701" ht="12.75" hidden="1" customHeight="1"/>
    <row r="576702" ht="12.75" hidden="1" customHeight="1"/>
    <row r="576703" ht="12.75" hidden="1" customHeight="1"/>
    <row r="576704" ht="12.75" hidden="1" customHeight="1"/>
    <row r="576705" ht="12.75" hidden="1" customHeight="1"/>
    <row r="576706" ht="12.75" hidden="1" customHeight="1"/>
    <row r="576707" ht="12.75" hidden="1" customHeight="1"/>
    <row r="576708" ht="12.75" hidden="1" customHeight="1"/>
    <row r="576709" ht="12.75" hidden="1" customHeight="1"/>
    <row r="576710" ht="12.75" hidden="1" customHeight="1"/>
    <row r="576711" ht="12.75" hidden="1" customHeight="1"/>
    <row r="576712" ht="12.75" hidden="1" customHeight="1"/>
    <row r="576713" ht="12.75" hidden="1" customHeight="1"/>
    <row r="576714" ht="12.75" hidden="1" customHeight="1"/>
    <row r="576715" ht="12.75" hidden="1" customHeight="1"/>
    <row r="576716" ht="12.75" hidden="1" customHeight="1"/>
    <row r="576717" ht="12.75" hidden="1" customHeight="1"/>
    <row r="576718" ht="12.75" hidden="1" customHeight="1"/>
    <row r="576719" ht="12.75" hidden="1" customHeight="1"/>
    <row r="576720" ht="12.75" hidden="1" customHeight="1"/>
    <row r="576721" ht="12.75" hidden="1" customHeight="1"/>
    <row r="576722" ht="12.75" hidden="1" customHeight="1"/>
    <row r="576723" ht="12.75" hidden="1" customHeight="1"/>
    <row r="576724" ht="12.75" hidden="1" customHeight="1"/>
    <row r="576725" ht="12.75" hidden="1" customHeight="1"/>
    <row r="576726" ht="12.75" hidden="1" customHeight="1"/>
    <row r="576727" ht="12.75" hidden="1" customHeight="1"/>
    <row r="576728" ht="12.75" hidden="1" customHeight="1"/>
    <row r="576729" ht="12.75" hidden="1" customHeight="1"/>
    <row r="576730" ht="12.75" hidden="1" customHeight="1"/>
    <row r="576731" ht="12.75" hidden="1" customHeight="1"/>
    <row r="576732" ht="12.75" hidden="1" customHeight="1"/>
    <row r="576733" ht="12.75" hidden="1" customHeight="1"/>
    <row r="576734" ht="12.75" hidden="1" customHeight="1"/>
    <row r="576735" ht="12.75" hidden="1" customHeight="1"/>
    <row r="576736" ht="12.75" hidden="1" customHeight="1"/>
    <row r="576737" ht="12.75" hidden="1" customHeight="1"/>
    <row r="576738" ht="12.75" hidden="1" customHeight="1"/>
    <row r="576739" ht="12.75" hidden="1" customHeight="1"/>
    <row r="576740" ht="12.75" hidden="1" customHeight="1"/>
    <row r="576741" ht="12.75" hidden="1" customHeight="1"/>
    <row r="576742" ht="12.75" hidden="1" customHeight="1"/>
    <row r="576743" ht="12.75" hidden="1" customHeight="1"/>
    <row r="576744" ht="12.75" hidden="1" customHeight="1"/>
    <row r="576745" ht="12.75" hidden="1" customHeight="1"/>
    <row r="576746" ht="12.75" hidden="1" customHeight="1"/>
    <row r="576747" ht="12.75" hidden="1" customHeight="1"/>
    <row r="576748" ht="12.75" hidden="1" customHeight="1"/>
    <row r="576749" ht="12.75" hidden="1" customHeight="1"/>
    <row r="576750" ht="12.75" hidden="1" customHeight="1"/>
    <row r="576751" ht="12.75" hidden="1" customHeight="1"/>
    <row r="576752" ht="12.75" hidden="1" customHeight="1"/>
    <row r="576753" ht="12.75" hidden="1" customHeight="1"/>
    <row r="576754" ht="12.75" hidden="1" customHeight="1"/>
    <row r="576755" ht="12.75" hidden="1" customHeight="1"/>
    <row r="576756" ht="12.75" hidden="1" customHeight="1"/>
    <row r="576757" ht="12.75" hidden="1" customHeight="1"/>
    <row r="576758" ht="12.75" hidden="1" customHeight="1"/>
    <row r="576759" ht="12.75" hidden="1" customHeight="1"/>
    <row r="576760" ht="12.75" hidden="1" customHeight="1"/>
    <row r="576761" ht="12.75" hidden="1" customHeight="1"/>
    <row r="576762" ht="12.75" hidden="1" customHeight="1"/>
    <row r="576763" ht="12.75" hidden="1" customHeight="1"/>
    <row r="576764" ht="12.75" hidden="1" customHeight="1"/>
    <row r="576765" ht="12.75" hidden="1" customHeight="1"/>
    <row r="576766" ht="12.75" hidden="1" customHeight="1"/>
    <row r="576767" ht="12.75" hidden="1" customHeight="1"/>
    <row r="576768" ht="12.75" hidden="1" customHeight="1"/>
    <row r="576769" ht="12.75" hidden="1" customHeight="1"/>
    <row r="576770" ht="12.75" hidden="1" customHeight="1"/>
    <row r="576771" ht="12.75" hidden="1" customHeight="1"/>
    <row r="576772" ht="12.75" hidden="1" customHeight="1"/>
    <row r="576773" ht="12.75" hidden="1" customHeight="1"/>
    <row r="576774" ht="12.75" hidden="1" customHeight="1"/>
    <row r="576775" ht="12.75" hidden="1" customHeight="1"/>
    <row r="576776" ht="12.75" hidden="1" customHeight="1"/>
    <row r="576777" ht="12.75" hidden="1" customHeight="1"/>
    <row r="576778" ht="12.75" hidden="1" customHeight="1"/>
    <row r="576779" ht="12.75" hidden="1" customHeight="1"/>
    <row r="576780" ht="12.75" hidden="1" customHeight="1"/>
    <row r="576781" ht="12.75" hidden="1" customHeight="1"/>
    <row r="576782" ht="12.75" hidden="1" customHeight="1"/>
    <row r="576783" ht="12.75" hidden="1" customHeight="1"/>
    <row r="576784" ht="12.75" hidden="1" customHeight="1"/>
    <row r="576785" ht="12.75" hidden="1" customHeight="1"/>
    <row r="576786" ht="12.75" hidden="1" customHeight="1"/>
    <row r="576787" ht="12.75" hidden="1" customHeight="1"/>
    <row r="576788" ht="12.75" hidden="1" customHeight="1"/>
    <row r="576789" ht="12.75" hidden="1" customHeight="1"/>
    <row r="576790" ht="12.75" hidden="1" customHeight="1"/>
    <row r="576791" ht="12.75" hidden="1" customHeight="1"/>
    <row r="576792" ht="12.75" hidden="1" customHeight="1"/>
    <row r="576793" ht="12.75" hidden="1" customHeight="1"/>
    <row r="576794" ht="12.75" hidden="1" customHeight="1"/>
    <row r="576795" ht="12.75" hidden="1" customHeight="1"/>
    <row r="576796" ht="12.75" hidden="1" customHeight="1"/>
    <row r="576797" ht="12.75" hidden="1" customHeight="1"/>
    <row r="576798" ht="12.75" hidden="1" customHeight="1"/>
    <row r="576799" ht="12.75" hidden="1" customHeight="1"/>
    <row r="576800" ht="12.75" hidden="1" customHeight="1"/>
    <row r="576801" ht="12.75" hidden="1" customHeight="1"/>
    <row r="576802" ht="12.75" hidden="1" customHeight="1"/>
    <row r="576803" ht="12.75" hidden="1" customHeight="1"/>
    <row r="576804" ht="12.75" hidden="1" customHeight="1"/>
    <row r="576805" ht="12.75" hidden="1" customHeight="1"/>
    <row r="576806" ht="12.75" hidden="1" customHeight="1"/>
    <row r="576807" ht="12.75" hidden="1" customHeight="1"/>
    <row r="576808" ht="12.75" hidden="1" customHeight="1"/>
    <row r="576809" ht="12.75" hidden="1" customHeight="1"/>
    <row r="576810" ht="12.75" hidden="1" customHeight="1"/>
    <row r="576811" ht="12.75" hidden="1" customHeight="1"/>
    <row r="576812" ht="12.75" hidden="1" customHeight="1"/>
    <row r="576813" ht="12.75" hidden="1" customHeight="1"/>
    <row r="576814" ht="12.75" hidden="1" customHeight="1"/>
    <row r="576815" ht="12.75" hidden="1" customHeight="1"/>
    <row r="576816" ht="12.75" hidden="1" customHeight="1"/>
    <row r="576817" ht="12.75" hidden="1" customHeight="1"/>
    <row r="576818" ht="12.75" hidden="1" customHeight="1"/>
    <row r="576819" ht="12.75" hidden="1" customHeight="1"/>
    <row r="576820" ht="12.75" hidden="1" customHeight="1"/>
    <row r="576821" ht="12.75" hidden="1" customHeight="1"/>
    <row r="576822" ht="12.75" hidden="1" customHeight="1"/>
    <row r="576823" ht="12.75" hidden="1" customHeight="1"/>
    <row r="576824" ht="12.75" hidden="1" customHeight="1"/>
    <row r="576825" ht="12.75" hidden="1" customHeight="1"/>
    <row r="576826" ht="12.75" hidden="1" customHeight="1"/>
    <row r="576827" ht="12.75" hidden="1" customHeight="1"/>
    <row r="576828" ht="12.75" hidden="1" customHeight="1"/>
    <row r="576829" ht="12.75" hidden="1" customHeight="1"/>
    <row r="576830" ht="12.75" hidden="1" customHeight="1"/>
    <row r="576831" ht="12.75" hidden="1" customHeight="1"/>
    <row r="576832" ht="12.75" hidden="1" customHeight="1"/>
    <row r="576833" ht="12.75" hidden="1" customHeight="1"/>
    <row r="576834" ht="12.75" hidden="1" customHeight="1"/>
    <row r="576835" ht="12.75" hidden="1" customHeight="1"/>
    <row r="576836" ht="12.75" hidden="1" customHeight="1"/>
    <row r="576837" ht="12.75" hidden="1" customHeight="1"/>
    <row r="576838" ht="12.75" hidden="1" customHeight="1"/>
    <row r="576839" ht="12.75" hidden="1" customHeight="1"/>
    <row r="576840" ht="12.75" hidden="1" customHeight="1"/>
    <row r="576841" ht="12.75" hidden="1" customHeight="1"/>
    <row r="576842" ht="12.75" hidden="1" customHeight="1"/>
    <row r="576843" ht="12.75" hidden="1" customHeight="1"/>
    <row r="576844" ht="12.75" hidden="1" customHeight="1"/>
    <row r="576845" ht="12.75" hidden="1" customHeight="1"/>
    <row r="576846" ht="12.75" hidden="1" customHeight="1"/>
    <row r="576847" ht="12.75" hidden="1" customHeight="1"/>
    <row r="576848" ht="12.75" hidden="1" customHeight="1"/>
    <row r="576849" ht="12.75" hidden="1" customHeight="1"/>
    <row r="576850" ht="12.75" hidden="1" customHeight="1"/>
    <row r="576851" ht="12.75" hidden="1" customHeight="1"/>
    <row r="576852" ht="12.75" hidden="1" customHeight="1"/>
    <row r="576853" ht="12.75" hidden="1" customHeight="1"/>
    <row r="576854" ht="12.75" hidden="1" customHeight="1"/>
    <row r="576855" ht="12.75" hidden="1" customHeight="1"/>
    <row r="576856" ht="12.75" hidden="1" customHeight="1"/>
    <row r="576857" ht="12.75" hidden="1" customHeight="1"/>
    <row r="576858" ht="12.75" hidden="1" customHeight="1"/>
    <row r="576859" ht="12.75" hidden="1" customHeight="1"/>
    <row r="576860" ht="12.75" hidden="1" customHeight="1"/>
    <row r="576861" ht="12.75" hidden="1" customHeight="1"/>
    <row r="576862" ht="12.75" hidden="1" customHeight="1"/>
    <row r="576863" ht="12.75" hidden="1" customHeight="1"/>
    <row r="576864" ht="12.75" hidden="1" customHeight="1"/>
    <row r="576865" ht="12.75" hidden="1" customHeight="1"/>
    <row r="576866" ht="12.75" hidden="1" customHeight="1"/>
    <row r="576867" ht="12.75" hidden="1" customHeight="1"/>
    <row r="576868" ht="12.75" hidden="1" customHeight="1"/>
    <row r="576869" ht="12.75" hidden="1" customHeight="1"/>
    <row r="576870" ht="12.75" hidden="1" customHeight="1"/>
    <row r="576871" ht="12.75" hidden="1" customHeight="1"/>
    <row r="576872" ht="12.75" hidden="1" customHeight="1"/>
    <row r="576873" ht="12.75" hidden="1" customHeight="1"/>
    <row r="576874" ht="12.75" hidden="1" customHeight="1"/>
    <row r="576875" ht="12.75" hidden="1" customHeight="1"/>
    <row r="576876" ht="12.75" hidden="1" customHeight="1"/>
    <row r="576877" ht="12.75" hidden="1" customHeight="1"/>
    <row r="576878" ht="12.75" hidden="1" customHeight="1"/>
    <row r="576879" ht="12.75" hidden="1" customHeight="1"/>
    <row r="576880" ht="12.75" hidden="1" customHeight="1"/>
    <row r="576881" ht="12.75" hidden="1" customHeight="1"/>
    <row r="576882" ht="12.75" hidden="1" customHeight="1"/>
    <row r="576883" ht="12.75" hidden="1" customHeight="1"/>
    <row r="576884" ht="12.75" hidden="1" customHeight="1"/>
    <row r="576885" ht="12.75" hidden="1" customHeight="1"/>
    <row r="576886" ht="12.75" hidden="1" customHeight="1"/>
    <row r="576887" ht="12.75" hidden="1" customHeight="1"/>
    <row r="576888" ht="12.75" hidden="1" customHeight="1"/>
    <row r="576889" ht="12.75" hidden="1" customHeight="1"/>
    <row r="576890" ht="12.75" hidden="1" customHeight="1"/>
    <row r="576891" ht="12.75" hidden="1" customHeight="1"/>
    <row r="576892" ht="12.75" hidden="1" customHeight="1"/>
    <row r="576893" ht="12.75" hidden="1" customHeight="1"/>
    <row r="576894" ht="12.75" hidden="1" customHeight="1"/>
    <row r="576895" ht="12.75" hidden="1" customHeight="1"/>
    <row r="576896" ht="12.75" hidden="1" customHeight="1"/>
    <row r="576897" ht="12.75" hidden="1" customHeight="1"/>
    <row r="576898" ht="12.75" hidden="1" customHeight="1"/>
    <row r="576899" ht="12.75" hidden="1" customHeight="1"/>
    <row r="576900" ht="12.75" hidden="1" customHeight="1"/>
    <row r="576901" ht="12.75" hidden="1" customHeight="1"/>
    <row r="576902" ht="12.75" hidden="1" customHeight="1"/>
    <row r="576903" ht="12.75" hidden="1" customHeight="1"/>
    <row r="576904" ht="12.75" hidden="1" customHeight="1"/>
    <row r="576905" ht="12.75" hidden="1" customHeight="1"/>
    <row r="576906" ht="12.75" hidden="1" customHeight="1"/>
    <row r="576907" ht="12.75" hidden="1" customHeight="1"/>
    <row r="576908" ht="12.75" hidden="1" customHeight="1"/>
    <row r="576909" ht="12.75" hidden="1" customHeight="1"/>
    <row r="576910" ht="12.75" hidden="1" customHeight="1"/>
    <row r="576911" ht="12.75" hidden="1" customHeight="1"/>
    <row r="576912" ht="12.75" hidden="1" customHeight="1"/>
    <row r="576913" ht="12.75" hidden="1" customHeight="1"/>
    <row r="576914" ht="12.75" hidden="1" customHeight="1"/>
    <row r="576915" ht="12.75" hidden="1" customHeight="1"/>
    <row r="576916" ht="12.75" hidden="1" customHeight="1"/>
    <row r="576917" ht="12.75" hidden="1" customHeight="1"/>
    <row r="576918" ht="12.75" hidden="1" customHeight="1"/>
    <row r="576919" ht="12.75" hidden="1" customHeight="1"/>
    <row r="576920" ht="12.75" hidden="1" customHeight="1"/>
    <row r="576921" ht="12.75" hidden="1" customHeight="1"/>
    <row r="576922" ht="12.75" hidden="1" customHeight="1"/>
    <row r="576923" ht="12.75" hidden="1" customHeight="1"/>
    <row r="576924" ht="12.75" hidden="1" customHeight="1"/>
    <row r="576925" ht="12.75" hidden="1" customHeight="1"/>
    <row r="576926" ht="12.75" hidden="1" customHeight="1"/>
    <row r="576927" ht="12.75" hidden="1" customHeight="1"/>
    <row r="576928" ht="12.75" hidden="1" customHeight="1"/>
    <row r="576929" ht="12.75" hidden="1" customHeight="1"/>
    <row r="576930" ht="12.75" hidden="1" customHeight="1"/>
    <row r="576931" ht="12.75" hidden="1" customHeight="1"/>
    <row r="576932" ht="12.75" hidden="1" customHeight="1"/>
    <row r="576933" ht="12.75" hidden="1" customHeight="1"/>
    <row r="576934" ht="12.75" hidden="1" customHeight="1"/>
    <row r="576935" ht="12.75" hidden="1" customHeight="1"/>
    <row r="576936" ht="12.75" hidden="1" customHeight="1"/>
    <row r="576937" ht="12.75" hidden="1" customHeight="1"/>
    <row r="576938" ht="12.75" hidden="1" customHeight="1"/>
    <row r="576939" ht="12.75" hidden="1" customHeight="1"/>
    <row r="576940" ht="12.75" hidden="1" customHeight="1"/>
    <row r="576941" ht="12.75" hidden="1" customHeight="1"/>
    <row r="576942" ht="12.75" hidden="1" customHeight="1"/>
    <row r="576943" ht="12.75" hidden="1" customHeight="1"/>
    <row r="576944" ht="12.75" hidden="1" customHeight="1"/>
    <row r="576945" ht="12.75" hidden="1" customHeight="1"/>
    <row r="576946" ht="12.75" hidden="1" customHeight="1"/>
    <row r="576947" ht="12.75" hidden="1" customHeight="1"/>
    <row r="576948" ht="12.75" hidden="1" customHeight="1"/>
    <row r="576949" ht="12.75" hidden="1" customHeight="1"/>
    <row r="576950" ht="12.75" hidden="1" customHeight="1"/>
    <row r="576951" ht="12.75" hidden="1" customHeight="1"/>
    <row r="576952" ht="12.75" hidden="1" customHeight="1"/>
    <row r="576953" ht="12.75" hidden="1" customHeight="1"/>
    <row r="576954" ht="12.75" hidden="1" customHeight="1"/>
    <row r="576955" ht="12.75" hidden="1" customHeight="1"/>
    <row r="576956" ht="12.75" hidden="1" customHeight="1"/>
    <row r="576957" ht="12.75" hidden="1" customHeight="1"/>
    <row r="576958" ht="12.75" hidden="1" customHeight="1"/>
    <row r="576959" ht="12.75" hidden="1" customHeight="1"/>
    <row r="576960" ht="12.75" hidden="1" customHeight="1"/>
    <row r="576961" ht="12.75" hidden="1" customHeight="1"/>
    <row r="576962" ht="12.75" hidden="1" customHeight="1"/>
    <row r="576963" ht="12.75" hidden="1" customHeight="1"/>
    <row r="576964" ht="12.75" hidden="1" customHeight="1"/>
    <row r="576965" ht="12.75" hidden="1" customHeight="1"/>
    <row r="576966" ht="12.75" hidden="1" customHeight="1"/>
    <row r="576967" ht="12.75" hidden="1" customHeight="1"/>
    <row r="576968" ht="12.75" hidden="1" customHeight="1"/>
    <row r="576969" ht="12.75" hidden="1" customHeight="1"/>
    <row r="576970" ht="12.75" hidden="1" customHeight="1"/>
    <row r="576971" ht="12.75" hidden="1" customHeight="1"/>
    <row r="576972" ht="12.75" hidden="1" customHeight="1"/>
    <row r="576973" ht="12.75" hidden="1" customHeight="1"/>
    <row r="576974" ht="12.75" hidden="1" customHeight="1"/>
    <row r="576975" ht="12.75" hidden="1" customHeight="1"/>
    <row r="576976" ht="12.75" hidden="1" customHeight="1"/>
    <row r="576977" ht="12.75" hidden="1" customHeight="1"/>
    <row r="576978" ht="12.75" hidden="1" customHeight="1"/>
    <row r="576979" ht="12.75" hidden="1" customHeight="1"/>
    <row r="576980" ht="12.75" hidden="1" customHeight="1"/>
    <row r="576981" ht="12.75" hidden="1" customHeight="1"/>
    <row r="576982" ht="12.75" hidden="1" customHeight="1"/>
    <row r="576983" ht="12.75" hidden="1" customHeight="1"/>
    <row r="576984" ht="12.75" hidden="1" customHeight="1"/>
    <row r="576985" ht="12.75" hidden="1" customHeight="1"/>
    <row r="576986" ht="12.75" hidden="1" customHeight="1"/>
    <row r="576987" ht="12.75" hidden="1" customHeight="1"/>
    <row r="576988" ht="12.75" hidden="1" customHeight="1"/>
    <row r="576989" ht="12.75" hidden="1" customHeight="1"/>
    <row r="576990" ht="12.75" hidden="1" customHeight="1"/>
    <row r="576991" ht="12.75" hidden="1" customHeight="1"/>
    <row r="576992" ht="12.75" hidden="1" customHeight="1"/>
    <row r="576993" ht="12.75" hidden="1" customHeight="1"/>
    <row r="576994" ht="12.75" hidden="1" customHeight="1"/>
    <row r="576995" ht="12.75" hidden="1" customHeight="1"/>
    <row r="576996" ht="12.75" hidden="1" customHeight="1"/>
    <row r="576997" ht="12.75" hidden="1" customHeight="1"/>
    <row r="576998" ht="12.75" hidden="1" customHeight="1"/>
    <row r="576999" ht="12.75" hidden="1" customHeight="1"/>
    <row r="577000" ht="12.75" hidden="1" customHeight="1"/>
    <row r="577001" ht="12.75" hidden="1" customHeight="1"/>
    <row r="577002" ht="12.75" hidden="1" customHeight="1"/>
    <row r="577003" ht="12.75" hidden="1" customHeight="1"/>
    <row r="577004" ht="12.75" hidden="1" customHeight="1"/>
    <row r="577005" ht="12.75" hidden="1" customHeight="1"/>
    <row r="577006" ht="12.75" hidden="1" customHeight="1"/>
    <row r="577007" ht="12.75" hidden="1" customHeight="1"/>
    <row r="577008" ht="12.75" hidden="1" customHeight="1"/>
    <row r="577009" ht="12.75" hidden="1" customHeight="1"/>
    <row r="577010" ht="12.75" hidden="1" customHeight="1"/>
    <row r="577011" ht="12.75" hidden="1" customHeight="1"/>
    <row r="577012" ht="12.75" hidden="1" customHeight="1"/>
    <row r="577013" ht="12.75" hidden="1" customHeight="1"/>
    <row r="577014" ht="12.75" hidden="1" customHeight="1"/>
    <row r="577015" ht="12.75" hidden="1" customHeight="1"/>
    <row r="577016" ht="12.75" hidden="1" customHeight="1"/>
    <row r="577017" ht="12.75" hidden="1" customHeight="1"/>
    <row r="577018" ht="12.75" hidden="1" customHeight="1"/>
    <row r="577019" ht="12.75" hidden="1" customHeight="1"/>
    <row r="577020" ht="12.75" hidden="1" customHeight="1"/>
    <row r="577021" ht="12.75" hidden="1" customHeight="1"/>
    <row r="577022" ht="12.75" hidden="1" customHeight="1"/>
    <row r="577023" ht="12.75" hidden="1" customHeight="1"/>
    <row r="577024" ht="12.75" hidden="1" customHeight="1"/>
    <row r="577025" ht="12.75" hidden="1" customHeight="1"/>
    <row r="577026" ht="12.75" hidden="1" customHeight="1"/>
    <row r="577027" ht="12.75" hidden="1" customHeight="1"/>
    <row r="577028" ht="12.75" hidden="1" customHeight="1"/>
    <row r="577029" ht="12.75" hidden="1" customHeight="1"/>
    <row r="577030" ht="12.75" hidden="1" customHeight="1"/>
    <row r="577031" ht="12.75" hidden="1" customHeight="1"/>
    <row r="577032" ht="12.75" hidden="1" customHeight="1"/>
    <row r="577033" ht="12.75" hidden="1" customHeight="1"/>
    <row r="577034" ht="12.75" hidden="1" customHeight="1"/>
    <row r="577035" ht="12.75" hidden="1" customHeight="1"/>
    <row r="577036" ht="12.75" hidden="1" customHeight="1"/>
    <row r="577037" ht="12.75" hidden="1" customHeight="1"/>
    <row r="577038" ht="12.75" hidden="1" customHeight="1"/>
    <row r="577039" ht="12.75" hidden="1" customHeight="1"/>
    <row r="577040" ht="12.75" hidden="1" customHeight="1"/>
    <row r="577041" ht="12.75" hidden="1" customHeight="1"/>
    <row r="577042" ht="12.75" hidden="1" customHeight="1"/>
    <row r="577043" ht="12.75" hidden="1" customHeight="1"/>
    <row r="577044" ht="12.75" hidden="1" customHeight="1"/>
    <row r="577045" ht="12.75" hidden="1" customHeight="1"/>
    <row r="577046" ht="12.75" hidden="1" customHeight="1"/>
    <row r="577047" ht="12.75" hidden="1" customHeight="1"/>
    <row r="577048" ht="12.75" hidden="1" customHeight="1"/>
    <row r="577049" ht="12.75" hidden="1" customHeight="1"/>
    <row r="577050" ht="12.75" hidden="1" customHeight="1"/>
    <row r="577051" ht="12.75" hidden="1" customHeight="1"/>
    <row r="577052" ht="12.75" hidden="1" customHeight="1"/>
    <row r="577053" ht="12.75" hidden="1" customHeight="1"/>
    <row r="577054" ht="12.75" hidden="1" customHeight="1"/>
    <row r="577055" ht="12.75" hidden="1" customHeight="1"/>
    <row r="577056" ht="12.75" hidden="1" customHeight="1"/>
    <row r="577057" ht="12.75" hidden="1" customHeight="1"/>
    <row r="577058" ht="12.75" hidden="1" customHeight="1"/>
    <row r="577059" ht="12.75" hidden="1" customHeight="1"/>
    <row r="577060" ht="12.75" hidden="1" customHeight="1"/>
    <row r="577061" ht="12.75" hidden="1" customHeight="1"/>
    <row r="577062" ht="12.75" hidden="1" customHeight="1"/>
    <row r="577063" ht="12.75" hidden="1" customHeight="1"/>
    <row r="577064" ht="12.75" hidden="1" customHeight="1"/>
    <row r="577065" ht="12.75" hidden="1" customHeight="1"/>
    <row r="577066" ht="12.75" hidden="1" customHeight="1"/>
    <row r="577067" ht="12.75" hidden="1" customHeight="1"/>
    <row r="577068" ht="12.75" hidden="1" customHeight="1"/>
    <row r="577069" ht="12.75" hidden="1" customHeight="1"/>
    <row r="577070" ht="12.75" hidden="1" customHeight="1"/>
    <row r="577071" ht="12.75" hidden="1" customHeight="1"/>
    <row r="577072" ht="12.75" hidden="1" customHeight="1"/>
    <row r="577073" ht="12.75" hidden="1" customHeight="1"/>
    <row r="577074" ht="12.75" hidden="1" customHeight="1"/>
    <row r="577075" ht="12.75" hidden="1" customHeight="1"/>
    <row r="577076" ht="12.75" hidden="1" customHeight="1"/>
    <row r="577077" ht="12.75" hidden="1" customHeight="1"/>
    <row r="577078" ht="12.75" hidden="1" customHeight="1"/>
    <row r="577079" ht="12.75" hidden="1" customHeight="1"/>
    <row r="577080" ht="12.75" hidden="1" customHeight="1"/>
    <row r="577081" ht="12.75" hidden="1" customHeight="1"/>
    <row r="577082" ht="12.75" hidden="1" customHeight="1"/>
    <row r="577083" ht="12.75" hidden="1" customHeight="1"/>
    <row r="577084" ht="12.75" hidden="1" customHeight="1"/>
    <row r="577085" ht="12.75" hidden="1" customHeight="1"/>
    <row r="577086" ht="12.75" hidden="1" customHeight="1"/>
    <row r="577087" ht="12.75" hidden="1" customHeight="1"/>
    <row r="577088" ht="12.75" hidden="1" customHeight="1"/>
    <row r="577089" ht="12.75" hidden="1" customHeight="1"/>
    <row r="577090" ht="12.75" hidden="1" customHeight="1"/>
    <row r="577091" ht="12.75" hidden="1" customHeight="1"/>
    <row r="577092" ht="12.75" hidden="1" customHeight="1"/>
    <row r="577093" ht="12.75" hidden="1" customHeight="1"/>
    <row r="577094" ht="12.75" hidden="1" customHeight="1"/>
    <row r="577095" ht="12.75" hidden="1" customHeight="1"/>
    <row r="577096" ht="12.75" hidden="1" customHeight="1"/>
    <row r="577097" ht="12.75" hidden="1" customHeight="1"/>
    <row r="577098" ht="12.75" hidden="1" customHeight="1"/>
    <row r="577099" ht="12.75" hidden="1" customHeight="1"/>
    <row r="577100" ht="12.75" hidden="1" customHeight="1"/>
    <row r="577101" ht="12.75" hidden="1" customHeight="1"/>
    <row r="577102" ht="12.75" hidden="1" customHeight="1"/>
    <row r="577103" ht="12.75" hidden="1" customHeight="1"/>
    <row r="577104" ht="12.75" hidden="1" customHeight="1"/>
    <row r="577105" ht="12.75" hidden="1" customHeight="1"/>
    <row r="577106" ht="12.75" hidden="1" customHeight="1"/>
    <row r="577107" ht="12.75" hidden="1" customHeight="1"/>
    <row r="577108" ht="12.75" hidden="1" customHeight="1"/>
    <row r="577109" ht="12.75" hidden="1" customHeight="1"/>
    <row r="577110" ht="12.75" hidden="1" customHeight="1"/>
    <row r="577111" ht="12.75" hidden="1" customHeight="1"/>
    <row r="577112" ht="12.75" hidden="1" customHeight="1"/>
    <row r="577113" ht="12.75" hidden="1" customHeight="1"/>
    <row r="577114" ht="12.75" hidden="1" customHeight="1"/>
    <row r="577115" ht="12.75" hidden="1" customHeight="1"/>
    <row r="577116" ht="12.75" hidden="1" customHeight="1"/>
    <row r="577117" ht="12.75" hidden="1" customHeight="1"/>
    <row r="577118" ht="12.75" hidden="1" customHeight="1"/>
    <row r="577119" ht="12.75" hidden="1" customHeight="1"/>
    <row r="577120" ht="12.75" hidden="1" customHeight="1"/>
    <row r="577121" ht="12.75" hidden="1" customHeight="1"/>
    <row r="577122" ht="12.75" hidden="1" customHeight="1"/>
    <row r="577123" ht="12.75" hidden="1" customHeight="1"/>
    <row r="577124" ht="12.75" hidden="1" customHeight="1"/>
    <row r="577125" ht="12.75" hidden="1" customHeight="1"/>
    <row r="577126" ht="12.75" hidden="1" customHeight="1"/>
    <row r="577127" ht="12.75" hidden="1" customHeight="1"/>
    <row r="577128" ht="12.75" hidden="1" customHeight="1"/>
    <row r="577129" ht="12.75" hidden="1" customHeight="1"/>
    <row r="577130" ht="12.75" hidden="1" customHeight="1"/>
    <row r="577131" ht="12.75" hidden="1" customHeight="1"/>
    <row r="577132" ht="12.75" hidden="1" customHeight="1"/>
    <row r="577133" ht="12.75" hidden="1" customHeight="1"/>
    <row r="577134" ht="12.75" hidden="1" customHeight="1"/>
    <row r="577135" ht="12.75" hidden="1" customHeight="1"/>
    <row r="577136" ht="12.75" hidden="1" customHeight="1"/>
    <row r="577137" ht="12.75" hidden="1" customHeight="1"/>
    <row r="577138" ht="12.75" hidden="1" customHeight="1"/>
    <row r="577139" ht="12.75" hidden="1" customHeight="1"/>
    <row r="577140" ht="12.75" hidden="1" customHeight="1"/>
    <row r="577141" ht="12.75" hidden="1" customHeight="1"/>
    <row r="577142" ht="12.75" hidden="1" customHeight="1"/>
    <row r="577143" ht="12.75" hidden="1" customHeight="1"/>
    <row r="577144" ht="12.75" hidden="1" customHeight="1"/>
    <row r="577145" ht="12.75" hidden="1" customHeight="1"/>
    <row r="577146" ht="12.75" hidden="1" customHeight="1"/>
    <row r="577147" ht="12.75" hidden="1" customHeight="1"/>
    <row r="577148" ht="12.75" hidden="1" customHeight="1"/>
    <row r="577149" ht="12.75" hidden="1" customHeight="1"/>
    <row r="577150" ht="12.75" hidden="1" customHeight="1"/>
    <row r="577151" ht="12.75" hidden="1" customHeight="1"/>
    <row r="577152" ht="12.75" hidden="1" customHeight="1"/>
    <row r="577153" ht="12.75" hidden="1" customHeight="1"/>
    <row r="577154" ht="12.75" hidden="1" customHeight="1"/>
    <row r="577155" ht="12.75" hidden="1" customHeight="1"/>
    <row r="577156" ht="12.75" hidden="1" customHeight="1"/>
    <row r="577157" ht="12.75" hidden="1" customHeight="1"/>
    <row r="577158" ht="12.75" hidden="1" customHeight="1"/>
    <row r="577159" ht="12.75" hidden="1" customHeight="1"/>
    <row r="577160" ht="12.75" hidden="1" customHeight="1"/>
    <row r="577161" ht="12.75" hidden="1" customHeight="1"/>
    <row r="577162" ht="12.75" hidden="1" customHeight="1"/>
    <row r="577163" ht="12.75" hidden="1" customHeight="1"/>
    <row r="577164" ht="12.75" hidden="1" customHeight="1"/>
    <row r="577165" ht="12.75" hidden="1" customHeight="1"/>
    <row r="577166" ht="12.75" hidden="1" customHeight="1"/>
    <row r="577167" ht="12.75" hidden="1" customHeight="1"/>
    <row r="577168" ht="12.75" hidden="1" customHeight="1"/>
    <row r="577169" ht="12.75" hidden="1" customHeight="1"/>
    <row r="577170" ht="12.75" hidden="1" customHeight="1"/>
    <row r="577171" ht="12.75" hidden="1" customHeight="1"/>
    <row r="577172" ht="12.75" hidden="1" customHeight="1"/>
    <row r="577173" ht="12.75" hidden="1" customHeight="1"/>
    <row r="577174" ht="12.75" hidden="1" customHeight="1"/>
    <row r="577175" ht="12.75" hidden="1" customHeight="1"/>
    <row r="577176" ht="12.75" hidden="1" customHeight="1"/>
    <row r="577177" ht="12.75" hidden="1" customHeight="1"/>
    <row r="577178" ht="12.75" hidden="1" customHeight="1"/>
    <row r="577179" ht="12.75" hidden="1" customHeight="1"/>
    <row r="577180" ht="12.75" hidden="1" customHeight="1"/>
    <row r="577181" ht="12.75" hidden="1" customHeight="1"/>
    <row r="577182" ht="12.75" hidden="1" customHeight="1"/>
    <row r="577183" ht="12.75" hidden="1" customHeight="1"/>
    <row r="577184" ht="12.75" hidden="1" customHeight="1"/>
    <row r="577185" ht="12.75" hidden="1" customHeight="1"/>
    <row r="577186" ht="12.75" hidden="1" customHeight="1"/>
    <row r="577187" ht="12.75" hidden="1" customHeight="1"/>
    <row r="577188" ht="12.75" hidden="1" customHeight="1"/>
    <row r="577189" ht="12.75" hidden="1" customHeight="1"/>
    <row r="577190" ht="12.75" hidden="1" customHeight="1"/>
    <row r="577191" ht="12.75" hidden="1" customHeight="1"/>
    <row r="577192" ht="12.75" hidden="1" customHeight="1"/>
    <row r="577193" ht="12.75" hidden="1" customHeight="1"/>
    <row r="577194" ht="12.75" hidden="1" customHeight="1"/>
    <row r="577195" ht="12.75" hidden="1" customHeight="1"/>
    <row r="577196" ht="12.75" hidden="1" customHeight="1"/>
    <row r="577197" ht="12.75" hidden="1" customHeight="1"/>
    <row r="577198" ht="12.75" hidden="1" customHeight="1"/>
    <row r="577199" ht="12.75" hidden="1" customHeight="1"/>
    <row r="577200" ht="12.75" hidden="1" customHeight="1"/>
    <row r="577201" ht="12.75" hidden="1" customHeight="1"/>
    <row r="577202" ht="12.75" hidden="1" customHeight="1"/>
    <row r="577203" ht="12.75" hidden="1" customHeight="1"/>
    <row r="577204" ht="12.75" hidden="1" customHeight="1"/>
    <row r="577205" ht="12.75" hidden="1" customHeight="1"/>
    <row r="577206" ht="12.75" hidden="1" customHeight="1"/>
    <row r="577207" ht="12.75" hidden="1" customHeight="1"/>
    <row r="577208" ht="12.75" hidden="1" customHeight="1"/>
    <row r="577209" ht="12.75" hidden="1" customHeight="1"/>
    <row r="577210" ht="12.75" hidden="1" customHeight="1"/>
    <row r="577211" ht="12.75" hidden="1" customHeight="1"/>
    <row r="577212" ht="12.75" hidden="1" customHeight="1"/>
    <row r="577213" ht="12.75" hidden="1" customHeight="1"/>
    <row r="577214" ht="12.75" hidden="1" customHeight="1"/>
    <row r="577215" ht="12.75" hidden="1" customHeight="1"/>
    <row r="577216" ht="12.75" hidden="1" customHeight="1"/>
    <row r="577217" ht="12.75" hidden="1" customHeight="1"/>
    <row r="577218" ht="12.75" hidden="1" customHeight="1"/>
    <row r="577219" ht="12.75" hidden="1" customHeight="1"/>
    <row r="577220" ht="12.75" hidden="1" customHeight="1"/>
    <row r="577221" ht="12.75" hidden="1" customHeight="1"/>
    <row r="577222" ht="12.75" hidden="1" customHeight="1"/>
    <row r="577223" ht="12.75" hidden="1" customHeight="1"/>
    <row r="577224" ht="12.75" hidden="1" customHeight="1"/>
    <row r="577225" ht="12.75" hidden="1" customHeight="1"/>
    <row r="577226" ht="12.75" hidden="1" customHeight="1"/>
    <row r="577227" ht="12.75" hidden="1" customHeight="1"/>
    <row r="577228" ht="12.75" hidden="1" customHeight="1"/>
    <row r="577229" ht="12.75" hidden="1" customHeight="1"/>
    <row r="577230" ht="12.75" hidden="1" customHeight="1"/>
    <row r="577231" ht="12.75" hidden="1" customHeight="1"/>
    <row r="577232" ht="12.75" hidden="1" customHeight="1"/>
    <row r="577233" ht="12.75" hidden="1" customHeight="1"/>
    <row r="577234" ht="12.75" hidden="1" customHeight="1"/>
    <row r="577235" ht="12.75" hidden="1" customHeight="1"/>
    <row r="577236" ht="12.75" hidden="1" customHeight="1"/>
    <row r="577237" ht="12.75" hidden="1" customHeight="1"/>
    <row r="577238" ht="12.75" hidden="1" customHeight="1"/>
    <row r="577239" ht="12.75" hidden="1" customHeight="1"/>
    <row r="577240" ht="12.75" hidden="1" customHeight="1"/>
    <row r="577241" ht="12.75" hidden="1" customHeight="1"/>
    <row r="577242" ht="12.75" hidden="1" customHeight="1"/>
    <row r="577243" ht="12.75" hidden="1" customHeight="1"/>
    <row r="577244" ht="12.75" hidden="1" customHeight="1"/>
    <row r="577245" ht="12.75" hidden="1" customHeight="1"/>
    <row r="577246" ht="12.75" hidden="1" customHeight="1"/>
    <row r="577247" ht="12.75" hidden="1" customHeight="1"/>
    <row r="577248" ht="12.75" hidden="1" customHeight="1"/>
    <row r="577249" ht="12.75" hidden="1" customHeight="1"/>
    <row r="577250" ht="12.75" hidden="1" customHeight="1"/>
    <row r="577251" ht="12.75" hidden="1" customHeight="1"/>
    <row r="577252" ht="12.75" hidden="1" customHeight="1"/>
    <row r="577253" ht="12.75" hidden="1" customHeight="1"/>
    <row r="577254" ht="12.75" hidden="1" customHeight="1"/>
    <row r="577255" ht="12.75" hidden="1" customHeight="1"/>
    <row r="577256" ht="12.75" hidden="1" customHeight="1"/>
    <row r="577257" ht="12.75" hidden="1" customHeight="1"/>
    <row r="577258" ht="12.75" hidden="1" customHeight="1"/>
    <row r="577259" ht="12.75" hidden="1" customHeight="1"/>
    <row r="577260" ht="12.75" hidden="1" customHeight="1"/>
    <row r="577261" ht="12.75" hidden="1" customHeight="1"/>
    <row r="577262" ht="12.75" hidden="1" customHeight="1"/>
    <row r="577263" ht="12.75" hidden="1" customHeight="1"/>
    <row r="577264" ht="12.75" hidden="1" customHeight="1"/>
    <row r="577265" ht="12.75" hidden="1" customHeight="1"/>
    <row r="577266" ht="12.75" hidden="1" customHeight="1"/>
    <row r="577267" ht="12.75" hidden="1" customHeight="1"/>
    <row r="577268" ht="12.75" hidden="1" customHeight="1"/>
    <row r="577269" ht="12.75" hidden="1" customHeight="1"/>
    <row r="577270" ht="12.75" hidden="1" customHeight="1"/>
    <row r="577271" ht="12.75" hidden="1" customHeight="1"/>
    <row r="577272" ht="12.75" hidden="1" customHeight="1"/>
    <row r="577273" ht="12.75" hidden="1" customHeight="1"/>
    <row r="577274" ht="12.75" hidden="1" customHeight="1"/>
    <row r="577275" ht="12.75" hidden="1" customHeight="1"/>
    <row r="577276" ht="12.75" hidden="1" customHeight="1"/>
    <row r="577277" ht="12.75" hidden="1" customHeight="1"/>
    <row r="577278" ht="12.75" hidden="1" customHeight="1"/>
    <row r="577279" ht="12.75" hidden="1" customHeight="1"/>
    <row r="577280" ht="12.75" hidden="1" customHeight="1"/>
    <row r="577281" ht="12.75" hidden="1" customHeight="1"/>
    <row r="577282" ht="12.75" hidden="1" customHeight="1"/>
    <row r="577283" ht="12.75" hidden="1" customHeight="1"/>
    <row r="577284" ht="12.75" hidden="1" customHeight="1"/>
    <row r="577285" ht="12.75" hidden="1" customHeight="1"/>
    <row r="577286" ht="12.75" hidden="1" customHeight="1"/>
    <row r="577287" ht="12.75" hidden="1" customHeight="1"/>
    <row r="577288" ht="12.75" hidden="1" customHeight="1"/>
    <row r="577289" ht="12.75" hidden="1" customHeight="1"/>
    <row r="577290" ht="12.75" hidden="1" customHeight="1"/>
    <row r="577291" ht="12.75" hidden="1" customHeight="1"/>
    <row r="577292" ht="12.75" hidden="1" customHeight="1"/>
    <row r="577293" ht="12.75" hidden="1" customHeight="1"/>
    <row r="577294" ht="12.75" hidden="1" customHeight="1"/>
    <row r="577295" ht="12.75" hidden="1" customHeight="1"/>
    <row r="577296" ht="12.75" hidden="1" customHeight="1"/>
    <row r="577297" ht="12.75" hidden="1" customHeight="1"/>
    <row r="577298" ht="12.75" hidden="1" customHeight="1"/>
    <row r="577299" ht="12.75" hidden="1" customHeight="1"/>
    <row r="577300" ht="12.75" hidden="1" customHeight="1"/>
    <row r="577301" ht="12.75" hidden="1" customHeight="1"/>
    <row r="577302" ht="12.75" hidden="1" customHeight="1"/>
    <row r="577303" ht="12.75" hidden="1" customHeight="1"/>
    <row r="577304" ht="12.75" hidden="1" customHeight="1"/>
    <row r="577305" ht="12.75" hidden="1" customHeight="1"/>
    <row r="577306" ht="12.75" hidden="1" customHeight="1"/>
    <row r="577307" ht="12.75" hidden="1" customHeight="1"/>
    <row r="577308" ht="12.75" hidden="1" customHeight="1"/>
    <row r="577309" ht="12.75" hidden="1" customHeight="1"/>
    <row r="577310" ht="12.75" hidden="1" customHeight="1"/>
    <row r="577311" ht="12.75" hidden="1" customHeight="1"/>
    <row r="577312" ht="12.75" hidden="1" customHeight="1"/>
    <row r="577313" ht="12.75" hidden="1" customHeight="1"/>
    <row r="577314" ht="12.75" hidden="1" customHeight="1"/>
    <row r="577315" ht="12.75" hidden="1" customHeight="1"/>
    <row r="577316" ht="12.75" hidden="1" customHeight="1"/>
    <row r="577317" ht="12.75" hidden="1" customHeight="1"/>
    <row r="577318" ht="12.75" hidden="1" customHeight="1"/>
    <row r="577319" ht="12.75" hidden="1" customHeight="1"/>
    <row r="577320" ht="12.75" hidden="1" customHeight="1"/>
    <row r="577321" ht="12.75" hidden="1" customHeight="1"/>
    <row r="577322" ht="12.75" hidden="1" customHeight="1"/>
    <row r="577323" ht="12.75" hidden="1" customHeight="1"/>
    <row r="577324" ht="12.75" hidden="1" customHeight="1"/>
    <row r="577325" ht="12.75" hidden="1" customHeight="1"/>
    <row r="577326" ht="12.75" hidden="1" customHeight="1"/>
    <row r="577327" ht="12.75" hidden="1" customHeight="1"/>
    <row r="577328" ht="12.75" hidden="1" customHeight="1"/>
    <row r="577329" ht="12.75" hidden="1" customHeight="1"/>
    <row r="577330" ht="12.75" hidden="1" customHeight="1"/>
    <row r="577331" ht="12.75" hidden="1" customHeight="1"/>
    <row r="577332" ht="12.75" hidden="1" customHeight="1"/>
    <row r="577333" ht="12.75" hidden="1" customHeight="1"/>
    <row r="577334" ht="12.75" hidden="1" customHeight="1"/>
    <row r="577335" ht="12.75" hidden="1" customHeight="1"/>
    <row r="577336" ht="12.75" hidden="1" customHeight="1"/>
    <row r="577337" ht="12.75" hidden="1" customHeight="1"/>
    <row r="577338" ht="12.75" hidden="1" customHeight="1"/>
    <row r="577339" ht="12.75" hidden="1" customHeight="1"/>
    <row r="577340" ht="12.75" hidden="1" customHeight="1"/>
    <row r="577341" ht="12.75" hidden="1" customHeight="1"/>
    <row r="577342" ht="12.75" hidden="1" customHeight="1"/>
    <row r="577343" ht="12.75" hidden="1" customHeight="1"/>
    <row r="577344" ht="12.75" hidden="1" customHeight="1"/>
    <row r="577345" ht="12.75" hidden="1" customHeight="1"/>
    <row r="577346" ht="12.75" hidden="1" customHeight="1"/>
    <row r="577347" ht="12.75" hidden="1" customHeight="1"/>
    <row r="577348" ht="12.75" hidden="1" customHeight="1"/>
    <row r="577349" ht="12.75" hidden="1" customHeight="1"/>
    <row r="577350" ht="12.75" hidden="1" customHeight="1"/>
    <row r="577351" ht="12.75" hidden="1" customHeight="1"/>
    <row r="577352" ht="12.75" hidden="1" customHeight="1"/>
    <row r="577353" ht="12.75" hidden="1" customHeight="1"/>
    <row r="577354" ht="12.75" hidden="1" customHeight="1"/>
    <row r="577355" ht="12.75" hidden="1" customHeight="1"/>
    <row r="577356" ht="12.75" hidden="1" customHeight="1"/>
    <row r="577357" ht="12.75" hidden="1" customHeight="1"/>
    <row r="577358" ht="12.75" hidden="1" customHeight="1"/>
    <row r="577359" ht="12.75" hidden="1" customHeight="1"/>
    <row r="577360" ht="12.75" hidden="1" customHeight="1"/>
    <row r="577361" ht="12.75" hidden="1" customHeight="1"/>
    <row r="577362" ht="12.75" hidden="1" customHeight="1"/>
    <row r="577363" ht="12.75" hidden="1" customHeight="1"/>
    <row r="577364" ht="12.75" hidden="1" customHeight="1"/>
    <row r="577365" ht="12.75" hidden="1" customHeight="1"/>
    <row r="577366" ht="12.75" hidden="1" customHeight="1"/>
    <row r="577367" ht="12.75" hidden="1" customHeight="1"/>
    <row r="577368" ht="12.75" hidden="1" customHeight="1"/>
    <row r="577369" ht="12.75" hidden="1" customHeight="1"/>
    <row r="577370" ht="12.75" hidden="1" customHeight="1"/>
    <row r="577371" ht="12.75" hidden="1" customHeight="1"/>
    <row r="577372" ht="12.75" hidden="1" customHeight="1"/>
    <row r="577373" ht="12.75" hidden="1" customHeight="1"/>
    <row r="577374" ht="12.75" hidden="1" customHeight="1"/>
    <row r="577375" ht="12.75" hidden="1" customHeight="1"/>
    <row r="577376" ht="12.75" hidden="1" customHeight="1"/>
    <row r="577377" ht="12.75" hidden="1" customHeight="1"/>
    <row r="577378" ht="12.75" hidden="1" customHeight="1"/>
    <row r="577379" ht="12.75" hidden="1" customHeight="1"/>
    <row r="577380" ht="12.75" hidden="1" customHeight="1"/>
    <row r="577381" ht="12.75" hidden="1" customHeight="1"/>
    <row r="577382" ht="12.75" hidden="1" customHeight="1"/>
    <row r="577383" ht="12.75" hidden="1" customHeight="1"/>
    <row r="577384" ht="12.75" hidden="1" customHeight="1"/>
    <row r="577385" ht="12.75" hidden="1" customHeight="1"/>
    <row r="577386" ht="12.75" hidden="1" customHeight="1"/>
    <row r="577387" ht="12.75" hidden="1" customHeight="1"/>
    <row r="577388" ht="12.75" hidden="1" customHeight="1"/>
    <row r="577389" ht="12.75" hidden="1" customHeight="1"/>
    <row r="577390" ht="12.75" hidden="1" customHeight="1"/>
    <row r="577391" ht="12.75" hidden="1" customHeight="1"/>
    <row r="577392" ht="12.75" hidden="1" customHeight="1"/>
    <row r="577393" ht="12.75" hidden="1" customHeight="1"/>
    <row r="577394" ht="12.75" hidden="1" customHeight="1"/>
    <row r="577395" ht="12.75" hidden="1" customHeight="1"/>
    <row r="577396" ht="12.75" hidden="1" customHeight="1"/>
    <row r="577397" ht="12.75" hidden="1" customHeight="1"/>
    <row r="577398" ht="12.75" hidden="1" customHeight="1"/>
    <row r="577399" ht="12.75" hidden="1" customHeight="1"/>
    <row r="577400" ht="12.75" hidden="1" customHeight="1"/>
    <row r="577401" ht="12.75" hidden="1" customHeight="1"/>
    <row r="577402" ht="12.75" hidden="1" customHeight="1"/>
    <row r="577403" ht="12.75" hidden="1" customHeight="1"/>
    <row r="577404" ht="12.75" hidden="1" customHeight="1"/>
    <row r="577405" ht="12.75" hidden="1" customHeight="1"/>
    <row r="577406" ht="12.75" hidden="1" customHeight="1"/>
    <row r="577407" ht="12.75" hidden="1" customHeight="1"/>
    <row r="577408" ht="12.75" hidden="1" customHeight="1"/>
    <row r="577409" ht="12.75" hidden="1" customHeight="1"/>
    <row r="577410" ht="12.75" hidden="1" customHeight="1"/>
    <row r="577411" ht="12.75" hidden="1" customHeight="1"/>
    <row r="577412" ht="12.75" hidden="1" customHeight="1"/>
    <row r="577413" ht="12.75" hidden="1" customHeight="1"/>
    <row r="577414" ht="12.75" hidden="1" customHeight="1"/>
    <row r="577415" ht="12.75" hidden="1" customHeight="1"/>
    <row r="577416" ht="12.75" hidden="1" customHeight="1"/>
    <row r="577417" ht="12.75" hidden="1" customHeight="1"/>
    <row r="577418" ht="12.75" hidden="1" customHeight="1"/>
    <row r="577419" ht="12.75" hidden="1" customHeight="1"/>
    <row r="577420" ht="12.75" hidden="1" customHeight="1"/>
    <row r="577421" ht="12.75" hidden="1" customHeight="1"/>
    <row r="577422" ht="12.75" hidden="1" customHeight="1"/>
    <row r="577423" ht="12.75" hidden="1" customHeight="1"/>
    <row r="577424" ht="12.75" hidden="1" customHeight="1"/>
    <row r="577425" ht="12.75" hidden="1" customHeight="1"/>
    <row r="577426" ht="12.75" hidden="1" customHeight="1"/>
    <row r="577427" ht="12.75" hidden="1" customHeight="1"/>
    <row r="577428" ht="12.75" hidden="1" customHeight="1"/>
    <row r="577429" ht="12.75" hidden="1" customHeight="1"/>
    <row r="577430" ht="12.75" hidden="1" customHeight="1"/>
    <row r="577431" ht="12.75" hidden="1" customHeight="1"/>
    <row r="577432" ht="12.75" hidden="1" customHeight="1"/>
    <row r="577433" ht="12.75" hidden="1" customHeight="1"/>
    <row r="577434" ht="12.75" hidden="1" customHeight="1"/>
    <row r="577435" ht="12.75" hidden="1" customHeight="1"/>
    <row r="577436" ht="12.75" hidden="1" customHeight="1"/>
    <row r="577437" ht="12.75" hidden="1" customHeight="1"/>
    <row r="577438" ht="12.75" hidden="1" customHeight="1"/>
    <row r="577439" ht="12.75" hidden="1" customHeight="1"/>
    <row r="577440" ht="12.75" hidden="1" customHeight="1"/>
    <row r="577441" ht="12.75" hidden="1" customHeight="1"/>
    <row r="577442" ht="12.75" hidden="1" customHeight="1"/>
    <row r="577443" ht="12.75" hidden="1" customHeight="1"/>
    <row r="577444" ht="12.75" hidden="1" customHeight="1"/>
    <row r="577445" ht="12.75" hidden="1" customHeight="1"/>
    <row r="577446" ht="12.75" hidden="1" customHeight="1"/>
    <row r="577447" ht="12.75" hidden="1" customHeight="1"/>
    <row r="577448" ht="12.75" hidden="1" customHeight="1"/>
    <row r="577449" ht="12.75" hidden="1" customHeight="1"/>
    <row r="577450" ht="12.75" hidden="1" customHeight="1"/>
    <row r="577451" ht="12.75" hidden="1" customHeight="1"/>
    <row r="577452" ht="12.75" hidden="1" customHeight="1"/>
    <row r="577453" ht="12.75" hidden="1" customHeight="1"/>
    <row r="577454" ht="12.75" hidden="1" customHeight="1"/>
    <row r="577455" ht="12.75" hidden="1" customHeight="1"/>
    <row r="577456" ht="12.75" hidden="1" customHeight="1"/>
    <row r="577457" ht="12.75" hidden="1" customHeight="1"/>
    <row r="577458" ht="12.75" hidden="1" customHeight="1"/>
    <row r="577459" ht="12.75" hidden="1" customHeight="1"/>
    <row r="577460" ht="12.75" hidden="1" customHeight="1"/>
    <row r="577461" ht="12.75" hidden="1" customHeight="1"/>
    <row r="577462" ht="12.75" hidden="1" customHeight="1"/>
    <row r="577463" ht="12.75" hidden="1" customHeight="1"/>
    <row r="577464" ht="12.75" hidden="1" customHeight="1"/>
    <row r="577465" ht="12.75" hidden="1" customHeight="1"/>
    <row r="577466" ht="12.75" hidden="1" customHeight="1"/>
    <row r="577467" ht="12.75" hidden="1" customHeight="1"/>
    <row r="577468" ht="12.75" hidden="1" customHeight="1"/>
    <row r="577469" ht="12.75" hidden="1" customHeight="1"/>
    <row r="577470" ht="12.75" hidden="1" customHeight="1"/>
    <row r="577471" ht="12.75" hidden="1" customHeight="1"/>
    <row r="577472" ht="12.75" hidden="1" customHeight="1"/>
    <row r="577473" ht="12.75" hidden="1" customHeight="1"/>
    <row r="577474" ht="12.75" hidden="1" customHeight="1"/>
    <row r="577475" ht="12.75" hidden="1" customHeight="1"/>
    <row r="577476" ht="12.75" hidden="1" customHeight="1"/>
    <row r="577477" ht="12.75" hidden="1" customHeight="1"/>
    <row r="577478" ht="12.75" hidden="1" customHeight="1"/>
    <row r="577479" ht="12.75" hidden="1" customHeight="1"/>
    <row r="577480" ht="12.75" hidden="1" customHeight="1"/>
    <row r="577481" ht="12.75" hidden="1" customHeight="1"/>
    <row r="577482" ht="12.75" hidden="1" customHeight="1"/>
    <row r="577483" ht="12.75" hidden="1" customHeight="1"/>
    <row r="577484" ht="12.75" hidden="1" customHeight="1"/>
    <row r="577485" ht="12.75" hidden="1" customHeight="1"/>
    <row r="577486" ht="12.75" hidden="1" customHeight="1"/>
    <row r="577487" ht="12.75" hidden="1" customHeight="1"/>
    <row r="577488" ht="12.75" hidden="1" customHeight="1"/>
    <row r="577489" ht="12.75" hidden="1" customHeight="1"/>
    <row r="577490" ht="12.75" hidden="1" customHeight="1"/>
    <row r="577491" ht="12.75" hidden="1" customHeight="1"/>
    <row r="577492" ht="12.75" hidden="1" customHeight="1"/>
    <row r="577493" ht="12.75" hidden="1" customHeight="1"/>
    <row r="577494" ht="12.75" hidden="1" customHeight="1"/>
    <row r="577495" ht="12.75" hidden="1" customHeight="1"/>
    <row r="577496" ht="12.75" hidden="1" customHeight="1"/>
    <row r="577497" ht="12.75" hidden="1" customHeight="1"/>
    <row r="577498" ht="12.75" hidden="1" customHeight="1"/>
    <row r="577499" ht="12.75" hidden="1" customHeight="1"/>
    <row r="577500" ht="12.75" hidden="1" customHeight="1"/>
    <row r="577501" ht="12.75" hidden="1" customHeight="1"/>
    <row r="577502" ht="12.75" hidden="1" customHeight="1"/>
    <row r="577503" ht="12.75" hidden="1" customHeight="1"/>
    <row r="577504" ht="12.75" hidden="1" customHeight="1"/>
    <row r="577505" ht="12.75" hidden="1" customHeight="1"/>
    <row r="577506" ht="12.75" hidden="1" customHeight="1"/>
    <row r="577507" ht="12.75" hidden="1" customHeight="1"/>
    <row r="577508" ht="12.75" hidden="1" customHeight="1"/>
    <row r="577509" ht="12.75" hidden="1" customHeight="1"/>
    <row r="577510" ht="12.75" hidden="1" customHeight="1"/>
    <row r="577511" ht="12.75" hidden="1" customHeight="1"/>
    <row r="577512" ht="12.75" hidden="1" customHeight="1"/>
    <row r="577513" ht="12.75" hidden="1" customHeight="1"/>
    <row r="577514" ht="12.75" hidden="1" customHeight="1"/>
    <row r="577515" ht="12.75" hidden="1" customHeight="1"/>
    <row r="577516" ht="12.75" hidden="1" customHeight="1"/>
    <row r="577517" ht="12.75" hidden="1" customHeight="1"/>
    <row r="577518" ht="12.75" hidden="1" customHeight="1"/>
    <row r="577519" ht="12.75" hidden="1" customHeight="1"/>
    <row r="577520" ht="12.75" hidden="1" customHeight="1"/>
    <row r="577521" ht="12.75" hidden="1" customHeight="1"/>
    <row r="577522" ht="12.75" hidden="1" customHeight="1"/>
    <row r="577523" ht="12.75" hidden="1" customHeight="1"/>
    <row r="577524" ht="12.75" hidden="1" customHeight="1"/>
    <row r="577525" ht="12.75" hidden="1" customHeight="1"/>
    <row r="577526" ht="12.75" hidden="1" customHeight="1"/>
    <row r="577527" ht="12.75" hidden="1" customHeight="1"/>
    <row r="577528" ht="12.75" hidden="1" customHeight="1"/>
    <row r="577529" ht="12.75" hidden="1" customHeight="1"/>
    <row r="577530" ht="12.75" hidden="1" customHeight="1"/>
    <row r="577531" ht="12.75" hidden="1" customHeight="1"/>
    <row r="577532" ht="12.75" hidden="1" customHeight="1"/>
    <row r="577533" ht="12.75" hidden="1" customHeight="1"/>
    <row r="577534" ht="12.75" hidden="1" customHeight="1"/>
    <row r="577535" ht="12.75" hidden="1" customHeight="1"/>
    <row r="577536" ht="12.75" hidden="1" customHeight="1"/>
    <row r="577537" ht="12.75" hidden="1" customHeight="1"/>
    <row r="577538" ht="12.75" hidden="1" customHeight="1"/>
    <row r="577539" ht="12.75" hidden="1" customHeight="1"/>
    <row r="577540" ht="12.75" hidden="1" customHeight="1"/>
    <row r="577541" ht="12.75" hidden="1" customHeight="1"/>
    <row r="577542" ht="12.75" hidden="1" customHeight="1"/>
    <row r="577543" ht="12.75" hidden="1" customHeight="1"/>
    <row r="577544" ht="12.75" hidden="1" customHeight="1"/>
    <row r="577545" ht="12.75" hidden="1" customHeight="1"/>
    <row r="577546" ht="12.75" hidden="1" customHeight="1"/>
    <row r="577547" ht="12.75" hidden="1" customHeight="1"/>
    <row r="577548" ht="12.75" hidden="1" customHeight="1"/>
    <row r="577549" ht="12.75" hidden="1" customHeight="1"/>
    <row r="577550" ht="12.75" hidden="1" customHeight="1"/>
    <row r="577551" ht="12.75" hidden="1" customHeight="1"/>
    <row r="577552" ht="12.75" hidden="1" customHeight="1"/>
    <row r="577553" ht="12.75" hidden="1" customHeight="1"/>
    <row r="577554" ht="12.75" hidden="1" customHeight="1"/>
    <row r="577555" ht="12.75" hidden="1" customHeight="1"/>
    <row r="577556" ht="12.75" hidden="1" customHeight="1"/>
    <row r="577557" ht="12.75" hidden="1" customHeight="1"/>
    <row r="577558" ht="12.75" hidden="1" customHeight="1"/>
    <row r="577559" ht="12.75" hidden="1" customHeight="1"/>
    <row r="577560" ht="12.75" hidden="1" customHeight="1"/>
    <row r="577561" ht="12.75" hidden="1" customHeight="1"/>
    <row r="577562" ht="12.75" hidden="1" customHeight="1"/>
    <row r="577563" ht="12.75" hidden="1" customHeight="1"/>
    <row r="577564" ht="12.75" hidden="1" customHeight="1"/>
    <row r="577565" ht="12.75" hidden="1" customHeight="1"/>
    <row r="577566" ht="12.75" hidden="1" customHeight="1"/>
    <row r="577567" ht="12.75" hidden="1" customHeight="1"/>
    <row r="577568" ht="12.75" hidden="1" customHeight="1"/>
    <row r="577569" ht="12.75" hidden="1" customHeight="1"/>
    <row r="577570" ht="12.75" hidden="1" customHeight="1"/>
    <row r="577571" ht="12.75" hidden="1" customHeight="1"/>
    <row r="577572" ht="12.75" hidden="1" customHeight="1"/>
    <row r="577573" ht="12.75" hidden="1" customHeight="1"/>
    <row r="577574" ht="12.75" hidden="1" customHeight="1"/>
    <row r="577575" ht="12.75" hidden="1" customHeight="1"/>
    <row r="577576" ht="12.75" hidden="1" customHeight="1"/>
    <row r="577577" ht="12.75" hidden="1" customHeight="1"/>
    <row r="577578" ht="12.75" hidden="1" customHeight="1"/>
    <row r="577579" ht="12.75" hidden="1" customHeight="1"/>
    <row r="577580" ht="12.75" hidden="1" customHeight="1"/>
    <row r="577581" ht="12.75" hidden="1" customHeight="1"/>
    <row r="577582" ht="12.75" hidden="1" customHeight="1"/>
    <row r="577583" ht="12.75" hidden="1" customHeight="1"/>
    <row r="577584" ht="12.75" hidden="1" customHeight="1"/>
    <row r="577585" ht="12.75" hidden="1" customHeight="1"/>
    <row r="577586" ht="12.75" hidden="1" customHeight="1"/>
    <row r="577587" ht="12.75" hidden="1" customHeight="1"/>
    <row r="577588" ht="12.75" hidden="1" customHeight="1"/>
    <row r="577589" ht="12.75" hidden="1" customHeight="1"/>
    <row r="577590" ht="12.75" hidden="1" customHeight="1"/>
    <row r="577591" ht="12.75" hidden="1" customHeight="1"/>
    <row r="577592" ht="12.75" hidden="1" customHeight="1"/>
    <row r="577593" ht="12.75" hidden="1" customHeight="1"/>
    <row r="577594" ht="12.75" hidden="1" customHeight="1"/>
    <row r="577595" ht="12.75" hidden="1" customHeight="1"/>
    <row r="577596" ht="12.75" hidden="1" customHeight="1"/>
    <row r="577597" ht="12.75" hidden="1" customHeight="1"/>
    <row r="577598" ht="12.75" hidden="1" customHeight="1"/>
    <row r="577599" ht="12.75" hidden="1" customHeight="1"/>
    <row r="577600" ht="12.75" hidden="1" customHeight="1"/>
    <row r="577601" ht="12.75" hidden="1" customHeight="1"/>
    <row r="577602" ht="12.75" hidden="1" customHeight="1"/>
    <row r="577603" ht="12.75" hidden="1" customHeight="1"/>
    <row r="577604" ht="12.75" hidden="1" customHeight="1"/>
    <row r="577605" ht="12.75" hidden="1" customHeight="1"/>
    <row r="577606" ht="12.75" hidden="1" customHeight="1"/>
    <row r="577607" ht="12.75" hidden="1" customHeight="1"/>
    <row r="577608" ht="12.75" hidden="1" customHeight="1"/>
    <row r="577609" ht="12.75" hidden="1" customHeight="1"/>
    <row r="577610" ht="12.75" hidden="1" customHeight="1"/>
    <row r="577611" ht="12.75" hidden="1" customHeight="1"/>
    <row r="577612" ht="12.75" hidden="1" customHeight="1"/>
    <row r="577613" ht="12.75" hidden="1" customHeight="1"/>
    <row r="577614" ht="12.75" hidden="1" customHeight="1"/>
    <row r="577615" ht="12.75" hidden="1" customHeight="1"/>
    <row r="577616" ht="12.75" hidden="1" customHeight="1"/>
    <row r="577617" ht="12.75" hidden="1" customHeight="1"/>
    <row r="577618" ht="12.75" hidden="1" customHeight="1"/>
    <row r="577619" ht="12.75" hidden="1" customHeight="1"/>
    <row r="577620" ht="12.75" hidden="1" customHeight="1"/>
    <row r="577621" ht="12.75" hidden="1" customHeight="1"/>
    <row r="577622" ht="12.75" hidden="1" customHeight="1"/>
    <row r="577623" ht="12.75" hidden="1" customHeight="1"/>
    <row r="577624" ht="12.75" hidden="1" customHeight="1"/>
    <row r="577625" ht="12.75" hidden="1" customHeight="1"/>
    <row r="577626" ht="12.75" hidden="1" customHeight="1"/>
    <row r="577627" ht="12.75" hidden="1" customHeight="1"/>
    <row r="577628" ht="12.75" hidden="1" customHeight="1"/>
    <row r="577629" ht="12.75" hidden="1" customHeight="1"/>
    <row r="577630" ht="12.75" hidden="1" customHeight="1"/>
    <row r="577631" ht="12.75" hidden="1" customHeight="1"/>
    <row r="577632" ht="12.75" hidden="1" customHeight="1"/>
    <row r="577633" ht="12.75" hidden="1" customHeight="1"/>
    <row r="577634" ht="12.75" hidden="1" customHeight="1"/>
    <row r="577635" ht="12.75" hidden="1" customHeight="1"/>
    <row r="577636" ht="12.75" hidden="1" customHeight="1"/>
    <row r="577637" ht="12.75" hidden="1" customHeight="1"/>
    <row r="577638" ht="12.75" hidden="1" customHeight="1"/>
    <row r="577639" ht="12.75" hidden="1" customHeight="1"/>
    <row r="577640" ht="12.75" hidden="1" customHeight="1"/>
    <row r="577641" ht="12.75" hidden="1" customHeight="1"/>
    <row r="577642" ht="12.75" hidden="1" customHeight="1"/>
    <row r="577643" ht="12.75" hidden="1" customHeight="1"/>
    <row r="577644" ht="12.75" hidden="1" customHeight="1"/>
    <row r="577645" ht="12.75" hidden="1" customHeight="1"/>
    <row r="577646" ht="12.75" hidden="1" customHeight="1"/>
    <row r="577647" ht="12.75" hidden="1" customHeight="1"/>
    <row r="577648" ht="12.75" hidden="1" customHeight="1"/>
    <row r="577649" ht="12.75" hidden="1" customHeight="1"/>
    <row r="577650" ht="12.75" hidden="1" customHeight="1"/>
    <row r="577651" ht="12.75" hidden="1" customHeight="1"/>
    <row r="577652" ht="12.75" hidden="1" customHeight="1"/>
    <row r="577653" ht="12.75" hidden="1" customHeight="1"/>
    <row r="577654" ht="12.75" hidden="1" customHeight="1"/>
    <row r="577655" ht="12.75" hidden="1" customHeight="1"/>
    <row r="577656" ht="12.75" hidden="1" customHeight="1"/>
    <row r="577657" ht="12.75" hidden="1" customHeight="1"/>
    <row r="577658" ht="12.75" hidden="1" customHeight="1"/>
    <row r="577659" ht="12.75" hidden="1" customHeight="1"/>
    <row r="577660" ht="12.75" hidden="1" customHeight="1"/>
    <row r="577661" ht="12.75" hidden="1" customHeight="1"/>
    <row r="577662" ht="12.75" hidden="1" customHeight="1"/>
    <row r="577663" ht="12.75" hidden="1" customHeight="1"/>
    <row r="577664" ht="12.75" hidden="1" customHeight="1"/>
    <row r="577665" ht="12.75" hidden="1" customHeight="1"/>
    <row r="577666" ht="12.75" hidden="1" customHeight="1"/>
    <row r="577667" ht="12.75" hidden="1" customHeight="1"/>
    <row r="577668" ht="12.75" hidden="1" customHeight="1"/>
    <row r="577669" ht="12.75" hidden="1" customHeight="1"/>
    <row r="577670" ht="12.75" hidden="1" customHeight="1"/>
    <row r="577671" ht="12.75" hidden="1" customHeight="1"/>
    <row r="577672" ht="12.75" hidden="1" customHeight="1"/>
    <row r="577673" ht="12.75" hidden="1" customHeight="1"/>
    <row r="577674" ht="12.75" hidden="1" customHeight="1"/>
    <row r="577675" ht="12.75" hidden="1" customHeight="1"/>
    <row r="577676" ht="12.75" hidden="1" customHeight="1"/>
    <row r="577677" ht="12.75" hidden="1" customHeight="1"/>
    <row r="577678" ht="12.75" hidden="1" customHeight="1"/>
    <row r="577679" ht="12.75" hidden="1" customHeight="1"/>
    <row r="577680" ht="12.75" hidden="1" customHeight="1"/>
    <row r="577681" ht="12.75" hidden="1" customHeight="1"/>
    <row r="577682" ht="12.75" hidden="1" customHeight="1"/>
    <row r="577683" ht="12.75" hidden="1" customHeight="1"/>
    <row r="577684" ht="12.75" hidden="1" customHeight="1"/>
    <row r="577685" ht="12.75" hidden="1" customHeight="1"/>
    <row r="577686" ht="12.75" hidden="1" customHeight="1"/>
    <row r="577687" ht="12.75" hidden="1" customHeight="1"/>
    <row r="577688" ht="12.75" hidden="1" customHeight="1"/>
    <row r="577689" ht="12.75" hidden="1" customHeight="1"/>
    <row r="577690" ht="12.75" hidden="1" customHeight="1"/>
    <row r="577691" ht="12.75" hidden="1" customHeight="1"/>
    <row r="577692" ht="12.75" hidden="1" customHeight="1"/>
    <row r="577693" ht="12.75" hidden="1" customHeight="1"/>
    <row r="577694" ht="12.75" hidden="1" customHeight="1"/>
    <row r="577695" ht="12.75" hidden="1" customHeight="1"/>
    <row r="577696" ht="12.75" hidden="1" customHeight="1"/>
    <row r="577697" ht="12.75" hidden="1" customHeight="1"/>
    <row r="577698" ht="12.75" hidden="1" customHeight="1"/>
    <row r="577699" ht="12.75" hidden="1" customHeight="1"/>
    <row r="577700" ht="12.75" hidden="1" customHeight="1"/>
    <row r="577701" ht="12.75" hidden="1" customHeight="1"/>
    <row r="577702" ht="12.75" hidden="1" customHeight="1"/>
    <row r="577703" ht="12.75" hidden="1" customHeight="1"/>
    <row r="577704" ht="12.75" hidden="1" customHeight="1"/>
    <row r="577705" ht="12.75" hidden="1" customHeight="1"/>
    <row r="577706" ht="12.75" hidden="1" customHeight="1"/>
    <row r="577707" ht="12.75" hidden="1" customHeight="1"/>
    <row r="577708" ht="12.75" hidden="1" customHeight="1"/>
    <row r="577709" ht="12.75" hidden="1" customHeight="1"/>
    <row r="577710" ht="12.75" hidden="1" customHeight="1"/>
    <row r="577711" ht="12.75" hidden="1" customHeight="1"/>
    <row r="577712" ht="12.75" hidden="1" customHeight="1"/>
    <row r="577713" ht="12.75" hidden="1" customHeight="1"/>
    <row r="577714" ht="12.75" hidden="1" customHeight="1"/>
    <row r="577715" ht="12.75" hidden="1" customHeight="1"/>
    <row r="577716" ht="12.75" hidden="1" customHeight="1"/>
    <row r="577717" ht="12.75" hidden="1" customHeight="1"/>
    <row r="577718" ht="12.75" hidden="1" customHeight="1"/>
    <row r="577719" ht="12.75" hidden="1" customHeight="1"/>
    <row r="577720" ht="12.75" hidden="1" customHeight="1"/>
    <row r="577721" ht="12.75" hidden="1" customHeight="1"/>
    <row r="577722" ht="12.75" hidden="1" customHeight="1"/>
    <row r="577723" ht="12.75" hidden="1" customHeight="1"/>
    <row r="577724" ht="12.75" hidden="1" customHeight="1"/>
    <row r="577725" ht="12.75" hidden="1" customHeight="1"/>
    <row r="577726" ht="12.75" hidden="1" customHeight="1"/>
    <row r="577727" ht="12.75" hidden="1" customHeight="1"/>
    <row r="577728" ht="12.75" hidden="1" customHeight="1"/>
    <row r="577729" ht="12.75" hidden="1" customHeight="1"/>
    <row r="577730" ht="12.75" hidden="1" customHeight="1"/>
    <row r="577731" ht="12.75" hidden="1" customHeight="1"/>
    <row r="577732" ht="12.75" hidden="1" customHeight="1"/>
    <row r="577733" ht="12.75" hidden="1" customHeight="1"/>
    <row r="577734" ht="12.75" hidden="1" customHeight="1"/>
    <row r="577735" ht="12.75" hidden="1" customHeight="1"/>
    <row r="577736" ht="12.75" hidden="1" customHeight="1"/>
    <row r="577737" ht="12.75" hidden="1" customHeight="1"/>
    <row r="577738" ht="12.75" hidden="1" customHeight="1"/>
    <row r="577739" ht="12.75" hidden="1" customHeight="1"/>
    <row r="577740" ht="12.75" hidden="1" customHeight="1"/>
    <row r="577741" ht="12.75" hidden="1" customHeight="1"/>
    <row r="577742" ht="12.75" hidden="1" customHeight="1"/>
    <row r="577743" ht="12.75" hidden="1" customHeight="1"/>
    <row r="577744" ht="12.75" hidden="1" customHeight="1"/>
    <row r="577745" ht="12.75" hidden="1" customHeight="1"/>
    <row r="577746" ht="12.75" hidden="1" customHeight="1"/>
    <row r="577747" ht="12.75" hidden="1" customHeight="1"/>
    <row r="577748" ht="12.75" hidden="1" customHeight="1"/>
    <row r="577749" ht="12.75" hidden="1" customHeight="1"/>
    <row r="577750" ht="12.75" hidden="1" customHeight="1"/>
    <row r="577751" ht="12.75" hidden="1" customHeight="1"/>
    <row r="577752" ht="12.75" hidden="1" customHeight="1"/>
    <row r="577753" ht="12.75" hidden="1" customHeight="1"/>
    <row r="577754" ht="12.75" hidden="1" customHeight="1"/>
    <row r="577755" ht="12.75" hidden="1" customHeight="1"/>
    <row r="577756" ht="12.75" hidden="1" customHeight="1"/>
    <row r="577757" ht="12.75" hidden="1" customHeight="1"/>
    <row r="577758" ht="12.75" hidden="1" customHeight="1"/>
    <row r="577759" ht="12.75" hidden="1" customHeight="1"/>
    <row r="577760" ht="12.75" hidden="1" customHeight="1"/>
    <row r="577761" ht="12.75" hidden="1" customHeight="1"/>
    <row r="577762" ht="12.75" hidden="1" customHeight="1"/>
    <row r="577763" ht="12.75" hidden="1" customHeight="1"/>
    <row r="577764" ht="12.75" hidden="1" customHeight="1"/>
    <row r="577765" ht="12.75" hidden="1" customHeight="1"/>
    <row r="577766" ht="12.75" hidden="1" customHeight="1"/>
    <row r="577767" ht="12.75" hidden="1" customHeight="1"/>
    <row r="577768" ht="12.75" hidden="1" customHeight="1"/>
    <row r="577769" ht="12.75" hidden="1" customHeight="1"/>
    <row r="577770" ht="12.75" hidden="1" customHeight="1"/>
    <row r="577771" ht="12.75" hidden="1" customHeight="1"/>
    <row r="577772" ht="12.75" hidden="1" customHeight="1"/>
    <row r="577773" ht="12.75" hidden="1" customHeight="1"/>
    <row r="577774" ht="12.75" hidden="1" customHeight="1"/>
    <row r="577775" ht="12.75" hidden="1" customHeight="1"/>
    <row r="577776" ht="12.75" hidden="1" customHeight="1"/>
    <row r="577777" ht="12.75" hidden="1" customHeight="1"/>
    <row r="577778" ht="12.75" hidden="1" customHeight="1"/>
    <row r="577779" ht="12.75" hidden="1" customHeight="1"/>
    <row r="577780" ht="12.75" hidden="1" customHeight="1"/>
    <row r="577781" ht="12.75" hidden="1" customHeight="1"/>
    <row r="577782" ht="12.75" hidden="1" customHeight="1"/>
    <row r="577783" ht="12.75" hidden="1" customHeight="1"/>
    <row r="577784" ht="12.75" hidden="1" customHeight="1"/>
    <row r="577785" ht="12.75" hidden="1" customHeight="1"/>
    <row r="577786" ht="12.75" hidden="1" customHeight="1"/>
    <row r="577787" ht="12.75" hidden="1" customHeight="1"/>
    <row r="577788" ht="12.75" hidden="1" customHeight="1"/>
    <row r="577789" ht="12.75" hidden="1" customHeight="1"/>
    <row r="577790" ht="12.75" hidden="1" customHeight="1"/>
    <row r="577791" ht="12.75" hidden="1" customHeight="1"/>
    <row r="577792" ht="12.75" hidden="1" customHeight="1"/>
    <row r="577793" ht="12.75" hidden="1" customHeight="1"/>
    <row r="577794" ht="12.75" hidden="1" customHeight="1"/>
    <row r="577795" ht="12.75" hidden="1" customHeight="1"/>
    <row r="577796" ht="12.75" hidden="1" customHeight="1"/>
    <row r="577797" ht="12.75" hidden="1" customHeight="1"/>
    <row r="577798" ht="12.75" hidden="1" customHeight="1"/>
    <row r="577799" ht="12.75" hidden="1" customHeight="1"/>
    <row r="577800" ht="12.75" hidden="1" customHeight="1"/>
    <row r="577801" ht="12.75" hidden="1" customHeight="1"/>
    <row r="577802" ht="12.75" hidden="1" customHeight="1"/>
    <row r="577803" ht="12.75" hidden="1" customHeight="1"/>
    <row r="577804" ht="12.75" hidden="1" customHeight="1"/>
    <row r="577805" ht="12.75" hidden="1" customHeight="1"/>
    <row r="577806" ht="12.75" hidden="1" customHeight="1"/>
    <row r="577807" ht="12.75" hidden="1" customHeight="1"/>
    <row r="577808" ht="12.75" hidden="1" customHeight="1"/>
    <row r="577809" ht="12.75" hidden="1" customHeight="1"/>
    <row r="577810" ht="12.75" hidden="1" customHeight="1"/>
    <row r="577811" ht="12.75" hidden="1" customHeight="1"/>
    <row r="577812" ht="12.75" hidden="1" customHeight="1"/>
    <row r="577813" ht="12.75" hidden="1" customHeight="1"/>
    <row r="577814" ht="12.75" hidden="1" customHeight="1"/>
    <row r="577815" ht="12.75" hidden="1" customHeight="1"/>
    <row r="577816" ht="12.75" hidden="1" customHeight="1"/>
    <row r="577817" ht="12.75" hidden="1" customHeight="1"/>
    <row r="577818" ht="12.75" hidden="1" customHeight="1"/>
    <row r="577819" ht="12.75" hidden="1" customHeight="1"/>
    <row r="577820" ht="12.75" hidden="1" customHeight="1"/>
    <row r="577821" ht="12.75" hidden="1" customHeight="1"/>
    <row r="577822" ht="12.75" hidden="1" customHeight="1"/>
    <row r="577823" ht="12.75" hidden="1" customHeight="1"/>
    <row r="577824" ht="12.75" hidden="1" customHeight="1"/>
    <row r="577825" ht="12.75" hidden="1" customHeight="1"/>
    <row r="577826" ht="12.75" hidden="1" customHeight="1"/>
    <row r="577827" ht="12.75" hidden="1" customHeight="1"/>
    <row r="577828" ht="12.75" hidden="1" customHeight="1"/>
    <row r="577829" ht="12.75" hidden="1" customHeight="1"/>
    <row r="577830" ht="12.75" hidden="1" customHeight="1"/>
    <row r="577831" ht="12.75" hidden="1" customHeight="1"/>
    <row r="577832" ht="12.75" hidden="1" customHeight="1"/>
    <row r="577833" ht="12.75" hidden="1" customHeight="1"/>
    <row r="577834" ht="12.75" hidden="1" customHeight="1"/>
    <row r="577835" ht="12.75" hidden="1" customHeight="1"/>
    <row r="577836" ht="12.75" hidden="1" customHeight="1"/>
    <row r="577837" ht="12.75" hidden="1" customHeight="1"/>
    <row r="577838" ht="12.75" hidden="1" customHeight="1"/>
    <row r="577839" ht="12.75" hidden="1" customHeight="1"/>
    <row r="577840" ht="12.75" hidden="1" customHeight="1"/>
    <row r="577841" ht="12.75" hidden="1" customHeight="1"/>
    <row r="577842" ht="12.75" hidden="1" customHeight="1"/>
    <row r="577843" ht="12.75" hidden="1" customHeight="1"/>
    <row r="577844" ht="12.75" hidden="1" customHeight="1"/>
    <row r="577845" ht="12.75" hidden="1" customHeight="1"/>
    <row r="577846" ht="12.75" hidden="1" customHeight="1"/>
    <row r="577847" ht="12.75" hidden="1" customHeight="1"/>
    <row r="577848" ht="12.75" hidden="1" customHeight="1"/>
    <row r="577849" ht="12.75" hidden="1" customHeight="1"/>
    <row r="577850" ht="12.75" hidden="1" customHeight="1"/>
    <row r="577851" ht="12.75" hidden="1" customHeight="1"/>
    <row r="577852" ht="12.75" hidden="1" customHeight="1"/>
    <row r="577853" ht="12.75" hidden="1" customHeight="1"/>
    <row r="577854" ht="12.75" hidden="1" customHeight="1"/>
    <row r="577855" ht="12.75" hidden="1" customHeight="1"/>
    <row r="577856" ht="12.75" hidden="1" customHeight="1"/>
    <row r="577857" ht="12.75" hidden="1" customHeight="1"/>
    <row r="577858" ht="12.75" hidden="1" customHeight="1"/>
    <row r="577859" ht="12.75" hidden="1" customHeight="1"/>
    <row r="577860" ht="12.75" hidden="1" customHeight="1"/>
    <row r="577861" ht="12.75" hidden="1" customHeight="1"/>
    <row r="577862" ht="12.75" hidden="1" customHeight="1"/>
    <row r="577863" ht="12.75" hidden="1" customHeight="1"/>
    <row r="577864" ht="12.75" hidden="1" customHeight="1"/>
    <row r="577865" ht="12.75" hidden="1" customHeight="1"/>
    <row r="577866" ht="12.75" hidden="1" customHeight="1"/>
    <row r="577867" ht="12.75" hidden="1" customHeight="1"/>
    <row r="577868" ht="12.75" hidden="1" customHeight="1"/>
    <row r="577869" ht="12.75" hidden="1" customHeight="1"/>
    <row r="577870" ht="12.75" hidden="1" customHeight="1"/>
    <row r="577871" ht="12.75" hidden="1" customHeight="1"/>
    <row r="577872" ht="12.75" hidden="1" customHeight="1"/>
    <row r="577873" ht="12.75" hidden="1" customHeight="1"/>
    <row r="577874" ht="12.75" hidden="1" customHeight="1"/>
    <row r="577875" ht="12.75" hidden="1" customHeight="1"/>
    <row r="577876" ht="12.75" hidden="1" customHeight="1"/>
    <row r="577877" ht="12.75" hidden="1" customHeight="1"/>
    <row r="577878" ht="12.75" hidden="1" customHeight="1"/>
    <row r="577879" ht="12.75" hidden="1" customHeight="1"/>
    <row r="577880" ht="12.75" hidden="1" customHeight="1"/>
    <row r="577881" ht="12.75" hidden="1" customHeight="1"/>
    <row r="577882" ht="12.75" hidden="1" customHeight="1"/>
    <row r="577883" ht="12.75" hidden="1" customHeight="1"/>
    <row r="577884" ht="12.75" hidden="1" customHeight="1"/>
    <row r="577885" ht="12.75" hidden="1" customHeight="1"/>
    <row r="577886" ht="12.75" hidden="1" customHeight="1"/>
    <row r="577887" ht="12.75" hidden="1" customHeight="1"/>
    <row r="577888" ht="12.75" hidden="1" customHeight="1"/>
    <row r="577889" ht="12.75" hidden="1" customHeight="1"/>
    <row r="577890" ht="12.75" hidden="1" customHeight="1"/>
    <row r="577891" ht="12.75" hidden="1" customHeight="1"/>
    <row r="577892" ht="12.75" hidden="1" customHeight="1"/>
    <row r="577893" ht="12.75" hidden="1" customHeight="1"/>
    <row r="577894" ht="12.75" hidden="1" customHeight="1"/>
    <row r="577895" ht="12.75" hidden="1" customHeight="1"/>
    <row r="577896" ht="12.75" hidden="1" customHeight="1"/>
    <row r="577897" ht="12.75" hidden="1" customHeight="1"/>
    <row r="577898" ht="12.75" hidden="1" customHeight="1"/>
    <row r="577899" ht="12.75" hidden="1" customHeight="1"/>
    <row r="577900" ht="12.75" hidden="1" customHeight="1"/>
    <row r="577901" ht="12.75" hidden="1" customHeight="1"/>
    <row r="577902" ht="12.75" hidden="1" customHeight="1"/>
    <row r="577903" ht="12.75" hidden="1" customHeight="1"/>
    <row r="577904" ht="12.75" hidden="1" customHeight="1"/>
    <row r="577905" ht="12.75" hidden="1" customHeight="1"/>
    <row r="577906" ht="12.75" hidden="1" customHeight="1"/>
    <row r="577907" ht="12.75" hidden="1" customHeight="1"/>
    <row r="577908" ht="12.75" hidden="1" customHeight="1"/>
    <row r="577909" ht="12.75" hidden="1" customHeight="1"/>
    <row r="577910" ht="12.75" hidden="1" customHeight="1"/>
    <row r="577911" ht="12.75" hidden="1" customHeight="1"/>
    <row r="577912" ht="12.75" hidden="1" customHeight="1"/>
    <row r="577913" ht="12.75" hidden="1" customHeight="1"/>
    <row r="577914" ht="12.75" hidden="1" customHeight="1"/>
    <row r="577915" ht="12.75" hidden="1" customHeight="1"/>
    <row r="577916" ht="12.75" hidden="1" customHeight="1"/>
    <row r="577917" ht="12.75" hidden="1" customHeight="1"/>
    <row r="577918" ht="12.75" hidden="1" customHeight="1"/>
    <row r="577919" ht="12.75" hidden="1" customHeight="1"/>
    <row r="577920" ht="12.75" hidden="1" customHeight="1"/>
    <row r="577921" ht="12.75" hidden="1" customHeight="1"/>
    <row r="577922" ht="12.75" hidden="1" customHeight="1"/>
    <row r="577923" ht="12.75" hidden="1" customHeight="1"/>
    <row r="577924" ht="12.75" hidden="1" customHeight="1"/>
    <row r="577925" ht="12.75" hidden="1" customHeight="1"/>
    <row r="577926" ht="12.75" hidden="1" customHeight="1"/>
    <row r="577927" ht="12.75" hidden="1" customHeight="1"/>
    <row r="577928" ht="12.75" hidden="1" customHeight="1"/>
    <row r="577929" ht="12.75" hidden="1" customHeight="1"/>
    <row r="577930" ht="12.75" hidden="1" customHeight="1"/>
    <row r="577931" ht="12.75" hidden="1" customHeight="1"/>
    <row r="577932" ht="12.75" hidden="1" customHeight="1"/>
    <row r="577933" ht="12.75" hidden="1" customHeight="1"/>
    <row r="577934" ht="12.75" hidden="1" customHeight="1"/>
    <row r="577935" ht="12.75" hidden="1" customHeight="1"/>
    <row r="577936" ht="12.75" hidden="1" customHeight="1"/>
    <row r="577937" ht="12.75" hidden="1" customHeight="1"/>
    <row r="577938" ht="12.75" hidden="1" customHeight="1"/>
    <row r="577939" ht="12.75" hidden="1" customHeight="1"/>
    <row r="577940" ht="12.75" hidden="1" customHeight="1"/>
    <row r="577941" ht="12.75" hidden="1" customHeight="1"/>
    <row r="577942" ht="12.75" hidden="1" customHeight="1"/>
    <row r="577943" ht="12.75" hidden="1" customHeight="1"/>
    <row r="577944" ht="12.75" hidden="1" customHeight="1"/>
    <row r="577945" ht="12.75" hidden="1" customHeight="1"/>
    <row r="577946" ht="12.75" hidden="1" customHeight="1"/>
    <row r="577947" ht="12.75" hidden="1" customHeight="1"/>
    <row r="577948" ht="12.75" hidden="1" customHeight="1"/>
    <row r="577949" ht="12.75" hidden="1" customHeight="1"/>
    <row r="577950" ht="12.75" hidden="1" customHeight="1"/>
    <row r="577951" ht="12.75" hidden="1" customHeight="1"/>
    <row r="577952" ht="12.75" hidden="1" customHeight="1"/>
    <row r="577953" ht="12.75" hidden="1" customHeight="1"/>
    <row r="577954" ht="12.75" hidden="1" customHeight="1"/>
    <row r="577955" ht="12.75" hidden="1" customHeight="1"/>
    <row r="577956" ht="12.75" hidden="1" customHeight="1"/>
    <row r="577957" ht="12.75" hidden="1" customHeight="1"/>
    <row r="577958" ht="12.75" hidden="1" customHeight="1"/>
    <row r="577959" ht="12.75" hidden="1" customHeight="1"/>
    <row r="577960" ht="12.75" hidden="1" customHeight="1"/>
    <row r="577961" ht="12.75" hidden="1" customHeight="1"/>
    <row r="577962" ht="12.75" hidden="1" customHeight="1"/>
    <row r="577963" ht="12.75" hidden="1" customHeight="1"/>
    <row r="577964" ht="12.75" hidden="1" customHeight="1"/>
    <row r="577965" ht="12.75" hidden="1" customHeight="1"/>
    <row r="577966" ht="12.75" hidden="1" customHeight="1"/>
    <row r="577967" ht="12.75" hidden="1" customHeight="1"/>
    <row r="577968" ht="12.75" hidden="1" customHeight="1"/>
    <row r="577969" ht="12.75" hidden="1" customHeight="1"/>
    <row r="577970" ht="12.75" hidden="1" customHeight="1"/>
    <row r="577971" ht="12.75" hidden="1" customHeight="1"/>
    <row r="577972" ht="12.75" hidden="1" customHeight="1"/>
    <row r="577973" ht="12.75" hidden="1" customHeight="1"/>
    <row r="577974" ht="12.75" hidden="1" customHeight="1"/>
    <row r="577975" ht="12.75" hidden="1" customHeight="1"/>
    <row r="577976" ht="12.75" hidden="1" customHeight="1"/>
    <row r="577977" ht="12.75" hidden="1" customHeight="1"/>
    <row r="577978" ht="12.75" hidden="1" customHeight="1"/>
    <row r="577979" ht="12.75" hidden="1" customHeight="1"/>
    <row r="577980" ht="12.75" hidden="1" customHeight="1"/>
    <row r="577981" ht="12.75" hidden="1" customHeight="1"/>
    <row r="577982" ht="12.75" hidden="1" customHeight="1"/>
    <row r="577983" ht="12.75" hidden="1" customHeight="1"/>
    <row r="577984" ht="12.75" hidden="1" customHeight="1"/>
    <row r="577985" ht="12.75" hidden="1" customHeight="1"/>
    <row r="577986" ht="12.75" hidden="1" customHeight="1"/>
    <row r="577987" ht="12.75" hidden="1" customHeight="1"/>
    <row r="577988" ht="12.75" hidden="1" customHeight="1"/>
    <row r="577989" ht="12.75" hidden="1" customHeight="1"/>
    <row r="577990" ht="12.75" hidden="1" customHeight="1"/>
    <row r="577991" ht="12.75" hidden="1" customHeight="1"/>
    <row r="577992" ht="12.75" hidden="1" customHeight="1"/>
    <row r="577993" ht="12.75" hidden="1" customHeight="1"/>
    <row r="577994" ht="12.75" hidden="1" customHeight="1"/>
    <row r="577995" ht="12.75" hidden="1" customHeight="1"/>
    <row r="577996" ht="12.75" hidden="1" customHeight="1"/>
    <row r="577997" ht="12.75" hidden="1" customHeight="1"/>
    <row r="577998" ht="12.75" hidden="1" customHeight="1"/>
    <row r="577999" ht="12.75" hidden="1" customHeight="1"/>
    <row r="578000" ht="12.75" hidden="1" customHeight="1"/>
    <row r="578001" ht="12.75" hidden="1" customHeight="1"/>
    <row r="578002" ht="12.75" hidden="1" customHeight="1"/>
    <row r="578003" ht="12.75" hidden="1" customHeight="1"/>
    <row r="578004" ht="12.75" hidden="1" customHeight="1"/>
    <row r="578005" ht="12.75" hidden="1" customHeight="1"/>
    <row r="578006" ht="12.75" hidden="1" customHeight="1"/>
    <row r="578007" ht="12.75" hidden="1" customHeight="1"/>
    <row r="578008" ht="12.75" hidden="1" customHeight="1"/>
    <row r="578009" ht="12.75" hidden="1" customHeight="1"/>
    <row r="578010" ht="12.75" hidden="1" customHeight="1"/>
    <row r="578011" ht="12.75" hidden="1" customHeight="1"/>
    <row r="578012" ht="12.75" hidden="1" customHeight="1"/>
    <row r="578013" ht="12.75" hidden="1" customHeight="1"/>
    <row r="578014" ht="12.75" hidden="1" customHeight="1"/>
    <row r="578015" ht="12.75" hidden="1" customHeight="1"/>
    <row r="578016" ht="12.75" hidden="1" customHeight="1"/>
    <row r="578017" ht="12.75" hidden="1" customHeight="1"/>
    <row r="578018" ht="12.75" hidden="1" customHeight="1"/>
    <row r="578019" ht="12.75" hidden="1" customHeight="1"/>
    <row r="578020" ht="12.75" hidden="1" customHeight="1"/>
    <row r="578021" ht="12.75" hidden="1" customHeight="1"/>
    <row r="578022" ht="12.75" hidden="1" customHeight="1"/>
    <row r="578023" ht="12.75" hidden="1" customHeight="1"/>
    <row r="578024" ht="12.75" hidden="1" customHeight="1"/>
    <row r="578025" ht="12.75" hidden="1" customHeight="1"/>
    <row r="578026" ht="12.75" hidden="1" customHeight="1"/>
    <row r="578027" ht="12.75" hidden="1" customHeight="1"/>
    <row r="578028" ht="12.75" hidden="1" customHeight="1"/>
    <row r="578029" ht="12.75" hidden="1" customHeight="1"/>
    <row r="578030" ht="12.75" hidden="1" customHeight="1"/>
    <row r="578031" ht="12.75" hidden="1" customHeight="1"/>
    <row r="578032" ht="12.75" hidden="1" customHeight="1"/>
    <row r="578033" ht="12.75" hidden="1" customHeight="1"/>
    <row r="578034" ht="12.75" hidden="1" customHeight="1"/>
    <row r="578035" ht="12.75" hidden="1" customHeight="1"/>
    <row r="578036" ht="12.75" hidden="1" customHeight="1"/>
    <row r="578037" ht="12.75" hidden="1" customHeight="1"/>
    <row r="578038" ht="12.75" hidden="1" customHeight="1"/>
    <row r="578039" ht="12.75" hidden="1" customHeight="1"/>
    <row r="578040" ht="12.75" hidden="1" customHeight="1"/>
    <row r="578041" ht="12.75" hidden="1" customHeight="1"/>
    <row r="578042" ht="12.75" hidden="1" customHeight="1"/>
    <row r="578043" ht="12.75" hidden="1" customHeight="1"/>
    <row r="578044" ht="12.75" hidden="1" customHeight="1"/>
    <row r="578045" ht="12.75" hidden="1" customHeight="1"/>
    <row r="578046" ht="12.75" hidden="1" customHeight="1"/>
    <row r="578047" ht="12.75" hidden="1" customHeight="1"/>
    <row r="578048" ht="12.75" hidden="1" customHeight="1"/>
    <row r="578049" ht="12.75" hidden="1" customHeight="1"/>
    <row r="578050" ht="12.75" hidden="1" customHeight="1"/>
    <row r="578051" ht="12.75" hidden="1" customHeight="1"/>
    <row r="578052" ht="12.75" hidden="1" customHeight="1"/>
    <row r="578053" ht="12.75" hidden="1" customHeight="1"/>
    <row r="578054" ht="12.75" hidden="1" customHeight="1"/>
    <row r="578055" ht="12.75" hidden="1" customHeight="1"/>
    <row r="578056" ht="12.75" hidden="1" customHeight="1"/>
    <row r="578057" ht="12.75" hidden="1" customHeight="1"/>
    <row r="578058" ht="12.75" hidden="1" customHeight="1"/>
    <row r="578059" ht="12.75" hidden="1" customHeight="1"/>
    <row r="578060" ht="12.75" hidden="1" customHeight="1"/>
    <row r="578061" ht="12.75" hidden="1" customHeight="1"/>
    <row r="578062" ht="12.75" hidden="1" customHeight="1"/>
    <row r="578063" ht="12.75" hidden="1" customHeight="1"/>
    <row r="578064" ht="12.75" hidden="1" customHeight="1"/>
    <row r="578065" ht="12.75" hidden="1" customHeight="1"/>
    <row r="578066" ht="12.75" hidden="1" customHeight="1"/>
    <row r="578067" ht="12.75" hidden="1" customHeight="1"/>
    <row r="578068" ht="12.75" hidden="1" customHeight="1"/>
    <row r="578069" ht="12.75" hidden="1" customHeight="1"/>
    <row r="578070" ht="12.75" hidden="1" customHeight="1"/>
    <row r="578071" ht="12.75" hidden="1" customHeight="1"/>
    <row r="578072" ht="12.75" hidden="1" customHeight="1"/>
    <row r="578073" ht="12.75" hidden="1" customHeight="1"/>
    <row r="578074" ht="12.75" hidden="1" customHeight="1"/>
    <row r="578075" ht="12.75" hidden="1" customHeight="1"/>
    <row r="578076" ht="12.75" hidden="1" customHeight="1"/>
    <row r="578077" ht="12.75" hidden="1" customHeight="1"/>
    <row r="578078" ht="12.75" hidden="1" customHeight="1"/>
    <row r="578079" ht="12.75" hidden="1" customHeight="1"/>
    <row r="578080" ht="12.75" hidden="1" customHeight="1"/>
    <row r="578081" ht="12.75" hidden="1" customHeight="1"/>
    <row r="578082" ht="12.75" hidden="1" customHeight="1"/>
    <row r="578083" ht="12.75" hidden="1" customHeight="1"/>
    <row r="578084" ht="12.75" hidden="1" customHeight="1"/>
    <row r="578085" ht="12.75" hidden="1" customHeight="1"/>
    <row r="578086" ht="12.75" hidden="1" customHeight="1"/>
    <row r="578087" ht="12.75" hidden="1" customHeight="1"/>
    <row r="578088" ht="12.75" hidden="1" customHeight="1"/>
    <row r="578089" ht="12.75" hidden="1" customHeight="1"/>
    <row r="578090" ht="12.75" hidden="1" customHeight="1"/>
    <row r="578091" ht="12.75" hidden="1" customHeight="1"/>
    <row r="578092" ht="12.75" hidden="1" customHeight="1"/>
    <row r="578093" ht="12.75" hidden="1" customHeight="1"/>
    <row r="578094" ht="12.75" hidden="1" customHeight="1"/>
    <row r="578095" ht="12.75" hidden="1" customHeight="1"/>
    <row r="578096" ht="12.75" hidden="1" customHeight="1"/>
    <row r="578097" ht="12.75" hidden="1" customHeight="1"/>
    <row r="578098" ht="12.75" hidden="1" customHeight="1"/>
    <row r="578099" ht="12.75" hidden="1" customHeight="1"/>
    <row r="578100" ht="12.75" hidden="1" customHeight="1"/>
    <row r="578101" ht="12.75" hidden="1" customHeight="1"/>
    <row r="578102" ht="12.75" hidden="1" customHeight="1"/>
    <row r="578103" ht="12.75" hidden="1" customHeight="1"/>
    <row r="578104" ht="12.75" hidden="1" customHeight="1"/>
    <row r="578105" ht="12.75" hidden="1" customHeight="1"/>
    <row r="578106" ht="12.75" hidden="1" customHeight="1"/>
    <row r="578107" ht="12.75" hidden="1" customHeight="1"/>
    <row r="578108" ht="12.75" hidden="1" customHeight="1"/>
    <row r="578109" ht="12.75" hidden="1" customHeight="1"/>
    <row r="578110" ht="12.75" hidden="1" customHeight="1"/>
    <row r="578111" ht="12.75" hidden="1" customHeight="1"/>
    <row r="578112" ht="12.75" hidden="1" customHeight="1"/>
    <row r="578113" ht="12.75" hidden="1" customHeight="1"/>
    <row r="578114" ht="12.75" hidden="1" customHeight="1"/>
    <row r="578115" ht="12.75" hidden="1" customHeight="1"/>
    <row r="578116" ht="12.75" hidden="1" customHeight="1"/>
    <row r="578117" ht="12.75" hidden="1" customHeight="1"/>
    <row r="578118" ht="12.75" hidden="1" customHeight="1"/>
    <row r="578119" ht="12.75" hidden="1" customHeight="1"/>
    <row r="578120" ht="12.75" hidden="1" customHeight="1"/>
    <row r="578121" ht="12.75" hidden="1" customHeight="1"/>
    <row r="578122" ht="12.75" hidden="1" customHeight="1"/>
    <row r="578123" ht="12.75" hidden="1" customHeight="1"/>
    <row r="578124" ht="12.75" hidden="1" customHeight="1"/>
    <row r="578125" ht="12.75" hidden="1" customHeight="1"/>
    <row r="578126" ht="12.75" hidden="1" customHeight="1"/>
    <row r="578127" ht="12.75" hidden="1" customHeight="1"/>
    <row r="578128" ht="12.75" hidden="1" customHeight="1"/>
    <row r="578129" ht="12.75" hidden="1" customHeight="1"/>
    <row r="578130" ht="12.75" hidden="1" customHeight="1"/>
    <row r="578131" ht="12.75" hidden="1" customHeight="1"/>
    <row r="578132" ht="12.75" hidden="1" customHeight="1"/>
    <row r="578133" ht="12.75" hidden="1" customHeight="1"/>
    <row r="578134" ht="12.75" hidden="1" customHeight="1"/>
    <row r="578135" ht="12.75" hidden="1" customHeight="1"/>
    <row r="578136" ht="12.75" hidden="1" customHeight="1"/>
    <row r="578137" ht="12.75" hidden="1" customHeight="1"/>
    <row r="578138" ht="12.75" hidden="1" customHeight="1"/>
    <row r="578139" ht="12.75" hidden="1" customHeight="1"/>
    <row r="578140" ht="12.75" hidden="1" customHeight="1"/>
    <row r="578141" ht="12.75" hidden="1" customHeight="1"/>
    <row r="578142" ht="12.75" hidden="1" customHeight="1"/>
    <row r="578143" ht="12.75" hidden="1" customHeight="1"/>
    <row r="578144" ht="12.75" hidden="1" customHeight="1"/>
    <row r="578145" ht="12.75" hidden="1" customHeight="1"/>
    <row r="578146" ht="12.75" hidden="1" customHeight="1"/>
    <row r="578147" ht="12.75" hidden="1" customHeight="1"/>
    <row r="578148" ht="12.75" hidden="1" customHeight="1"/>
    <row r="578149" ht="12.75" hidden="1" customHeight="1"/>
    <row r="578150" ht="12.75" hidden="1" customHeight="1"/>
    <row r="578151" ht="12.75" hidden="1" customHeight="1"/>
    <row r="578152" ht="12.75" hidden="1" customHeight="1"/>
    <row r="578153" ht="12.75" hidden="1" customHeight="1"/>
    <row r="578154" ht="12.75" hidden="1" customHeight="1"/>
    <row r="578155" ht="12.75" hidden="1" customHeight="1"/>
    <row r="578156" ht="12.75" hidden="1" customHeight="1"/>
    <row r="578157" ht="12.75" hidden="1" customHeight="1"/>
    <row r="578158" ht="12.75" hidden="1" customHeight="1"/>
    <row r="578159" ht="12.75" hidden="1" customHeight="1"/>
    <row r="578160" ht="12.75" hidden="1" customHeight="1"/>
    <row r="578161" ht="12.75" hidden="1" customHeight="1"/>
    <row r="578162" ht="12.75" hidden="1" customHeight="1"/>
    <row r="578163" ht="12.75" hidden="1" customHeight="1"/>
    <row r="578164" ht="12.75" hidden="1" customHeight="1"/>
    <row r="578165" ht="12.75" hidden="1" customHeight="1"/>
    <row r="578166" ht="12.75" hidden="1" customHeight="1"/>
    <row r="578167" ht="12.75" hidden="1" customHeight="1"/>
    <row r="578168" ht="12.75" hidden="1" customHeight="1"/>
    <row r="578169" ht="12.75" hidden="1" customHeight="1"/>
    <row r="578170" ht="12.75" hidden="1" customHeight="1"/>
    <row r="578171" ht="12.75" hidden="1" customHeight="1"/>
    <row r="578172" ht="12.75" hidden="1" customHeight="1"/>
    <row r="578173" ht="12.75" hidden="1" customHeight="1"/>
    <row r="578174" ht="12.75" hidden="1" customHeight="1"/>
    <row r="578175" ht="12.75" hidden="1" customHeight="1"/>
    <row r="578176" ht="12.75" hidden="1" customHeight="1"/>
    <row r="578177" ht="12.75" hidden="1" customHeight="1"/>
    <row r="578178" ht="12.75" hidden="1" customHeight="1"/>
    <row r="578179" ht="12.75" hidden="1" customHeight="1"/>
    <row r="578180" ht="12.75" hidden="1" customHeight="1"/>
    <row r="578181" ht="12.75" hidden="1" customHeight="1"/>
    <row r="578182" ht="12.75" hidden="1" customHeight="1"/>
    <row r="578183" ht="12.75" hidden="1" customHeight="1"/>
    <row r="578184" ht="12.75" hidden="1" customHeight="1"/>
    <row r="578185" ht="12.75" hidden="1" customHeight="1"/>
    <row r="578186" ht="12.75" hidden="1" customHeight="1"/>
    <row r="578187" ht="12.75" hidden="1" customHeight="1"/>
    <row r="578188" ht="12.75" hidden="1" customHeight="1"/>
    <row r="578189" ht="12.75" hidden="1" customHeight="1"/>
    <row r="578190" ht="12.75" hidden="1" customHeight="1"/>
    <row r="578191" ht="12.75" hidden="1" customHeight="1"/>
    <row r="578192" ht="12.75" hidden="1" customHeight="1"/>
    <row r="578193" ht="12.75" hidden="1" customHeight="1"/>
    <row r="578194" ht="12.75" hidden="1" customHeight="1"/>
    <row r="578195" ht="12.75" hidden="1" customHeight="1"/>
    <row r="578196" ht="12.75" hidden="1" customHeight="1"/>
    <row r="578197" ht="12.75" hidden="1" customHeight="1"/>
    <row r="578198" ht="12.75" hidden="1" customHeight="1"/>
    <row r="578199" ht="12.75" hidden="1" customHeight="1"/>
    <row r="578200" ht="12.75" hidden="1" customHeight="1"/>
    <row r="578201" ht="12.75" hidden="1" customHeight="1"/>
    <row r="578202" ht="12.75" hidden="1" customHeight="1"/>
    <row r="578203" ht="12.75" hidden="1" customHeight="1"/>
    <row r="578204" ht="12.75" hidden="1" customHeight="1"/>
    <row r="578205" ht="12.75" hidden="1" customHeight="1"/>
    <row r="578206" ht="12.75" hidden="1" customHeight="1"/>
    <row r="578207" ht="12.75" hidden="1" customHeight="1"/>
    <row r="578208" ht="12.75" hidden="1" customHeight="1"/>
    <row r="578209" ht="12.75" hidden="1" customHeight="1"/>
    <row r="578210" ht="12.75" hidden="1" customHeight="1"/>
    <row r="578211" ht="12.75" hidden="1" customHeight="1"/>
    <row r="578212" ht="12.75" hidden="1" customHeight="1"/>
    <row r="578213" ht="12.75" hidden="1" customHeight="1"/>
    <row r="578214" ht="12.75" hidden="1" customHeight="1"/>
    <row r="578215" ht="12.75" hidden="1" customHeight="1"/>
    <row r="578216" ht="12.75" hidden="1" customHeight="1"/>
    <row r="578217" ht="12.75" hidden="1" customHeight="1"/>
    <row r="578218" ht="12.75" hidden="1" customHeight="1"/>
    <row r="578219" ht="12.75" hidden="1" customHeight="1"/>
    <row r="578220" ht="12.75" hidden="1" customHeight="1"/>
    <row r="578221" ht="12.75" hidden="1" customHeight="1"/>
    <row r="578222" ht="12.75" hidden="1" customHeight="1"/>
    <row r="578223" ht="12.75" hidden="1" customHeight="1"/>
    <row r="578224" ht="12.75" hidden="1" customHeight="1"/>
    <row r="578225" ht="12.75" hidden="1" customHeight="1"/>
    <row r="578226" ht="12.75" hidden="1" customHeight="1"/>
    <row r="578227" ht="12.75" hidden="1" customHeight="1"/>
    <row r="578228" ht="12.75" hidden="1" customHeight="1"/>
    <row r="578229" ht="12.75" hidden="1" customHeight="1"/>
    <row r="578230" ht="12.75" hidden="1" customHeight="1"/>
    <row r="578231" ht="12.75" hidden="1" customHeight="1"/>
    <row r="578232" ht="12.75" hidden="1" customHeight="1"/>
    <row r="578233" ht="12.75" hidden="1" customHeight="1"/>
    <row r="578234" ht="12.75" hidden="1" customHeight="1"/>
    <row r="578235" ht="12.75" hidden="1" customHeight="1"/>
    <row r="578236" ht="12.75" hidden="1" customHeight="1"/>
    <row r="578237" ht="12.75" hidden="1" customHeight="1"/>
    <row r="578238" ht="12.75" hidden="1" customHeight="1"/>
    <row r="578239" ht="12.75" hidden="1" customHeight="1"/>
    <row r="578240" ht="12.75" hidden="1" customHeight="1"/>
    <row r="578241" ht="12.75" hidden="1" customHeight="1"/>
    <row r="578242" ht="12.75" hidden="1" customHeight="1"/>
    <row r="578243" ht="12.75" hidden="1" customHeight="1"/>
    <row r="578244" ht="12.75" hidden="1" customHeight="1"/>
    <row r="578245" ht="12.75" hidden="1" customHeight="1"/>
    <row r="578246" ht="12.75" hidden="1" customHeight="1"/>
    <row r="578247" ht="12.75" hidden="1" customHeight="1"/>
    <row r="578248" ht="12.75" hidden="1" customHeight="1"/>
    <row r="578249" ht="12.75" hidden="1" customHeight="1"/>
    <row r="578250" ht="12.75" hidden="1" customHeight="1"/>
    <row r="578251" ht="12.75" hidden="1" customHeight="1"/>
    <row r="578252" ht="12.75" hidden="1" customHeight="1"/>
    <row r="578253" ht="12.75" hidden="1" customHeight="1"/>
    <row r="578254" ht="12.75" hidden="1" customHeight="1"/>
    <row r="578255" ht="12.75" hidden="1" customHeight="1"/>
    <row r="578256" ht="12.75" hidden="1" customHeight="1"/>
    <row r="578257" ht="12.75" hidden="1" customHeight="1"/>
    <row r="578258" ht="12.75" hidden="1" customHeight="1"/>
    <row r="578259" ht="12.75" hidden="1" customHeight="1"/>
    <row r="578260" ht="12.75" hidden="1" customHeight="1"/>
    <row r="578261" ht="12.75" hidden="1" customHeight="1"/>
    <row r="578262" ht="12.75" hidden="1" customHeight="1"/>
    <row r="578263" ht="12.75" hidden="1" customHeight="1"/>
    <row r="578264" ht="12.75" hidden="1" customHeight="1"/>
    <row r="578265" ht="12.75" hidden="1" customHeight="1"/>
    <row r="578266" ht="12.75" hidden="1" customHeight="1"/>
    <row r="578267" ht="12.75" hidden="1" customHeight="1"/>
    <row r="578268" ht="12.75" hidden="1" customHeight="1"/>
    <row r="578269" ht="12.75" hidden="1" customHeight="1"/>
    <row r="578270" ht="12.75" hidden="1" customHeight="1"/>
    <row r="578271" ht="12.75" hidden="1" customHeight="1"/>
    <row r="578272" ht="12.75" hidden="1" customHeight="1"/>
    <row r="578273" ht="12.75" hidden="1" customHeight="1"/>
    <row r="578274" ht="12.75" hidden="1" customHeight="1"/>
    <row r="578275" ht="12.75" hidden="1" customHeight="1"/>
    <row r="578276" ht="12.75" hidden="1" customHeight="1"/>
    <row r="578277" ht="12.75" hidden="1" customHeight="1"/>
    <row r="578278" ht="12.75" hidden="1" customHeight="1"/>
    <row r="578279" ht="12.75" hidden="1" customHeight="1"/>
    <row r="578280" ht="12.75" hidden="1" customHeight="1"/>
    <row r="578281" ht="12.75" hidden="1" customHeight="1"/>
    <row r="578282" ht="12.75" hidden="1" customHeight="1"/>
    <row r="578283" ht="12.75" hidden="1" customHeight="1"/>
    <row r="578284" ht="12.75" hidden="1" customHeight="1"/>
    <row r="578285" ht="12.75" hidden="1" customHeight="1"/>
    <row r="578286" ht="12.75" hidden="1" customHeight="1"/>
    <row r="578287" ht="12.75" hidden="1" customHeight="1"/>
    <row r="578288" ht="12.75" hidden="1" customHeight="1"/>
    <row r="578289" ht="12.75" hidden="1" customHeight="1"/>
    <row r="578290" ht="12.75" hidden="1" customHeight="1"/>
    <row r="578291" ht="12.75" hidden="1" customHeight="1"/>
    <row r="578292" ht="12.75" hidden="1" customHeight="1"/>
    <row r="578293" ht="12.75" hidden="1" customHeight="1"/>
    <row r="578294" ht="12.75" hidden="1" customHeight="1"/>
    <row r="578295" ht="12.75" hidden="1" customHeight="1"/>
    <row r="578296" ht="12.75" hidden="1" customHeight="1"/>
    <row r="578297" ht="12.75" hidden="1" customHeight="1"/>
    <row r="578298" ht="12.75" hidden="1" customHeight="1"/>
    <row r="578299" ht="12.75" hidden="1" customHeight="1"/>
    <row r="578300" ht="12.75" hidden="1" customHeight="1"/>
    <row r="578301" ht="12.75" hidden="1" customHeight="1"/>
    <row r="578302" ht="12.75" hidden="1" customHeight="1"/>
    <row r="578303" ht="12.75" hidden="1" customHeight="1"/>
    <row r="578304" ht="12.75" hidden="1" customHeight="1"/>
    <row r="578305" ht="12.75" hidden="1" customHeight="1"/>
    <row r="578306" ht="12.75" hidden="1" customHeight="1"/>
    <row r="578307" ht="12.75" hidden="1" customHeight="1"/>
    <row r="578308" ht="12.75" hidden="1" customHeight="1"/>
    <row r="578309" ht="12.75" hidden="1" customHeight="1"/>
    <row r="578310" ht="12.75" hidden="1" customHeight="1"/>
    <row r="578311" ht="12.75" hidden="1" customHeight="1"/>
    <row r="578312" ht="12.75" hidden="1" customHeight="1"/>
    <row r="578313" ht="12.75" hidden="1" customHeight="1"/>
    <row r="578314" ht="12.75" hidden="1" customHeight="1"/>
    <row r="578315" ht="12.75" hidden="1" customHeight="1"/>
    <row r="578316" ht="12.75" hidden="1" customHeight="1"/>
    <row r="578317" ht="12.75" hidden="1" customHeight="1"/>
    <row r="578318" ht="12.75" hidden="1" customHeight="1"/>
    <row r="578319" ht="12.75" hidden="1" customHeight="1"/>
    <row r="578320" ht="12.75" hidden="1" customHeight="1"/>
    <row r="578321" ht="12.75" hidden="1" customHeight="1"/>
    <row r="578322" ht="12.75" hidden="1" customHeight="1"/>
    <row r="578323" ht="12.75" hidden="1" customHeight="1"/>
    <row r="578324" ht="12.75" hidden="1" customHeight="1"/>
    <row r="578325" ht="12.75" hidden="1" customHeight="1"/>
    <row r="578326" ht="12.75" hidden="1" customHeight="1"/>
    <row r="578327" ht="12.75" hidden="1" customHeight="1"/>
    <row r="578328" ht="12.75" hidden="1" customHeight="1"/>
    <row r="578329" ht="12.75" hidden="1" customHeight="1"/>
    <row r="578330" ht="12.75" hidden="1" customHeight="1"/>
    <row r="578331" ht="12.75" hidden="1" customHeight="1"/>
    <row r="578332" ht="12.75" hidden="1" customHeight="1"/>
    <row r="578333" ht="12.75" hidden="1" customHeight="1"/>
    <row r="578334" ht="12.75" hidden="1" customHeight="1"/>
    <row r="578335" ht="12.75" hidden="1" customHeight="1"/>
    <row r="578336" ht="12.75" hidden="1" customHeight="1"/>
    <row r="578337" ht="12.75" hidden="1" customHeight="1"/>
    <row r="578338" ht="12.75" hidden="1" customHeight="1"/>
    <row r="578339" ht="12.75" hidden="1" customHeight="1"/>
    <row r="578340" ht="12.75" hidden="1" customHeight="1"/>
    <row r="578341" ht="12.75" hidden="1" customHeight="1"/>
    <row r="578342" ht="12.75" hidden="1" customHeight="1"/>
    <row r="578343" ht="12.75" hidden="1" customHeight="1"/>
    <row r="578344" ht="12.75" hidden="1" customHeight="1"/>
    <row r="578345" ht="12.75" hidden="1" customHeight="1"/>
    <row r="578346" ht="12.75" hidden="1" customHeight="1"/>
    <row r="578347" ht="12.75" hidden="1" customHeight="1"/>
    <row r="578348" ht="12.75" hidden="1" customHeight="1"/>
    <row r="578349" ht="12.75" hidden="1" customHeight="1"/>
    <row r="578350" ht="12.75" hidden="1" customHeight="1"/>
    <row r="578351" ht="12.75" hidden="1" customHeight="1"/>
    <row r="578352" ht="12.75" hidden="1" customHeight="1"/>
    <row r="578353" ht="12.75" hidden="1" customHeight="1"/>
    <row r="578354" ht="12.75" hidden="1" customHeight="1"/>
    <row r="578355" ht="12.75" hidden="1" customHeight="1"/>
    <row r="578356" ht="12.75" hidden="1" customHeight="1"/>
    <row r="578357" ht="12.75" hidden="1" customHeight="1"/>
    <row r="578358" ht="12.75" hidden="1" customHeight="1"/>
    <row r="578359" ht="12.75" hidden="1" customHeight="1"/>
    <row r="578360" ht="12.75" hidden="1" customHeight="1"/>
    <row r="578361" ht="12.75" hidden="1" customHeight="1"/>
    <row r="578362" ht="12.75" hidden="1" customHeight="1"/>
    <row r="578363" ht="12.75" hidden="1" customHeight="1"/>
    <row r="578364" ht="12.75" hidden="1" customHeight="1"/>
    <row r="578365" ht="12.75" hidden="1" customHeight="1"/>
    <row r="578366" ht="12.75" hidden="1" customHeight="1"/>
    <row r="578367" ht="12.75" hidden="1" customHeight="1"/>
    <row r="578368" ht="12.75" hidden="1" customHeight="1"/>
    <row r="578369" ht="12.75" hidden="1" customHeight="1"/>
    <row r="578370" ht="12.75" hidden="1" customHeight="1"/>
    <row r="578371" ht="12.75" hidden="1" customHeight="1"/>
    <row r="578372" ht="12.75" hidden="1" customHeight="1"/>
    <row r="578373" ht="12.75" hidden="1" customHeight="1"/>
    <row r="578374" ht="12.75" hidden="1" customHeight="1"/>
    <row r="578375" ht="12.75" hidden="1" customHeight="1"/>
    <row r="578376" ht="12.75" hidden="1" customHeight="1"/>
    <row r="578377" ht="12.75" hidden="1" customHeight="1"/>
    <row r="578378" ht="12.75" hidden="1" customHeight="1"/>
    <row r="578379" ht="12.75" hidden="1" customHeight="1"/>
    <row r="578380" ht="12.75" hidden="1" customHeight="1"/>
    <row r="578381" ht="12.75" hidden="1" customHeight="1"/>
    <row r="578382" ht="12.75" hidden="1" customHeight="1"/>
    <row r="578383" ht="12.75" hidden="1" customHeight="1"/>
    <row r="578384" ht="12.75" hidden="1" customHeight="1"/>
    <row r="578385" ht="12.75" hidden="1" customHeight="1"/>
    <row r="578386" ht="12.75" hidden="1" customHeight="1"/>
    <row r="578387" ht="12.75" hidden="1" customHeight="1"/>
    <row r="578388" ht="12.75" hidden="1" customHeight="1"/>
    <row r="578389" ht="12.75" hidden="1" customHeight="1"/>
    <row r="578390" ht="12.75" hidden="1" customHeight="1"/>
    <row r="578391" ht="12.75" hidden="1" customHeight="1"/>
    <row r="578392" ht="12.75" hidden="1" customHeight="1"/>
    <row r="578393" ht="12.75" hidden="1" customHeight="1"/>
    <row r="578394" ht="12.75" hidden="1" customHeight="1"/>
    <row r="578395" ht="12.75" hidden="1" customHeight="1"/>
    <row r="578396" ht="12.75" hidden="1" customHeight="1"/>
    <row r="578397" ht="12.75" hidden="1" customHeight="1"/>
    <row r="578398" ht="12.75" hidden="1" customHeight="1"/>
    <row r="578399" ht="12.75" hidden="1" customHeight="1"/>
    <row r="578400" ht="12.75" hidden="1" customHeight="1"/>
    <row r="578401" ht="12.75" hidden="1" customHeight="1"/>
    <row r="578402" ht="12.75" hidden="1" customHeight="1"/>
    <row r="578403" ht="12.75" hidden="1" customHeight="1"/>
    <row r="578404" ht="12.75" hidden="1" customHeight="1"/>
    <row r="578405" ht="12.75" hidden="1" customHeight="1"/>
    <row r="578406" ht="12.75" hidden="1" customHeight="1"/>
    <row r="578407" ht="12.75" hidden="1" customHeight="1"/>
    <row r="578408" ht="12.75" hidden="1" customHeight="1"/>
    <row r="578409" ht="12.75" hidden="1" customHeight="1"/>
    <row r="578410" ht="12.75" hidden="1" customHeight="1"/>
    <row r="578411" ht="12.75" hidden="1" customHeight="1"/>
    <row r="578412" ht="12.75" hidden="1" customHeight="1"/>
    <row r="578413" ht="12.75" hidden="1" customHeight="1"/>
    <row r="578414" ht="12.75" hidden="1" customHeight="1"/>
    <row r="578415" ht="12.75" hidden="1" customHeight="1"/>
    <row r="578416" ht="12.75" hidden="1" customHeight="1"/>
    <row r="578417" ht="12.75" hidden="1" customHeight="1"/>
    <row r="578418" ht="12.75" hidden="1" customHeight="1"/>
    <row r="578419" ht="12.75" hidden="1" customHeight="1"/>
    <row r="578420" ht="12.75" hidden="1" customHeight="1"/>
    <row r="578421" ht="12.75" hidden="1" customHeight="1"/>
    <row r="578422" ht="12.75" hidden="1" customHeight="1"/>
    <row r="578423" ht="12.75" hidden="1" customHeight="1"/>
    <row r="578424" ht="12.75" hidden="1" customHeight="1"/>
    <row r="578425" ht="12.75" hidden="1" customHeight="1"/>
    <row r="578426" ht="12.75" hidden="1" customHeight="1"/>
    <row r="578427" ht="12.75" hidden="1" customHeight="1"/>
    <row r="578428" ht="12.75" hidden="1" customHeight="1"/>
    <row r="578429" ht="12.75" hidden="1" customHeight="1"/>
    <row r="578430" ht="12.75" hidden="1" customHeight="1"/>
    <row r="578431" ht="12.75" hidden="1" customHeight="1"/>
    <row r="578432" ht="12.75" hidden="1" customHeight="1"/>
    <row r="578433" ht="12.75" hidden="1" customHeight="1"/>
    <row r="578434" ht="12.75" hidden="1" customHeight="1"/>
    <row r="578435" ht="12.75" hidden="1" customHeight="1"/>
    <row r="578436" ht="12.75" hidden="1" customHeight="1"/>
    <row r="578437" ht="12.75" hidden="1" customHeight="1"/>
    <row r="578438" ht="12.75" hidden="1" customHeight="1"/>
    <row r="578439" ht="12.75" hidden="1" customHeight="1"/>
    <row r="578440" ht="12.75" hidden="1" customHeight="1"/>
    <row r="578441" ht="12.75" hidden="1" customHeight="1"/>
    <row r="578442" ht="12.75" hidden="1" customHeight="1"/>
    <row r="578443" ht="12.75" hidden="1" customHeight="1"/>
    <row r="578444" ht="12.75" hidden="1" customHeight="1"/>
    <row r="578445" ht="12.75" hidden="1" customHeight="1"/>
    <row r="578446" ht="12.75" hidden="1" customHeight="1"/>
    <row r="578447" ht="12.75" hidden="1" customHeight="1"/>
    <row r="578448" ht="12.75" hidden="1" customHeight="1"/>
    <row r="578449" ht="12.75" hidden="1" customHeight="1"/>
    <row r="578450" ht="12.75" hidden="1" customHeight="1"/>
    <row r="578451" ht="12.75" hidden="1" customHeight="1"/>
    <row r="578452" ht="12.75" hidden="1" customHeight="1"/>
    <row r="578453" ht="12.75" hidden="1" customHeight="1"/>
    <row r="578454" ht="12.75" hidden="1" customHeight="1"/>
    <row r="578455" ht="12.75" hidden="1" customHeight="1"/>
    <row r="578456" ht="12.75" hidden="1" customHeight="1"/>
    <row r="578457" ht="12.75" hidden="1" customHeight="1"/>
    <row r="578458" ht="12.75" hidden="1" customHeight="1"/>
    <row r="578459" ht="12.75" hidden="1" customHeight="1"/>
    <row r="578460" ht="12.75" hidden="1" customHeight="1"/>
    <row r="578461" ht="12.75" hidden="1" customHeight="1"/>
    <row r="578462" ht="12.75" hidden="1" customHeight="1"/>
    <row r="578463" ht="12.75" hidden="1" customHeight="1"/>
    <row r="578464" ht="12.75" hidden="1" customHeight="1"/>
    <row r="578465" ht="12.75" hidden="1" customHeight="1"/>
    <row r="578466" ht="12.75" hidden="1" customHeight="1"/>
    <row r="578467" ht="12.75" hidden="1" customHeight="1"/>
    <row r="578468" ht="12.75" hidden="1" customHeight="1"/>
    <row r="578469" ht="12.75" hidden="1" customHeight="1"/>
    <row r="578470" ht="12.75" hidden="1" customHeight="1"/>
    <row r="578471" ht="12.75" hidden="1" customHeight="1"/>
    <row r="578472" ht="12.75" hidden="1" customHeight="1"/>
    <row r="578473" ht="12.75" hidden="1" customHeight="1"/>
    <row r="578474" ht="12.75" hidden="1" customHeight="1"/>
    <row r="578475" ht="12.75" hidden="1" customHeight="1"/>
    <row r="578476" ht="12.75" hidden="1" customHeight="1"/>
    <row r="578477" ht="12.75" hidden="1" customHeight="1"/>
    <row r="578478" ht="12.75" hidden="1" customHeight="1"/>
    <row r="578479" ht="12.75" hidden="1" customHeight="1"/>
    <row r="578480" ht="12.75" hidden="1" customHeight="1"/>
    <row r="578481" ht="12.75" hidden="1" customHeight="1"/>
    <row r="578482" ht="12.75" hidden="1" customHeight="1"/>
    <row r="578483" ht="12.75" hidden="1" customHeight="1"/>
    <row r="578484" ht="12.75" hidden="1" customHeight="1"/>
    <row r="578485" ht="12.75" hidden="1" customHeight="1"/>
    <row r="578486" ht="12.75" hidden="1" customHeight="1"/>
    <row r="578487" ht="12.75" hidden="1" customHeight="1"/>
    <row r="578488" ht="12.75" hidden="1" customHeight="1"/>
    <row r="578489" ht="12.75" hidden="1" customHeight="1"/>
    <row r="578490" ht="12.75" hidden="1" customHeight="1"/>
    <row r="578491" ht="12.75" hidden="1" customHeight="1"/>
    <row r="578492" ht="12.75" hidden="1" customHeight="1"/>
    <row r="578493" ht="12.75" hidden="1" customHeight="1"/>
    <row r="578494" ht="12.75" hidden="1" customHeight="1"/>
    <row r="578495" ht="12.75" hidden="1" customHeight="1"/>
    <row r="578496" ht="12.75" hidden="1" customHeight="1"/>
    <row r="578497" ht="12.75" hidden="1" customHeight="1"/>
    <row r="578498" ht="12.75" hidden="1" customHeight="1"/>
    <row r="578499" ht="12.75" hidden="1" customHeight="1"/>
    <row r="578500" ht="12.75" hidden="1" customHeight="1"/>
    <row r="578501" ht="12.75" hidden="1" customHeight="1"/>
    <row r="578502" ht="12.75" hidden="1" customHeight="1"/>
    <row r="578503" ht="12.75" hidden="1" customHeight="1"/>
    <row r="578504" ht="12.75" hidden="1" customHeight="1"/>
    <row r="578505" ht="12.75" hidden="1" customHeight="1"/>
    <row r="578506" ht="12.75" hidden="1" customHeight="1"/>
    <row r="578507" ht="12.75" hidden="1" customHeight="1"/>
    <row r="578508" ht="12.75" hidden="1" customHeight="1"/>
    <row r="578509" ht="12.75" hidden="1" customHeight="1"/>
    <row r="578510" ht="12.75" hidden="1" customHeight="1"/>
    <row r="578511" ht="12.75" hidden="1" customHeight="1"/>
    <row r="578512" ht="12.75" hidden="1" customHeight="1"/>
    <row r="578513" ht="12.75" hidden="1" customHeight="1"/>
    <row r="578514" ht="12.75" hidden="1" customHeight="1"/>
    <row r="578515" ht="12.75" hidden="1" customHeight="1"/>
    <row r="578516" ht="12.75" hidden="1" customHeight="1"/>
    <row r="578517" ht="12.75" hidden="1" customHeight="1"/>
    <row r="578518" ht="12.75" hidden="1" customHeight="1"/>
    <row r="578519" ht="12.75" hidden="1" customHeight="1"/>
    <row r="578520" ht="12.75" hidden="1" customHeight="1"/>
    <row r="578521" ht="12.75" hidden="1" customHeight="1"/>
    <row r="578522" ht="12.75" hidden="1" customHeight="1"/>
    <row r="578523" ht="12.75" hidden="1" customHeight="1"/>
    <row r="578524" ht="12.75" hidden="1" customHeight="1"/>
    <row r="578525" ht="12.75" hidden="1" customHeight="1"/>
    <row r="578526" ht="12.75" hidden="1" customHeight="1"/>
    <row r="578527" ht="12.75" hidden="1" customHeight="1"/>
    <row r="578528" ht="12.75" hidden="1" customHeight="1"/>
    <row r="578529" ht="12.75" hidden="1" customHeight="1"/>
    <row r="578530" ht="12.75" hidden="1" customHeight="1"/>
    <row r="578531" ht="12.75" hidden="1" customHeight="1"/>
    <row r="578532" ht="12.75" hidden="1" customHeight="1"/>
    <row r="578533" ht="12.75" hidden="1" customHeight="1"/>
    <row r="578534" ht="12.75" hidden="1" customHeight="1"/>
    <row r="578535" ht="12.75" hidden="1" customHeight="1"/>
    <row r="578536" ht="12.75" hidden="1" customHeight="1"/>
    <row r="578537" ht="12.75" hidden="1" customHeight="1"/>
    <row r="578538" ht="12.75" hidden="1" customHeight="1"/>
    <row r="578539" ht="12.75" hidden="1" customHeight="1"/>
    <row r="578540" ht="12.75" hidden="1" customHeight="1"/>
    <row r="578541" ht="12.75" hidden="1" customHeight="1"/>
    <row r="578542" ht="12.75" hidden="1" customHeight="1"/>
    <row r="578543" ht="12.75" hidden="1" customHeight="1"/>
    <row r="578544" ht="12.75" hidden="1" customHeight="1"/>
    <row r="578545" ht="12.75" hidden="1" customHeight="1"/>
    <row r="578546" ht="12.75" hidden="1" customHeight="1"/>
    <row r="578547" ht="12.75" hidden="1" customHeight="1"/>
    <row r="578548" ht="12.75" hidden="1" customHeight="1"/>
    <row r="578549" ht="12.75" hidden="1" customHeight="1"/>
    <row r="578550" ht="12.75" hidden="1" customHeight="1"/>
    <row r="578551" ht="12.75" hidden="1" customHeight="1"/>
    <row r="578552" ht="12.75" hidden="1" customHeight="1"/>
    <row r="578553" ht="12.75" hidden="1" customHeight="1"/>
    <row r="578554" ht="12.75" hidden="1" customHeight="1"/>
    <row r="578555" ht="12.75" hidden="1" customHeight="1"/>
    <row r="578556" ht="12.75" hidden="1" customHeight="1"/>
    <row r="578557" ht="12.75" hidden="1" customHeight="1"/>
    <row r="578558" ht="12.75" hidden="1" customHeight="1"/>
    <row r="578559" ht="12.75" hidden="1" customHeight="1"/>
    <row r="578560" ht="12.75" hidden="1" customHeight="1"/>
    <row r="578561" ht="12.75" hidden="1" customHeight="1"/>
    <row r="578562" ht="12.75" hidden="1" customHeight="1"/>
    <row r="578563" ht="12.75" hidden="1" customHeight="1"/>
    <row r="578564" ht="12.75" hidden="1" customHeight="1"/>
    <row r="578565" ht="12.75" hidden="1" customHeight="1"/>
    <row r="578566" ht="12.75" hidden="1" customHeight="1"/>
    <row r="578567" ht="12.75" hidden="1" customHeight="1"/>
    <row r="578568" ht="12.75" hidden="1" customHeight="1"/>
    <row r="578569" ht="12.75" hidden="1" customHeight="1"/>
    <row r="578570" ht="12.75" hidden="1" customHeight="1"/>
    <row r="578571" ht="12.75" hidden="1" customHeight="1"/>
    <row r="578572" ht="12.75" hidden="1" customHeight="1"/>
    <row r="578573" ht="12.75" hidden="1" customHeight="1"/>
    <row r="578574" ht="12.75" hidden="1" customHeight="1"/>
    <row r="578575" ht="12.75" hidden="1" customHeight="1"/>
    <row r="578576" ht="12.75" hidden="1" customHeight="1"/>
    <row r="578577" ht="12.75" hidden="1" customHeight="1"/>
    <row r="578578" ht="12.75" hidden="1" customHeight="1"/>
    <row r="578579" ht="12.75" hidden="1" customHeight="1"/>
    <row r="578580" ht="12.75" hidden="1" customHeight="1"/>
    <row r="578581" ht="12.75" hidden="1" customHeight="1"/>
    <row r="578582" ht="12.75" hidden="1" customHeight="1"/>
    <row r="578583" ht="12.75" hidden="1" customHeight="1"/>
    <row r="578584" ht="12.75" hidden="1" customHeight="1"/>
    <row r="578585" ht="12.75" hidden="1" customHeight="1"/>
    <row r="578586" ht="12.75" hidden="1" customHeight="1"/>
    <row r="578587" ht="12.75" hidden="1" customHeight="1"/>
    <row r="578588" ht="12.75" hidden="1" customHeight="1"/>
    <row r="578589" ht="12.75" hidden="1" customHeight="1"/>
    <row r="578590" ht="12.75" hidden="1" customHeight="1"/>
    <row r="578591" ht="12.75" hidden="1" customHeight="1"/>
    <row r="578592" ht="12.75" hidden="1" customHeight="1"/>
    <row r="578593" ht="12.75" hidden="1" customHeight="1"/>
    <row r="578594" ht="12.75" hidden="1" customHeight="1"/>
    <row r="578595" ht="12.75" hidden="1" customHeight="1"/>
    <row r="578596" ht="12.75" hidden="1" customHeight="1"/>
    <row r="578597" ht="12.75" hidden="1" customHeight="1"/>
    <row r="578598" ht="12.75" hidden="1" customHeight="1"/>
    <row r="578599" ht="12.75" hidden="1" customHeight="1"/>
    <row r="578600" ht="12.75" hidden="1" customHeight="1"/>
    <row r="578601" ht="12.75" hidden="1" customHeight="1"/>
    <row r="578602" ht="12.75" hidden="1" customHeight="1"/>
    <row r="578603" ht="12.75" hidden="1" customHeight="1"/>
    <row r="578604" ht="12.75" hidden="1" customHeight="1"/>
    <row r="578605" ht="12.75" hidden="1" customHeight="1"/>
    <row r="578606" ht="12.75" hidden="1" customHeight="1"/>
    <row r="578607" ht="12.75" hidden="1" customHeight="1"/>
    <row r="578608" ht="12.75" hidden="1" customHeight="1"/>
    <row r="578609" ht="12.75" hidden="1" customHeight="1"/>
    <row r="578610" ht="12.75" hidden="1" customHeight="1"/>
    <row r="578611" ht="12.75" hidden="1" customHeight="1"/>
    <row r="578612" ht="12.75" hidden="1" customHeight="1"/>
    <row r="578613" ht="12.75" hidden="1" customHeight="1"/>
    <row r="578614" ht="12.75" hidden="1" customHeight="1"/>
    <row r="578615" ht="12.75" hidden="1" customHeight="1"/>
    <row r="578616" ht="12.75" hidden="1" customHeight="1"/>
    <row r="578617" ht="12.75" hidden="1" customHeight="1"/>
    <row r="578618" ht="12.75" hidden="1" customHeight="1"/>
    <row r="578619" ht="12.75" hidden="1" customHeight="1"/>
    <row r="578620" ht="12.75" hidden="1" customHeight="1"/>
    <row r="578621" ht="12.75" hidden="1" customHeight="1"/>
    <row r="578622" ht="12.75" hidden="1" customHeight="1"/>
    <row r="578623" ht="12.75" hidden="1" customHeight="1"/>
    <row r="578624" ht="12.75" hidden="1" customHeight="1"/>
    <row r="578625" ht="12.75" hidden="1" customHeight="1"/>
    <row r="578626" ht="12.75" hidden="1" customHeight="1"/>
    <row r="578627" ht="12.75" hidden="1" customHeight="1"/>
    <row r="578628" ht="12.75" hidden="1" customHeight="1"/>
    <row r="578629" ht="12.75" hidden="1" customHeight="1"/>
    <row r="578630" ht="12.75" hidden="1" customHeight="1"/>
    <row r="578631" ht="12.75" hidden="1" customHeight="1"/>
    <row r="578632" ht="12.75" hidden="1" customHeight="1"/>
    <row r="578633" ht="12.75" hidden="1" customHeight="1"/>
    <row r="578634" ht="12.75" hidden="1" customHeight="1"/>
    <row r="578635" ht="12.75" hidden="1" customHeight="1"/>
    <row r="578636" ht="12.75" hidden="1" customHeight="1"/>
    <row r="578637" ht="12.75" hidden="1" customHeight="1"/>
    <row r="578638" ht="12.75" hidden="1" customHeight="1"/>
    <row r="578639" ht="12.75" hidden="1" customHeight="1"/>
    <row r="578640" ht="12.75" hidden="1" customHeight="1"/>
    <row r="578641" ht="12.75" hidden="1" customHeight="1"/>
    <row r="578642" ht="12.75" hidden="1" customHeight="1"/>
    <row r="578643" ht="12.75" hidden="1" customHeight="1"/>
    <row r="578644" ht="12.75" hidden="1" customHeight="1"/>
    <row r="578645" ht="12.75" hidden="1" customHeight="1"/>
    <row r="578646" ht="12.75" hidden="1" customHeight="1"/>
    <row r="578647" ht="12.75" hidden="1" customHeight="1"/>
    <row r="578648" ht="12.75" hidden="1" customHeight="1"/>
    <row r="578649" ht="12.75" hidden="1" customHeight="1"/>
    <row r="578650" ht="12.75" hidden="1" customHeight="1"/>
    <row r="578651" ht="12.75" hidden="1" customHeight="1"/>
    <row r="578652" ht="12.75" hidden="1" customHeight="1"/>
    <row r="578653" ht="12.75" hidden="1" customHeight="1"/>
    <row r="578654" ht="12.75" hidden="1" customHeight="1"/>
    <row r="578655" ht="12.75" hidden="1" customHeight="1"/>
    <row r="578656" ht="12.75" hidden="1" customHeight="1"/>
    <row r="578657" ht="12.75" hidden="1" customHeight="1"/>
    <row r="578658" ht="12.75" hidden="1" customHeight="1"/>
    <row r="578659" ht="12.75" hidden="1" customHeight="1"/>
    <row r="578660" ht="12.75" hidden="1" customHeight="1"/>
    <row r="578661" ht="12.75" hidden="1" customHeight="1"/>
    <row r="578662" ht="12.75" hidden="1" customHeight="1"/>
    <row r="578663" ht="12.75" hidden="1" customHeight="1"/>
    <row r="578664" ht="12.75" hidden="1" customHeight="1"/>
    <row r="578665" ht="12.75" hidden="1" customHeight="1"/>
    <row r="578666" ht="12.75" hidden="1" customHeight="1"/>
    <row r="578667" ht="12.75" hidden="1" customHeight="1"/>
    <row r="578668" ht="12.75" hidden="1" customHeight="1"/>
    <row r="578669" ht="12.75" hidden="1" customHeight="1"/>
    <row r="578670" ht="12.75" hidden="1" customHeight="1"/>
    <row r="578671" ht="12.75" hidden="1" customHeight="1"/>
    <row r="578672" ht="12.75" hidden="1" customHeight="1"/>
    <row r="578673" ht="12.75" hidden="1" customHeight="1"/>
    <row r="578674" ht="12.75" hidden="1" customHeight="1"/>
    <row r="578675" ht="12.75" hidden="1" customHeight="1"/>
    <row r="578676" ht="12.75" hidden="1" customHeight="1"/>
    <row r="578677" ht="12.75" hidden="1" customHeight="1"/>
    <row r="578678" ht="12.75" hidden="1" customHeight="1"/>
    <row r="578679" ht="12.75" hidden="1" customHeight="1"/>
    <row r="578680" ht="12.75" hidden="1" customHeight="1"/>
    <row r="578681" ht="12.75" hidden="1" customHeight="1"/>
    <row r="578682" ht="12.75" hidden="1" customHeight="1"/>
    <row r="578683" ht="12.75" hidden="1" customHeight="1"/>
    <row r="578684" ht="12.75" hidden="1" customHeight="1"/>
    <row r="578685" ht="12.75" hidden="1" customHeight="1"/>
    <row r="578686" ht="12.75" hidden="1" customHeight="1"/>
    <row r="578687" ht="12.75" hidden="1" customHeight="1"/>
    <row r="578688" ht="12.75" hidden="1" customHeight="1"/>
    <row r="578689" ht="12.75" hidden="1" customHeight="1"/>
    <row r="578690" ht="12.75" hidden="1" customHeight="1"/>
    <row r="578691" ht="12.75" hidden="1" customHeight="1"/>
    <row r="578692" ht="12.75" hidden="1" customHeight="1"/>
    <row r="578693" ht="12.75" hidden="1" customHeight="1"/>
    <row r="578694" ht="12.75" hidden="1" customHeight="1"/>
    <row r="578695" ht="12.75" hidden="1" customHeight="1"/>
    <row r="578696" ht="12.75" hidden="1" customHeight="1"/>
    <row r="578697" ht="12.75" hidden="1" customHeight="1"/>
    <row r="578698" ht="12.75" hidden="1" customHeight="1"/>
    <row r="578699" ht="12.75" hidden="1" customHeight="1"/>
    <row r="578700" ht="12.75" hidden="1" customHeight="1"/>
    <row r="578701" ht="12.75" hidden="1" customHeight="1"/>
    <row r="578702" ht="12.75" hidden="1" customHeight="1"/>
    <row r="578703" ht="12.75" hidden="1" customHeight="1"/>
    <row r="578704" ht="12.75" hidden="1" customHeight="1"/>
    <row r="578705" ht="12.75" hidden="1" customHeight="1"/>
    <row r="578706" ht="12.75" hidden="1" customHeight="1"/>
    <row r="578707" ht="12.75" hidden="1" customHeight="1"/>
    <row r="578708" ht="12.75" hidden="1" customHeight="1"/>
    <row r="578709" ht="12.75" hidden="1" customHeight="1"/>
    <row r="578710" ht="12.75" hidden="1" customHeight="1"/>
    <row r="578711" ht="12.75" hidden="1" customHeight="1"/>
    <row r="578712" ht="12.75" hidden="1" customHeight="1"/>
    <row r="578713" ht="12.75" hidden="1" customHeight="1"/>
    <row r="578714" ht="12.75" hidden="1" customHeight="1"/>
    <row r="578715" ht="12.75" hidden="1" customHeight="1"/>
    <row r="578716" ht="12.75" hidden="1" customHeight="1"/>
    <row r="578717" ht="12.75" hidden="1" customHeight="1"/>
    <row r="578718" ht="12.75" hidden="1" customHeight="1"/>
    <row r="578719" ht="12.75" hidden="1" customHeight="1"/>
    <row r="578720" ht="12.75" hidden="1" customHeight="1"/>
    <row r="578721" ht="12.75" hidden="1" customHeight="1"/>
    <row r="578722" ht="12.75" hidden="1" customHeight="1"/>
    <row r="578723" ht="12.75" hidden="1" customHeight="1"/>
    <row r="578724" ht="12.75" hidden="1" customHeight="1"/>
    <row r="578725" ht="12.75" hidden="1" customHeight="1"/>
    <row r="578726" ht="12.75" hidden="1" customHeight="1"/>
    <row r="578727" ht="12.75" hidden="1" customHeight="1"/>
    <row r="578728" ht="12.75" hidden="1" customHeight="1"/>
    <row r="578729" ht="12.75" hidden="1" customHeight="1"/>
    <row r="578730" ht="12.75" hidden="1" customHeight="1"/>
    <row r="578731" ht="12.75" hidden="1" customHeight="1"/>
    <row r="578732" ht="12.75" hidden="1" customHeight="1"/>
    <row r="578733" ht="12.75" hidden="1" customHeight="1"/>
    <row r="578734" ht="12.75" hidden="1" customHeight="1"/>
    <row r="578735" ht="12.75" hidden="1" customHeight="1"/>
    <row r="578736" ht="12.75" hidden="1" customHeight="1"/>
    <row r="578737" ht="12.75" hidden="1" customHeight="1"/>
    <row r="578738" ht="12.75" hidden="1" customHeight="1"/>
    <row r="578739" ht="12.75" hidden="1" customHeight="1"/>
    <row r="578740" ht="12.75" hidden="1" customHeight="1"/>
    <row r="578741" ht="12.75" hidden="1" customHeight="1"/>
    <row r="578742" ht="12.75" hidden="1" customHeight="1"/>
    <row r="578743" ht="12.75" hidden="1" customHeight="1"/>
    <row r="578744" ht="12.75" hidden="1" customHeight="1"/>
    <row r="578745" ht="12.75" hidden="1" customHeight="1"/>
    <row r="578746" ht="12.75" hidden="1" customHeight="1"/>
    <row r="578747" ht="12.75" hidden="1" customHeight="1"/>
    <row r="578748" ht="12.75" hidden="1" customHeight="1"/>
    <row r="578749" ht="12.75" hidden="1" customHeight="1"/>
    <row r="578750" ht="12.75" hidden="1" customHeight="1"/>
    <row r="578751" ht="12.75" hidden="1" customHeight="1"/>
    <row r="578752" ht="12.75" hidden="1" customHeight="1"/>
    <row r="578753" ht="12.75" hidden="1" customHeight="1"/>
    <row r="578754" ht="12.75" hidden="1" customHeight="1"/>
    <row r="578755" ht="12.75" hidden="1" customHeight="1"/>
    <row r="578756" ht="12.75" hidden="1" customHeight="1"/>
    <row r="578757" ht="12.75" hidden="1" customHeight="1"/>
    <row r="578758" ht="12.75" hidden="1" customHeight="1"/>
    <row r="578759" ht="12.75" hidden="1" customHeight="1"/>
    <row r="578760" ht="12.75" hidden="1" customHeight="1"/>
    <row r="578761" ht="12.75" hidden="1" customHeight="1"/>
    <row r="578762" ht="12.75" hidden="1" customHeight="1"/>
    <row r="578763" ht="12.75" hidden="1" customHeight="1"/>
    <row r="578764" ht="12.75" hidden="1" customHeight="1"/>
    <row r="578765" ht="12.75" hidden="1" customHeight="1"/>
    <row r="578766" ht="12.75" hidden="1" customHeight="1"/>
    <row r="578767" ht="12.75" hidden="1" customHeight="1"/>
    <row r="578768" ht="12.75" hidden="1" customHeight="1"/>
    <row r="578769" ht="12.75" hidden="1" customHeight="1"/>
    <row r="578770" ht="12.75" hidden="1" customHeight="1"/>
    <row r="578771" ht="12.75" hidden="1" customHeight="1"/>
    <row r="578772" ht="12.75" hidden="1" customHeight="1"/>
    <row r="578773" ht="12.75" hidden="1" customHeight="1"/>
    <row r="578774" ht="12.75" hidden="1" customHeight="1"/>
    <row r="578775" ht="12.75" hidden="1" customHeight="1"/>
    <row r="578776" ht="12.75" hidden="1" customHeight="1"/>
    <row r="578777" ht="12.75" hidden="1" customHeight="1"/>
    <row r="578778" ht="12.75" hidden="1" customHeight="1"/>
    <row r="578779" ht="12.75" hidden="1" customHeight="1"/>
    <row r="578780" ht="12.75" hidden="1" customHeight="1"/>
    <row r="578781" ht="12.75" hidden="1" customHeight="1"/>
    <row r="578782" ht="12.75" hidden="1" customHeight="1"/>
    <row r="578783" ht="12.75" hidden="1" customHeight="1"/>
    <row r="578784" ht="12.75" hidden="1" customHeight="1"/>
    <row r="578785" ht="12.75" hidden="1" customHeight="1"/>
    <row r="578786" ht="12.75" hidden="1" customHeight="1"/>
    <row r="578787" ht="12.75" hidden="1" customHeight="1"/>
    <row r="578788" ht="12.75" hidden="1" customHeight="1"/>
    <row r="578789" ht="12.75" hidden="1" customHeight="1"/>
    <row r="578790" ht="12.75" hidden="1" customHeight="1"/>
    <row r="578791" ht="12.75" hidden="1" customHeight="1"/>
    <row r="578792" ht="12.75" hidden="1" customHeight="1"/>
    <row r="578793" ht="12.75" hidden="1" customHeight="1"/>
    <row r="578794" ht="12.75" hidden="1" customHeight="1"/>
    <row r="578795" ht="12.75" hidden="1" customHeight="1"/>
    <row r="578796" ht="12.75" hidden="1" customHeight="1"/>
    <row r="578797" ht="12.75" hidden="1" customHeight="1"/>
    <row r="578798" ht="12.75" hidden="1" customHeight="1"/>
    <row r="578799" ht="12.75" hidden="1" customHeight="1"/>
    <row r="578800" ht="12.75" hidden="1" customHeight="1"/>
    <row r="578801" ht="12.75" hidden="1" customHeight="1"/>
    <row r="578802" ht="12.75" hidden="1" customHeight="1"/>
    <row r="578803" ht="12.75" hidden="1" customHeight="1"/>
    <row r="578804" ht="12.75" hidden="1" customHeight="1"/>
    <row r="578805" ht="12.75" hidden="1" customHeight="1"/>
    <row r="578806" ht="12.75" hidden="1" customHeight="1"/>
    <row r="578807" ht="12.75" hidden="1" customHeight="1"/>
    <row r="578808" ht="12.75" hidden="1" customHeight="1"/>
    <row r="578809" ht="12.75" hidden="1" customHeight="1"/>
    <row r="578810" ht="12.75" hidden="1" customHeight="1"/>
    <row r="578811" ht="12.75" hidden="1" customHeight="1"/>
    <row r="578812" ht="12.75" hidden="1" customHeight="1"/>
    <row r="578813" ht="12.75" hidden="1" customHeight="1"/>
    <row r="578814" ht="12.75" hidden="1" customHeight="1"/>
    <row r="578815" ht="12.75" hidden="1" customHeight="1"/>
    <row r="578816" ht="12.75" hidden="1" customHeight="1"/>
    <row r="578817" ht="12.75" hidden="1" customHeight="1"/>
    <row r="578818" ht="12.75" hidden="1" customHeight="1"/>
    <row r="578819" ht="12.75" hidden="1" customHeight="1"/>
    <row r="578820" ht="12.75" hidden="1" customHeight="1"/>
    <row r="578821" ht="12.75" hidden="1" customHeight="1"/>
    <row r="578822" ht="12.75" hidden="1" customHeight="1"/>
    <row r="578823" ht="12.75" hidden="1" customHeight="1"/>
    <row r="578824" ht="12.75" hidden="1" customHeight="1"/>
    <row r="578825" ht="12.75" hidden="1" customHeight="1"/>
    <row r="578826" ht="12.75" hidden="1" customHeight="1"/>
    <row r="578827" ht="12.75" hidden="1" customHeight="1"/>
    <row r="578828" ht="12.75" hidden="1" customHeight="1"/>
    <row r="578829" ht="12.75" hidden="1" customHeight="1"/>
    <row r="578830" ht="12.75" hidden="1" customHeight="1"/>
    <row r="578831" ht="12.75" hidden="1" customHeight="1"/>
    <row r="578832" ht="12.75" hidden="1" customHeight="1"/>
    <row r="578833" ht="12.75" hidden="1" customHeight="1"/>
    <row r="578834" ht="12.75" hidden="1" customHeight="1"/>
    <row r="578835" ht="12.75" hidden="1" customHeight="1"/>
    <row r="578836" ht="12.75" hidden="1" customHeight="1"/>
    <row r="578837" ht="12.75" hidden="1" customHeight="1"/>
    <row r="578838" ht="12.75" hidden="1" customHeight="1"/>
    <row r="578839" ht="12.75" hidden="1" customHeight="1"/>
    <row r="578840" ht="12.75" hidden="1" customHeight="1"/>
    <row r="578841" ht="12.75" hidden="1" customHeight="1"/>
    <row r="578842" ht="12.75" hidden="1" customHeight="1"/>
    <row r="578843" ht="12.75" hidden="1" customHeight="1"/>
    <row r="578844" ht="12.75" hidden="1" customHeight="1"/>
    <row r="578845" ht="12.75" hidden="1" customHeight="1"/>
    <row r="578846" ht="12.75" hidden="1" customHeight="1"/>
    <row r="578847" ht="12.75" hidden="1" customHeight="1"/>
    <row r="578848" ht="12.75" hidden="1" customHeight="1"/>
    <row r="578849" ht="12.75" hidden="1" customHeight="1"/>
    <row r="578850" ht="12.75" hidden="1" customHeight="1"/>
    <row r="578851" ht="12.75" hidden="1" customHeight="1"/>
    <row r="578852" ht="12.75" hidden="1" customHeight="1"/>
    <row r="578853" ht="12.75" hidden="1" customHeight="1"/>
    <row r="578854" ht="12.75" hidden="1" customHeight="1"/>
    <row r="578855" ht="12.75" hidden="1" customHeight="1"/>
    <row r="578856" ht="12.75" hidden="1" customHeight="1"/>
    <row r="578857" ht="12.75" hidden="1" customHeight="1"/>
    <row r="578858" ht="12.75" hidden="1" customHeight="1"/>
    <row r="578859" ht="12.75" hidden="1" customHeight="1"/>
    <row r="578860" ht="12.75" hidden="1" customHeight="1"/>
    <row r="578861" ht="12.75" hidden="1" customHeight="1"/>
    <row r="578862" ht="12.75" hidden="1" customHeight="1"/>
    <row r="578863" ht="12.75" hidden="1" customHeight="1"/>
    <row r="578864" ht="12.75" hidden="1" customHeight="1"/>
    <row r="578865" ht="12.75" hidden="1" customHeight="1"/>
    <row r="578866" ht="12.75" hidden="1" customHeight="1"/>
    <row r="578867" ht="12.75" hidden="1" customHeight="1"/>
    <row r="578868" ht="12.75" hidden="1" customHeight="1"/>
    <row r="578869" ht="12.75" hidden="1" customHeight="1"/>
    <row r="578870" ht="12.75" hidden="1" customHeight="1"/>
    <row r="578871" ht="12.75" hidden="1" customHeight="1"/>
    <row r="578872" ht="12.75" hidden="1" customHeight="1"/>
    <row r="578873" ht="12.75" hidden="1" customHeight="1"/>
    <row r="578874" ht="12.75" hidden="1" customHeight="1"/>
    <row r="578875" ht="12.75" hidden="1" customHeight="1"/>
    <row r="578876" ht="12.75" hidden="1" customHeight="1"/>
    <row r="578877" ht="12.75" hidden="1" customHeight="1"/>
    <row r="578878" ht="12.75" hidden="1" customHeight="1"/>
    <row r="578879" ht="12.75" hidden="1" customHeight="1"/>
    <row r="578880" ht="12.75" hidden="1" customHeight="1"/>
    <row r="578881" ht="12.75" hidden="1" customHeight="1"/>
    <row r="578882" ht="12.75" hidden="1" customHeight="1"/>
    <row r="578883" ht="12.75" hidden="1" customHeight="1"/>
    <row r="578884" ht="12.75" hidden="1" customHeight="1"/>
    <row r="578885" ht="12.75" hidden="1" customHeight="1"/>
    <row r="578886" ht="12.75" hidden="1" customHeight="1"/>
    <row r="578887" ht="12.75" hidden="1" customHeight="1"/>
    <row r="578888" ht="12.75" hidden="1" customHeight="1"/>
    <row r="578889" ht="12.75" hidden="1" customHeight="1"/>
    <row r="578890" ht="12.75" hidden="1" customHeight="1"/>
    <row r="578891" ht="12.75" hidden="1" customHeight="1"/>
    <row r="578892" ht="12.75" hidden="1" customHeight="1"/>
    <row r="578893" ht="12.75" hidden="1" customHeight="1"/>
    <row r="578894" ht="12.75" hidden="1" customHeight="1"/>
    <row r="578895" ht="12.75" hidden="1" customHeight="1"/>
    <row r="578896" ht="12.75" hidden="1" customHeight="1"/>
    <row r="578897" ht="12.75" hidden="1" customHeight="1"/>
    <row r="578898" ht="12.75" hidden="1" customHeight="1"/>
    <row r="578899" ht="12.75" hidden="1" customHeight="1"/>
    <row r="578900" ht="12.75" hidden="1" customHeight="1"/>
    <row r="578901" ht="12.75" hidden="1" customHeight="1"/>
    <row r="578902" ht="12.75" hidden="1" customHeight="1"/>
    <row r="578903" ht="12.75" hidden="1" customHeight="1"/>
    <row r="578904" ht="12.75" hidden="1" customHeight="1"/>
    <row r="578905" ht="12.75" hidden="1" customHeight="1"/>
    <row r="578906" ht="12.75" hidden="1" customHeight="1"/>
    <row r="578907" ht="12.75" hidden="1" customHeight="1"/>
    <row r="578908" ht="12.75" hidden="1" customHeight="1"/>
    <row r="578909" ht="12.75" hidden="1" customHeight="1"/>
    <row r="578910" ht="12.75" hidden="1" customHeight="1"/>
    <row r="578911" ht="12.75" hidden="1" customHeight="1"/>
    <row r="578912" ht="12.75" hidden="1" customHeight="1"/>
    <row r="578913" ht="12.75" hidden="1" customHeight="1"/>
    <row r="578914" ht="12.75" hidden="1" customHeight="1"/>
    <row r="578915" ht="12.75" hidden="1" customHeight="1"/>
    <row r="578916" ht="12.75" hidden="1" customHeight="1"/>
    <row r="578917" ht="12.75" hidden="1" customHeight="1"/>
    <row r="578918" ht="12.75" hidden="1" customHeight="1"/>
    <row r="578919" ht="12.75" hidden="1" customHeight="1"/>
    <row r="578920" ht="12.75" hidden="1" customHeight="1"/>
    <row r="578921" ht="12.75" hidden="1" customHeight="1"/>
    <row r="578922" ht="12.75" hidden="1" customHeight="1"/>
    <row r="578923" ht="12.75" hidden="1" customHeight="1"/>
    <row r="578924" ht="12.75" hidden="1" customHeight="1"/>
    <row r="578925" ht="12.75" hidden="1" customHeight="1"/>
    <row r="578926" ht="12.75" hidden="1" customHeight="1"/>
    <row r="578927" ht="12.75" hidden="1" customHeight="1"/>
    <row r="578928" ht="12.75" hidden="1" customHeight="1"/>
    <row r="578929" ht="12.75" hidden="1" customHeight="1"/>
    <row r="578930" ht="12.75" hidden="1" customHeight="1"/>
    <row r="578931" ht="12.75" hidden="1" customHeight="1"/>
    <row r="578932" ht="12.75" hidden="1" customHeight="1"/>
    <row r="578933" ht="12.75" hidden="1" customHeight="1"/>
    <row r="578934" ht="12.75" hidden="1" customHeight="1"/>
    <row r="578935" ht="12.75" hidden="1" customHeight="1"/>
    <row r="578936" ht="12.75" hidden="1" customHeight="1"/>
    <row r="578937" ht="12.75" hidden="1" customHeight="1"/>
    <row r="578938" ht="12.75" hidden="1" customHeight="1"/>
    <row r="578939" ht="12.75" hidden="1" customHeight="1"/>
    <row r="578940" ht="12.75" hidden="1" customHeight="1"/>
    <row r="578941" ht="12.75" hidden="1" customHeight="1"/>
    <row r="578942" ht="12.75" hidden="1" customHeight="1"/>
    <row r="578943" ht="12.75" hidden="1" customHeight="1"/>
    <row r="578944" ht="12.75" hidden="1" customHeight="1"/>
    <row r="578945" ht="12.75" hidden="1" customHeight="1"/>
    <row r="578946" ht="12.75" hidden="1" customHeight="1"/>
    <row r="578947" ht="12.75" hidden="1" customHeight="1"/>
    <row r="578948" ht="12.75" hidden="1" customHeight="1"/>
    <row r="578949" ht="12.75" hidden="1" customHeight="1"/>
    <row r="578950" ht="12.75" hidden="1" customHeight="1"/>
    <row r="578951" ht="12.75" hidden="1" customHeight="1"/>
    <row r="578952" ht="12.75" hidden="1" customHeight="1"/>
    <row r="578953" ht="12.75" hidden="1" customHeight="1"/>
    <row r="578954" ht="12.75" hidden="1" customHeight="1"/>
    <row r="578955" ht="12.75" hidden="1" customHeight="1"/>
    <row r="578956" ht="12.75" hidden="1" customHeight="1"/>
    <row r="578957" ht="12.75" hidden="1" customHeight="1"/>
    <row r="578958" ht="12.75" hidden="1" customHeight="1"/>
    <row r="578959" ht="12.75" hidden="1" customHeight="1"/>
    <row r="578960" ht="12.75" hidden="1" customHeight="1"/>
    <row r="578961" ht="12.75" hidden="1" customHeight="1"/>
    <row r="578962" ht="12.75" hidden="1" customHeight="1"/>
    <row r="578963" ht="12.75" hidden="1" customHeight="1"/>
    <row r="578964" ht="12.75" hidden="1" customHeight="1"/>
    <row r="578965" ht="12.75" hidden="1" customHeight="1"/>
    <row r="578966" ht="12.75" hidden="1" customHeight="1"/>
    <row r="578967" ht="12.75" hidden="1" customHeight="1"/>
    <row r="578968" ht="12.75" hidden="1" customHeight="1"/>
    <row r="578969" ht="12.75" hidden="1" customHeight="1"/>
    <row r="578970" ht="12.75" hidden="1" customHeight="1"/>
    <row r="578971" ht="12.75" hidden="1" customHeight="1"/>
    <row r="578972" ht="12.75" hidden="1" customHeight="1"/>
    <row r="578973" ht="12.75" hidden="1" customHeight="1"/>
    <row r="578974" ht="12.75" hidden="1" customHeight="1"/>
    <row r="578975" ht="12.75" hidden="1" customHeight="1"/>
    <row r="578976" ht="12.75" hidden="1" customHeight="1"/>
    <row r="578977" ht="12.75" hidden="1" customHeight="1"/>
    <row r="578978" ht="12.75" hidden="1" customHeight="1"/>
    <row r="578979" ht="12.75" hidden="1" customHeight="1"/>
    <row r="578980" ht="12.75" hidden="1" customHeight="1"/>
    <row r="578981" ht="12.75" hidden="1" customHeight="1"/>
    <row r="578982" ht="12.75" hidden="1" customHeight="1"/>
    <row r="578983" ht="12.75" hidden="1" customHeight="1"/>
    <row r="578984" ht="12.75" hidden="1" customHeight="1"/>
    <row r="578985" ht="12.75" hidden="1" customHeight="1"/>
    <row r="578986" ht="12.75" hidden="1" customHeight="1"/>
    <row r="578987" ht="12.75" hidden="1" customHeight="1"/>
    <row r="578988" ht="12.75" hidden="1" customHeight="1"/>
    <row r="578989" ht="12.75" hidden="1" customHeight="1"/>
    <row r="578990" ht="12.75" hidden="1" customHeight="1"/>
    <row r="578991" ht="12.75" hidden="1" customHeight="1"/>
    <row r="578992" ht="12.75" hidden="1" customHeight="1"/>
    <row r="578993" ht="12.75" hidden="1" customHeight="1"/>
    <row r="578994" ht="12.75" hidden="1" customHeight="1"/>
    <row r="578995" ht="12.75" hidden="1" customHeight="1"/>
    <row r="578996" ht="12.75" hidden="1" customHeight="1"/>
    <row r="578997" ht="12.75" hidden="1" customHeight="1"/>
    <row r="578998" ht="12.75" hidden="1" customHeight="1"/>
    <row r="578999" ht="12.75" hidden="1" customHeight="1"/>
    <row r="579000" ht="12.75" hidden="1" customHeight="1"/>
    <row r="579001" ht="12.75" hidden="1" customHeight="1"/>
    <row r="579002" ht="12.75" hidden="1" customHeight="1"/>
    <row r="579003" ht="12.75" hidden="1" customHeight="1"/>
    <row r="579004" ht="12.75" hidden="1" customHeight="1"/>
    <row r="579005" ht="12.75" hidden="1" customHeight="1"/>
    <row r="579006" ht="12.75" hidden="1" customHeight="1"/>
    <row r="579007" ht="12.75" hidden="1" customHeight="1"/>
    <row r="579008" ht="12.75" hidden="1" customHeight="1"/>
    <row r="579009" ht="12.75" hidden="1" customHeight="1"/>
    <row r="579010" ht="12.75" hidden="1" customHeight="1"/>
    <row r="579011" ht="12.75" hidden="1" customHeight="1"/>
    <row r="579012" ht="12.75" hidden="1" customHeight="1"/>
    <row r="579013" ht="12.75" hidden="1" customHeight="1"/>
    <row r="579014" ht="12.75" hidden="1" customHeight="1"/>
    <row r="579015" ht="12.75" hidden="1" customHeight="1"/>
    <row r="579016" ht="12.75" hidden="1" customHeight="1"/>
    <row r="579017" ht="12.75" hidden="1" customHeight="1"/>
    <row r="579018" ht="12.75" hidden="1" customHeight="1"/>
    <row r="579019" ht="12.75" hidden="1" customHeight="1"/>
    <row r="579020" ht="12.75" hidden="1" customHeight="1"/>
    <row r="579021" ht="12.75" hidden="1" customHeight="1"/>
    <row r="579022" ht="12.75" hidden="1" customHeight="1"/>
    <row r="579023" ht="12.75" hidden="1" customHeight="1"/>
    <row r="579024" ht="12.75" hidden="1" customHeight="1"/>
    <row r="579025" ht="12.75" hidden="1" customHeight="1"/>
    <row r="579026" ht="12.75" hidden="1" customHeight="1"/>
    <row r="579027" ht="12.75" hidden="1" customHeight="1"/>
    <row r="579028" ht="12.75" hidden="1" customHeight="1"/>
    <row r="579029" ht="12.75" hidden="1" customHeight="1"/>
    <row r="579030" ht="12.75" hidden="1" customHeight="1"/>
    <row r="579031" ht="12.75" hidden="1" customHeight="1"/>
    <row r="579032" ht="12.75" hidden="1" customHeight="1"/>
    <row r="579033" ht="12.75" hidden="1" customHeight="1"/>
    <row r="579034" ht="12.75" hidden="1" customHeight="1"/>
    <row r="579035" ht="12.75" hidden="1" customHeight="1"/>
    <row r="579036" ht="12.75" hidden="1" customHeight="1"/>
    <row r="579037" ht="12.75" hidden="1" customHeight="1"/>
    <row r="579038" ht="12.75" hidden="1" customHeight="1"/>
    <row r="579039" ht="12.75" hidden="1" customHeight="1"/>
    <row r="579040" ht="12.75" hidden="1" customHeight="1"/>
    <row r="579041" ht="12.75" hidden="1" customHeight="1"/>
    <row r="579042" ht="12.75" hidden="1" customHeight="1"/>
    <row r="579043" ht="12.75" hidden="1" customHeight="1"/>
    <row r="579044" ht="12.75" hidden="1" customHeight="1"/>
    <row r="579045" ht="12.75" hidden="1" customHeight="1"/>
    <row r="579046" ht="12.75" hidden="1" customHeight="1"/>
    <row r="579047" ht="12.75" hidden="1" customHeight="1"/>
    <row r="579048" ht="12.75" hidden="1" customHeight="1"/>
    <row r="579049" ht="12.75" hidden="1" customHeight="1"/>
    <row r="579050" ht="12.75" hidden="1" customHeight="1"/>
    <row r="579051" ht="12.75" hidden="1" customHeight="1"/>
    <row r="579052" ht="12.75" hidden="1" customHeight="1"/>
    <row r="579053" ht="12.75" hidden="1" customHeight="1"/>
    <row r="579054" ht="12.75" hidden="1" customHeight="1"/>
    <row r="579055" ht="12.75" hidden="1" customHeight="1"/>
    <row r="579056" ht="12.75" hidden="1" customHeight="1"/>
    <row r="579057" ht="12.75" hidden="1" customHeight="1"/>
    <row r="579058" ht="12.75" hidden="1" customHeight="1"/>
    <row r="579059" ht="12.75" hidden="1" customHeight="1"/>
    <row r="579060" ht="12.75" hidden="1" customHeight="1"/>
    <row r="579061" ht="12.75" hidden="1" customHeight="1"/>
    <row r="579062" ht="12.75" hidden="1" customHeight="1"/>
    <row r="579063" ht="12.75" hidden="1" customHeight="1"/>
    <row r="579064" ht="12.75" hidden="1" customHeight="1"/>
    <row r="579065" ht="12.75" hidden="1" customHeight="1"/>
    <row r="579066" ht="12.75" hidden="1" customHeight="1"/>
    <row r="579067" ht="12.75" hidden="1" customHeight="1"/>
    <row r="579068" ht="12.75" hidden="1" customHeight="1"/>
    <row r="579069" ht="12.75" hidden="1" customHeight="1"/>
    <row r="579070" ht="12.75" hidden="1" customHeight="1"/>
    <row r="579071" ht="12.75" hidden="1" customHeight="1"/>
    <row r="579072" ht="12.75" hidden="1" customHeight="1"/>
    <row r="579073" ht="12.75" hidden="1" customHeight="1"/>
    <row r="579074" ht="12.75" hidden="1" customHeight="1"/>
    <row r="579075" ht="12.75" hidden="1" customHeight="1"/>
    <row r="579076" ht="12.75" hidden="1" customHeight="1"/>
    <row r="579077" ht="12.75" hidden="1" customHeight="1"/>
    <row r="579078" ht="12.75" hidden="1" customHeight="1"/>
    <row r="579079" ht="12.75" hidden="1" customHeight="1"/>
    <row r="579080" ht="12.75" hidden="1" customHeight="1"/>
    <row r="579081" ht="12.75" hidden="1" customHeight="1"/>
    <row r="579082" ht="12.75" hidden="1" customHeight="1"/>
    <row r="579083" ht="12.75" hidden="1" customHeight="1"/>
    <row r="579084" ht="12.75" hidden="1" customHeight="1"/>
    <row r="579085" ht="12.75" hidden="1" customHeight="1"/>
    <row r="579086" ht="12.75" hidden="1" customHeight="1"/>
    <row r="579087" ht="12.75" hidden="1" customHeight="1"/>
    <row r="579088" ht="12.75" hidden="1" customHeight="1"/>
    <row r="579089" ht="12.75" hidden="1" customHeight="1"/>
    <row r="579090" ht="12.75" hidden="1" customHeight="1"/>
    <row r="579091" ht="12.75" hidden="1" customHeight="1"/>
    <row r="579092" ht="12.75" hidden="1" customHeight="1"/>
    <row r="579093" ht="12.75" hidden="1" customHeight="1"/>
    <row r="579094" ht="12.75" hidden="1" customHeight="1"/>
    <row r="579095" ht="12.75" hidden="1" customHeight="1"/>
    <row r="579096" ht="12.75" hidden="1" customHeight="1"/>
    <row r="579097" ht="12.75" hidden="1" customHeight="1"/>
    <row r="579098" ht="12.75" hidden="1" customHeight="1"/>
    <row r="579099" ht="12.75" hidden="1" customHeight="1"/>
    <row r="579100" ht="12.75" hidden="1" customHeight="1"/>
    <row r="579101" ht="12.75" hidden="1" customHeight="1"/>
    <row r="579102" ht="12.75" hidden="1" customHeight="1"/>
    <row r="579103" ht="12.75" hidden="1" customHeight="1"/>
    <row r="579104" ht="12.75" hidden="1" customHeight="1"/>
    <row r="579105" ht="12.75" hidden="1" customHeight="1"/>
    <row r="579106" ht="12.75" hidden="1" customHeight="1"/>
    <row r="579107" ht="12.75" hidden="1" customHeight="1"/>
    <row r="579108" ht="12.75" hidden="1" customHeight="1"/>
    <row r="579109" ht="12.75" hidden="1" customHeight="1"/>
    <row r="579110" ht="12.75" hidden="1" customHeight="1"/>
    <row r="579111" ht="12.75" hidden="1" customHeight="1"/>
    <row r="579112" ht="12.75" hidden="1" customHeight="1"/>
    <row r="579113" ht="12.75" hidden="1" customHeight="1"/>
    <row r="579114" ht="12.75" hidden="1" customHeight="1"/>
    <row r="579115" ht="12.75" hidden="1" customHeight="1"/>
    <row r="579116" ht="12.75" hidden="1" customHeight="1"/>
    <row r="579117" ht="12.75" hidden="1" customHeight="1"/>
    <row r="579118" ht="12.75" hidden="1" customHeight="1"/>
    <row r="579119" ht="12.75" hidden="1" customHeight="1"/>
    <row r="579120" ht="12.75" hidden="1" customHeight="1"/>
    <row r="579121" ht="12.75" hidden="1" customHeight="1"/>
    <row r="579122" ht="12.75" hidden="1" customHeight="1"/>
    <row r="579123" ht="12.75" hidden="1" customHeight="1"/>
    <row r="579124" ht="12.75" hidden="1" customHeight="1"/>
    <row r="579125" ht="12.75" hidden="1" customHeight="1"/>
    <row r="579126" ht="12.75" hidden="1" customHeight="1"/>
    <row r="579127" ht="12.75" hidden="1" customHeight="1"/>
    <row r="579128" ht="12.75" hidden="1" customHeight="1"/>
    <row r="579129" ht="12.75" hidden="1" customHeight="1"/>
    <row r="579130" ht="12.75" hidden="1" customHeight="1"/>
    <row r="579131" ht="12.75" hidden="1" customHeight="1"/>
    <row r="579132" ht="12.75" hidden="1" customHeight="1"/>
    <row r="579133" ht="12.75" hidden="1" customHeight="1"/>
    <row r="579134" ht="12.75" hidden="1" customHeight="1"/>
    <row r="579135" ht="12.75" hidden="1" customHeight="1"/>
    <row r="579136" ht="12.75" hidden="1" customHeight="1"/>
    <row r="579137" ht="12.75" hidden="1" customHeight="1"/>
    <row r="579138" ht="12.75" hidden="1" customHeight="1"/>
    <row r="579139" ht="12.75" hidden="1" customHeight="1"/>
    <row r="579140" ht="12.75" hidden="1" customHeight="1"/>
    <row r="579141" ht="12.75" hidden="1" customHeight="1"/>
    <row r="579142" ht="12.75" hidden="1" customHeight="1"/>
    <row r="579143" ht="12.75" hidden="1" customHeight="1"/>
    <row r="579144" ht="12.75" hidden="1" customHeight="1"/>
    <row r="579145" ht="12.75" hidden="1" customHeight="1"/>
    <row r="579146" ht="12.75" hidden="1" customHeight="1"/>
    <row r="579147" ht="12.75" hidden="1" customHeight="1"/>
    <row r="579148" ht="12.75" hidden="1" customHeight="1"/>
    <row r="579149" ht="12.75" hidden="1" customHeight="1"/>
    <row r="579150" ht="12.75" hidden="1" customHeight="1"/>
    <row r="579151" ht="12.75" hidden="1" customHeight="1"/>
    <row r="579152" ht="12.75" hidden="1" customHeight="1"/>
    <row r="579153" ht="12.75" hidden="1" customHeight="1"/>
    <row r="579154" ht="12.75" hidden="1" customHeight="1"/>
    <row r="579155" ht="12.75" hidden="1" customHeight="1"/>
    <row r="579156" ht="12.75" hidden="1" customHeight="1"/>
    <row r="579157" ht="12.75" hidden="1" customHeight="1"/>
    <row r="579158" ht="12.75" hidden="1" customHeight="1"/>
    <row r="579159" ht="12.75" hidden="1" customHeight="1"/>
    <row r="579160" ht="12.75" hidden="1" customHeight="1"/>
    <row r="579161" ht="12.75" hidden="1" customHeight="1"/>
    <row r="579162" ht="12.75" hidden="1" customHeight="1"/>
    <row r="579163" ht="12.75" hidden="1" customHeight="1"/>
    <row r="579164" ht="12.75" hidden="1" customHeight="1"/>
    <row r="579165" ht="12.75" hidden="1" customHeight="1"/>
    <row r="579166" ht="12.75" hidden="1" customHeight="1"/>
    <row r="579167" ht="12.75" hidden="1" customHeight="1"/>
    <row r="579168" ht="12.75" hidden="1" customHeight="1"/>
    <row r="579169" ht="12.75" hidden="1" customHeight="1"/>
    <row r="579170" ht="12.75" hidden="1" customHeight="1"/>
    <row r="579171" ht="12.75" hidden="1" customHeight="1"/>
    <row r="579172" ht="12.75" hidden="1" customHeight="1"/>
    <row r="579173" ht="12.75" hidden="1" customHeight="1"/>
    <row r="579174" ht="12.75" hidden="1" customHeight="1"/>
    <row r="579175" ht="12.75" hidden="1" customHeight="1"/>
    <row r="579176" ht="12.75" hidden="1" customHeight="1"/>
    <row r="579177" ht="12.75" hidden="1" customHeight="1"/>
    <row r="579178" ht="12.75" hidden="1" customHeight="1"/>
    <row r="579179" ht="12.75" hidden="1" customHeight="1"/>
    <row r="579180" ht="12.75" hidden="1" customHeight="1"/>
    <row r="579181" ht="12.75" hidden="1" customHeight="1"/>
    <row r="579182" ht="12.75" hidden="1" customHeight="1"/>
    <row r="579183" ht="12.75" hidden="1" customHeight="1"/>
    <row r="579184" ht="12.75" hidden="1" customHeight="1"/>
    <row r="579185" ht="12.75" hidden="1" customHeight="1"/>
    <row r="579186" ht="12.75" hidden="1" customHeight="1"/>
    <row r="579187" ht="12.75" hidden="1" customHeight="1"/>
    <row r="579188" ht="12.75" hidden="1" customHeight="1"/>
    <row r="579189" ht="12.75" hidden="1" customHeight="1"/>
    <row r="579190" ht="12.75" hidden="1" customHeight="1"/>
    <row r="579191" ht="12.75" hidden="1" customHeight="1"/>
    <row r="579192" ht="12.75" hidden="1" customHeight="1"/>
    <row r="579193" ht="12.75" hidden="1" customHeight="1"/>
    <row r="579194" ht="12.75" hidden="1" customHeight="1"/>
    <row r="579195" ht="12.75" hidden="1" customHeight="1"/>
    <row r="579196" ht="12.75" hidden="1" customHeight="1"/>
    <row r="579197" ht="12.75" hidden="1" customHeight="1"/>
    <row r="579198" ht="12.75" hidden="1" customHeight="1"/>
    <row r="579199" ht="12.75" hidden="1" customHeight="1"/>
    <row r="579200" ht="12.75" hidden="1" customHeight="1"/>
    <row r="579201" ht="12.75" hidden="1" customHeight="1"/>
    <row r="579202" ht="12.75" hidden="1" customHeight="1"/>
    <row r="579203" ht="12.75" hidden="1" customHeight="1"/>
    <row r="579204" ht="12.75" hidden="1" customHeight="1"/>
    <row r="579205" ht="12.75" hidden="1" customHeight="1"/>
    <row r="579206" ht="12.75" hidden="1" customHeight="1"/>
    <row r="579207" ht="12.75" hidden="1" customHeight="1"/>
    <row r="579208" ht="12.75" hidden="1" customHeight="1"/>
    <row r="579209" ht="12.75" hidden="1" customHeight="1"/>
    <row r="579210" ht="12.75" hidden="1" customHeight="1"/>
    <row r="579211" ht="12.75" hidden="1" customHeight="1"/>
    <row r="579212" ht="12.75" hidden="1" customHeight="1"/>
    <row r="579213" ht="12.75" hidden="1" customHeight="1"/>
    <row r="579214" ht="12.75" hidden="1" customHeight="1"/>
    <row r="579215" ht="12.75" hidden="1" customHeight="1"/>
    <row r="579216" ht="12.75" hidden="1" customHeight="1"/>
    <row r="579217" ht="12.75" hidden="1" customHeight="1"/>
    <row r="579218" ht="12.75" hidden="1" customHeight="1"/>
    <row r="579219" ht="12.75" hidden="1" customHeight="1"/>
    <row r="579220" ht="12.75" hidden="1" customHeight="1"/>
    <row r="579221" ht="12.75" hidden="1" customHeight="1"/>
    <row r="579222" ht="12.75" hidden="1" customHeight="1"/>
    <row r="579223" ht="12.75" hidden="1" customHeight="1"/>
    <row r="579224" ht="12.75" hidden="1" customHeight="1"/>
    <row r="579225" ht="12.75" hidden="1" customHeight="1"/>
    <row r="579226" ht="12.75" hidden="1" customHeight="1"/>
    <row r="579227" ht="12.75" hidden="1" customHeight="1"/>
    <row r="579228" ht="12.75" hidden="1" customHeight="1"/>
    <row r="579229" ht="12.75" hidden="1" customHeight="1"/>
    <row r="579230" ht="12.75" hidden="1" customHeight="1"/>
    <row r="579231" ht="12.75" hidden="1" customHeight="1"/>
    <row r="579232" ht="12.75" hidden="1" customHeight="1"/>
    <row r="579233" ht="12.75" hidden="1" customHeight="1"/>
    <row r="579234" ht="12.75" hidden="1" customHeight="1"/>
    <row r="579235" ht="12.75" hidden="1" customHeight="1"/>
    <row r="579236" ht="12.75" hidden="1" customHeight="1"/>
    <row r="579237" ht="12.75" hidden="1" customHeight="1"/>
    <row r="579238" ht="12.75" hidden="1" customHeight="1"/>
    <row r="579239" ht="12.75" hidden="1" customHeight="1"/>
    <row r="579240" ht="12.75" hidden="1" customHeight="1"/>
    <row r="579241" ht="12.75" hidden="1" customHeight="1"/>
    <row r="579242" ht="12.75" hidden="1" customHeight="1"/>
    <row r="579243" ht="12.75" hidden="1" customHeight="1"/>
    <row r="579244" ht="12.75" hidden="1" customHeight="1"/>
    <row r="579245" ht="12.75" hidden="1" customHeight="1"/>
    <row r="579246" ht="12.75" hidden="1" customHeight="1"/>
    <row r="579247" ht="12.75" hidden="1" customHeight="1"/>
    <row r="579248" ht="12.75" hidden="1" customHeight="1"/>
    <row r="579249" ht="12.75" hidden="1" customHeight="1"/>
    <row r="579250" ht="12.75" hidden="1" customHeight="1"/>
    <row r="579251" ht="12.75" hidden="1" customHeight="1"/>
    <row r="579252" ht="12.75" hidden="1" customHeight="1"/>
    <row r="579253" ht="12.75" hidden="1" customHeight="1"/>
    <row r="579254" ht="12.75" hidden="1" customHeight="1"/>
    <row r="579255" ht="12.75" hidden="1" customHeight="1"/>
    <row r="579256" ht="12.75" hidden="1" customHeight="1"/>
    <row r="579257" ht="12.75" hidden="1" customHeight="1"/>
    <row r="579258" ht="12.75" hidden="1" customHeight="1"/>
    <row r="579259" ht="12.75" hidden="1" customHeight="1"/>
    <row r="579260" ht="12.75" hidden="1" customHeight="1"/>
    <row r="579261" ht="12.75" hidden="1" customHeight="1"/>
    <row r="579262" ht="12.75" hidden="1" customHeight="1"/>
    <row r="579263" ht="12.75" hidden="1" customHeight="1"/>
    <row r="579264" ht="12.75" hidden="1" customHeight="1"/>
    <row r="579265" ht="12.75" hidden="1" customHeight="1"/>
    <row r="579266" ht="12.75" hidden="1" customHeight="1"/>
    <row r="579267" ht="12.75" hidden="1" customHeight="1"/>
    <row r="579268" ht="12.75" hidden="1" customHeight="1"/>
    <row r="579269" ht="12.75" hidden="1" customHeight="1"/>
    <row r="579270" ht="12.75" hidden="1" customHeight="1"/>
    <row r="579271" ht="12.75" hidden="1" customHeight="1"/>
    <row r="579272" ht="12.75" hidden="1" customHeight="1"/>
    <row r="579273" ht="12.75" hidden="1" customHeight="1"/>
    <row r="579274" ht="12.75" hidden="1" customHeight="1"/>
    <row r="579275" ht="12.75" hidden="1" customHeight="1"/>
    <row r="579276" ht="12.75" hidden="1" customHeight="1"/>
    <row r="579277" ht="12.75" hidden="1" customHeight="1"/>
    <row r="579278" ht="12.75" hidden="1" customHeight="1"/>
    <row r="579279" ht="12.75" hidden="1" customHeight="1"/>
    <row r="579280" ht="12.75" hidden="1" customHeight="1"/>
    <row r="579281" ht="12.75" hidden="1" customHeight="1"/>
    <row r="579282" ht="12.75" hidden="1" customHeight="1"/>
    <row r="579283" ht="12.75" hidden="1" customHeight="1"/>
    <row r="579284" ht="12.75" hidden="1" customHeight="1"/>
    <row r="579285" ht="12.75" hidden="1" customHeight="1"/>
    <row r="579286" ht="12.75" hidden="1" customHeight="1"/>
    <row r="579287" ht="12.75" hidden="1" customHeight="1"/>
    <row r="579288" ht="12.75" hidden="1" customHeight="1"/>
    <row r="579289" ht="12.75" hidden="1" customHeight="1"/>
    <row r="579290" ht="12.75" hidden="1" customHeight="1"/>
    <row r="579291" ht="12.75" hidden="1" customHeight="1"/>
    <row r="579292" ht="12.75" hidden="1" customHeight="1"/>
    <row r="579293" ht="12.75" hidden="1" customHeight="1"/>
    <row r="579294" ht="12.75" hidden="1" customHeight="1"/>
    <row r="579295" ht="12.75" hidden="1" customHeight="1"/>
    <row r="579296" ht="12.75" hidden="1" customHeight="1"/>
    <row r="579297" ht="12.75" hidden="1" customHeight="1"/>
    <row r="579298" ht="12.75" hidden="1" customHeight="1"/>
    <row r="579299" ht="12.75" hidden="1" customHeight="1"/>
    <row r="579300" ht="12.75" hidden="1" customHeight="1"/>
    <row r="579301" ht="12.75" hidden="1" customHeight="1"/>
    <row r="579302" ht="12.75" hidden="1" customHeight="1"/>
    <row r="579303" ht="12.75" hidden="1" customHeight="1"/>
    <row r="579304" ht="12.75" hidden="1" customHeight="1"/>
    <row r="579305" ht="12.75" hidden="1" customHeight="1"/>
    <row r="579306" ht="12.75" hidden="1" customHeight="1"/>
    <row r="579307" ht="12.75" hidden="1" customHeight="1"/>
    <row r="579308" ht="12.75" hidden="1" customHeight="1"/>
    <row r="579309" ht="12.75" hidden="1" customHeight="1"/>
    <row r="579310" ht="12.75" hidden="1" customHeight="1"/>
    <row r="579311" ht="12.75" hidden="1" customHeight="1"/>
    <row r="579312" ht="12.75" hidden="1" customHeight="1"/>
    <row r="579313" ht="12.75" hidden="1" customHeight="1"/>
    <row r="579314" ht="12.75" hidden="1" customHeight="1"/>
    <row r="579315" ht="12.75" hidden="1" customHeight="1"/>
    <row r="579316" ht="12.75" hidden="1" customHeight="1"/>
    <row r="579317" ht="12.75" hidden="1" customHeight="1"/>
    <row r="579318" ht="12.75" hidden="1" customHeight="1"/>
    <row r="579319" ht="12.75" hidden="1" customHeight="1"/>
    <row r="579320" ht="12.75" hidden="1" customHeight="1"/>
    <row r="579321" ht="12.75" hidden="1" customHeight="1"/>
    <row r="579322" ht="12.75" hidden="1" customHeight="1"/>
    <row r="579323" ht="12.75" hidden="1" customHeight="1"/>
    <row r="579324" ht="12.75" hidden="1" customHeight="1"/>
    <row r="579325" ht="12.75" hidden="1" customHeight="1"/>
    <row r="579326" ht="12.75" hidden="1" customHeight="1"/>
    <row r="579327" ht="12.75" hidden="1" customHeight="1"/>
    <row r="579328" ht="12.75" hidden="1" customHeight="1"/>
    <row r="579329" ht="12.75" hidden="1" customHeight="1"/>
    <row r="579330" ht="12.75" hidden="1" customHeight="1"/>
    <row r="579331" ht="12.75" hidden="1" customHeight="1"/>
    <row r="579332" ht="12.75" hidden="1" customHeight="1"/>
    <row r="579333" ht="12.75" hidden="1" customHeight="1"/>
    <row r="579334" ht="12.75" hidden="1" customHeight="1"/>
    <row r="579335" ht="12.75" hidden="1" customHeight="1"/>
    <row r="579336" ht="12.75" hidden="1" customHeight="1"/>
    <row r="579337" ht="12.75" hidden="1" customHeight="1"/>
    <row r="579338" ht="12.75" hidden="1" customHeight="1"/>
    <row r="579339" ht="12.75" hidden="1" customHeight="1"/>
    <row r="579340" ht="12.75" hidden="1" customHeight="1"/>
    <row r="579341" ht="12.75" hidden="1" customHeight="1"/>
    <row r="579342" ht="12.75" hidden="1" customHeight="1"/>
    <row r="579343" ht="12.75" hidden="1" customHeight="1"/>
    <row r="579344" ht="12.75" hidden="1" customHeight="1"/>
    <row r="579345" ht="12.75" hidden="1" customHeight="1"/>
    <row r="579346" ht="12.75" hidden="1" customHeight="1"/>
    <row r="579347" ht="12.75" hidden="1" customHeight="1"/>
    <row r="579348" ht="12.75" hidden="1" customHeight="1"/>
    <row r="579349" ht="12.75" hidden="1" customHeight="1"/>
    <row r="579350" ht="12.75" hidden="1" customHeight="1"/>
    <row r="579351" ht="12.75" hidden="1" customHeight="1"/>
    <row r="579352" ht="12.75" hidden="1" customHeight="1"/>
    <row r="579353" ht="12.75" hidden="1" customHeight="1"/>
    <row r="579354" ht="12.75" hidden="1" customHeight="1"/>
    <row r="579355" ht="12.75" hidden="1" customHeight="1"/>
    <row r="579356" ht="12.75" hidden="1" customHeight="1"/>
    <row r="579357" ht="12.75" hidden="1" customHeight="1"/>
    <row r="579358" ht="12.75" hidden="1" customHeight="1"/>
    <row r="579359" ht="12.75" hidden="1" customHeight="1"/>
    <row r="579360" ht="12.75" hidden="1" customHeight="1"/>
    <row r="579361" ht="12.75" hidden="1" customHeight="1"/>
    <row r="579362" ht="12.75" hidden="1" customHeight="1"/>
    <row r="579363" ht="12.75" hidden="1" customHeight="1"/>
    <row r="579364" ht="12.75" hidden="1" customHeight="1"/>
    <row r="579365" ht="12.75" hidden="1" customHeight="1"/>
    <row r="579366" ht="12.75" hidden="1" customHeight="1"/>
    <row r="579367" ht="12.75" hidden="1" customHeight="1"/>
    <row r="579368" ht="12.75" hidden="1" customHeight="1"/>
    <row r="579369" ht="12.75" hidden="1" customHeight="1"/>
    <row r="579370" ht="12.75" hidden="1" customHeight="1"/>
    <row r="579371" ht="12.75" hidden="1" customHeight="1"/>
    <row r="579372" ht="12.75" hidden="1" customHeight="1"/>
    <row r="579373" ht="12.75" hidden="1" customHeight="1"/>
    <row r="579374" ht="12.75" hidden="1" customHeight="1"/>
    <row r="579375" ht="12.75" hidden="1" customHeight="1"/>
    <row r="579376" ht="12.75" hidden="1" customHeight="1"/>
    <row r="579377" ht="12.75" hidden="1" customHeight="1"/>
    <row r="579378" ht="12.75" hidden="1" customHeight="1"/>
    <row r="579379" ht="12.75" hidden="1" customHeight="1"/>
    <row r="579380" ht="12.75" hidden="1" customHeight="1"/>
    <row r="579381" ht="12.75" hidden="1" customHeight="1"/>
    <row r="579382" ht="12.75" hidden="1" customHeight="1"/>
    <row r="579383" ht="12.75" hidden="1" customHeight="1"/>
    <row r="579384" ht="12.75" hidden="1" customHeight="1"/>
    <row r="579385" ht="12.75" hidden="1" customHeight="1"/>
    <row r="579386" ht="12.75" hidden="1" customHeight="1"/>
    <row r="579387" ht="12.75" hidden="1" customHeight="1"/>
    <row r="579388" ht="12.75" hidden="1" customHeight="1"/>
    <row r="579389" ht="12.75" hidden="1" customHeight="1"/>
    <row r="579390" ht="12.75" hidden="1" customHeight="1"/>
    <row r="579391" ht="12.75" hidden="1" customHeight="1"/>
    <row r="579392" ht="12.75" hidden="1" customHeight="1"/>
    <row r="579393" ht="12.75" hidden="1" customHeight="1"/>
    <row r="579394" ht="12.75" hidden="1" customHeight="1"/>
    <row r="579395" ht="12.75" hidden="1" customHeight="1"/>
    <row r="579396" ht="12.75" hidden="1" customHeight="1"/>
    <row r="579397" ht="12.75" hidden="1" customHeight="1"/>
    <row r="579398" ht="12.75" hidden="1" customHeight="1"/>
    <row r="579399" ht="12.75" hidden="1" customHeight="1"/>
    <row r="579400" ht="12.75" hidden="1" customHeight="1"/>
    <row r="579401" ht="12.75" hidden="1" customHeight="1"/>
    <row r="579402" ht="12.75" hidden="1" customHeight="1"/>
    <row r="579403" ht="12.75" hidden="1" customHeight="1"/>
    <row r="579404" ht="12.75" hidden="1" customHeight="1"/>
    <row r="579405" ht="12.75" hidden="1" customHeight="1"/>
    <row r="579406" ht="12.75" hidden="1" customHeight="1"/>
    <row r="579407" ht="12.75" hidden="1" customHeight="1"/>
    <row r="579408" ht="12.75" hidden="1" customHeight="1"/>
    <row r="579409" ht="12.75" hidden="1" customHeight="1"/>
    <row r="579410" ht="12.75" hidden="1" customHeight="1"/>
    <row r="579411" ht="12.75" hidden="1" customHeight="1"/>
    <row r="579412" ht="12.75" hidden="1" customHeight="1"/>
    <row r="579413" ht="12.75" hidden="1" customHeight="1"/>
    <row r="579414" ht="12.75" hidden="1" customHeight="1"/>
    <row r="579415" ht="12.75" hidden="1" customHeight="1"/>
    <row r="579416" ht="12.75" hidden="1" customHeight="1"/>
    <row r="579417" ht="12.75" hidden="1" customHeight="1"/>
    <row r="579418" ht="12.75" hidden="1" customHeight="1"/>
    <row r="579419" ht="12.75" hidden="1" customHeight="1"/>
    <row r="579420" ht="12.75" hidden="1" customHeight="1"/>
    <row r="579421" ht="12.75" hidden="1" customHeight="1"/>
    <row r="579422" ht="12.75" hidden="1" customHeight="1"/>
    <row r="579423" ht="12.75" hidden="1" customHeight="1"/>
    <row r="579424" ht="12.75" hidden="1" customHeight="1"/>
    <row r="579425" ht="12.75" hidden="1" customHeight="1"/>
    <row r="579426" ht="12.75" hidden="1" customHeight="1"/>
    <row r="579427" ht="12.75" hidden="1" customHeight="1"/>
    <row r="579428" ht="12.75" hidden="1" customHeight="1"/>
    <row r="579429" ht="12.75" hidden="1" customHeight="1"/>
    <row r="579430" ht="12.75" hidden="1" customHeight="1"/>
    <row r="579431" ht="12.75" hidden="1" customHeight="1"/>
    <row r="579432" ht="12.75" hidden="1" customHeight="1"/>
    <row r="579433" ht="12.75" hidden="1" customHeight="1"/>
    <row r="579434" ht="12.75" hidden="1" customHeight="1"/>
    <row r="579435" ht="12.75" hidden="1" customHeight="1"/>
    <row r="579436" ht="12.75" hidden="1" customHeight="1"/>
    <row r="579437" ht="12.75" hidden="1" customHeight="1"/>
    <row r="579438" ht="12.75" hidden="1" customHeight="1"/>
    <row r="579439" ht="12.75" hidden="1" customHeight="1"/>
    <row r="579440" ht="12.75" hidden="1" customHeight="1"/>
    <row r="579441" ht="12.75" hidden="1" customHeight="1"/>
    <row r="579442" ht="12.75" hidden="1" customHeight="1"/>
    <row r="579443" ht="12.75" hidden="1" customHeight="1"/>
    <row r="579444" ht="12.75" hidden="1" customHeight="1"/>
    <row r="579445" ht="12.75" hidden="1" customHeight="1"/>
    <row r="579446" ht="12.75" hidden="1" customHeight="1"/>
    <row r="579447" ht="12.75" hidden="1" customHeight="1"/>
    <row r="579448" ht="12.75" hidden="1" customHeight="1"/>
    <row r="579449" ht="12.75" hidden="1" customHeight="1"/>
    <row r="579450" ht="12.75" hidden="1" customHeight="1"/>
    <row r="579451" ht="12.75" hidden="1" customHeight="1"/>
    <row r="579452" ht="12.75" hidden="1" customHeight="1"/>
    <row r="579453" ht="12.75" hidden="1" customHeight="1"/>
    <row r="579454" ht="12.75" hidden="1" customHeight="1"/>
    <row r="579455" ht="12.75" hidden="1" customHeight="1"/>
    <row r="579456" ht="12.75" hidden="1" customHeight="1"/>
    <row r="579457" ht="12.75" hidden="1" customHeight="1"/>
    <row r="579458" ht="12.75" hidden="1" customHeight="1"/>
    <row r="579459" ht="12.75" hidden="1" customHeight="1"/>
    <row r="579460" ht="12.75" hidden="1" customHeight="1"/>
    <row r="579461" ht="12.75" hidden="1" customHeight="1"/>
    <row r="579462" ht="12.75" hidden="1" customHeight="1"/>
    <row r="579463" ht="12.75" hidden="1" customHeight="1"/>
    <row r="579464" ht="12.75" hidden="1" customHeight="1"/>
    <row r="579465" ht="12.75" hidden="1" customHeight="1"/>
    <row r="579466" ht="12.75" hidden="1" customHeight="1"/>
    <row r="579467" ht="12.75" hidden="1" customHeight="1"/>
    <row r="579468" ht="12.75" hidden="1" customHeight="1"/>
    <row r="579469" ht="12.75" hidden="1" customHeight="1"/>
    <row r="579470" ht="12.75" hidden="1" customHeight="1"/>
    <row r="579471" ht="12.75" hidden="1" customHeight="1"/>
    <row r="579472" ht="12.75" hidden="1" customHeight="1"/>
    <row r="579473" ht="12.75" hidden="1" customHeight="1"/>
    <row r="579474" ht="12.75" hidden="1" customHeight="1"/>
    <row r="579475" ht="12.75" hidden="1" customHeight="1"/>
    <row r="579476" ht="12.75" hidden="1" customHeight="1"/>
    <row r="579477" ht="12.75" hidden="1" customHeight="1"/>
    <row r="579478" ht="12.75" hidden="1" customHeight="1"/>
    <row r="579479" ht="12.75" hidden="1" customHeight="1"/>
    <row r="579480" ht="12.75" hidden="1" customHeight="1"/>
    <row r="579481" ht="12.75" hidden="1" customHeight="1"/>
    <row r="579482" ht="12.75" hidden="1" customHeight="1"/>
    <row r="579483" ht="12.75" hidden="1" customHeight="1"/>
    <row r="579484" ht="12.75" hidden="1" customHeight="1"/>
    <row r="579485" ht="12.75" hidden="1" customHeight="1"/>
    <row r="579486" ht="12.75" hidden="1" customHeight="1"/>
    <row r="579487" ht="12.75" hidden="1" customHeight="1"/>
    <row r="579488" ht="12.75" hidden="1" customHeight="1"/>
    <row r="579489" ht="12.75" hidden="1" customHeight="1"/>
    <row r="579490" ht="12.75" hidden="1" customHeight="1"/>
    <row r="579491" ht="12.75" hidden="1" customHeight="1"/>
    <row r="579492" ht="12.75" hidden="1" customHeight="1"/>
    <row r="579493" ht="12.75" hidden="1" customHeight="1"/>
    <row r="579494" ht="12.75" hidden="1" customHeight="1"/>
    <row r="579495" ht="12.75" hidden="1" customHeight="1"/>
    <row r="579496" ht="12.75" hidden="1" customHeight="1"/>
    <row r="579497" ht="12.75" hidden="1" customHeight="1"/>
    <row r="579498" ht="12.75" hidden="1" customHeight="1"/>
    <row r="579499" ht="12.75" hidden="1" customHeight="1"/>
    <row r="579500" ht="12.75" hidden="1" customHeight="1"/>
    <row r="579501" ht="12.75" hidden="1" customHeight="1"/>
    <row r="579502" ht="12.75" hidden="1" customHeight="1"/>
    <row r="579503" ht="12.75" hidden="1" customHeight="1"/>
    <row r="579504" ht="12.75" hidden="1" customHeight="1"/>
    <row r="579505" ht="12.75" hidden="1" customHeight="1"/>
    <row r="579506" ht="12.75" hidden="1" customHeight="1"/>
    <row r="579507" ht="12.75" hidden="1" customHeight="1"/>
    <row r="579508" ht="12.75" hidden="1" customHeight="1"/>
    <row r="579509" ht="12.75" hidden="1" customHeight="1"/>
    <row r="579510" ht="12.75" hidden="1" customHeight="1"/>
    <row r="579511" ht="12.75" hidden="1" customHeight="1"/>
    <row r="579512" ht="12.75" hidden="1" customHeight="1"/>
    <row r="579513" ht="12.75" hidden="1" customHeight="1"/>
    <row r="579514" ht="12.75" hidden="1" customHeight="1"/>
    <row r="579515" ht="12.75" hidden="1" customHeight="1"/>
    <row r="579516" ht="12.75" hidden="1" customHeight="1"/>
    <row r="579517" ht="12.75" hidden="1" customHeight="1"/>
    <row r="579518" ht="12.75" hidden="1" customHeight="1"/>
    <row r="579519" ht="12.75" hidden="1" customHeight="1"/>
    <row r="579520" ht="12.75" hidden="1" customHeight="1"/>
    <row r="579521" ht="12.75" hidden="1" customHeight="1"/>
    <row r="579522" ht="12.75" hidden="1" customHeight="1"/>
    <row r="579523" ht="12.75" hidden="1" customHeight="1"/>
    <row r="579524" ht="12.75" hidden="1" customHeight="1"/>
    <row r="579525" ht="12.75" hidden="1" customHeight="1"/>
    <row r="579526" ht="12.75" hidden="1" customHeight="1"/>
    <row r="579527" ht="12.75" hidden="1" customHeight="1"/>
    <row r="579528" ht="12.75" hidden="1" customHeight="1"/>
    <row r="579529" ht="12.75" hidden="1" customHeight="1"/>
    <row r="579530" ht="12.75" hidden="1" customHeight="1"/>
    <row r="579531" ht="12.75" hidden="1" customHeight="1"/>
    <row r="579532" ht="12.75" hidden="1" customHeight="1"/>
    <row r="579533" ht="12.75" hidden="1" customHeight="1"/>
    <row r="579534" ht="12.75" hidden="1" customHeight="1"/>
    <row r="579535" ht="12.75" hidden="1" customHeight="1"/>
    <row r="579536" ht="12.75" hidden="1" customHeight="1"/>
    <row r="579537" ht="12.75" hidden="1" customHeight="1"/>
    <row r="579538" ht="12.75" hidden="1" customHeight="1"/>
    <row r="579539" ht="12.75" hidden="1" customHeight="1"/>
    <row r="579540" ht="12.75" hidden="1" customHeight="1"/>
    <row r="579541" ht="12.75" hidden="1" customHeight="1"/>
    <row r="579542" ht="12.75" hidden="1" customHeight="1"/>
    <row r="579543" ht="12.75" hidden="1" customHeight="1"/>
    <row r="579544" ht="12.75" hidden="1" customHeight="1"/>
    <row r="579545" ht="12.75" hidden="1" customHeight="1"/>
    <row r="579546" ht="12.75" hidden="1" customHeight="1"/>
    <row r="579547" ht="12.75" hidden="1" customHeight="1"/>
    <row r="579548" ht="12.75" hidden="1" customHeight="1"/>
    <row r="579549" ht="12.75" hidden="1" customHeight="1"/>
    <row r="579550" ht="12.75" hidden="1" customHeight="1"/>
    <row r="579551" ht="12.75" hidden="1" customHeight="1"/>
    <row r="579552" ht="12.75" hidden="1" customHeight="1"/>
    <row r="579553" ht="12.75" hidden="1" customHeight="1"/>
    <row r="579554" ht="12.75" hidden="1" customHeight="1"/>
    <row r="579555" ht="12.75" hidden="1" customHeight="1"/>
    <row r="579556" ht="12.75" hidden="1" customHeight="1"/>
    <row r="579557" ht="12.75" hidden="1" customHeight="1"/>
    <row r="579558" ht="12.75" hidden="1" customHeight="1"/>
    <row r="579559" ht="12.75" hidden="1" customHeight="1"/>
    <row r="579560" ht="12.75" hidden="1" customHeight="1"/>
    <row r="579561" ht="12.75" hidden="1" customHeight="1"/>
    <row r="579562" ht="12.75" hidden="1" customHeight="1"/>
    <row r="579563" ht="12.75" hidden="1" customHeight="1"/>
    <row r="579564" ht="12.75" hidden="1" customHeight="1"/>
    <row r="579565" ht="12.75" hidden="1" customHeight="1"/>
    <row r="579566" ht="12.75" hidden="1" customHeight="1"/>
    <row r="579567" ht="12.75" hidden="1" customHeight="1"/>
    <row r="579568" ht="12.75" hidden="1" customHeight="1"/>
    <row r="579569" ht="12.75" hidden="1" customHeight="1"/>
    <row r="579570" ht="12.75" hidden="1" customHeight="1"/>
    <row r="579571" ht="12.75" hidden="1" customHeight="1"/>
    <row r="579572" ht="12.75" hidden="1" customHeight="1"/>
    <row r="579573" ht="12.75" hidden="1" customHeight="1"/>
    <row r="579574" ht="12.75" hidden="1" customHeight="1"/>
    <row r="579575" ht="12.75" hidden="1" customHeight="1"/>
    <row r="579576" ht="12.75" hidden="1" customHeight="1"/>
    <row r="579577" ht="12.75" hidden="1" customHeight="1"/>
    <row r="579578" ht="12.75" hidden="1" customHeight="1"/>
    <row r="579579" ht="12.75" hidden="1" customHeight="1"/>
    <row r="579580" ht="12.75" hidden="1" customHeight="1"/>
    <row r="579581" ht="12.75" hidden="1" customHeight="1"/>
    <row r="579582" ht="12.75" hidden="1" customHeight="1"/>
    <row r="579583" ht="12.75" hidden="1" customHeight="1"/>
    <row r="579584" ht="12.75" hidden="1" customHeight="1"/>
    <row r="579585" ht="12.75" hidden="1" customHeight="1"/>
    <row r="579586" ht="12.75" hidden="1" customHeight="1"/>
    <row r="579587" ht="12.75" hidden="1" customHeight="1"/>
    <row r="579588" ht="12.75" hidden="1" customHeight="1"/>
    <row r="579589" ht="12.75" hidden="1" customHeight="1"/>
    <row r="579590" ht="12.75" hidden="1" customHeight="1"/>
    <row r="579591" ht="12.75" hidden="1" customHeight="1"/>
    <row r="579592" ht="12.75" hidden="1" customHeight="1"/>
    <row r="579593" ht="12.75" hidden="1" customHeight="1"/>
    <row r="579594" ht="12.75" hidden="1" customHeight="1"/>
    <row r="579595" ht="12.75" hidden="1" customHeight="1"/>
    <row r="579596" ht="12.75" hidden="1" customHeight="1"/>
    <row r="579597" ht="12.75" hidden="1" customHeight="1"/>
    <row r="579598" ht="12.75" hidden="1" customHeight="1"/>
    <row r="579599" ht="12.75" hidden="1" customHeight="1"/>
    <row r="579600" ht="12.75" hidden="1" customHeight="1"/>
    <row r="579601" ht="12.75" hidden="1" customHeight="1"/>
    <row r="579602" ht="12.75" hidden="1" customHeight="1"/>
    <row r="579603" ht="12.75" hidden="1" customHeight="1"/>
    <row r="579604" ht="12.75" hidden="1" customHeight="1"/>
    <row r="579605" ht="12.75" hidden="1" customHeight="1"/>
    <row r="579606" ht="12.75" hidden="1" customHeight="1"/>
    <row r="579607" ht="12.75" hidden="1" customHeight="1"/>
    <row r="579608" ht="12.75" hidden="1" customHeight="1"/>
    <row r="579609" ht="12.75" hidden="1" customHeight="1"/>
    <row r="579610" ht="12.75" hidden="1" customHeight="1"/>
    <row r="579611" ht="12.75" hidden="1" customHeight="1"/>
    <row r="579612" ht="12.75" hidden="1" customHeight="1"/>
    <row r="579613" ht="12.75" hidden="1" customHeight="1"/>
    <row r="579614" ht="12.75" hidden="1" customHeight="1"/>
    <row r="579615" ht="12.75" hidden="1" customHeight="1"/>
    <row r="579616" ht="12.75" hidden="1" customHeight="1"/>
    <row r="579617" ht="12.75" hidden="1" customHeight="1"/>
    <row r="579618" ht="12.75" hidden="1" customHeight="1"/>
    <row r="579619" ht="12.75" hidden="1" customHeight="1"/>
    <row r="579620" ht="12.75" hidden="1" customHeight="1"/>
    <row r="579621" ht="12.75" hidden="1" customHeight="1"/>
    <row r="579622" ht="12.75" hidden="1" customHeight="1"/>
    <row r="579623" ht="12.75" hidden="1" customHeight="1"/>
    <row r="579624" ht="12.75" hidden="1" customHeight="1"/>
    <row r="579625" ht="12.75" hidden="1" customHeight="1"/>
    <row r="579626" ht="12.75" hidden="1" customHeight="1"/>
    <row r="579627" ht="12.75" hidden="1" customHeight="1"/>
    <row r="579628" ht="12.75" hidden="1" customHeight="1"/>
    <row r="579629" ht="12.75" hidden="1" customHeight="1"/>
    <row r="579630" ht="12.75" hidden="1" customHeight="1"/>
    <row r="579631" ht="12.75" hidden="1" customHeight="1"/>
    <row r="579632" ht="12.75" hidden="1" customHeight="1"/>
    <row r="579633" ht="12.75" hidden="1" customHeight="1"/>
    <row r="579634" ht="12.75" hidden="1" customHeight="1"/>
    <row r="579635" ht="12.75" hidden="1" customHeight="1"/>
    <row r="579636" ht="12.75" hidden="1" customHeight="1"/>
    <row r="579637" ht="12.75" hidden="1" customHeight="1"/>
    <row r="579638" ht="12.75" hidden="1" customHeight="1"/>
    <row r="579639" ht="12.75" hidden="1" customHeight="1"/>
    <row r="579640" ht="12.75" hidden="1" customHeight="1"/>
    <row r="579641" ht="12.75" hidden="1" customHeight="1"/>
    <row r="579642" ht="12.75" hidden="1" customHeight="1"/>
    <row r="579643" ht="12.75" hidden="1" customHeight="1"/>
    <row r="579644" ht="12.75" hidden="1" customHeight="1"/>
    <row r="579645" ht="12.75" hidden="1" customHeight="1"/>
    <row r="579646" ht="12.75" hidden="1" customHeight="1"/>
    <row r="579647" ht="12.75" hidden="1" customHeight="1"/>
    <row r="579648" ht="12.75" hidden="1" customHeight="1"/>
    <row r="579649" ht="12.75" hidden="1" customHeight="1"/>
    <row r="579650" ht="12.75" hidden="1" customHeight="1"/>
    <row r="579651" ht="12.75" hidden="1" customHeight="1"/>
    <row r="579652" ht="12.75" hidden="1" customHeight="1"/>
    <row r="579653" ht="12.75" hidden="1" customHeight="1"/>
    <row r="579654" ht="12.75" hidden="1" customHeight="1"/>
    <row r="579655" ht="12.75" hidden="1" customHeight="1"/>
    <row r="579656" ht="12.75" hidden="1" customHeight="1"/>
    <row r="579657" ht="12.75" hidden="1" customHeight="1"/>
    <row r="579658" ht="12.75" hidden="1" customHeight="1"/>
    <row r="579659" ht="12.75" hidden="1" customHeight="1"/>
    <row r="579660" ht="12.75" hidden="1" customHeight="1"/>
    <row r="579661" ht="12.75" hidden="1" customHeight="1"/>
    <row r="579662" ht="12.75" hidden="1" customHeight="1"/>
    <row r="579663" ht="12.75" hidden="1" customHeight="1"/>
    <row r="579664" ht="12.75" hidden="1" customHeight="1"/>
    <row r="579665" ht="12.75" hidden="1" customHeight="1"/>
    <row r="579666" ht="12.75" hidden="1" customHeight="1"/>
    <row r="579667" ht="12.75" hidden="1" customHeight="1"/>
    <row r="579668" ht="12.75" hidden="1" customHeight="1"/>
    <row r="579669" ht="12.75" hidden="1" customHeight="1"/>
    <row r="579670" ht="12.75" hidden="1" customHeight="1"/>
    <row r="579671" ht="12.75" hidden="1" customHeight="1"/>
    <row r="579672" ht="12.75" hidden="1" customHeight="1"/>
    <row r="579673" ht="12.75" hidden="1" customHeight="1"/>
    <row r="579674" ht="12.75" hidden="1" customHeight="1"/>
    <row r="579675" ht="12.75" hidden="1" customHeight="1"/>
    <row r="579676" ht="12.75" hidden="1" customHeight="1"/>
    <row r="579677" ht="12.75" hidden="1" customHeight="1"/>
    <row r="579678" ht="12.75" hidden="1" customHeight="1"/>
    <row r="579679" ht="12.75" hidden="1" customHeight="1"/>
    <row r="579680" ht="12.75" hidden="1" customHeight="1"/>
    <row r="579681" ht="12.75" hidden="1" customHeight="1"/>
    <row r="579682" ht="12.75" hidden="1" customHeight="1"/>
    <row r="579683" ht="12.75" hidden="1" customHeight="1"/>
    <row r="579684" ht="12.75" hidden="1" customHeight="1"/>
    <row r="579685" ht="12.75" hidden="1" customHeight="1"/>
    <row r="579686" ht="12.75" hidden="1" customHeight="1"/>
    <row r="579687" ht="12.75" hidden="1" customHeight="1"/>
    <row r="579688" ht="12.75" hidden="1" customHeight="1"/>
    <row r="579689" ht="12.75" hidden="1" customHeight="1"/>
    <row r="579690" ht="12.75" hidden="1" customHeight="1"/>
    <row r="579691" ht="12.75" hidden="1" customHeight="1"/>
    <row r="579692" ht="12.75" hidden="1" customHeight="1"/>
    <row r="579693" ht="12.75" hidden="1" customHeight="1"/>
    <row r="579694" ht="12.75" hidden="1" customHeight="1"/>
    <row r="579695" ht="12.75" hidden="1" customHeight="1"/>
    <row r="579696" ht="12.75" hidden="1" customHeight="1"/>
    <row r="579697" ht="12.75" hidden="1" customHeight="1"/>
    <row r="579698" ht="12.75" hidden="1" customHeight="1"/>
    <row r="579699" ht="12.75" hidden="1" customHeight="1"/>
    <row r="579700" ht="12.75" hidden="1" customHeight="1"/>
    <row r="579701" ht="12.75" hidden="1" customHeight="1"/>
    <row r="579702" ht="12.75" hidden="1" customHeight="1"/>
    <row r="579703" ht="12.75" hidden="1" customHeight="1"/>
    <row r="579704" ht="12.75" hidden="1" customHeight="1"/>
    <row r="579705" ht="12.75" hidden="1" customHeight="1"/>
    <row r="579706" ht="12.75" hidden="1" customHeight="1"/>
    <row r="579707" ht="12.75" hidden="1" customHeight="1"/>
    <row r="579708" ht="12.75" hidden="1" customHeight="1"/>
    <row r="579709" ht="12.75" hidden="1" customHeight="1"/>
    <row r="579710" ht="12.75" hidden="1" customHeight="1"/>
    <row r="579711" ht="12.75" hidden="1" customHeight="1"/>
    <row r="579712" ht="12.75" hidden="1" customHeight="1"/>
    <row r="579713" ht="12.75" hidden="1" customHeight="1"/>
    <row r="579714" ht="12.75" hidden="1" customHeight="1"/>
    <row r="579715" ht="12.75" hidden="1" customHeight="1"/>
    <row r="579716" ht="12.75" hidden="1" customHeight="1"/>
    <row r="579717" ht="12.75" hidden="1" customHeight="1"/>
    <row r="579718" ht="12.75" hidden="1" customHeight="1"/>
    <row r="579719" ht="12.75" hidden="1" customHeight="1"/>
    <row r="579720" ht="12.75" hidden="1" customHeight="1"/>
    <row r="579721" ht="12.75" hidden="1" customHeight="1"/>
    <row r="579722" ht="12.75" hidden="1" customHeight="1"/>
    <row r="579723" ht="12.75" hidden="1" customHeight="1"/>
    <row r="579724" ht="12.75" hidden="1" customHeight="1"/>
    <row r="579725" ht="12.75" hidden="1" customHeight="1"/>
    <row r="579726" ht="12.75" hidden="1" customHeight="1"/>
    <row r="579727" ht="12.75" hidden="1" customHeight="1"/>
    <row r="579728" ht="12.75" hidden="1" customHeight="1"/>
    <row r="579729" ht="12.75" hidden="1" customHeight="1"/>
    <row r="579730" ht="12.75" hidden="1" customHeight="1"/>
    <row r="579731" ht="12.75" hidden="1" customHeight="1"/>
    <row r="579732" ht="12.75" hidden="1" customHeight="1"/>
    <row r="579733" ht="12.75" hidden="1" customHeight="1"/>
    <row r="579734" ht="12.75" hidden="1" customHeight="1"/>
    <row r="579735" ht="12.75" hidden="1" customHeight="1"/>
    <row r="579736" ht="12.75" hidden="1" customHeight="1"/>
    <row r="579737" ht="12.75" hidden="1" customHeight="1"/>
    <row r="579738" ht="12.75" hidden="1" customHeight="1"/>
    <row r="579739" ht="12.75" hidden="1" customHeight="1"/>
    <row r="579740" ht="12.75" hidden="1" customHeight="1"/>
    <row r="579741" ht="12.75" hidden="1" customHeight="1"/>
    <row r="579742" ht="12.75" hidden="1" customHeight="1"/>
    <row r="579743" ht="12.75" hidden="1" customHeight="1"/>
    <row r="579744" ht="12.75" hidden="1" customHeight="1"/>
    <row r="579745" ht="12.75" hidden="1" customHeight="1"/>
    <row r="579746" ht="12.75" hidden="1" customHeight="1"/>
    <row r="579747" ht="12.75" hidden="1" customHeight="1"/>
    <row r="579748" ht="12.75" hidden="1" customHeight="1"/>
    <row r="579749" ht="12.75" hidden="1" customHeight="1"/>
    <row r="579750" ht="12.75" hidden="1" customHeight="1"/>
    <row r="579751" ht="12.75" hidden="1" customHeight="1"/>
    <row r="579752" ht="12.75" hidden="1" customHeight="1"/>
    <row r="579753" ht="12.75" hidden="1" customHeight="1"/>
    <row r="579754" ht="12.75" hidden="1" customHeight="1"/>
    <row r="579755" ht="12.75" hidden="1" customHeight="1"/>
    <row r="579756" ht="12.75" hidden="1" customHeight="1"/>
    <row r="579757" ht="12.75" hidden="1" customHeight="1"/>
    <row r="579758" ht="12.75" hidden="1" customHeight="1"/>
    <row r="579759" ht="12.75" hidden="1" customHeight="1"/>
    <row r="579760" ht="12.75" hidden="1" customHeight="1"/>
    <row r="579761" ht="12.75" hidden="1" customHeight="1"/>
    <row r="579762" ht="12.75" hidden="1" customHeight="1"/>
    <row r="579763" ht="12.75" hidden="1" customHeight="1"/>
    <row r="579764" ht="12.75" hidden="1" customHeight="1"/>
    <row r="579765" ht="12.75" hidden="1" customHeight="1"/>
    <row r="579766" ht="12.75" hidden="1" customHeight="1"/>
    <row r="579767" ht="12.75" hidden="1" customHeight="1"/>
    <row r="579768" ht="12.75" hidden="1" customHeight="1"/>
    <row r="579769" ht="12.75" hidden="1" customHeight="1"/>
    <row r="579770" ht="12.75" hidden="1" customHeight="1"/>
    <row r="579771" ht="12.75" hidden="1" customHeight="1"/>
    <row r="579772" ht="12.75" hidden="1" customHeight="1"/>
    <row r="579773" ht="12.75" hidden="1" customHeight="1"/>
    <row r="579774" ht="12.75" hidden="1" customHeight="1"/>
    <row r="579775" ht="12.75" hidden="1" customHeight="1"/>
    <row r="579776" ht="12.75" hidden="1" customHeight="1"/>
    <row r="579777" ht="12.75" hidden="1" customHeight="1"/>
    <row r="579778" ht="12.75" hidden="1" customHeight="1"/>
    <row r="579779" ht="12.75" hidden="1" customHeight="1"/>
    <row r="579780" ht="12.75" hidden="1" customHeight="1"/>
    <row r="579781" ht="12.75" hidden="1" customHeight="1"/>
    <row r="579782" ht="12.75" hidden="1" customHeight="1"/>
    <row r="579783" ht="12.75" hidden="1" customHeight="1"/>
    <row r="579784" ht="12.75" hidden="1" customHeight="1"/>
    <row r="579785" ht="12.75" hidden="1" customHeight="1"/>
    <row r="579786" ht="12.75" hidden="1" customHeight="1"/>
    <row r="579787" ht="12.75" hidden="1" customHeight="1"/>
    <row r="579788" ht="12.75" hidden="1" customHeight="1"/>
    <row r="579789" ht="12.75" hidden="1" customHeight="1"/>
    <row r="579790" ht="12.75" hidden="1" customHeight="1"/>
    <row r="579791" ht="12.75" hidden="1" customHeight="1"/>
    <row r="579792" ht="12.75" hidden="1" customHeight="1"/>
    <row r="579793" ht="12.75" hidden="1" customHeight="1"/>
    <row r="579794" ht="12.75" hidden="1" customHeight="1"/>
    <row r="579795" ht="12.75" hidden="1" customHeight="1"/>
    <row r="579796" ht="12.75" hidden="1" customHeight="1"/>
    <row r="579797" ht="12.75" hidden="1" customHeight="1"/>
    <row r="579798" ht="12.75" hidden="1" customHeight="1"/>
    <row r="579799" ht="12.75" hidden="1" customHeight="1"/>
    <row r="579800" ht="12.75" hidden="1" customHeight="1"/>
    <row r="579801" ht="12.75" hidden="1" customHeight="1"/>
    <row r="579802" ht="12.75" hidden="1" customHeight="1"/>
    <row r="579803" ht="12.75" hidden="1" customHeight="1"/>
    <row r="579804" ht="12.75" hidden="1" customHeight="1"/>
    <row r="579805" ht="12.75" hidden="1" customHeight="1"/>
    <row r="579806" ht="12.75" hidden="1" customHeight="1"/>
    <row r="579807" ht="12.75" hidden="1" customHeight="1"/>
    <row r="579808" ht="12.75" hidden="1" customHeight="1"/>
    <row r="579809" ht="12.75" hidden="1" customHeight="1"/>
    <row r="579810" ht="12.75" hidden="1" customHeight="1"/>
    <row r="579811" ht="12.75" hidden="1" customHeight="1"/>
    <row r="579812" ht="12.75" hidden="1" customHeight="1"/>
    <row r="579813" ht="12.75" hidden="1" customHeight="1"/>
    <row r="579814" ht="12.75" hidden="1" customHeight="1"/>
    <row r="579815" ht="12.75" hidden="1" customHeight="1"/>
    <row r="579816" ht="12.75" hidden="1" customHeight="1"/>
    <row r="579817" ht="12.75" hidden="1" customHeight="1"/>
    <row r="579818" ht="12.75" hidden="1" customHeight="1"/>
    <row r="579819" ht="12.75" hidden="1" customHeight="1"/>
    <row r="579820" ht="12.75" hidden="1" customHeight="1"/>
    <row r="579821" ht="12.75" hidden="1" customHeight="1"/>
    <row r="579822" ht="12.75" hidden="1" customHeight="1"/>
    <row r="579823" ht="12.75" hidden="1" customHeight="1"/>
    <row r="579824" ht="12.75" hidden="1" customHeight="1"/>
    <row r="579825" ht="12.75" hidden="1" customHeight="1"/>
    <row r="579826" ht="12.75" hidden="1" customHeight="1"/>
    <row r="579827" ht="12.75" hidden="1" customHeight="1"/>
    <row r="579828" ht="12.75" hidden="1" customHeight="1"/>
    <row r="579829" ht="12.75" hidden="1" customHeight="1"/>
    <row r="579830" ht="12.75" hidden="1" customHeight="1"/>
    <row r="579831" ht="12.75" hidden="1" customHeight="1"/>
    <row r="579832" ht="12.75" hidden="1" customHeight="1"/>
    <row r="579833" ht="12.75" hidden="1" customHeight="1"/>
    <row r="579834" ht="12.75" hidden="1" customHeight="1"/>
    <row r="579835" ht="12.75" hidden="1" customHeight="1"/>
    <row r="579836" ht="12.75" hidden="1" customHeight="1"/>
    <row r="579837" ht="12.75" hidden="1" customHeight="1"/>
    <row r="579838" ht="12.75" hidden="1" customHeight="1"/>
    <row r="579839" ht="12.75" hidden="1" customHeight="1"/>
    <row r="579840" ht="12.75" hidden="1" customHeight="1"/>
    <row r="579841" ht="12.75" hidden="1" customHeight="1"/>
    <row r="579842" ht="12.75" hidden="1" customHeight="1"/>
    <row r="579843" ht="12.75" hidden="1" customHeight="1"/>
    <row r="579844" ht="12.75" hidden="1" customHeight="1"/>
    <row r="579845" ht="12.75" hidden="1" customHeight="1"/>
    <row r="579846" ht="12.75" hidden="1" customHeight="1"/>
    <row r="579847" ht="12.75" hidden="1" customHeight="1"/>
    <row r="579848" ht="12.75" hidden="1" customHeight="1"/>
    <row r="579849" ht="12.75" hidden="1" customHeight="1"/>
    <row r="579850" ht="12.75" hidden="1" customHeight="1"/>
    <row r="579851" ht="12.75" hidden="1" customHeight="1"/>
    <row r="579852" ht="12.75" hidden="1" customHeight="1"/>
    <row r="579853" ht="12.75" hidden="1" customHeight="1"/>
    <row r="579854" ht="12.75" hidden="1" customHeight="1"/>
    <row r="579855" ht="12.75" hidden="1" customHeight="1"/>
    <row r="579856" ht="12.75" hidden="1" customHeight="1"/>
    <row r="579857" ht="12.75" hidden="1" customHeight="1"/>
    <row r="579858" ht="12.75" hidden="1" customHeight="1"/>
    <row r="579859" ht="12.75" hidden="1" customHeight="1"/>
    <row r="579860" ht="12.75" hidden="1" customHeight="1"/>
    <row r="579861" ht="12.75" hidden="1" customHeight="1"/>
    <row r="579862" ht="12.75" hidden="1" customHeight="1"/>
    <row r="579863" ht="12.75" hidden="1" customHeight="1"/>
    <row r="579864" ht="12.75" hidden="1" customHeight="1"/>
    <row r="579865" ht="12.75" hidden="1" customHeight="1"/>
    <row r="579866" ht="12.75" hidden="1" customHeight="1"/>
    <row r="579867" ht="12.75" hidden="1" customHeight="1"/>
    <row r="579868" ht="12.75" hidden="1" customHeight="1"/>
    <row r="579869" ht="12.75" hidden="1" customHeight="1"/>
    <row r="579870" ht="12.75" hidden="1" customHeight="1"/>
    <row r="579871" ht="12.75" hidden="1" customHeight="1"/>
    <row r="579872" ht="12.75" hidden="1" customHeight="1"/>
    <row r="579873" ht="12.75" hidden="1" customHeight="1"/>
    <row r="579874" ht="12.75" hidden="1" customHeight="1"/>
    <row r="579875" ht="12.75" hidden="1" customHeight="1"/>
    <row r="579876" ht="12.75" hidden="1" customHeight="1"/>
    <row r="579877" ht="12.75" hidden="1" customHeight="1"/>
    <row r="579878" ht="12.75" hidden="1" customHeight="1"/>
    <row r="579879" ht="12.75" hidden="1" customHeight="1"/>
    <row r="579880" ht="12.75" hidden="1" customHeight="1"/>
    <row r="579881" ht="12.75" hidden="1" customHeight="1"/>
    <row r="579882" ht="12.75" hidden="1" customHeight="1"/>
    <row r="579883" ht="12.75" hidden="1" customHeight="1"/>
    <row r="579884" ht="12.75" hidden="1" customHeight="1"/>
    <row r="579885" ht="12.75" hidden="1" customHeight="1"/>
    <row r="579886" ht="12.75" hidden="1" customHeight="1"/>
    <row r="579887" ht="12.75" hidden="1" customHeight="1"/>
    <row r="579888" ht="12.75" hidden="1" customHeight="1"/>
    <row r="579889" ht="12.75" hidden="1" customHeight="1"/>
    <row r="579890" ht="12.75" hidden="1" customHeight="1"/>
    <row r="579891" ht="12.75" hidden="1" customHeight="1"/>
    <row r="579892" ht="12.75" hidden="1" customHeight="1"/>
    <row r="579893" ht="12.75" hidden="1" customHeight="1"/>
    <row r="579894" ht="12.75" hidden="1" customHeight="1"/>
    <row r="579895" ht="12.75" hidden="1" customHeight="1"/>
    <row r="579896" ht="12.75" hidden="1" customHeight="1"/>
    <row r="579897" ht="12.75" hidden="1" customHeight="1"/>
    <row r="579898" ht="12.75" hidden="1" customHeight="1"/>
    <row r="579899" ht="12.75" hidden="1" customHeight="1"/>
    <row r="579900" ht="12.75" hidden="1" customHeight="1"/>
    <row r="579901" ht="12.75" hidden="1" customHeight="1"/>
    <row r="579902" ht="12.75" hidden="1" customHeight="1"/>
    <row r="579903" ht="12.75" hidden="1" customHeight="1"/>
    <row r="579904" ht="12.75" hidden="1" customHeight="1"/>
    <row r="579905" ht="12.75" hidden="1" customHeight="1"/>
    <row r="579906" ht="12.75" hidden="1" customHeight="1"/>
    <row r="579907" ht="12.75" hidden="1" customHeight="1"/>
    <row r="579908" ht="12.75" hidden="1" customHeight="1"/>
    <row r="579909" ht="12.75" hidden="1" customHeight="1"/>
    <row r="579910" ht="12.75" hidden="1" customHeight="1"/>
    <row r="579911" ht="12.75" hidden="1" customHeight="1"/>
    <row r="579912" ht="12.75" hidden="1" customHeight="1"/>
    <row r="579913" ht="12.75" hidden="1" customHeight="1"/>
    <row r="579914" ht="12.75" hidden="1" customHeight="1"/>
    <row r="579915" ht="12.75" hidden="1" customHeight="1"/>
    <row r="579916" ht="12.75" hidden="1" customHeight="1"/>
    <row r="579917" ht="12.75" hidden="1" customHeight="1"/>
    <row r="579918" ht="12.75" hidden="1" customHeight="1"/>
    <row r="579919" ht="12.75" hidden="1" customHeight="1"/>
    <row r="579920" ht="12.75" hidden="1" customHeight="1"/>
    <row r="579921" ht="12.75" hidden="1" customHeight="1"/>
    <row r="579922" ht="12.75" hidden="1" customHeight="1"/>
    <row r="579923" ht="12.75" hidden="1" customHeight="1"/>
    <row r="579924" ht="12.75" hidden="1" customHeight="1"/>
    <row r="579925" ht="12.75" hidden="1" customHeight="1"/>
    <row r="579926" ht="12.75" hidden="1" customHeight="1"/>
    <row r="579927" ht="12.75" hidden="1" customHeight="1"/>
    <row r="579928" ht="12.75" hidden="1" customHeight="1"/>
    <row r="579929" ht="12.75" hidden="1" customHeight="1"/>
    <row r="579930" ht="12.75" hidden="1" customHeight="1"/>
    <row r="579931" ht="12.75" hidden="1" customHeight="1"/>
    <row r="579932" ht="12.75" hidden="1" customHeight="1"/>
    <row r="579933" ht="12.75" hidden="1" customHeight="1"/>
    <row r="579934" ht="12.75" hidden="1" customHeight="1"/>
    <row r="579935" ht="12.75" hidden="1" customHeight="1"/>
    <row r="579936" ht="12.75" hidden="1" customHeight="1"/>
    <row r="579937" ht="12.75" hidden="1" customHeight="1"/>
    <row r="579938" ht="12.75" hidden="1" customHeight="1"/>
    <row r="579939" ht="12.75" hidden="1" customHeight="1"/>
    <row r="579940" ht="12.75" hidden="1" customHeight="1"/>
    <row r="579941" ht="12.75" hidden="1" customHeight="1"/>
    <row r="579942" ht="12.75" hidden="1" customHeight="1"/>
    <row r="579943" ht="12.75" hidden="1" customHeight="1"/>
    <row r="579944" ht="12.75" hidden="1" customHeight="1"/>
    <row r="579945" ht="12.75" hidden="1" customHeight="1"/>
    <row r="579946" ht="12.75" hidden="1" customHeight="1"/>
    <row r="579947" ht="12.75" hidden="1" customHeight="1"/>
    <row r="579948" ht="12.75" hidden="1" customHeight="1"/>
    <row r="579949" ht="12.75" hidden="1" customHeight="1"/>
    <row r="579950" ht="12.75" hidden="1" customHeight="1"/>
    <row r="579951" ht="12.75" hidden="1" customHeight="1"/>
    <row r="579952" ht="12.75" hidden="1" customHeight="1"/>
    <row r="579953" ht="12.75" hidden="1" customHeight="1"/>
    <row r="579954" ht="12.75" hidden="1" customHeight="1"/>
    <row r="579955" ht="12.75" hidden="1" customHeight="1"/>
    <row r="579956" ht="12.75" hidden="1" customHeight="1"/>
    <row r="579957" ht="12.75" hidden="1" customHeight="1"/>
    <row r="579958" ht="12.75" hidden="1" customHeight="1"/>
    <row r="579959" ht="12.75" hidden="1" customHeight="1"/>
    <row r="579960" ht="12.75" hidden="1" customHeight="1"/>
    <row r="579961" ht="12.75" hidden="1" customHeight="1"/>
    <row r="579962" ht="12.75" hidden="1" customHeight="1"/>
    <row r="579963" ht="12.75" hidden="1" customHeight="1"/>
    <row r="579964" ht="12.75" hidden="1" customHeight="1"/>
    <row r="579965" ht="12.75" hidden="1" customHeight="1"/>
    <row r="579966" ht="12.75" hidden="1" customHeight="1"/>
    <row r="579967" ht="12.75" hidden="1" customHeight="1"/>
    <row r="579968" ht="12.75" hidden="1" customHeight="1"/>
    <row r="579969" ht="12.75" hidden="1" customHeight="1"/>
    <row r="579970" ht="12.75" hidden="1" customHeight="1"/>
    <row r="579971" ht="12.75" hidden="1" customHeight="1"/>
    <row r="579972" ht="12.75" hidden="1" customHeight="1"/>
    <row r="579973" ht="12.75" hidden="1" customHeight="1"/>
    <row r="579974" ht="12.75" hidden="1" customHeight="1"/>
    <row r="579975" ht="12.75" hidden="1" customHeight="1"/>
    <row r="579976" ht="12.75" hidden="1" customHeight="1"/>
    <row r="579977" ht="12.75" hidden="1" customHeight="1"/>
    <row r="579978" ht="12.75" hidden="1" customHeight="1"/>
    <row r="579979" ht="12.75" hidden="1" customHeight="1"/>
    <row r="579980" ht="12.75" hidden="1" customHeight="1"/>
    <row r="579981" ht="12.75" hidden="1" customHeight="1"/>
    <row r="579982" ht="12.75" hidden="1" customHeight="1"/>
    <row r="579983" ht="12.75" hidden="1" customHeight="1"/>
    <row r="579984" ht="12.75" hidden="1" customHeight="1"/>
    <row r="579985" ht="12.75" hidden="1" customHeight="1"/>
    <row r="579986" ht="12.75" hidden="1" customHeight="1"/>
    <row r="579987" ht="12.75" hidden="1" customHeight="1"/>
    <row r="579988" ht="12.75" hidden="1" customHeight="1"/>
    <row r="579989" ht="12.75" hidden="1" customHeight="1"/>
    <row r="579990" ht="12.75" hidden="1" customHeight="1"/>
    <row r="579991" ht="12.75" hidden="1" customHeight="1"/>
    <row r="579992" ht="12.75" hidden="1" customHeight="1"/>
    <row r="579993" ht="12.75" hidden="1" customHeight="1"/>
    <row r="579994" ht="12.75" hidden="1" customHeight="1"/>
    <row r="579995" ht="12.75" hidden="1" customHeight="1"/>
    <row r="579996" ht="12.75" hidden="1" customHeight="1"/>
    <row r="579997" ht="12.75" hidden="1" customHeight="1"/>
    <row r="579998" ht="12.75" hidden="1" customHeight="1"/>
    <row r="579999" ht="12.75" hidden="1" customHeight="1"/>
    <row r="580000" ht="12.75" hidden="1" customHeight="1"/>
    <row r="580001" ht="12.75" hidden="1" customHeight="1"/>
    <row r="580002" ht="12.75" hidden="1" customHeight="1"/>
    <row r="580003" ht="12.75" hidden="1" customHeight="1"/>
    <row r="580004" ht="12.75" hidden="1" customHeight="1"/>
    <row r="580005" ht="12.75" hidden="1" customHeight="1"/>
    <row r="580006" ht="12.75" hidden="1" customHeight="1"/>
    <row r="580007" ht="12.75" hidden="1" customHeight="1"/>
    <row r="580008" ht="12.75" hidden="1" customHeight="1"/>
    <row r="580009" ht="12.75" hidden="1" customHeight="1"/>
    <row r="580010" ht="12.75" hidden="1" customHeight="1"/>
    <row r="580011" ht="12.75" hidden="1" customHeight="1"/>
    <row r="580012" ht="12.75" hidden="1" customHeight="1"/>
    <row r="580013" ht="12.75" hidden="1" customHeight="1"/>
    <row r="580014" ht="12.75" hidden="1" customHeight="1"/>
    <row r="580015" ht="12.75" hidden="1" customHeight="1"/>
    <row r="580016" ht="12.75" hidden="1" customHeight="1"/>
    <row r="580017" ht="12.75" hidden="1" customHeight="1"/>
    <row r="580018" ht="12.75" hidden="1" customHeight="1"/>
    <row r="580019" ht="12.75" hidden="1" customHeight="1"/>
    <row r="580020" ht="12.75" hidden="1" customHeight="1"/>
    <row r="580021" ht="12.75" hidden="1" customHeight="1"/>
    <row r="580022" ht="12.75" hidden="1" customHeight="1"/>
    <row r="580023" ht="12.75" hidden="1" customHeight="1"/>
    <row r="580024" ht="12.75" hidden="1" customHeight="1"/>
    <row r="580025" ht="12.75" hidden="1" customHeight="1"/>
    <row r="580026" ht="12.75" hidden="1" customHeight="1"/>
    <row r="580027" ht="12.75" hidden="1" customHeight="1"/>
    <row r="580028" ht="12.75" hidden="1" customHeight="1"/>
    <row r="580029" ht="12.75" hidden="1" customHeight="1"/>
    <row r="580030" ht="12.75" hidden="1" customHeight="1"/>
    <row r="580031" ht="12.75" hidden="1" customHeight="1"/>
    <row r="580032" ht="12.75" hidden="1" customHeight="1"/>
    <row r="580033" ht="12.75" hidden="1" customHeight="1"/>
    <row r="580034" ht="12.75" hidden="1" customHeight="1"/>
    <row r="580035" ht="12.75" hidden="1" customHeight="1"/>
    <row r="580036" ht="12.75" hidden="1" customHeight="1"/>
    <row r="580037" ht="12.75" hidden="1" customHeight="1"/>
    <row r="580038" ht="12.75" hidden="1" customHeight="1"/>
    <row r="580039" ht="12.75" hidden="1" customHeight="1"/>
    <row r="580040" ht="12.75" hidden="1" customHeight="1"/>
    <row r="580041" ht="12.75" hidden="1" customHeight="1"/>
    <row r="580042" ht="12.75" hidden="1" customHeight="1"/>
    <row r="580043" ht="12.75" hidden="1" customHeight="1"/>
    <row r="580044" ht="12.75" hidden="1" customHeight="1"/>
    <row r="580045" ht="12.75" hidden="1" customHeight="1"/>
    <row r="580046" ht="12.75" hidden="1" customHeight="1"/>
    <row r="580047" ht="12.75" hidden="1" customHeight="1"/>
    <row r="580048" ht="12.75" hidden="1" customHeight="1"/>
    <row r="580049" ht="12.75" hidden="1" customHeight="1"/>
    <row r="580050" ht="12.75" hidden="1" customHeight="1"/>
    <row r="580051" ht="12.75" hidden="1" customHeight="1"/>
    <row r="580052" ht="12.75" hidden="1" customHeight="1"/>
    <row r="580053" ht="12.75" hidden="1" customHeight="1"/>
    <row r="580054" ht="12.75" hidden="1" customHeight="1"/>
    <row r="580055" ht="12.75" hidden="1" customHeight="1"/>
    <row r="580056" ht="12.75" hidden="1" customHeight="1"/>
    <row r="580057" ht="12.75" hidden="1" customHeight="1"/>
    <row r="580058" ht="12.75" hidden="1" customHeight="1"/>
    <row r="580059" ht="12.75" hidden="1" customHeight="1"/>
    <row r="580060" ht="12.75" hidden="1" customHeight="1"/>
    <row r="580061" ht="12.75" hidden="1" customHeight="1"/>
    <row r="580062" ht="12.75" hidden="1" customHeight="1"/>
    <row r="580063" ht="12.75" hidden="1" customHeight="1"/>
    <row r="580064" ht="12.75" hidden="1" customHeight="1"/>
    <row r="580065" ht="12.75" hidden="1" customHeight="1"/>
    <row r="580066" ht="12.75" hidden="1" customHeight="1"/>
    <row r="580067" ht="12.75" hidden="1" customHeight="1"/>
    <row r="580068" ht="12.75" hidden="1" customHeight="1"/>
    <row r="580069" ht="12.75" hidden="1" customHeight="1"/>
    <row r="580070" ht="12.75" hidden="1" customHeight="1"/>
    <row r="580071" ht="12.75" hidden="1" customHeight="1"/>
    <row r="580072" ht="12.75" hidden="1" customHeight="1"/>
    <row r="580073" ht="12.75" hidden="1" customHeight="1"/>
    <row r="580074" ht="12.75" hidden="1" customHeight="1"/>
    <row r="580075" ht="12.75" hidden="1" customHeight="1"/>
    <row r="580076" ht="12.75" hidden="1" customHeight="1"/>
    <row r="580077" ht="12.75" hidden="1" customHeight="1"/>
    <row r="580078" ht="12.75" hidden="1" customHeight="1"/>
    <row r="580079" ht="12.75" hidden="1" customHeight="1"/>
    <row r="580080" ht="12.75" hidden="1" customHeight="1"/>
    <row r="580081" ht="12.75" hidden="1" customHeight="1"/>
    <row r="580082" ht="12.75" hidden="1" customHeight="1"/>
    <row r="580083" ht="12.75" hidden="1" customHeight="1"/>
    <row r="580084" ht="12.75" hidden="1" customHeight="1"/>
    <row r="580085" ht="12.75" hidden="1" customHeight="1"/>
    <row r="580086" ht="12.75" hidden="1" customHeight="1"/>
    <row r="580087" ht="12.75" hidden="1" customHeight="1"/>
    <row r="580088" ht="12.75" hidden="1" customHeight="1"/>
    <row r="580089" ht="12.75" hidden="1" customHeight="1"/>
    <row r="580090" ht="12.75" hidden="1" customHeight="1"/>
    <row r="580091" ht="12.75" hidden="1" customHeight="1"/>
    <row r="580092" ht="12.75" hidden="1" customHeight="1"/>
    <row r="580093" ht="12.75" hidden="1" customHeight="1"/>
    <row r="580094" ht="12.75" hidden="1" customHeight="1"/>
    <row r="580095" ht="12.75" hidden="1" customHeight="1"/>
    <row r="580096" ht="12.75" hidden="1" customHeight="1"/>
    <row r="580097" ht="12.75" hidden="1" customHeight="1"/>
    <row r="580098" ht="12.75" hidden="1" customHeight="1"/>
    <row r="580099" ht="12.75" hidden="1" customHeight="1"/>
    <row r="580100" ht="12.75" hidden="1" customHeight="1"/>
    <row r="580101" ht="12.75" hidden="1" customHeight="1"/>
    <row r="580102" ht="12.75" hidden="1" customHeight="1"/>
    <row r="580103" ht="12.75" hidden="1" customHeight="1"/>
    <row r="580104" ht="12.75" hidden="1" customHeight="1"/>
    <row r="580105" ht="12.75" hidden="1" customHeight="1"/>
    <row r="580106" ht="12.75" hidden="1" customHeight="1"/>
    <row r="580107" ht="12.75" hidden="1" customHeight="1"/>
    <row r="580108" ht="12.75" hidden="1" customHeight="1"/>
    <row r="580109" ht="12.75" hidden="1" customHeight="1"/>
    <row r="580110" ht="12.75" hidden="1" customHeight="1"/>
    <row r="580111" ht="12.75" hidden="1" customHeight="1"/>
    <row r="580112" ht="12.75" hidden="1" customHeight="1"/>
    <row r="580113" ht="12.75" hidden="1" customHeight="1"/>
    <row r="580114" ht="12.75" hidden="1" customHeight="1"/>
    <row r="580115" ht="12.75" hidden="1" customHeight="1"/>
    <row r="580116" ht="12.75" hidden="1" customHeight="1"/>
    <row r="580117" ht="12.75" hidden="1" customHeight="1"/>
    <row r="580118" ht="12.75" hidden="1" customHeight="1"/>
    <row r="580119" ht="12.75" hidden="1" customHeight="1"/>
    <row r="580120" ht="12.75" hidden="1" customHeight="1"/>
    <row r="580121" ht="12.75" hidden="1" customHeight="1"/>
    <row r="580122" ht="12.75" hidden="1" customHeight="1"/>
    <row r="580123" ht="12.75" hidden="1" customHeight="1"/>
    <row r="580124" ht="12.75" hidden="1" customHeight="1"/>
    <row r="580125" ht="12.75" hidden="1" customHeight="1"/>
    <row r="580126" ht="12.75" hidden="1" customHeight="1"/>
    <row r="580127" ht="12.75" hidden="1" customHeight="1"/>
    <row r="580128" ht="12.75" hidden="1" customHeight="1"/>
    <row r="580129" ht="12.75" hidden="1" customHeight="1"/>
    <row r="580130" ht="12.75" hidden="1" customHeight="1"/>
    <row r="580131" ht="12.75" hidden="1" customHeight="1"/>
    <row r="580132" ht="12.75" hidden="1" customHeight="1"/>
    <row r="580133" ht="12.75" hidden="1" customHeight="1"/>
    <row r="580134" ht="12.75" hidden="1" customHeight="1"/>
    <row r="580135" ht="12.75" hidden="1" customHeight="1"/>
    <row r="580136" ht="12.75" hidden="1" customHeight="1"/>
    <row r="580137" ht="12.75" hidden="1" customHeight="1"/>
    <row r="580138" ht="12.75" hidden="1" customHeight="1"/>
    <row r="580139" ht="12.75" hidden="1" customHeight="1"/>
    <row r="580140" ht="12.75" hidden="1" customHeight="1"/>
    <row r="580141" ht="12.75" hidden="1" customHeight="1"/>
    <row r="580142" ht="12.75" hidden="1" customHeight="1"/>
    <row r="580143" ht="12.75" hidden="1" customHeight="1"/>
    <row r="580144" ht="12.75" hidden="1" customHeight="1"/>
    <row r="580145" ht="12.75" hidden="1" customHeight="1"/>
    <row r="580146" ht="12.75" hidden="1" customHeight="1"/>
    <row r="580147" ht="12.75" hidden="1" customHeight="1"/>
    <row r="580148" ht="12.75" hidden="1" customHeight="1"/>
    <row r="580149" ht="12.75" hidden="1" customHeight="1"/>
    <row r="580150" ht="12.75" hidden="1" customHeight="1"/>
    <row r="580151" ht="12.75" hidden="1" customHeight="1"/>
    <row r="580152" ht="12.75" hidden="1" customHeight="1"/>
    <row r="580153" ht="12.75" hidden="1" customHeight="1"/>
    <row r="580154" ht="12.75" hidden="1" customHeight="1"/>
    <row r="580155" ht="12.75" hidden="1" customHeight="1"/>
    <row r="580156" ht="12.75" hidden="1" customHeight="1"/>
    <row r="580157" ht="12.75" hidden="1" customHeight="1"/>
    <row r="580158" ht="12.75" hidden="1" customHeight="1"/>
    <row r="580159" ht="12.75" hidden="1" customHeight="1"/>
    <row r="580160" ht="12.75" hidden="1" customHeight="1"/>
    <row r="580161" ht="12.75" hidden="1" customHeight="1"/>
    <row r="580162" ht="12.75" hidden="1" customHeight="1"/>
    <row r="580163" ht="12.75" hidden="1" customHeight="1"/>
    <row r="580164" ht="12.75" hidden="1" customHeight="1"/>
    <row r="580165" ht="12.75" hidden="1" customHeight="1"/>
    <row r="580166" ht="12.75" hidden="1" customHeight="1"/>
    <row r="580167" ht="12.75" hidden="1" customHeight="1"/>
    <row r="580168" ht="12.75" hidden="1" customHeight="1"/>
    <row r="580169" ht="12.75" hidden="1" customHeight="1"/>
    <row r="580170" ht="12.75" hidden="1" customHeight="1"/>
    <row r="580171" ht="12.75" hidden="1" customHeight="1"/>
    <row r="580172" ht="12.75" hidden="1" customHeight="1"/>
    <row r="580173" ht="12.75" hidden="1" customHeight="1"/>
    <row r="580174" ht="12.75" hidden="1" customHeight="1"/>
    <row r="580175" ht="12.75" hidden="1" customHeight="1"/>
    <row r="580176" ht="12.75" hidden="1" customHeight="1"/>
    <row r="580177" ht="12.75" hidden="1" customHeight="1"/>
    <row r="580178" ht="12.75" hidden="1" customHeight="1"/>
    <row r="580179" ht="12.75" hidden="1" customHeight="1"/>
    <row r="580180" ht="12.75" hidden="1" customHeight="1"/>
    <row r="580181" ht="12.75" hidden="1" customHeight="1"/>
    <row r="580182" ht="12.75" hidden="1" customHeight="1"/>
    <row r="580183" ht="12.75" hidden="1" customHeight="1"/>
    <row r="580184" ht="12.75" hidden="1" customHeight="1"/>
    <row r="580185" ht="12.75" hidden="1" customHeight="1"/>
    <row r="580186" ht="12.75" hidden="1" customHeight="1"/>
    <row r="580187" ht="12.75" hidden="1" customHeight="1"/>
    <row r="580188" ht="12.75" hidden="1" customHeight="1"/>
    <row r="580189" ht="12.75" hidden="1" customHeight="1"/>
    <row r="580190" ht="12.75" hidden="1" customHeight="1"/>
    <row r="580191" ht="12.75" hidden="1" customHeight="1"/>
    <row r="580192" ht="12.75" hidden="1" customHeight="1"/>
    <row r="580193" ht="12.75" hidden="1" customHeight="1"/>
    <row r="580194" ht="12.75" hidden="1" customHeight="1"/>
    <row r="580195" ht="12.75" hidden="1" customHeight="1"/>
    <row r="580196" ht="12.75" hidden="1" customHeight="1"/>
    <row r="580197" ht="12.75" hidden="1" customHeight="1"/>
    <row r="580198" ht="12.75" hidden="1" customHeight="1"/>
    <row r="580199" ht="12.75" hidden="1" customHeight="1"/>
    <row r="580200" ht="12.75" hidden="1" customHeight="1"/>
    <row r="580201" ht="12.75" hidden="1" customHeight="1"/>
    <row r="580202" ht="12.75" hidden="1" customHeight="1"/>
    <row r="580203" ht="12.75" hidden="1" customHeight="1"/>
    <row r="580204" ht="12.75" hidden="1" customHeight="1"/>
    <row r="580205" ht="12.75" hidden="1" customHeight="1"/>
    <row r="580206" ht="12.75" hidden="1" customHeight="1"/>
    <row r="580207" ht="12.75" hidden="1" customHeight="1"/>
    <row r="580208" ht="12.75" hidden="1" customHeight="1"/>
    <row r="580209" ht="12.75" hidden="1" customHeight="1"/>
    <row r="580210" ht="12.75" hidden="1" customHeight="1"/>
    <row r="580211" ht="12.75" hidden="1" customHeight="1"/>
    <row r="580212" ht="12.75" hidden="1" customHeight="1"/>
    <row r="580213" ht="12.75" hidden="1" customHeight="1"/>
    <row r="580214" ht="12.75" hidden="1" customHeight="1"/>
    <row r="580215" ht="12.75" hidden="1" customHeight="1"/>
    <row r="580216" ht="12.75" hidden="1" customHeight="1"/>
    <row r="580217" ht="12.75" hidden="1" customHeight="1"/>
    <row r="580218" ht="12.75" hidden="1" customHeight="1"/>
    <row r="580219" ht="12.75" hidden="1" customHeight="1"/>
    <row r="580220" ht="12.75" hidden="1" customHeight="1"/>
    <row r="580221" ht="12.75" hidden="1" customHeight="1"/>
    <row r="580222" ht="12.75" hidden="1" customHeight="1"/>
    <row r="580223" ht="12.75" hidden="1" customHeight="1"/>
    <row r="580224" ht="12.75" hidden="1" customHeight="1"/>
    <row r="580225" ht="12.75" hidden="1" customHeight="1"/>
    <row r="580226" ht="12.75" hidden="1" customHeight="1"/>
    <row r="580227" ht="12.75" hidden="1" customHeight="1"/>
    <row r="580228" ht="12.75" hidden="1" customHeight="1"/>
    <row r="580229" ht="12.75" hidden="1" customHeight="1"/>
    <row r="580230" ht="12.75" hidden="1" customHeight="1"/>
    <row r="580231" ht="12.75" hidden="1" customHeight="1"/>
    <row r="580232" ht="12.75" hidden="1" customHeight="1"/>
    <row r="580233" ht="12.75" hidden="1" customHeight="1"/>
    <row r="580234" ht="12.75" hidden="1" customHeight="1"/>
    <row r="580235" ht="12.75" hidden="1" customHeight="1"/>
    <row r="580236" ht="12.75" hidden="1" customHeight="1"/>
    <row r="580237" ht="12.75" hidden="1" customHeight="1"/>
    <row r="580238" ht="12.75" hidden="1" customHeight="1"/>
    <row r="580239" ht="12.75" hidden="1" customHeight="1"/>
    <row r="580240" ht="12.75" hidden="1" customHeight="1"/>
    <row r="580241" ht="12.75" hidden="1" customHeight="1"/>
    <row r="580242" ht="12.75" hidden="1" customHeight="1"/>
    <row r="580243" ht="12.75" hidden="1" customHeight="1"/>
    <row r="580244" ht="12.75" hidden="1" customHeight="1"/>
    <row r="580245" ht="12.75" hidden="1" customHeight="1"/>
    <row r="580246" ht="12.75" hidden="1" customHeight="1"/>
    <row r="580247" ht="12.75" hidden="1" customHeight="1"/>
    <row r="580248" ht="12.75" hidden="1" customHeight="1"/>
    <row r="580249" ht="12.75" hidden="1" customHeight="1"/>
    <row r="580250" ht="12.75" hidden="1" customHeight="1"/>
    <row r="580251" ht="12.75" hidden="1" customHeight="1"/>
    <row r="580252" ht="12.75" hidden="1" customHeight="1"/>
    <row r="580253" ht="12.75" hidden="1" customHeight="1"/>
    <row r="580254" ht="12.75" hidden="1" customHeight="1"/>
    <row r="580255" ht="12.75" hidden="1" customHeight="1"/>
    <row r="580256" ht="12.75" hidden="1" customHeight="1"/>
    <row r="580257" ht="12.75" hidden="1" customHeight="1"/>
    <row r="580258" ht="12.75" hidden="1" customHeight="1"/>
    <row r="580259" ht="12.75" hidden="1" customHeight="1"/>
    <row r="580260" ht="12.75" hidden="1" customHeight="1"/>
    <row r="580261" ht="12.75" hidden="1" customHeight="1"/>
    <row r="580262" ht="12.75" hidden="1" customHeight="1"/>
    <row r="580263" ht="12.75" hidden="1" customHeight="1"/>
    <row r="580264" ht="12.75" hidden="1" customHeight="1"/>
    <row r="580265" ht="12.75" hidden="1" customHeight="1"/>
    <row r="580266" ht="12.75" hidden="1" customHeight="1"/>
    <row r="580267" ht="12.75" hidden="1" customHeight="1"/>
    <row r="580268" ht="12.75" hidden="1" customHeight="1"/>
    <row r="580269" ht="12.75" hidden="1" customHeight="1"/>
    <row r="580270" ht="12.75" hidden="1" customHeight="1"/>
    <row r="580271" ht="12.75" hidden="1" customHeight="1"/>
    <row r="580272" ht="12.75" hidden="1" customHeight="1"/>
    <row r="580273" ht="12.75" hidden="1" customHeight="1"/>
    <row r="580274" ht="12.75" hidden="1" customHeight="1"/>
    <row r="580275" ht="12.75" hidden="1" customHeight="1"/>
    <row r="580276" ht="12.75" hidden="1" customHeight="1"/>
    <row r="580277" ht="12.75" hidden="1" customHeight="1"/>
    <row r="580278" ht="12.75" hidden="1" customHeight="1"/>
    <row r="580279" ht="12.75" hidden="1" customHeight="1"/>
    <row r="580280" ht="12.75" hidden="1" customHeight="1"/>
    <row r="580281" ht="12.75" hidden="1" customHeight="1"/>
    <row r="580282" ht="12.75" hidden="1" customHeight="1"/>
    <row r="580283" ht="12.75" hidden="1" customHeight="1"/>
    <row r="580284" ht="12.75" hidden="1" customHeight="1"/>
    <row r="580285" ht="12.75" hidden="1" customHeight="1"/>
    <row r="580286" ht="12.75" hidden="1" customHeight="1"/>
    <row r="580287" ht="12.75" hidden="1" customHeight="1"/>
    <row r="580288" ht="12.75" hidden="1" customHeight="1"/>
    <row r="580289" ht="12.75" hidden="1" customHeight="1"/>
    <row r="580290" ht="12.75" hidden="1" customHeight="1"/>
    <row r="580291" ht="12.75" hidden="1" customHeight="1"/>
    <row r="580292" ht="12.75" hidden="1" customHeight="1"/>
    <row r="580293" ht="12.75" hidden="1" customHeight="1"/>
    <row r="580294" ht="12.75" hidden="1" customHeight="1"/>
    <row r="580295" ht="12.75" hidden="1" customHeight="1"/>
    <row r="580296" ht="12.75" hidden="1" customHeight="1"/>
    <row r="580297" ht="12.75" hidden="1" customHeight="1"/>
    <row r="580298" ht="12.75" hidden="1" customHeight="1"/>
    <row r="580299" ht="12.75" hidden="1" customHeight="1"/>
    <row r="580300" ht="12.75" hidden="1" customHeight="1"/>
    <row r="580301" ht="12.75" hidden="1" customHeight="1"/>
    <row r="580302" ht="12.75" hidden="1" customHeight="1"/>
    <row r="580303" ht="12.75" hidden="1" customHeight="1"/>
    <row r="580304" ht="12.75" hidden="1" customHeight="1"/>
    <row r="580305" ht="12.75" hidden="1" customHeight="1"/>
    <row r="580306" ht="12.75" hidden="1" customHeight="1"/>
    <row r="580307" ht="12.75" hidden="1" customHeight="1"/>
    <row r="580308" ht="12.75" hidden="1" customHeight="1"/>
    <row r="580309" ht="12.75" hidden="1" customHeight="1"/>
    <row r="580310" ht="12.75" hidden="1" customHeight="1"/>
    <row r="580311" ht="12.75" hidden="1" customHeight="1"/>
    <row r="580312" ht="12.75" hidden="1" customHeight="1"/>
    <row r="580313" ht="12.75" hidden="1" customHeight="1"/>
    <row r="580314" ht="12.75" hidden="1" customHeight="1"/>
    <row r="580315" ht="12.75" hidden="1" customHeight="1"/>
    <row r="580316" ht="12.75" hidden="1" customHeight="1"/>
    <row r="580317" ht="12.75" hidden="1" customHeight="1"/>
    <row r="580318" ht="12.75" hidden="1" customHeight="1"/>
    <row r="580319" ht="12.75" hidden="1" customHeight="1"/>
    <row r="580320" ht="12.75" hidden="1" customHeight="1"/>
    <row r="580321" ht="12.75" hidden="1" customHeight="1"/>
    <row r="580322" ht="12.75" hidden="1" customHeight="1"/>
    <row r="580323" ht="12.75" hidden="1" customHeight="1"/>
    <row r="580324" ht="12.75" hidden="1" customHeight="1"/>
    <row r="580325" ht="12.75" hidden="1" customHeight="1"/>
    <row r="580326" ht="12.75" hidden="1" customHeight="1"/>
    <row r="580327" ht="12.75" hidden="1" customHeight="1"/>
    <row r="580328" ht="12.75" hidden="1" customHeight="1"/>
    <row r="580329" ht="12.75" hidden="1" customHeight="1"/>
    <row r="580330" ht="12.75" hidden="1" customHeight="1"/>
    <row r="580331" ht="12.75" hidden="1" customHeight="1"/>
    <row r="580332" ht="12.75" hidden="1" customHeight="1"/>
    <row r="580333" ht="12.75" hidden="1" customHeight="1"/>
    <row r="580334" ht="12.75" hidden="1" customHeight="1"/>
    <row r="580335" ht="12.75" hidden="1" customHeight="1"/>
    <row r="580336" ht="12.75" hidden="1" customHeight="1"/>
    <row r="580337" ht="12.75" hidden="1" customHeight="1"/>
    <row r="580338" ht="12.75" hidden="1" customHeight="1"/>
    <row r="580339" ht="12.75" hidden="1" customHeight="1"/>
    <row r="580340" ht="12.75" hidden="1" customHeight="1"/>
    <row r="580341" ht="12.75" hidden="1" customHeight="1"/>
    <row r="580342" ht="12.75" hidden="1" customHeight="1"/>
    <row r="580343" ht="12.75" hidden="1" customHeight="1"/>
    <row r="580344" ht="12.75" hidden="1" customHeight="1"/>
    <row r="580345" ht="12.75" hidden="1" customHeight="1"/>
    <row r="580346" ht="12.75" hidden="1" customHeight="1"/>
    <row r="580347" ht="12.75" hidden="1" customHeight="1"/>
    <row r="580348" ht="12.75" hidden="1" customHeight="1"/>
    <row r="580349" ht="12.75" hidden="1" customHeight="1"/>
    <row r="580350" ht="12.75" hidden="1" customHeight="1"/>
    <row r="580351" ht="12.75" hidden="1" customHeight="1"/>
    <row r="580352" ht="12.75" hidden="1" customHeight="1"/>
    <row r="580353" ht="12.75" hidden="1" customHeight="1"/>
    <row r="580354" ht="12.75" hidden="1" customHeight="1"/>
    <row r="580355" ht="12.75" hidden="1" customHeight="1"/>
    <row r="580356" ht="12.75" hidden="1" customHeight="1"/>
    <row r="580357" ht="12.75" hidden="1" customHeight="1"/>
    <row r="580358" ht="12.75" hidden="1" customHeight="1"/>
    <row r="580359" ht="12.75" hidden="1" customHeight="1"/>
    <row r="580360" ht="12.75" hidden="1" customHeight="1"/>
    <row r="580361" ht="12.75" hidden="1" customHeight="1"/>
    <row r="580362" ht="12.75" hidden="1" customHeight="1"/>
    <row r="580363" ht="12.75" hidden="1" customHeight="1"/>
    <row r="580364" ht="12.75" hidden="1" customHeight="1"/>
    <row r="580365" ht="12.75" hidden="1" customHeight="1"/>
    <row r="580366" ht="12.75" hidden="1" customHeight="1"/>
    <row r="580367" ht="12.75" hidden="1" customHeight="1"/>
    <row r="580368" ht="12.75" hidden="1" customHeight="1"/>
    <row r="580369" ht="12.75" hidden="1" customHeight="1"/>
    <row r="580370" ht="12.75" hidden="1" customHeight="1"/>
    <row r="580371" ht="12.75" hidden="1" customHeight="1"/>
    <row r="580372" ht="12.75" hidden="1" customHeight="1"/>
    <row r="580373" ht="12.75" hidden="1" customHeight="1"/>
    <row r="580374" ht="12.75" hidden="1" customHeight="1"/>
    <row r="580375" ht="12.75" hidden="1" customHeight="1"/>
    <row r="580376" ht="12.75" hidden="1" customHeight="1"/>
    <row r="580377" ht="12.75" hidden="1" customHeight="1"/>
    <row r="580378" ht="12.75" hidden="1" customHeight="1"/>
    <row r="580379" ht="12.75" hidden="1" customHeight="1"/>
    <row r="580380" ht="12.75" hidden="1" customHeight="1"/>
    <row r="580381" ht="12.75" hidden="1" customHeight="1"/>
    <row r="580382" ht="12.75" hidden="1" customHeight="1"/>
    <row r="580383" ht="12.75" hidden="1" customHeight="1"/>
    <row r="580384" ht="12.75" hidden="1" customHeight="1"/>
    <row r="580385" ht="12.75" hidden="1" customHeight="1"/>
    <row r="580386" ht="12.75" hidden="1" customHeight="1"/>
    <row r="580387" ht="12.75" hidden="1" customHeight="1"/>
    <row r="580388" ht="12.75" hidden="1" customHeight="1"/>
    <row r="580389" ht="12.75" hidden="1" customHeight="1"/>
    <row r="580390" ht="12.75" hidden="1" customHeight="1"/>
    <row r="580391" ht="12.75" hidden="1" customHeight="1"/>
    <row r="580392" ht="12.75" hidden="1" customHeight="1"/>
    <row r="580393" ht="12.75" hidden="1" customHeight="1"/>
    <row r="580394" ht="12.75" hidden="1" customHeight="1"/>
    <row r="580395" ht="12.75" hidden="1" customHeight="1"/>
    <row r="580396" ht="12.75" hidden="1" customHeight="1"/>
    <row r="580397" ht="12.75" hidden="1" customHeight="1"/>
    <row r="580398" ht="12.75" hidden="1" customHeight="1"/>
    <row r="580399" ht="12.75" hidden="1" customHeight="1"/>
    <row r="580400" ht="12.75" hidden="1" customHeight="1"/>
    <row r="580401" ht="12.75" hidden="1" customHeight="1"/>
    <row r="580402" ht="12.75" hidden="1" customHeight="1"/>
    <row r="580403" ht="12.75" hidden="1" customHeight="1"/>
    <row r="580404" ht="12.75" hidden="1" customHeight="1"/>
    <row r="580405" ht="12.75" hidden="1" customHeight="1"/>
    <row r="580406" ht="12.75" hidden="1" customHeight="1"/>
    <row r="580407" ht="12.75" hidden="1" customHeight="1"/>
    <row r="580408" ht="12.75" hidden="1" customHeight="1"/>
    <row r="580409" ht="12.75" hidden="1" customHeight="1"/>
    <row r="580410" ht="12.75" hidden="1" customHeight="1"/>
    <row r="580411" ht="12.75" hidden="1" customHeight="1"/>
    <row r="580412" ht="12.75" hidden="1" customHeight="1"/>
    <row r="580413" ht="12.75" hidden="1" customHeight="1"/>
    <row r="580414" ht="12.75" hidden="1" customHeight="1"/>
    <row r="580415" ht="12.75" hidden="1" customHeight="1"/>
    <row r="580416" ht="12.75" hidden="1" customHeight="1"/>
    <row r="580417" ht="12.75" hidden="1" customHeight="1"/>
    <row r="580418" ht="12.75" hidden="1" customHeight="1"/>
    <row r="580419" ht="12.75" hidden="1" customHeight="1"/>
    <row r="580420" ht="12.75" hidden="1" customHeight="1"/>
    <row r="580421" ht="12.75" hidden="1" customHeight="1"/>
    <row r="580422" ht="12.75" hidden="1" customHeight="1"/>
    <row r="580423" ht="12.75" hidden="1" customHeight="1"/>
    <row r="580424" ht="12.75" hidden="1" customHeight="1"/>
    <row r="580425" ht="12.75" hidden="1" customHeight="1"/>
    <row r="580426" ht="12.75" hidden="1" customHeight="1"/>
    <row r="580427" ht="12.75" hidden="1" customHeight="1"/>
    <row r="580428" ht="12.75" hidden="1" customHeight="1"/>
    <row r="580429" ht="12.75" hidden="1" customHeight="1"/>
    <row r="580430" ht="12.75" hidden="1" customHeight="1"/>
    <row r="580431" ht="12.75" hidden="1" customHeight="1"/>
    <row r="580432" ht="12.75" hidden="1" customHeight="1"/>
    <row r="580433" ht="12.75" hidden="1" customHeight="1"/>
    <row r="580434" ht="12.75" hidden="1" customHeight="1"/>
    <row r="580435" ht="12.75" hidden="1" customHeight="1"/>
    <row r="580436" ht="12.75" hidden="1" customHeight="1"/>
    <row r="580437" ht="12.75" hidden="1" customHeight="1"/>
    <row r="580438" ht="12.75" hidden="1" customHeight="1"/>
    <row r="580439" ht="12.75" hidden="1" customHeight="1"/>
    <row r="580440" ht="12.75" hidden="1" customHeight="1"/>
    <row r="580441" ht="12.75" hidden="1" customHeight="1"/>
    <row r="580442" ht="12.75" hidden="1" customHeight="1"/>
    <row r="580443" ht="12.75" hidden="1" customHeight="1"/>
    <row r="580444" ht="12.75" hidden="1" customHeight="1"/>
    <row r="580445" ht="12.75" hidden="1" customHeight="1"/>
    <row r="580446" ht="12.75" hidden="1" customHeight="1"/>
    <row r="580447" ht="12.75" hidden="1" customHeight="1"/>
    <row r="580448" ht="12.75" hidden="1" customHeight="1"/>
    <row r="580449" ht="12.75" hidden="1" customHeight="1"/>
    <row r="580450" ht="12.75" hidden="1" customHeight="1"/>
    <row r="580451" ht="12.75" hidden="1" customHeight="1"/>
    <row r="580452" ht="12.75" hidden="1" customHeight="1"/>
    <row r="580453" ht="12.75" hidden="1" customHeight="1"/>
    <row r="580454" ht="12.75" hidden="1" customHeight="1"/>
    <row r="580455" ht="12.75" hidden="1" customHeight="1"/>
    <row r="580456" ht="12.75" hidden="1" customHeight="1"/>
    <row r="580457" ht="12.75" hidden="1" customHeight="1"/>
    <row r="580458" ht="12.75" hidden="1" customHeight="1"/>
    <row r="580459" ht="12.75" hidden="1" customHeight="1"/>
    <row r="580460" ht="12.75" hidden="1" customHeight="1"/>
    <row r="580461" ht="12.75" hidden="1" customHeight="1"/>
    <row r="580462" ht="12.75" hidden="1" customHeight="1"/>
    <row r="580463" ht="12.75" hidden="1" customHeight="1"/>
    <row r="580464" ht="12.75" hidden="1" customHeight="1"/>
    <row r="580465" ht="12.75" hidden="1" customHeight="1"/>
    <row r="580466" ht="12.75" hidden="1" customHeight="1"/>
    <row r="580467" ht="12.75" hidden="1" customHeight="1"/>
    <row r="580468" ht="12.75" hidden="1" customHeight="1"/>
    <row r="580469" ht="12.75" hidden="1" customHeight="1"/>
    <row r="580470" ht="12.75" hidden="1" customHeight="1"/>
    <row r="580471" ht="12.75" hidden="1" customHeight="1"/>
    <row r="580472" ht="12.75" hidden="1" customHeight="1"/>
    <row r="580473" ht="12.75" hidden="1" customHeight="1"/>
    <row r="580474" ht="12.75" hidden="1" customHeight="1"/>
    <row r="580475" ht="12.75" hidden="1" customHeight="1"/>
    <row r="580476" ht="12.75" hidden="1" customHeight="1"/>
    <row r="580477" ht="12.75" hidden="1" customHeight="1"/>
    <row r="580478" ht="12.75" hidden="1" customHeight="1"/>
    <row r="580479" ht="12.75" hidden="1" customHeight="1"/>
    <row r="580480" ht="12.75" hidden="1" customHeight="1"/>
    <row r="580481" ht="12.75" hidden="1" customHeight="1"/>
    <row r="580482" ht="12.75" hidden="1" customHeight="1"/>
    <row r="580483" ht="12.75" hidden="1" customHeight="1"/>
    <row r="580484" ht="12.75" hidden="1" customHeight="1"/>
    <row r="580485" ht="12.75" hidden="1" customHeight="1"/>
    <row r="580486" ht="12.75" hidden="1" customHeight="1"/>
    <row r="580487" ht="12.75" hidden="1" customHeight="1"/>
    <row r="580488" ht="12.75" hidden="1" customHeight="1"/>
    <row r="580489" ht="12.75" hidden="1" customHeight="1"/>
    <row r="580490" ht="12.75" hidden="1" customHeight="1"/>
    <row r="580491" ht="12.75" hidden="1" customHeight="1"/>
    <row r="580492" ht="12.75" hidden="1" customHeight="1"/>
    <row r="580493" ht="12.75" hidden="1" customHeight="1"/>
    <row r="580494" ht="12.75" hidden="1" customHeight="1"/>
    <row r="580495" ht="12.75" hidden="1" customHeight="1"/>
    <row r="580496" ht="12.75" hidden="1" customHeight="1"/>
    <row r="580497" ht="12.75" hidden="1" customHeight="1"/>
    <row r="580498" ht="12.75" hidden="1" customHeight="1"/>
    <row r="580499" ht="12.75" hidden="1" customHeight="1"/>
    <row r="580500" ht="12.75" hidden="1" customHeight="1"/>
    <row r="580501" ht="12.75" hidden="1" customHeight="1"/>
    <row r="580502" ht="12.75" hidden="1" customHeight="1"/>
    <row r="580503" ht="12.75" hidden="1" customHeight="1"/>
    <row r="580504" ht="12.75" hidden="1" customHeight="1"/>
    <row r="580505" ht="12.75" hidden="1" customHeight="1"/>
    <row r="580506" ht="12.75" hidden="1" customHeight="1"/>
    <row r="580507" ht="12.75" hidden="1" customHeight="1"/>
    <row r="580508" ht="12.75" hidden="1" customHeight="1"/>
    <row r="580509" ht="12.75" hidden="1" customHeight="1"/>
    <row r="580510" ht="12.75" hidden="1" customHeight="1"/>
    <row r="580511" ht="12.75" hidden="1" customHeight="1"/>
    <row r="580512" ht="12.75" hidden="1" customHeight="1"/>
    <row r="580513" ht="12.75" hidden="1" customHeight="1"/>
    <row r="580514" ht="12.75" hidden="1" customHeight="1"/>
    <row r="580515" ht="12.75" hidden="1" customHeight="1"/>
    <row r="580516" ht="12.75" hidden="1" customHeight="1"/>
    <row r="580517" ht="12.75" hidden="1" customHeight="1"/>
    <row r="580518" ht="12.75" hidden="1" customHeight="1"/>
    <row r="580519" ht="12.75" hidden="1" customHeight="1"/>
    <row r="580520" ht="12.75" hidden="1" customHeight="1"/>
    <row r="580521" ht="12.75" hidden="1" customHeight="1"/>
    <row r="580522" ht="12.75" hidden="1" customHeight="1"/>
    <row r="580523" ht="12.75" hidden="1" customHeight="1"/>
    <row r="580524" ht="12.75" hidden="1" customHeight="1"/>
    <row r="580525" ht="12.75" hidden="1" customHeight="1"/>
    <row r="580526" ht="12.75" hidden="1" customHeight="1"/>
    <row r="580527" ht="12.75" hidden="1" customHeight="1"/>
    <row r="580528" ht="12.75" hidden="1" customHeight="1"/>
    <row r="580529" ht="12.75" hidden="1" customHeight="1"/>
    <row r="580530" ht="12.75" hidden="1" customHeight="1"/>
    <row r="580531" ht="12.75" hidden="1" customHeight="1"/>
    <row r="580532" ht="12.75" hidden="1" customHeight="1"/>
    <row r="580533" ht="12.75" hidden="1" customHeight="1"/>
    <row r="580534" ht="12.75" hidden="1" customHeight="1"/>
    <row r="580535" ht="12.75" hidden="1" customHeight="1"/>
    <row r="580536" ht="12.75" hidden="1" customHeight="1"/>
    <row r="580537" ht="12.75" hidden="1" customHeight="1"/>
    <row r="580538" ht="12.75" hidden="1" customHeight="1"/>
    <row r="580539" ht="12.75" hidden="1" customHeight="1"/>
    <row r="580540" ht="12.75" hidden="1" customHeight="1"/>
    <row r="580541" ht="12.75" hidden="1" customHeight="1"/>
    <row r="580542" ht="12.75" hidden="1" customHeight="1"/>
    <row r="580543" ht="12.75" hidden="1" customHeight="1"/>
    <row r="580544" ht="12.75" hidden="1" customHeight="1"/>
    <row r="580545" ht="12.75" hidden="1" customHeight="1"/>
    <row r="580546" ht="12.75" hidden="1" customHeight="1"/>
    <row r="580547" ht="12.75" hidden="1" customHeight="1"/>
    <row r="580548" ht="12.75" hidden="1" customHeight="1"/>
    <row r="580549" ht="12.75" hidden="1" customHeight="1"/>
    <row r="580550" ht="12.75" hidden="1" customHeight="1"/>
    <row r="580551" ht="12.75" hidden="1" customHeight="1"/>
    <row r="580552" ht="12.75" hidden="1" customHeight="1"/>
    <row r="580553" ht="12.75" hidden="1" customHeight="1"/>
    <row r="580554" ht="12.75" hidden="1" customHeight="1"/>
    <row r="580555" ht="12.75" hidden="1" customHeight="1"/>
    <row r="580556" ht="12.75" hidden="1" customHeight="1"/>
    <row r="580557" ht="12.75" hidden="1" customHeight="1"/>
    <row r="580558" ht="12.75" hidden="1" customHeight="1"/>
    <row r="580559" ht="12.75" hidden="1" customHeight="1"/>
    <row r="580560" ht="12.75" hidden="1" customHeight="1"/>
    <row r="580561" ht="12.75" hidden="1" customHeight="1"/>
    <row r="580562" ht="12.75" hidden="1" customHeight="1"/>
    <row r="580563" ht="12.75" hidden="1" customHeight="1"/>
    <row r="580564" ht="12.75" hidden="1" customHeight="1"/>
    <row r="580565" ht="12.75" hidden="1" customHeight="1"/>
    <row r="580566" ht="12.75" hidden="1" customHeight="1"/>
    <row r="580567" ht="12.75" hidden="1" customHeight="1"/>
    <row r="580568" ht="12.75" hidden="1" customHeight="1"/>
    <row r="580569" ht="12.75" hidden="1" customHeight="1"/>
    <row r="580570" ht="12.75" hidden="1" customHeight="1"/>
    <row r="580571" ht="12.75" hidden="1" customHeight="1"/>
    <row r="580572" ht="12.75" hidden="1" customHeight="1"/>
    <row r="580573" ht="12.75" hidden="1" customHeight="1"/>
    <row r="580574" ht="12.75" hidden="1" customHeight="1"/>
    <row r="580575" ht="12.75" hidden="1" customHeight="1"/>
    <row r="580576" ht="12.75" hidden="1" customHeight="1"/>
    <row r="580577" ht="12.75" hidden="1" customHeight="1"/>
    <row r="580578" ht="12.75" hidden="1" customHeight="1"/>
    <row r="580579" ht="12.75" hidden="1" customHeight="1"/>
    <row r="580580" ht="12.75" hidden="1" customHeight="1"/>
    <row r="580581" ht="12.75" hidden="1" customHeight="1"/>
    <row r="580582" ht="12.75" hidden="1" customHeight="1"/>
    <row r="580583" ht="12.75" hidden="1" customHeight="1"/>
    <row r="580584" ht="12.75" hidden="1" customHeight="1"/>
    <row r="580585" ht="12.75" hidden="1" customHeight="1"/>
    <row r="580586" ht="12.75" hidden="1" customHeight="1"/>
    <row r="580587" ht="12.75" hidden="1" customHeight="1"/>
    <row r="580588" ht="12.75" hidden="1" customHeight="1"/>
    <row r="580589" ht="12.75" hidden="1" customHeight="1"/>
    <row r="580590" ht="12.75" hidden="1" customHeight="1"/>
    <row r="580591" ht="12.75" hidden="1" customHeight="1"/>
    <row r="580592" ht="12.75" hidden="1" customHeight="1"/>
    <row r="580593" ht="12.75" hidden="1" customHeight="1"/>
    <row r="580594" ht="12.75" hidden="1" customHeight="1"/>
    <row r="580595" ht="12.75" hidden="1" customHeight="1"/>
    <row r="580596" ht="12.75" hidden="1" customHeight="1"/>
    <row r="580597" ht="12.75" hidden="1" customHeight="1"/>
    <row r="580598" ht="12.75" hidden="1" customHeight="1"/>
    <row r="580599" ht="12.75" hidden="1" customHeight="1"/>
    <row r="580600" ht="12.75" hidden="1" customHeight="1"/>
    <row r="580601" ht="12.75" hidden="1" customHeight="1"/>
    <row r="580602" ht="12.75" hidden="1" customHeight="1"/>
    <row r="580603" ht="12.75" hidden="1" customHeight="1"/>
    <row r="580604" ht="12.75" hidden="1" customHeight="1"/>
    <row r="580605" ht="12.75" hidden="1" customHeight="1"/>
    <row r="580606" ht="12.75" hidden="1" customHeight="1"/>
    <row r="580607" ht="12.75" hidden="1" customHeight="1"/>
    <row r="580608" ht="12.75" hidden="1" customHeight="1"/>
    <row r="580609" ht="12.75" hidden="1" customHeight="1"/>
    <row r="580610" ht="12.75" hidden="1" customHeight="1"/>
    <row r="580611" ht="12.75" hidden="1" customHeight="1"/>
    <row r="580612" ht="12.75" hidden="1" customHeight="1"/>
    <row r="580613" ht="12.75" hidden="1" customHeight="1"/>
    <row r="580614" ht="12.75" hidden="1" customHeight="1"/>
    <row r="580615" ht="12.75" hidden="1" customHeight="1"/>
    <row r="580616" ht="12.75" hidden="1" customHeight="1"/>
    <row r="580617" ht="12.75" hidden="1" customHeight="1"/>
    <row r="580618" ht="12.75" hidden="1" customHeight="1"/>
    <row r="580619" ht="12.75" hidden="1" customHeight="1"/>
    <row r="580620" ht="12.75" hidden="1" customHeight="1"/>
    <row r="580621" ht="12.75" hidden="1" customHeight="1"/>
    <row r="580622" ht="12.75" hidden="1" customHeight="1"/>
    <row r="580623" ht="12.75" hidden="1" customHeight="1"/>
    <row r="580624" ht="12.75" hidden="1" customHeight="1"/>
    <row r="580625" ht="12.75" hidden="1" customHeight="1"/>
    <row r="580626" ht="12.75" hidden="1" customHeight="1"/>
    <row r="580627" ht="12.75" hidden="1" customHeight="1"/>
    <row r="580628" ht="12.75" hidden="1" customHeight="1"/>
    <row r="580629" ht="12.75" hidden="1" customHeight="1"/>
    <row r="580630" ht="12.75" hidden="1" customHeight="1"/>
    <row r="580631" ht="12.75" hidden="1" customHeight="1"/>
    <row r="580632" ht="12.75" hidden="1" customHeight="1"/>
    <row r="580633" ht="12.75" hidden="1" customHeight="1"/>
    <row r="580634" ht="12.75" hidden="1" customHeight="1"/>
    <row r="580635" ht="12.75" hidden="1" customHeight="1"/>
    <row r="580636" ht="12.75" hidden="1" customHeight="1"/>
    <row r="580637" ht="12.75" hidden="1" customHeight="1"/>
    <row r="580638" ht="12.75" hidden="1" customHeight="1"/>
    <row r="580639" ht="12.75" hidden="1" customHeight="1"/>
    <row r="580640" ht="12.75" hidden="1" customHeight="1"/>
    <row r="580641" ht="12.75" hidden="1" customHeight="1"/>
    <row r="580642" ht="12.75" hidden="1" customHeight="1"/>
    <row r="580643" ht="12.75" hidden="1" customHeight="1"/>
    <row r="580644" ht="12.75" hidden="1" customHeight="1"/>
    <row r="580645" ht="12.75" hidden="1" customHeight="1"/>
    <row r="580646" ht="12.75" hidden="1" customHeight="1"/>
    <row r="580647" ht="12.75" hidden="1" customHeight="1"/>
    <row r="580648" ht="12.75" hidden="1" customHeight="1"/>
    <row r="580649" ht="12.75" hidden="1" customHeight="1"/>
    <row r="580650" ht="12.75" hidden="1" customHeight="1"/>
    <row r="580651" ht="12.75" hidden="1" customHeight="1"/>
    <row r="580652" ht="12.75" hidden="1" customHeight="1"/>
    <row r="580653" ht="12.75" hidden="1" customHeight="1"/>
    <row r="580654" ht="12.75" hidden="1" customHeight="1"/>
    <row r="580655" ht="12.75" hidden="1" customHeight="1"/>
    <row r="580656" ht="12.75" hidden="1" customHeight="1"/>
    <row r="580657" ht="12.75" hidden="1" customHeight="1"/>
    <row r="580658" ht="12.75" hidden="1" customHeight="1"/>
    <row r="580659" ht="12.75" hidden="1" customHeight="1"/>
    <row r="580660" ht="12.75" hidden="1" customHeight="1"/>
    <row r="580661" ht="12.75" hidden="1" customHeight="1"/>
    <row r="580662" ht="12.75" hidden="1" customHeight="1"/>
    <row r="580663" ht="12.75" hidden="1" customHeight="1"/>
    <row r="580664" ht="12.75" hidden="1" customHeight="1"/>
    <row r="580665" ht="12.75" hidden="1" customHeight="1"/>
    <row r="580666" ht="12.75" hidden="1" customHeight="1"/>
    <row r="580667" ht="12.75" hidden="1" customHeight="1"/>
    <row r="580668" ht="12.75" hidden="1" customHeight="1"/>
    <row r="580669" ht="12.75" hidden="1" customHeight="1"/>
    <row r="580670" ht="12.75" hidden="1" customHeight="1"/>
    <row r="580671" ht="12.75" hidden="1" customHeight="1"/>
    <row r="580672" ht="12.75" hidden="1" customHeight="1"/>
    <row r="580673" ht="12.75" hidden="1" customHeight="1"/>
    <row r="580674" ht="12.75" hidden="1" customHeight="1"/>
    <row r="580675" ht="12.75" hidden="1" customHeight="1"/>
    <row r="580676" ht="12.75" hidden="1" customHeight="1"/>
    <row r="580677" ht="12.75" hidden="1" customHeight="1"/>
    <row r="580678" ht="12.75" hidden="1" customHeight="1"/>
    <row r="580679" ht="12.75" hidden="1" customHeight="1"/>
    <row r="580680" ht="12.75" hidden="1" customHeight="1"/>
    <row r="580681" ht="12.75" hidden="1" customHeight="1"/>
    <row r="580682" ht="12.75" hidden="1" customHeight="1"/>
    <row r="580683" ht="12.75" hidden="1" customHeight="1"/>
    <row r="580684" ht="12.75" hidden="1" customHeight="1"/>
    <row r="580685" ht="12.75" hidden="1" customHeight="1"/>
    <row r="580686" ht="12.75" hidden="1" customHeight="1"/>
    <row r="580687" ht="12.75" hidden="1" customHeight="1"/>
    <row r="580688" ht="12.75" hidden="1" customHeight="1"/>
    <row r="580689" ht="12.75" hidden="1" customHeight="1"/>
    <row r="580690" ht="12.75" hidden="1" customHeight="1"/>
    <row r="580691" ht="12.75" hidden="1" customHeight="1"/>
    <row r="580692" ht="12.75" hidden="1" customHeight="1"/>
    <row r="580693" ht="12.75" hidden="1" customHeight="1"/>
    <row r="580694" ht="12.75" hidden="1" customHeight="1"/>
    <row r="580695" ht="12.75" hidden="1" customHeight="1"/>
    <row r="580696" ht="12.75" hidden="1" customHeight="1"/>
    <row r="580697" ht="12.75" hidden="1" customHeight="1"/>
    <row r="580698" ht="12.75" hidden="1" customHeight="1"/>
    <row r="580699" ht="12.75" hidden="1" customHeight="1"/>
    <row r="580700" ht="12.75" hidden="1" customHeight="1"/>
    <row r="580701" ht="12.75" hidden="1" customHeight="1"/>
    <row r="580702" ht="12.75" hidden="1" customHeight="1"/>
    <row r="580703" ht="12.75" hidden="1" customHeight="1"/>
    <row r="580704" ht="12.75" hidden="1" customHeight="1"/>
    <row r="580705" ht="12.75" hidden="1" customHeight="1"/>
    <row r="580706" ht="12.75" hidden="1" customHeight="1"/>
    <row r="580707" ht="12.75" hidden="1" customHeight="1"/>
    <row r="580708" ht="12.75" hidden="1" customHeight="1"/>
    <row r="580709" ht="12.75" hidden="1" customHeight="1"/>
    <row r="580710" ht="12.75" hidden="1" customHeight="1"/>
    <row r="580711" ht="12.75" hidden="1" customHeight="1"/>
    <row r="580712" ht="12.75" hidden="1" customHeight="1"/>
    <row r="580713" ht="12.75" hidden="1" customHeight="1"/>
    <row r="580714" ht="12.75" hidden="1" customHeight="1"/>
    <row r="580715" ht="12.75" hidden="1" customHeight="1"/>
    <row r="580716" ht="12.75" hidden="1" customHeight="1"/>
    <row r="580717" ht="12.75" hidden="1" customHeight="1"/>
    <row r="580718" ht="12.75" hidden="1" customHeight="1"/>
    <row r="580719" ht="12.75" hidden="1" customHeight="1"/>
    <row r="580720" ht="12.75" hidden="1" customHeight="1"/>
    <row r="580721" ht="12.75" hidden="1" customHeight="1"/>
    <row r="580722" ht="12.75" hidden="1" customHeight="1"/>
    <row r="580723" ht="12.75" hidden="1" customHeight="1"/>
    <row r="580724" ht="12.75" hidden="1" customHeight="1"/>
    <row r="580725" ht="12.75" hidden="1" customHeight="1"/>
    <row r="580726" ht="12.75" hidden="1" customHeight="1"/>
    <row r="580727" ht="12.75" hidden="1" customHeight="1"/>
    <row r="580728" ht="12.75" hidden="1" customHeight="1"/>
    <row r="580729" ht="12.75" hidden="1" customHeight="1"/>
    <row r="580730" ht="12.75" hidden="1" customHeight="1"/>
    <row r="580731" ht="12.75" hidden="1" customHeight="1"/>
    <row r="580732" ht="12.75" hidden="1" customHeight="1"/>
    <row r="580733" ht="12.75" hidden="1" customHeight="1"/>
    <row r="580734" ht="12.75" hidden="1" customHeight="1"/>
    <row r="580735" ht="12.75" hidden="1" customHeight="1"/>
    <row r="580736" ht="12.75" hidden="1" customHeight="1"/>
    <row r="580737" ht="12.75" hidden="1" customHeight="1"/>
    <row r="580738" ht="12.75" hidden="1" customHeight="1"/>
    <row r="580739" ht="12.75" hidden="1" customHeight="1"/>
    <row r="580740" ht="12.75" hidden="1" customHeight="1"/>
    <row r="580741" ht="12.75" hidden="1" customHeight="1"/>
    <row r="580742" ht="12.75" hidden="1" customHeight="1"/>
    <row r="580743" ht="12.75" hidden="1" customHeight="1"/>
    <row r="580744" ht="12.75" hidden="1" customHeight="1"/>
    <row r="580745" ht="12.75" hidden="1" customHeight="1"/>
    <row r="580746" ht="12.75" hidden="1" customHeight="1"/>
    <row r="580747" ht="12.75" hidden="1" customHeight="1"/>
    <row r="580748" ht="12.75" hidden="1" customHeight="1"/>
    <row r="580749" ht="12.75" hidden="1" customHeight="1"/>
    <row r="580750" ht="12.75" hidden="1" customHeight="1"/>
    <row r="580751" ht="12.75" hidden="1" customHeight="1"/>
    <row r="580752" ht="12.75" hidden="1" customHeight="1"/>
    <row r="580753" ht="12.75" hidden="1" customHeight="1"/>
    <row r="580754" ht="12.75" hidden="1" customHeight="1"/>
    <row r="580755" ht="12.75" hidden="1" customHeight="1"/>
    <row r="580756" ht="12.75" hidden="1" customHeight="1"/>
    <row r="580757" ht="12.75" hidden="1" customHeight="1"/>
    <row r="580758" ht="12.75" hidden="1" customHeight="1"/>
    <row r="580759" ht="12.75" hidden="1" customHeight="1"/>
    <row r="580760" ht="12.75" hidden="1" customHeight="1"/>
    <row r="580761" ht="12.75" hidden="1" customHeight="1"/>
    <row r="580762" ht="12.75" hidden="1" customHeight="1"/>
    <row r="580763" ht="12.75" hidden="1" customHeight="1"/>
    <row r="580764" ht="12.75" hidden="1" customHeight="1"/>
    <row r="580765" ht="12.75" hidden="1" customHeight="1"/>
    <row r="580766" ht="12.75" hidden="1" customHeight="1"/>
    <row r="580767" ht="12.75" hidden="1" customHeight="1"/>
    <row r="580768" ht="12.75" hidden="1" customHeight="1"/>
    <row r="580769" ht="12.75" hidden="1" customHeight="1"/>
    <row r="580770" ht="12.75" hidden="1" customHeight="1"/>
    <row r="580771" ht="12.75" hidden="1" customHeight="1"/>
    <row r="580772" ht="12.75" hidden="1" customHeight="1"/>
    <row r="580773" ht="12.75" hidden="1" customHeight="1"/>
    <row r="580774" ht="12.75" hidden="1" customHeight="1"/>
    <row r="580775" ht="12.75" hidden="1" customHeight="1"/>
    <row r="580776" ht="12.75" hidden="1" customHeight="1"/>
    <row r="580777" ht="12.75" hidden="1" customHeight="1"/>
    <row r="580778" ht="12.75" hidden="1" customHeight="1"/>
    <row r="580779" ht="12.75" hidden="1" customHeight="1"/>
    <row r="580780" ht="12.75" hidden="1" customHeight="1"/>
    <row r="580781" ht="12.75" hidden="1" customHeight="1"/>
    <row r="580782" ht="12.75" hidden="1" customHeight="1"/>
    <row r="580783" ht="12.75" hidden="1" customHeight="1"/>
    <row r="580784" ht="12.75" hidden="1" customHeight="1"/>
    <row r="580785" ht="12.75" hidden="1" customHeight="1"/>
    <row r="580786" ht="12.75" hidden="1" customHeight="1"/>
    <row r="580787" ht="12.75" hidden="1" customHeight="1"/>
    <row r="580788" ht="12.75" hidden="1" customHeight="1"/>
    <row r="580789" ht="12.75" hidden="1" customHeight="1"/>
    <row r="580790" ht="12.75" hidden="1" customHeight="1"/>
    <row r="580791" ht="12.75" hidden="1" customHeight="1"/>
    <row r="580792" ht="12.75" hidden="1" customHeight="1"/>
    <row r="580793" ht="12.75" hidden="1" customHeight="1"/>
    <row r="580794" ht="12.75" hidden="1" customHeight="1"/>
    <row r="580795" ht="12.75" hidden="1" customHeight="1"/>
    <row r="580796" ht="12.75" hidden="1" customHeight="1"/>
    <row r="580797" ht="12.75" hidden="1" customHeight="1"/>
    <row r="580798" ht="12.75" hidden="1" customHeight="1"/>
    <row r="580799" ht="12.75" hidden="1" customHeight="1"/>
    <row r="580800" ht="12.75" hidden="1" customHeight="1"/>
    <row r="580801" ht="12.75" hidden="1" customHeight="1"/>
    <row r="580802" ht="12.75" hidden="1" customHeight="1"/>
    <row r="580803" ht="12.75" hidden="1" customHeight="1"/>
    <row r="580804" ht="12.75" hidden="1" customHeight="1"/>
    <row r="580805" ht="12.75" hidden="1" customHeight="1"/>
    <row r="580806" ht="12.75" hidden="1" customHeight="1"/>
    <row r="580807" ht="12.75" hidden="1" customHeight="1"/>
    <row r="580808" ht="12.75" hidden="1" customHeight="1"/>
    <row r="580809" ht="12.75" hidden="1" customHeight="1"/>
    <row r="580810" ht="12.75" hidden="1" customHeight="1"/>
    <row r="580811" ht="12.75" hidden="1" customHeight="1"/>
    <row r="580812" ht="12.75" hidden="1" customHeight="1"/>
    <row r="580813" ht="12.75" hidden="1" customHeight="1"/>
    <row r="580814" ht="12.75" hidden="1" customHeight="1"/>
    <row r="580815" ht="12.75" hidden="1" customHeight="1"/>
    <row r="580816" ht="12.75" hidden="1" customHeight="1"/>
    <row r="580817" ht="12.75" hidden="1" customHeight="1"/>
    <row r="580818" ht="12.75" hidden="1" customHeight="1"/>
    <row r="580819" ht="12.75" hidden="1" customHeight="1"/>
    <row r="580820" ht="12.75" hidden="1" customHeight="1"/>
    <row r="580821" ht="12.75" hidden="1" customHeight="1"/>
    <row r="580822" ht="12.75" hidden="1" customHeight="1"/>
    <row r="580823" ht="12.75" hidden="1" customHeight="1"/>
    <row r="580824" ht="12.75" hidden="1" customHeight="1"/>
    <row r="580825" ht="12.75" hidden="1" customHeight="1"/>
    <row r="580826" ht="12.75" hidden="1" customHeight="1"/>
    <row r="580827" ht="12.75" hidden="1" customHeight="1"/>
    <row r="580828" ht="12.75" hidden="1" customHeight="1"/>
    <row r="580829" ht="12.75" hidden="1" customHeight="1"/>
    <row r="580830" ht="12.75" hidden="1" customHeight="1"/>
    <row r="580831" ht="12.75" hidden="1" customHeight="1"/>
    <row r="580832" ht="12.75" hidden="1" customHeight="1"/>
    <row r="580833" ht="12.75" hidden="1" customHeight="1"/>
    <row r="580834" ht="12.75" hidden="1" customHeight="1"/>
    <row r="580835" ht="12.75" hidden="1" customHeight="1"/>
    <row r="580836" ht="12.75" hidden="1" customHeight="1"/>
    <row r="580837" ht="12.75" hidden="1" customHeight="1"/>
    <row r="580838" ht="12.75" hidden="1" customHeight="1"/>
    <row r="580839" ht="12.75" hidden="1" customHeight="1"/>
    <row r="580840" ht="12.75" hidden="1" customHeight="1"/>
    <row r="580841" ht="12.75" hidden="1" customHeight="1"/>
    <row r="580842" ht="12.75" hidden="1" customHeight="1"/>
    <row r="580843" ht="12.75" hidden="1" customHeight="1"/>
    <row r="580844" ht="12.75" hidden="1" customHeight="1"/>
    <row r="580845" ht="12.75" hidden="1" customHeight="1"/>
    <row r="580846" ht="12.75" hidden="1" customHeight="1"/>
    <row r="580847" ht="12.75" hidden="1" customHeight="1"/>
    <row r="580848" ht="12.75" hidden="1" customHeight="1"/>
    <row r="580849" ht="12.75" hidden="1" customHeight="1"/>
    <row r="580850" ht="12.75" hidden="1" customHeight="1"/>
    <row r="580851" ht="12.75" hidden="1" customHeight="1"/>
    <row r="580852" ht="12.75" hidden="1" customHeight="1"/>
    <row r="580853" ht="12.75" hidden="1" customHeight="1"/>
    <row r="580854" ht="12.75" hidden="1" customHeight="1"/>
    <row r="580855" ht="12.75" hidden="1" customHeight="1"/>
    <row r="580856" ht="12.75" hidden="1" customHeight="1"/>
    <row r="580857" ht="12.75" hidden="1" customHeight="1"/>
    <row r="580858" ht="12.75" hidden="1" customHeight="1"/>
    <row r="580859" ht="12.75" hidden="1" customHeight="1"/>
    <row r="580860" ht="12.75" hidden="1" customHeight="1"/>
    <row r="580861" ht="12.75" hidden="1" customHeight="1"/>
    <row r="580862" ht="12.75" hidden="1" customHeight="1"/>
    <row r="580863" ht="12.75" hidden="1" customHeight="1"/>
    <row r="580864" ht="12.75" hidden="1" customHeight="1"/>
    <row r="580865" ht="12.75" hidden="1" customHeight="1"/>
    <row r="580866" ht="12.75" hidden="1" customHeight="1"/>
    <row r="580867" ht="12.75" hidden="1" customHeight="1"/>
    <row r="580868" ht="12.75" hidden="1" customHeight="1"/>
    <row r="580869" ht="12.75" hidden="1" customHeight="1"/>
    <row r="580870" ht="12.75" hidden="1" customHeight="1"/>
    <row r="580871" ht="12.75" hidden="1" customHeight="1"/>
    <row r="580872" ht="12.75" hidden="1" customHeight="1"/>
    <row r="580873" ht="12.75" hidden="1" customHeight="1"/>
    <row r="580874" ht="12.75" hidden="1" customHeight="1"/>
    <row r="580875" ht="12.75" hidden="1" customHeight="1"/>
    <row r="580876" ht="12.75" hidden="1" customHeight="1"/>
    <row r="580877" ht="12.75" hidden="1" customHeight="1"/>
    <row r="580878" ht="12.75" hidden="1" customHeight="1"/>
    <row r="580879" ht="12.75" hidden="1" customHeight="1"/>
    <row r="580880" ht="12.75" hidden="1" customHeight="1"/>
    <row r="580881" ht="12.75" hidden="1" customHeight="1"/>
    <row r="580882" ht="12.75" hidden="1" customHeight="1"/>
    <row r="580883" ht="12.75" hidden="1" customHeight="1"/>
    <row r="580884" ht="12.75" hidden="1" customHeight="1"/>
    <row r="580885" ht="12.75" hidden="1" customHeight="1"/>
    <row r="580886" ht="12.75" hidden="1" customHeight="1"/>
    <row r="580887" ht="12.75" hidden="1" customHeight="1"/>
    <row r="580888" ht="12.75" hidden="1" customHeight="1"/>
    <row r="580889" ht="12.75" hidden="1" customHeight="1"/>
    <row r="580890" ht="12.75" hidden="1" customHeight="1"/>
    <row r="580891" ht="12.75" hidden="1" customHeight="1"/>
    <row r="580892" ht="12.75" hidden="1" customHeight="1"/>
    <row r="580893" ht="12.75" hidden="1" customHeight="1"/>
    <row r="580894" ht="12.75" hidden="1" customHeight="1"/>
    <row r="580895" ht="12.75" hidden="1" customHeight="1"/>
    <row r="580896" ht="12.75" hidden="1" customHeight="1"/>
    <row r="580897" ht="12.75" hidden="1" customHeight="1"/>
    <row r="580898" ht="12.75" hidden="1" customHeight="1"/>
    <row r="580899" ht="12.75" hidden="1" customHeight="1"/>
    <row r="580900" ht="12.75" hidden="1" customHeight="1"/>
    <row r="580901" ht="12.75" hidden="1" customHeight="1"/>
    <row r="580902" ht="12.75" hidden="1" customHeight="1"/>
    <row r="580903" ht="12.75" hidden="1" customHeight="1"/>
    <row r="580904" ht="12.75" hidden="1" customHeight="1"/>
    <row r="580905" ht="12.75" hidden="1" customHeight="1"/>
    <row r="580906" ht="12.75" hidden="1" customHeight="1"/>
    <row r="580907" ht="12.75" hidden="1" customHeight="1"/>
    <row r="580908" ht="12.75" hidden="1" customHeight="1"/>
    <row r="580909" ht="12.75" hidden="1" customHeight="1"/>
    <row r="580910" ht="12.75" hidden="1" customHeight="1"/>
    <row r="580911" ht="12.75" hidden="1" customHeight="1"/>
    <row r="580912" ht="12.75" hidden="1" customHeight="1"/>
    <row r="580913" ht="12.75" hidden="1" customHeight="1"/>
    <row r="580914" ht="12.75" hidden="1" customHeight="1"/>
    <row r="580915" ht="12.75" hidden="1" customHeight="1"/>
    <row r="580916" ht="12.75" hidden="1" customHeight="1"/>
    <row r="580917" ht="12.75" hidden="1" customHeight="1"/>
    <row r="580918" ht="12.75" hidden="1" customHeight="1"/>
    <row r="580919" ht="12.75" hidden="1" customHeight="1"/>
    <row r="580920" ht="12.75" hidden="1" customHeight="1"/>
    <row r="580921" ht="12.75" hidden="1" customHeight="1"/>
    <row r="580922" ht="12.75" hidden="1" customHeight="1"/>
    <row r="580923" ht="12.75" hidden="1" customHeight="1"/>
    <row r="580924" ht="12.75" hidden="1" customHeight="1"/>
    <row r="580925" ht="12.75" hidden="1" customHeight="1"/>
    <row r="580926" ht="12.75" hidden="1" customHeight="1"/>
    <row r="580927" ht="12.75" hidden="1" customHeight="1"/>
    <row r="580928" ht="12.75" hidden="1" customHeight="1"/>
    <row r="580929" ht="12.75" hidden="1" customHeight="1"/>
    <row r="580930" ht="12.75" hidden="1" customHeight="1"/>
    <row r="580931" ht="12.75" hidden="1" customHeight="1"/>
    <row r="580932" ht="12.75" hidden="1" customHeight="1"/>
    <row r="580933" ht="12.75" hidden="1" customHeight="1"/>
    <row r="580934" ht="12.75" hidden="1" customHeight="1"/>
    <row r="580935" ht="12.75" hidden="1" customHeight="1"/>
    <row r="580936" ht="12.75" hidden="1" customHeight="1"/>
    <row r="580937" ht="12.75" hidden="1" customHeight="1"/>
    <row r="580938" ht="12.75" hidden="1" customHeight="1"/>
    <row r="580939" ht="12.75" hidden="1" customHeight="1"/>
    <row r="580940" ht="12.75" hidden="1" customHeight="1"/>
    <row r="580941" ht="12.75" hidden="1" customHeight="1"/>
    <row r="580942" ht="12.75" hidden="1" customHeight="1"/>
    <row r="580943" ht="12.75" hidden="1" customHeight="1"/>
    <row r="580944" ht="12.75" hidden="1" customHeight="1"/>
    <row r="580945" ht="12.75" hidden="1" customHeight="1"/>
    <row r="580946" ht="12.75" hidden="1" customHeight="1"/>
    <row r="580947" ht="12.75" hidden="1" customHeight="1"/>
    <row r="580948" ht="12.75" hidden="1" customHeight="1"/>
    <row r="580949" ht="12.75" hidden="1" customHeight="1"/>
    <row r="580950" ht="12.75" hidden="1" customHeight="1"/>
    <row r="580951" ht="12.75" hidden="1" customHeight="1"/>
    <row r="580952" ht="12.75" hidden="1" customHeight="1"/>
    <row r="580953" ht="12.75" hidden="1" customHeight="1"/>
    <row r="580954" ht="12.75" hidden="1" customHeight="1"/>
    <row r="580955" ht="12.75" hidden="1" customHeight="1"/>
    <row r="580956" ht="12.75" hidden="1" customHeight="1"/>
    <row r="580957" ht="12.75" hidden="1" customHeight="1"/>
    <row r="580958" ht="12.75" hidden="1" customHeight="1"/>
    <row r="580959" ht="12.75" hidden="1" customHeight="1"/>
    <row r="580960" ht="12.75" hidden="1" customHeight="1"/>
    <row r="580961" ht="12.75" hidden="1" customHeight="1"/>
    <row r="580962" ht="12.75" hidden="1" customHeight="1"/>
    <row r="580963" ht="12.75" hidden="1" customHeight="1"/>
    <row r="580964" ht="12.75" hidden="1" customHeight="1"/>
    <row r="580965" ht="12.75" hidden="1" customHeight="1"/>
    <row r="580966" ht="12.75" hidden="1" customHeight="1"/>
    <row r="580967" ht="12.75" hidden="1" customHeight="1"/>
    <row r="580968" ht="12.75" hidden="1" customHeight="1"/>
    <row r="580969" ht="12.75" hidden="1" customHeight="1"/>
    <row r="580970" ht="12.75" hidden="1" customHeight="1"/>
    <row r="580971" ht="12.75" hidden="1" customHeight="1"/>
    <row r="580972" ht="12.75" hidden="1" customHeight="1"/>
    <row r="580973" ht="12.75" hidden="1" customHeight="1"/>
    <row r="580974" ht="12.75" hidden="1" customHeight="1"/>
    <row r="580975" ht="12.75" hidden="1" customHeight="1"/>
    <row r="580976" ht="12.75" hidden="1" customHeight="1"/>
    <row r="580977" ht="12.75" hidden="1" customHeight="1"/>
    <row r="580978" ht="12.75" hidden="1" customHeight="1"/>
    <row r="580979" ht="12.75" hidden="1" customHeight="1"/>
    <row r="580980" ht="12.75" hidden="1" customHeight="1"/>
    <row r="580981" ht="12.75" hidden="1" customHeight="1"/>
    <row r="580982" ht="12.75" hidden="1" customHeight="1"/>
    <row r="580983" ht="12.75" hidden="1" customHeight="1"/>
    <row r="580984" ht="12.75" hidden="1" customHeight="1"/>
    <row r="580985" ht="12.75" hidden="1" customHeight="1"/>
    <row r="580986" ht="12.75" hidden="1" customHeight="1"/>
    <row r="580987" ht="12.75" hidden="1" customHeight="1"/>
    <row r="580988" ht="12.75" hidden="1" customHeight="1"/>
    <row r="580989" ht="12.75" hidden="1" customHeight="1"/>
    <row r="580990" ht="12.75" hidden="1" customHeight="1"/>
    <row r="580991" ht="12.75" hidden="1" customHeight="1"/>
    <row r="580992" ht="12.75" hidden="1" customHeight="1"/>
    <row r="580993" ht="12.75" hidden="1" customHeight="1"/>
    <row r="580994" ht="12.75" hidden="1" customHeight="1"/>
    <row r="580995" ht="12.75" hidden="1" customHeight="1"/>
    <row r="580996" ht="12.75" hidden="1" customHeight="1"/>
    <row r="580997" ht="12.75" hidden="1" customHeight="1"/>
    <row r="580998" ht="12.75" hidden="1" customHeight="1"/>
    <row r="580999" ht="12.75" hidden="1" customHeight="1"/>
    <row r="581000" ht="12.75" hidden="1" customHeight="1"/>
    <row r="581001" ht="12.75" hidden="1" customHeight="1"/>
    <row r="581002" ht="12.75" hidden="1" customHeight="1"/>
    <row r="581003" ht="12.75" hidden="1" customHeight="1"/>
    <row r="581004" ht="12.75" hidden="1" customHeight="1"/>
    <row r="581005" ht="12.75" hidden="1" customHeight="1"/>
    <row r="581006" ht="12.75" hidden="1" customHeight="1"/>
    <row r="581007" ht="12.75" hidden="1" customHeight="1"/>
    <row r="581008" ht="12.75" hidden="1" customHeight="1"/>
    <row r="581009" ht="12.75" hidden="1" customHeight="1"/>
    <row r="581010" ht="12.75" hidden="1" customHeight="1"/>
    <row r="581011" ht="12.75" hidden="1" customHeight="1"/>
    <row r="581012" ht="12.75" hidden="1" customHeight="1"/>
    <row r="581013" ht="12.75" hidden="1" customHeight="1"/>
    <row r="581014" ht="12.75" hidden="1" customHeight="1"/>
    <row r="581015" ht="12.75" hidden="1" customHeight="1"/>
    <row r="581016" ht="12.75" hidden="1" customHeight="1"/>
    <row r="581017" ht="12.75" hidden="1" customHeight="1"/>
    <row r="581018" ht="12.75" hidden="1" customHeight="1"/>
    <row r="581019" ht="12.75" hidden="1" customHeight="1"/>
    <row r="581020" ht="12.75" hidden="1" customHeight="1"/>
    <row r="581021" ht="12.75" hidden="1" customHeight="1"/>
    <row r="581022" ht="12.75" hidden="1" customHeight="1"/>
    <row r="581023" ht="12.75" hidden="1" customHeight="1"/>
    <row r="581024" ht="12.75" hidden="1" customHeight="1"/>
    <row r="581025" ht="12.75" hidden="1" customHeight="1"/>
    <row r="581026" ht="12.75" hidden="1" customHeight="1"/>
    <row r="581027" ht="12.75" hidden="1" customHeight="1"/>
    <row r="581028" ht="12.75" hidden="1" customHeight="1"/>
    <row r="581029" ht="12.75" hidden="1" customHeight="1"/>
    <row r="581030" ht="12.75" hidden="1" customHeight="1"/>
    <row r="581031" ht="12.75" hidden="1" customHeight="1"/>
    <row r="581032" ht="12.75" hidden="1" customHeight="1"/>
    <row r="581033" ht="12.75" hidden="1" customHeight="1"/>
    <row r="581034" ht="12.75" hidden="1" customHeight="1"/>
    <row r="581035" ht="12.75" hidden="1" customHeight="1"/>
    <row r="581036" ht="12.75" hidden="1" customHeight="1"/>
    <row r="581037" ht="12.75" hidden="1" customHeight="1"/>
    <row r="581038" ht="12.75" hidden="1" customHeight="1"/>
    <row r="581039" ht="12.75" hidden="1" customHeight="1"/>
    <row r="581040" ht="12.75" hidden="1" customHeight="1"/>
    <row r="581041" ht="12.75" hidden="1" customHeight="1"/>
    <row r="581042" ht="12.75" hidden="1" customHeight="1"/>
    <row r="581043" ht="12.75" hidden="1" customHeight="1"/>
    <row r="581044" ht="12.75" hidden="1" customHeight="1"/>
    <row r="581045" ht="12.75" hidden="1" customHeight="1"/>
    <row r="581046" ht="12.75" hidden="1" customHeight="1"/>
    <row r="581047" ht="12.75" hidden="1" customHeight="1"/>
    <row r="581048" ht="12.75" hidden="1" customHeight="1"/>
    <row r="581049" ht="12.75" hidden="1" customHeight="1"/>
    <row r="581050" ht="12.75" hidden="1" customHeight="1"/>
    <row r="581051" ht="12.75" hidden="1" customHeight="1"/>
    <row r="581052" ht="12.75" hidden="1" customHeight="1"/>
    <row r="581053" ht="12.75" hidden="1" customHeight="1"/>
    <row r="581054" ht="12.75" hidden="1" customHeight="1"/>
    <row r="581055" ht="12.75" hidden="1" customHeight="1"/>
    <row r="581056" ht="12.75" hidden="1" customHeight="1"/>
    <row r="581057" ht="12.75" hidden="1" customHeight="1"/>
    <row r="581058" ht="12.75" hidden="1" customHeight="1"/>
    <row r="581059" ht="12.75" hidden="1" customHeight="1"/>
    <row r="581060" ht="12.75" hidden="1" customHeight="1"/>
    <row r="581061" ht="12.75" hidden="1" customHeight="1"/>
    <row r="581062" ht="12.75" hidden="1" customHeight="1"/>
    <row r="581063" ht="12.75" hidden="1" customHeight="1"/>
    <row r="581064" ht="12.75" hidden="1" customHeight="1"/>
    <row r="581065" ht="12.75" hidden="1" customHeight="1"/>
    <row r="581066" ht="12.75" hidden="1" customHeight="1"/>
    <row r="581067" ht="12.75" hidden="1" customHeight="1"/>
    <row r="581068" ht="12.75" hidden="1" customHeight="1"/>
    <row r="581069" ht="12.75" hidden="1" customHeight="1"/>
    <row r="581070" ht="12.75" hidden="1" customHeight="1"/>
    <row r="581071" ht="12.75" hidden="1" customHeight="1"/>
    <row r="581072" ht="12.75" hidden="1" customHeight="1"/>
    <row r="581073" ht="12.75" hidden="1" customHeight="1"/>
    <row r="581074" ht="12.75" hidden="1" customHeight="1"/>
    <row r="581075" ht="12.75" hidden="1" customHeight="1"/>
    <row r="581076" ht="12.75" hidden="1" customHeight="1"/>
    <row r="581077" ht="12.75" hidden="1" customHeight="1"/>
    <row r="581078" ht="12.75" hidden="1" customHeight="1"/>
    <row r="581079" ht="12.75" hidden="1" customHeight="1"/>
    <row r="581080" ht="12.75" hidden="1" customHeight="1"/>
    <row r="581081" ht="12.75" hidden="1" customHeight="1"/>
    <row r="581082" ht="12.75" hidden="1" customHeight="1"/>
    <row r="581083" ht="12.75" hidden="1" customHeight="1"/>
    <row r="581084" ht="12.75" hidden="1" customHeight="1"/>
    <row r="581085" ht="12.75" hidden="1" customHeight="1"/>
    <row r="581086" ht="12.75" hidden="1" customHeight="1"/>
    <row r="581087" ht="12.75" hidden="1" customHeight="1"/>
    <row r="581088" ht="12.75" hidden="1" customHeight="1"/>
    <row r="581089" ht="12.75" hidden="1" customHeight="1"/>
    <row r="581090" ht="12.75" hidden="1" customHeight="1"/>
    <row r="581091" ht="12.75" hidden="1" customHeight="1"/>
    <row r="581092" ht="12.75" hidden="1" customHeight="1"/>
    <row r="581093" ht="12.75" hidden="1" customHeight="1"/>
    <row r="581094" ht="12.75" hidden="1" customHeight="1"/>
    <row r="581095" ht="12.75" hidden="1" customHeight="1"/>
    <row r="581096" ht="12.75" hidden="1" customHeight="1"/>
    <row r="581097" ht="12.75" hidden="1" customHeight="1"/>
    <row r="581098" ht="12.75" hidden="1" customHeight="1"/>
    <row r="581099" ht="12.75" hidden="1" customHeight="1"/>
    <row r="581100" ht="12.75" hidden="1" customHeight="1"/>
    <row r="581101" ht="12.75" hidden="1" customHeight="1"/>
    <row r="581102" ht="12.75" hidden="1" customHeight="1"/>
    <row r="581103" ht="12.75" hidden="1" customHeight="1"/>
    <row r="581104" ht="12.75" hidden="1" customHeight="1"/>
    <row r="581105" ht="12.75" hidden="1" customHeight="1"/>
    <row r="581106" ht="12.75" hidden="1" customHeight="1"/>
    <row r="581107" ht="12.75" hidden="1" customHeight="1"/>
    <row r="581108" ht="12.75" hidden="1" customHeight="1"/>
    <row r="581109" ht="12.75" hidden="1" customHeight="1"/>
    <row r="581110" ht="12.75" hidden="1" customHeight="1"/>
    <row r="581111" ht="12.75" hidden="1" customHeight="1"/>
    <row r="581112" ht="12.75" hidden="1" customHeight="1"/>
    <row r="581113" ht="12.75" hidden="1" customHeight="1"/>
    <row r="581114" ht="12.75" hidden="1" customHeight="1"/>
    <row r="581115" ht="12.75" hidden="1" customHeight="1"/>
    <row r="581116" ht="12.75" hidden="1" customHeight="1"/>
    <row r="581117" ht="12.75" hidden="1" customHeight="1"/>
    <row r="581118" ht="12.75" hidden="1" customHeight="1"/>
    <row r="581119" ht="12.75" hidden="1" customHeight="1"/>
    <row r="581120" ht="12.75" hidden="1" customHeight="1"/>
    <row r="581121" ht="12.75" hidden="1" customHeight="1"/>
    <row r="581122" ht="12.75" hidden="1" customHeight="1"/>
    <row r="581123" ht="12.75" hidden="1" customHeight="1"/>
    <row r="581124" ht="12.75" hidden="1" customHeight="1"/>
    <row r="581125" ht="12.75" hidden="1" customHeight="1"/>
    <row r="581126" ht="12.75" hidden="1" customHeight="1"/>
    <row r="581127" ht="12.75" hidden="1" customHeight="1"/>
    <row r="581128" ht="12.75" hidden="1" customHeight="1"/>
    <row r="581129" ht="12.75" hidden="1" customHeight="1"/>
    <row r="581130" ht="12.75" hidden="1" customHeight="1"/>
    <row r="581131" ht="12.75" hidden="1" customHeight="1"/>
    <row r="581132" ht="12.75" hidden="1" customHeight="1"/>
    <row r="581133" ht="12.75" hidden="1" customHeight="1"/>
    <row r="581134" ht="12.75" hidden="1" customHeight="1"/>
    <row r="581135" ht="12.75" hidden="1" customHeight="1"/>
    <row r="581136" ht="12.75" hidden="1" customHeight="1"/>
    <row r="581137" ht="12.75" hidden="1" customHeight="1"/>
    <row r="581138" ht="12.75" hidden="1" customHeight="1"/>
    <row r="581139" ht="12.75" hidden="1" customHeight="1"/>
    <row r="581140" ht="12.75" hidden="1" customHeight="1"/>
    <row r="581141" ht="12.75" hidden="1" customHeight="1"/>
    <row r="581142" ht="12.75" hidden="1" customHeight="1"/>
    <row r="581143" ht="12.75" hidden="1" customHeight="1"/>
    <row r="581144" ht="12.75" hidden="1" customHeight="1"/>
    <row r="581145" ht="12.75" hidden="1" customHeight="1"/>
    <row r="581146" ht="12.75" hidden="1" customHeight="1"/>
    <row r="581147" ht="12.75" hidden="1" customHeight="1"/>
    <row r="581148" ht="12.75" hidden="1" customHeight="1"/>
    <row r="581149" ht="12.75" hidden="1" customHeight="1"/>
    <row r="581150" ht="12.75" hidden="1" customHeight="1"/>
    <row r="581151" ht="12.75" hidden="1" customHeight="1"/>
    <row r="581152" ht="12.75" hidden="1" customHeight="1"/>
    <row r="581153" ht="12.75" hidden="1" customHeight="1"/>
    <row r="581154" ht="12.75" hidden="1" customHeight="1"/>
    <row r="581155" ht="12.75" hidden="1" customHeight="1"/>
    <row r="581156" ht="12.75" hidden="1" customHeight="1"/>
    <row r="581157" ht="12.75" hidden="1" customHeight="1"/>
    <row r="581158" ht="12.75" hidden="1" customHeight="1"/>
    <row r="581159" ht="12.75" hidden="1" customHeight="1"/>
    <row r="581160" ht="12.75" hidden="1" customHeight="1"/>
    <row r="581161" ht="12.75" hidden="1" customHeight="1"/>
    <row r="581162" ht="12.75" hidden="1" customHeight="1"/>
    <row r="581163" ht="12.75" hidden="1" customHeight="1"/>
    <row r="581164" ht="12.75" hidden="1" customHeight="1"/>
    <row r="581165" ht="12.75" hidden="1" customHeight="1"/>
    <row r="581166" ht="12.75" hidden="1" customHeight="1"/>
    <row r="581167" ht="12.75" hidden="1" customHeight="1"/>
    <row r="581168" ht="12.75" hidden="1" customHeight="1"/>
    <row r="581169" ht="12.75" hidden="1" customHeight="1"/>
    <row r="581170" ht="12.75" hidden="1" customHeight="1"/>
    <row r="581171" ht="12.75" hidden="1" customHeight="1"/>
    <row r="581172" ht="12.75" hidden="1" customHeight="1"/>
    <row r="581173" ht="12.75" hidden="1" customHeight="1"/>
    <row r="581174" ht="12.75" hidden="1" customHeight="1"/>
    <row r="581175" ht="12.75" hidden="1" customHeight="1"/>
    <row r="581176" ht="12.75" hidden="1" customHeight="1"/>
    <row r="581177" ht="12.75" hidden="1" customHeight="1"/>
    <row r="581178" ht="12.75" hidden="1" customHeight="1"/>
    <row r="581179" ht="12.75" hidden="1" customHeight="1"/>
    <row r="581180" ht="12.75" hidden="1" customHeight="1"/>
    <row r="581181" ht="12.75" hidden="1" customHeight="1"/>
    <row r="581182" ht="12.75" hidden="1" customHeight="1"/>
    <row r="581183" ht="12.75" hidden="1" customHeight="1"/>
    <row r="581184" ht="12.75" hidden="1" customHeight="1"/>
    <row r="581185" ht="12.75" hidden="1" customHeight="1"/>
    <row r="581186" ht="12.75" hidden="1" customHeight="1"/>
    <row r="581187" ht="12.75" hidden="1" customHeight="1"/>
    <row r="581188" ht="12.75" hidden="1" customHeight="1"/>
    <row r="581189" ht="12.75" hidden="1" customHeight="1"/>
    <row r="581190" ht="12.75" hidden="1" customHeight="1"/>
    <row r="581191" ht="12.75" hidden="1" customHeight="1"/>
    <row r="581192" ht="12.75" hidden="1" customHeight="1"/>
    <row r="581193" ht="12.75" hidden="1" customHeight="1"/>
    <row r="581194" ht="12.75" hidden="1" customHeight="1"/>
    <row r="581195" ht="12.75" hidden="1" customHeight="1"/>
    <row r="581196" ht="12.75" hidden="1" customHeight="1"/>
    <row r="581197" ht="12.75" hidden="1" customHeight="1"/>
    <row r="581198" ht="12.75" hidden="1" customHeight="1"/>
    <row r="581199" ht="12.75" hidden="1" customHeight="1"/>
    <row r="581200" ht="12.75" hidden="1" customHeight="1"/>
    <row r="581201" ht="12.75" hidden="1" customHeight="1"/>
    <row r="581202" ht="12.75" hidden="1" customHeight="1"/>
    <row r="581203" ht="12.75" hidden="1" customHeight="1"/>
    <row r="581204" ht="12.75" hidden="1" customHeight="1"/>
    <row r="581205" ht="12.75" hidden="1" customHeight="1"/>
    <row r="581206" ht="12.75" hidden="1" customHeight="1"/>
    <row r="581207" ht="12.75" hidden="1" customHeight="1"/>
    <row r="581208" ht="12.75" hidden="1" customHeight="1"/>
    <row r="581209" ht="12.75" hidden="1" customHeight="1"/>
    <row r="581210" ht="12.75" hidden="1" customHeight="1"/>
    <row r="581211" ht="12.75" hidden="1" customHeight="1"/>
    <row r="581212" ht="12.75" hidden="1" customHeight="1"/>
    <row r="581213" ht="12.75" hidden="1" customHeight="1"/>
    <row r="581214" ht="12.75" hidden="1" customHeight="1"/>
    <row r="581215" ht="12.75" hidden="1" customHeight="1"/>
    <row r="581216" ht="12.75" hidden="1" customHeight="1"/>
    <row r="581217" ht="12.75" hidden="1" customHeight="1"/>
    <row r="581218" ht="12.75" hidden="1" customHeight="1"/>
    <row r="581219" ht="12.75" hidden="1" customHeight="1"/>
    <row r="581220" ht="12.75" hidden="1" customHeight="1"/>
    <row r="581221" ht="12.75" hidden="1" customHeight="1"/>
    <row r="581222" ht="12.75" hidden="1" customHeight="1"/>
    <row r="581223" ht="12.75" hidden="1" customHeight="1"/>
    <row r="581224" ht="12.75" hidden="1" customHeight="1"/>
    <row r="581225" ht="12.75" hidden="1" customHeight="1"/>
    <row r="581226" ht="12.75" hidden="1" customHeight="1"/>
    <row r="581227" ht="12.75" hidden="1" customHeight="1"/>
    <row r="581228" ht="12.75" hidden="1" customHeight="1"/>
    <row r="581229" ht="12.75" hidden="1" customHeight="1"/>
    <row r="581230" ht="12.75" hidden="1" customHeight="1"/>
    <row r="581231" ht="12.75" hidden="1" customHeight="1"/>
    <row r="581232" ht="12.75" hidden="1" customHeight="1"/>
    <row r="581233" ht="12.75" hidden="1" customHeight="1"/>
    <row r="581234" ht="12.75" hidden="1" customHeight="1"/>
    <row r="581235" ht="12.75" hidden="1" customHeight="1"/>
    <row r="581236" ht="12.75" hidden="1" customHeight="1"/>
    <row r="581237" ht="12.75" hidden="1" customHeight="1"/>
    <row r="581238" ht="12.75" hidden="1" customHeight="1"/>
    <row r="581239" ht="12.75" hidden="1" customHeight="1"/>
    <row r="581240" ht="12.75" hidden="1" customHeight="1"/>
    <row r="581241" ht="12.75" hidden="1" customHeight="1"/>
    <row r="581242" ht="12.75" hidden="1" customHeight="1"/>
    <row r="581243" ht="12.75" hidden="1" customHeight="1"/>
    <row r="581244" ht="12.75" hidden="1" customHeight="1"/>
    <row r="581245" ht="12.75" hidden="1" customHeight="1"/>
    <row r="581246" ht="12.75" hidden="1" customHeight="1"/>
    <row r="581247" ht="12.75" hidden="1" customHeight="1"/>
    <row r="581248" ht="12.75" hidden="1" customHeight="1"/>
    <row r="581249" ht="12.75" hidden="1" customHeight="1"/>
    <row r="581250" ht="12.75" hidden="1" customHeight="1"/>
    <row r="581251" ht="12.75" hidden="1" customHeight="1"/>
    <row r="581252" ht="12.75" hidden="1" customHeight="1"/>
    <row r="581253" ht="12.75" hidden="1" customHeight="1"/>
    <row r="581254" ht="12.75" hidden="1" customHeight="1"/>
    <row r="581255" ht="12.75" hidden="1" customHeight="1"/>
    <row r="581256" ht="12.75" hidden="1" customHeight="1"/>
    <row r="581257" ht="12.75" hidden="1" customHeight="1"/>
    <row r="581258" ht="12.75" hidden="1" customHeight="1"/>
    <row r="581259" ht="12.75" hidden="1" customHeight="1"/>
    <row r="581260" ht="12.75" hidden="1" customHeight="1"/>
    <row r="581261" ht="12.75" hidden="1" customHeight="1"/>
    <row r="581262" ht="12.75" hidden="1" customHeight="1"/>
    <row r="581263" ht="12.75" hidden="1" customHeight="1"/>
    <row r="581264" ht="12.75" hidden="1" customHeight="1"/>
    <row r="581265" ht="12.75" hidden="1" customHeight="1"/>
    <row r="581266" ht="12.75" hidden="1" customHeight="1"/>
    <row r="581267" ht="12.75" hidden="1" customHeight="1"/>
    <row r="581268" ht="12.75" hidden="1" customHeight="1"/>
    <row r="581269" ht="12.75" hidden="1" customHeight="1"/>
    <row r="581270" ht="12.75" hidden="1" customHeight="1"/>
    <row r="581271" ht="12.75" hidden="1" customHeight="1"/>
    <row r="581272" ht="12.75" hidden="1" customHeight="1"/>
    <row r="581273" ht="12.75" hidden="1" customHeight="1"/>
    <row r="581274" ht="12.75" hidden="1" customHeight="1"/>
    <row r="581275" ht="12.75" hidden="1" customHeight="1"/>
    <row r="581276" ht="12.75" hidden="1" customHeight="1"/>
    <row r="581277" ht="12.75" hidden="1" customHeight="1"/>
    <row r="581278" ht="12.75" hidden="1" customHeight="1"/>
    <row r="581279" ht="12.75" hidden="1" customHeight="1"/>
    <row r="581280" ht="12.75" hidden="1" customHeight="1"/>
    <row r="581281" ht="12.75" hidden="1" customHeight="1"/>
    <row r="581282" ht="12.75" hidden="1" customHeight="1"/>
    <row r="581283" ht="12.75" hidden="1" customHeight="1"/>
    <row r="581284" ht="12.75" hidden="1" customHeight="1"/>
    <row r="581285" ht="12.75" hidden="1" customHeight="1"/>
    <row r="581286" ht="12.75" hidden="1" customHeight="1"/>
    <row r="581287" ht="12.75" hidden="1" customHeight="1"/>
    <row r="581288" ht="12.75" hidden="1" customHeight="1"/>
    <row r="581289" ht="12.75" hidden="1" customHeight="1"/>
    <row r="581290" ht="12.75" hidden="1" customHeight="1"/>
    <row r="581291" ht="12.75" hidden="1" customHeight="1"/>
    <row r="581292" ht="12.75" hidden="1" customHeight="1"/>
    <row r="581293" ht="12.75" hidden="1" customHeight="1"/>
    <row r="581294" ht="12.75" hidden="1" customHeight="1"/>
    <row r="581295" ht="12.75" hidden="1" customHeight="1"/>
    <row r="581296" ht="12.75" hidden="1" customHeight="1"/>
    <row r="581297" ht="12.75" hidden="1" customHeight="1"/>
    <row r="581298" ht="12.75" hidden="1" customHeight="1"/>
    <row r="581299" ht="12.75" hidden="1" customHeight="1"/>
    <row r="581300" ht="12.75" hidden="1" customHeight="1"/>
    <row r="581301" ht="12.75" hidden="1" customHeight="1"/>
    <row r="581302" ht="12.75" hidden="1" customHeight="1"/>
    <row r="581303" ht="12.75" hidden="1" customHeight="1"/>
    <row r="581304" ht="12.75" hidden="1" customHeight="1"/>
    <row r="581305" ht="12.75" hidden="1" customHeight="1"/>
    <row r="581306" ht="12.75" hidden="1" customHeight="1"/>
    <row r="581307" ht="12.75" hidden="1" customHeight="1"/>
    <row r="581308" ht="12.75" hidden="1" customHeight="1"/>
    <row r="581309" ht="12.75" hidden="1" customHeight="1"/>
    <row r="581310" ht="12.75" hidden="1" customHeight="1"/>
    <row r="581311" ht="12.75" hidden="1" customHeight="1"/>
    <row r="581312" ht="12.75" hidden="1" customHeight="1"/>
    <row r="581313" ht="12.75" hidden="1" customHeight="1"/>
    <row r="581314" ht="12.75" hidden="1" customHeight="1"/>
    <row r="581315" ht="12.75" hidden="1" customHeight="1"/>
    <row r="581316" ht="12.75" hidden="1" customHeight="1"/>
    <row r="581317" ht="12.75" hidden="1" customHeight="1"/>
    <row r="581318" ht="12.75" hidden="1" customHeight="1"/>
    <row r="581319" ht="12.75" hidden="1" customHeight="1"/>
    <row r="581320" ht="12.75" hidden="1" customHeight="1"/>
    <row r="581321" ht="12.75" hidden="1" customHeight="1"/>
    <row r="581322" ht="12.75" hidden="1" customHeight="1"/>
    <row r="581323" ht="12.75" hidden="1" customHeight="1"/>
    <row r="581324" ht="12.75" hidden="1" customHeight="1"/>
    <row r="581325" ht="12.75" hidden="1" customHeight="1"/>
    <row r="581326" ht="12.75" hidden="1" customHeight="1"/>
    <row r="581327" ht="12.75" hidden="1" customHeight="1"/>
    <row r="581328" ht="12.75" hidden="1" customHeight="1"/>
    <row r="581329" ht="12.75" hidden="1" customHeight="1"/>
    <row r="581330" ht="12.75" hidden="1" customHeight="1"/>
    <row r="581331" ht="12.75" hidden="1" customHeight="1"/>
    <row r="581332" ht="12.75" hidden="1" customHeight="1"/>
    <row r="581333" ht="12.75" hidden="1" customHeight="1"/>
    <row r="581334" ht="12.75" hidden="1" customHeight="1"/>
    <row r="581335" ht="12.75" hidden="1" customHeight="1"/>
    <row r="581336" ht="12.75" hidden="1" customHeight="1"/>
    <row r="581337" ht="12.75" hidden="1" customHeight="1"/>
    <row r="581338" ht="12.75" hidden="1" customHeight="1"/>
    <row r="581339" ht="12.75" hidden="1" customHeight="1"/>
    <row r="581340" ht="12.75" hidden="1" customHeight="1"/>
    <row r="581341" ht="12.75" hidden="1" customHeight="1"/>
    <row r="581342" ht="12.75" hidden="1" customHeight="1"/>
    <row r="581343" ht="12.75" hidden="1" customHeight="1"/>
    <row r="581344" ht="12.75" hidden="1" customHeight="1"/>
    <row r="581345" ht="12.75" hidden="1" customHeight="1"/>
    <row r="581346" ht="12.75" hidden="1" customHeight="1"/>
    <row r="581347" ht="12.75" hidden="1" customHeight="1"/>
    <row r="581348" ht="12.75" hidden="1" customHeight="1"/>
    <row r="581349" ht="12.75" hidden="1" customHeight="1"/>
    <row r="581350" ht="12.75" hidden="1" customHeight="1"/>
    <row r="581351" ht="12.75" hidden="1" customHeight="1"/>
    <row r="581352" ht="12.75" hidden="1" customHeight="1"/>
    <row r="581353" ht="12.75" hidden="1" customHeight="1"/>
    <row r="581354" ht="12.75" hidden="1" customHeight="1"/>
    <row r="581355" ht="12.75" hidden="1" customHeight="1"/>
    <row r="581356" ht="12.75" hidden="1" customHeight="1"/>
    <row r="581357" ht="12.75" hidden="1" customHeight="1"/>
    <row r="581358" ht="12.75" hidden="1" customHeight="1"/>
    <row r="581359" ht="12.75" hidden="1" customHeight="1"/>
    <row r="581360" ht="12.75" hidden="1" customHeight="1"/>
    <row r="581361" ht="12.75" hidden="1" customHeight="1"/>
    <row r="581362" ht="12.75" hidden="1" customHeight="1"/>
    <row r="581363" ht="12.75" hidden="1" customHeight="1"/>
    <row r="581364" ht="12.75" hidden="1" customHeight="1"/>
    <row r="581365" ht="12.75" hidden="1" customHeight="1"/>
    <row r="581366" ht="12.75" hidden="1" customHeight="1"/>
    <row r="581367" ht="12.75" hidden="1" customHeight="1"/>
    <row r="581368" ht="12.75" hidden="1" customHeight="1"/>
    <row r="581369" ht="12.75" hidden="1" customHeight="1"/>
    <row r="581370" ht="12.75" hidden="1" customHeight="1"/>
    <row r="581371" ht="12.75" hidden="1" customHeight="1"/>
    <row r="581372" ht="12.75" hidden="1" customHeight="1"/>
    <row r="581373" ht="12.75" hidden="1" customHeight="1"/>
    <row r="581374" ht="12.75" hidden="1" customHeight="1"/>
    <row r="581375" ht="12.75" hidden="1" customHeight="1"/>
    <row r="581376" ht="12.75" hidden="1" customHeight="1"/>
    <row r="581377" ht="12.75" hidden="1" customHeight="1"/>
    <row r="581378" ht="12.75" hidden="1" customHeight="1"/>
    <row r="581379" ht="12.75" hidden="1" customHeight="1"/>
    <row r="581380" ht="12.75" hidden="1" customHeight="1"/>
    <row r="581381" ht="12.75" hidden="1" customHeight="1"/>
    <row r="581382" ht="12.75" hidden="1" customHeight="1"/>
    <row r="581383" ht="12.75" hidden="1" customHeight="1"/>
    <row r="581384" ht="12.75" hidden="1" customHeight="1"/>
    <row r="581385" ht="12.75" hidden="1" customHeight="1"/>
    <row r="581386" ht="12.75" hidden="1" customHeight="1"/>
    <row r="581387" ht="12.75" hidden="1" customHeight="1"/>
    <row r="581388" ht="12.75" hidden="1" customHeight="1"/>
    <row r="581389" ht="12.75" hidden="1" customHeight="1"/>
    <row r="581390" ht="12.75" hidden="1" customHeight="1"/>
    <row r="581391" ht="12.75" hidden="1" customHeight="1"/>
    <row r="581392" ht="12.75" hidden="1" customHeight="1"/>
    <row r="581393" ht="12.75" hidden="1" customHeight="1"/>
    <row r="581394" ht="12.75" hidden="1" customHeight="1"/>
    <row r="581395" ht="12.75" hidden="1" customHeight="1"/>
    <row r="581396" ht="12.75" hidden="1" customHeight="1"/>
    <row r="581397" ht="12.75" hidden="1" customHeight="1"/>
    <row r="581398" ht="12.75" hidden="1" customHeight="1"/>
    <row r="581399" ht="12.75" hidden="1" customHeight="1"/>
    <row r="581400" ht="12.75" hidden="1" customHeight="1"/>
    <row r="581401" ht="12.75" hidden="1" customHeight="1"/>
    <row r="581402" ht="12.75" hidden="1" customHeight="1"/>
    <row r="581403" ht="12.75" hidden="1" customHeight="1"/>
    <row r="581404" ht="12.75" hidden="1" customHeight="1"/>
    <row r="581405" ht="12.75" hidden="1" customHeight="1"/>
    <row r="581406" ht="12.75" hidden="1" customHeight="1"/>
    <row r="581407" ht="12.75" hidden="1" customHeight="1"/>
    <row r="581408" ht="12.75" hidden="1" customHeight="1"/>
    <row r="581409" ht="12.75" hidden="1" customHeight="1"/>
    <row r="581410" ht="12.75" hidden="1" customHeight="1"/>
    <row r="581411" ht="12.75" hidden="1" customHeight="1"/>
    <row r="581412" ht="12.75" hidden="1" customHeight="1"/>
    <row r="581413" ht="12.75" hidden="1" customHeight="1"/>
    <row r="581414" ht="12.75" hidden="1" customHeight="1"/>
    <row r="581415" ht="12.75" hidden="1" customHeight="1"/>
    <row r="581416" ht="12.75" hidden="1" customHeight="1"/>
    <row r="581417" ht="12.75" hidden="1" customHeight="1"/>
    <row r="581418" ht="12.75" hidden="1" customHeight="1"/>
    <row r="581419" ht="12.75" hidden="1" customHeight="1"/>
    <row r="581420" ht="12.75" hidden="1" customHeight="1"/>
    <row r="581421" ht="12.75" hidden="1" customHeight="1"/>
    <row r="581422" ht="12.75" hidden="1" customHeight="1"/>
    <row r="581423" ht="12.75" hidden="1" customHeight="1"/>
    <row r="581424" ht="12.75" hidden="1" customHeight="1"/>
    <row r="581425" ht="12.75" hidden="1" customHeight="1"/>
    <row r="581426" ht="12.75" hidden="1" customHeight="1"/>
    <row r="581427" ht="12.75" hidden="1" customHeight="1"/>
    <row r="581428" ht="12.75" hidden="1" customHeight="1"/>
    <row r="581429" ht="12.75" hidden="1" customHeight="1"/>
    <row r="581430" ht="12.75" hidden="1" customHeight="1"/>
    <row r="581431" ht="12.75" hidden="1" customHeight="1"/>
    <row r="581432" ht="12.75" hidden="1" customHeight="1"/>
    <row r="581433" ht="12.75" hidden="1" customHeight="1"/>
    <row r="581434" ht="12.75" hidden="1" customHeight="1"/>
    <row r="581435" ht="12.75" hidden="1" customHeight="1"/>
    <row r="581436" ht="12.75" hidden="1" customHeight="1"/>
    <row r="581437" ht="12.75" hidden="1" customHeight="1"/>
    <row r="581438" ht="12.75" hidden="1" customHeight="1"/>
    <row r="581439" ht="12.75" hidden="1" customHeight="1"/>
    <row r="581440" ht="12.75" hidden="1" customHeight="1"/>
    <row r="581441" ht="12.75" hidden="1" customHeight="1"/>
    <row r="581442" ht="12.75" hidden="1" customHeight="1"/>
    <row r="581443" ht="12.75" hidden="1" customHeight="1"/>
    <row r="581444" ht="12.75" hidden="1" customHeight="1"/>
    <row r="581445" ht="12.75" hidden="1" customHeight="1"/>
    <row r="581446" ht="12.75" hidden="1" customHeight="1"/>
    <row r="581447" ht="12.75" hidden="1" customHeight="1"/>
    <row r="581448" ht="12.75" hidden="1" customHeight="1"/>
    <row r="581449" ht="12.75" hidden="1" customHeight="1"/>
    <row r="581450" ht="12.75" hidden="1" customHeight="1"/>
    <row r="581451" ht="12.75" hidden="1" customHeight="1"/>
    <row r="581452" ht="12.75" hidden="1" customHeight="1"/>
    <row r="581453" ht="12.75" hidden="1" customHeight="1"/>
    <row r="581454" ht="12.75" hidden="1" customHeight="1"/>
    <row r="581455" ht="12.75" hidden="1" customHeight="1"/>
    <row r="581456" ht="12.75" hidden="1" customHeight="1"/>
    <row r="581457" ht="12.75" hidden="1" customHeight="1"/>
    <row r="581458" ht="12.75" hidden="1" customHeight="1"/>
    <row r="581459" ht="12.75" hidden="1" customHeight="1"/>
    <row r="581460" ht="12.75" hidden="1" customHeight="1"/>
    <row r="581461" ht="12.75" hidden="1" customHeight="1"/>
    <row r="581462" ht="12.75" hidden="1" customHeight="1"/>
    <row r="581463" ht="12.75" hidden="1" customHeight="1"/>
    <row r="581464" ht="12.75" hidden="1" customHeight="1"/>
    <row r="581465" ht="12.75" hidden="1" customHeight="1"/>
    <row r="581466" ht="12.75" hidden="1" customHeight="1"/>
    <row r="581467" ht="12.75" hidden="1" customHeight="1"/>
    <row r="581468" ht="12.75" hidden="1" customHeight="1"/>
    <row r="581469" ht="12.75" hidden="1" customHeight="1"/>
    <row r="581470" ht="12.75" hidden="1" customHeight="1"/>
    <row r="581471" ht="12.75" hidden="1" customHeight="1"/>
    <row r="581472" ht="12.75" hidden="1" customHeight="1"/>
    <row r="581473" ht="12.75" hidden="1" customHeight="1"/>
    <row r="581474" ht="12.75" hidden="1" customHeight="1"/>
    <row r="581475" ht="12.75" hidden="1" customHeight="1"/>
    <row r="581476" ht="12.75" hidden="1" customHeight="1"/>
    <row r="581477" ht="12.75" hidden="1" customHeight="1"/>
    <row r="581478" ht="12.75" hidden="1" customHeight="1"/>
    <row r="581479" ht="12.75" hidden="1" customHeight="1"/>
    <row r="581480" ht="12.75" hidden="1" customHeight="1"/>
    <row r="581481" ht="12.75" hidden="1" customHeight="1"/>
    <row r="581482" ht="12.75" hidden="1" customHeight="1"/>
    <row r="581483" ht="12.75" hidden="1" customHeight="1"/>
    <row r="581484" ht="12.75" hidden="1" customHeight="1"/>
    <row r="581485" ht="12.75" hidden="1" customHeight="1"/>
    <row r="581486" ht="12.75" hidden="1" customHeight="1"/>
    <row r="581487" ht="12.75" hidden="1" customHeight="1"/>
    <row r="581488" ht="12.75" hidden="1" customHeight="1"/>
    <row r="581489" ht="12.75" hidden="1" customHeight="1"/>
    <row r="581490" ht="12.75" hidden="1" customHeight="1"/>
    <row r="581491" ht="12.75" hidden="1" customHeight="1"/>
    <row r="581492" ht="12.75" hidden="1" customHeight="1"/>
    <row r="581493" ht="12.75" hidden="1" customHeight="1"/>
    <row r="581494" ht="12.75" hidden="1" customHeight="1"/>
    <row r="581495" ht="12.75" hidden="1" customHeight="1"/>
    <row r="581496" ht="12.75" hidden="1" customHeight="1"/>
    <row r="581497" ht="12.75" hidden="1" customHeight="1"/>
    <row r="581498" ht="12.75" hidden="1" customHeight="1"/>
    <row r="581499" ht="12.75" hidden="1" customHeight="1"/>
    <row r="581500" ht="12.75" hidden="1" customHeight="1"/>
    <row r="581501" ht="12.75" hidden="1" customHeight="1"/>
    <row r="581502" ht="12.75" hidden="1" customHeight="1"/>
    <row r="581503" ht="12.75" hidden="1" customHeight="1"/>
    <row r="581504" ht="12.75" hidden="1" customHeight="1"/>
    <row r="581505" ht="12.75" hidden="1" customHeight="1"/>
    <row r="581506" ht="12.75" hidden="1" customHeight="1"/>
    <row r="581507" ht="12.75" hidden="1" customHeight="1"/>
    <row r="581508" ht="12.75" hidden="1" customHeight="1"/>
    <row r="581509" ht="12.75" hidden="1" customHeight="1"/>
    <row r="581510" ht="12.75" hidden="1" customHeight="1"/>
    <row r="581511" ht="12.75" hidden="1" customHeight="1"/>
    <row r="581512" ht="12.75" hidden="1" customHeight="1"/>
    <row r="581513" ht="12.75" hidden="1" customHeight="1"/>
    <row r="581514" ht="12.75" hidden="1" customHeight="1"/>
    <row r="581515" ht="12.75" hidden="1" customHeight="1"/>
    <row r="581516" ht="12.75" hidden="1" customHeight="1"/>
    <row r="581517" ht="12.75" hidden="1" customHeight="1"/>
    <row r="581518" ht="12.75" hidden="1" customHeight="1"/>
    <row r="581519" ht="12.75" hidden="1" customHeight="1"/>
    <row r="581520" ht="12.75" hidden="1" customHeight="1"/>
    <row r="581521" ht="12.75" hidden="1" customHeight="1"/>
    <row r="581522" ht="12.75" hidden="1" customHeight="1"/>
    <row r="581523" ht="12.75" hidden="1" customHeight="1"/>
    <row r="581524" ht="12.75" hidden="1" customHeight="1"/>
    <row r="581525" ht="12.75" hidden="1" customHeight="1"/>
    <row r="581526" ht="12.75" hidden="1" customHeight="1"/>
    <row r="581527" ht="12.75" hidden="1" customHeight="1"/>
    <row r="581528" ht="12.75" hidden="1" customHeight="1"/>
    <row r="581529" ht="12.75" hidden="1" customHeight="1"/>
    <row r="581530" ht="12.75" hidden="1" customHeight="1"/>
    <row r="581531" ht="12.75" hidden="1" customHeight="1"/>
    <row r="581532" ht="12.75" hidden="1" customHeight="1"/>
    <row r="581533" ht="12.75" hidden="1" customHeight="1"/>
    <row r="581534" ht="12.75" hidden="1" customHeight="1"/>
    <row r="581535" ht="12.75" hidden="1" customHeight="1"/>
    <row r="581536" ht="12.75" hidden="1" customHeight="1"/>
    <row r="581537" ht="12.75" hidden="1" customHeight="1"/>
    <row r="581538" ht="12.75" hidden="1" customHeight="1"/>
    <row r="581539" ht="12.75" hidden="1" customHeight="1"/>
    <row r="581540" ht="12.75" hidden="1" customHeight="1"/>
    <row r="581541" ht="12.75" hidden="1" customHeight="1"/>
    <row r="581542" ht="12.75" hidden="1" customHeight="1"/>
    <row r="581543" ht="12.75" hidden="1" customHeight="1"/>
    <row r="581544" ht="12.75" hidden="1" customHeight="1"/>
    <row r="581545" ht="12.75" hidden="1" customHeight="1"/>
    <row r="581546" ht="12.75" hidden="1" customHeight="1"/>
    <row r="581547" ht="12.75" hidden="1" customHeight="1"/>
    <row r="581548" ht="12.75" hidden="1" customHeight="1"/>
    <row r="581549" ht="12.75" hidden="1" customHeight="1"/>
    <row r="581550" ht="12.75" hidden="1" customHeight="1"/>
    <row r="581551" ht="12.75" hidden="1" customHeight="1"/>
    <row r="581552" ht="12.75" hidden="1" customHeight="1"/>
    <row r="581553" ht="12.75" hidden="1" customHeight="1"/>
    <row r="581554" ht="12.75" hidden="1" customHeight="1"/>
    <row r="581555" ht="12.75" hidden="1" customHeight="1"/>
    <row r="581556" ht="12.75" hidden="1" customHeight="1"/>
    <row r="581557" ht="12.75" hidden="1" customHeight="1"/>
    <row r="581558" ht="12.75" hidden="1" customHeight="1"/>
    <row r="581559" ht="12.75" hidden="1" customHeight="1"/>
    <row r="581560" ht="12.75" hidden="1" customHeight="1"/>
    <row r="581561" ht="12.75" hidden="1" customHeight="1"/>
    <row r="581562" ht="12.75" hidden="1" customHeight="1"/>
    <row r="581563" ht="12.75" hidden="1" customHeight="1"/>
    <row r="581564" ht="12.75" hidden="1" customHeight="1"/>
    <row r="581565" ht="12.75" hidden="1" customHeight="1"/>
    <row r="581566" ht="12.75" hidden="1" customHeight="1"/>
    <row r="581567" ht="12.75" hidden="1" customHeight="1"/>
    <row r="581568" ht="12.75" hidden="1" customHeight="1"/>
    <row r="581569" ht="12.75" hidden="1" customHeight="1"/>
    <row r="581570" ht="12.75" hidden="1" customHeight="1"/>
    <row r="581571" ht="12.75" hidden="1" customHeight="1"/>
    <row r="581572" ht="12.75" hidden="1" customHeight="1"/>
    <row r="581573" ht="12.75" hidden="1" customHeight="1"/>
    <row r="581574" ht="12.75" hidden="1" customHeight="1"/>
    <row r="581575" ht="12.75" hidden="1" customHeight="1"/>
    <row r="581576" ht="12.75" hidden="1" customHeight="1"/>
    <row r="581577" ht="12.75" hidden="1" customHeight="1"/>
    <row r="581578" ht="12.75" hidden="1" customHeight="1"/>
    <row r="581579" ht="12.75" hidden="1" customHeight="1"/>
    <row r="581580" ht="12.75" hidden="1" customHeight="1"/>
    <row r="581581" ht="12.75" hidden="1" customHeight="1"/>
    <row r="581582" ht="12.75" hidden="1" customHeight="1"/>
    <row r="581583" ht="12.75" hidden="1" customHeight="1"/>
    <row r="581584" ht="12.75" hidden="1" customHeight="1"/>
    <row r="581585" ht="12.75" hidden="1" customHeight="1"/>
    <row r="581586" ht="12.75" hidden="1" customHeight="1"/>
    <row r="581587" ht="12.75" hidden="1" customHeight="1"/>
    <row r="581588" ht="12.75" hidden="1" customHeight="1"/>
    <row r="581589" ht="12.75" hidden="1" customHeight="1"/>
    <row r="581590" ht="12.75" hidden="1" customHeight="1"/>
    <row r="581591" ht="12.75" hidden="1" customHeight="1"/>
    <row r="581592" ht="12.75" hidden="1" customHeight="1"/>
    <row r="581593" ht="12.75" hidden="1" customHeight="1"/>
    <row r="581594" ht="12.75" hidden="1" customHeight="1"/>
    <row r="581595" ht="12.75" hidden="1" customHeight="1"/>
    <row r="581596" ht="12.75" hidden="1" customHeight="1"/>
    <row r="581597" ht="12.75" hidden="1" customHeight="1"/>
    <row r="581598" ht="12.75" hidden="1" customHeight="1"/>
    <row r="581599" ht="12.75" hidden="1" customHeight="1"/>
    <row r="581600" ht="12.75" hidden="1" customHeight="1"/>
    <row r="581601" ht="12.75" hidden="1" customHeight="1"/>
    <row r="581602" ht="12.75" hidden="1" customHeight="1"/>
    <row r="581603" ht="12.75" hidden="1" customHeight="1"/>
    <row r="581604" ht="12.75" hidden="1" customHeight="1"/>
    <row r="581605" ht="12.75" hidden="1" customHeight="1"/>
    <row r="581606" ht="12.75" hidden="1" customHeight="1"/>
    <row r="581607" ht="12.75" hidden="1" customHeight="1"/>
    <row r="581608" ht="12.75" hidden="1" customHeight="1"/>
    <row r="581609" ht="12.75" hidden="1" customHeight="1"/>
    <row r="581610" ht="12.75" hidden="1" customHeight="1"/>
    <row r="581611" ht="12.75" hidden="1" customHeight="1"/>
    <row r="581612" ht="12.75" hidden="1" customHeight="1"/>
    <row r="581613" ht="12.75" hidden="1" customHeight="1"/>
    <row r="581614" ht="12.75" hidden="1" customHeight="1"/>
    <row r="581615" ht="12.75" hidden="1" customHeight="1"/>
    <row r="581616" ht="12.75" hidden="1" customHeight="1"/>
    <row r="581617" ht="12.75" hidden="1" customHeight="1"/>
    <row r="581618" ht="12.75" hidden="1" customHeight="1"/>
    <row r="581619" ht="12.75" hidden="1" customHeight="1"/>
    <row r="581620" ht="12.75" hidden="1" customHeight="1"/>
    <row r="581621" ht="12.75" hidden="1" customHeight="1"/>
    <row r="581622" ht="12.75" hidden="1" customHeight="1"/>
    <row r="581623" ht="12.75" hidden="1" customHeight="1"/>
    <row r="581624" ht="12.75" hidden="1" customHeight="1"/>
    <row r="581625" ht="12.75" hidden="1" customHeight="1"/>
    <row r="581626" ht="12.75" hidden="1" customHeight="1"/>
    <row r="581627" ht="12.75" hidden="1" customHeight="1"/>
    <row r="581628" ht="12.75" hidden="1" customHeight="1"/>
    <row r="581629" ht="12.75" hidden="1" customHeight="1"/>
    <row r="581630" ht="12.75" hidden="1" customHeight="1"/>
    <row r="581631" ht="12.75" hidden="1" customHeight="1"/>
    <row r="581632" ht="12.75" hidden="1" customHeight="1"/>
    <row r="581633" ht="12.75" hidden="1" customHeight="1"/>
    <row r="581634" ht="12.75" hidden="1" customHeight="1"/>
    <row r="581635" ht="12.75" hidden="1" customHeight="1"/>
    <row r="581636" ht="12.75" hidden="1" customHeight="1"/>
    <row r="581637" ht="12.75" hidden="1" customHeight="1"/>
    <row r="581638" ht="12.75" hidden="1" customHeight="1"/>
    <row r="581639" ht="12.75" hidden="1" customHeight="1"/>
    <row r="581640" ht="12.75" hidden="1" customHeight="1"/>
    <row r="581641" ht="12.75" hidden="1" customHeight="1"/>
    <row r="581642" ht="12.75" hidden="1" customHeight="1"/>
    <row r="581643" ht="12.75" hidden="1" customHeight="1"/>
    <row r="581644" ht="12.75" hidden="1" customHeight="1"/>
    <row r="581645" ht="12.75" hidden="1" customHeight="1"/>
    <row r="581646" ht="12.75" hidden="1" customHeight="1"/>
    <row r="581647" ht="12.75" hidden="1" customHeight="1"/>
    <row r="581648" ht="12.75" hidden="1" customHeight="1"/>
    <row r="581649" ht="12.75" hidden="1" customHeight="1"/>
    <row r="581650" ht="12.75" hidden="1" customHeight="1"/>
    <row r="581651" ht="12.75" hidden="1" customHeight="1"/>
    <row r="581652" ht="12.75" hidden="1" customHeight="1"/>
    <row r="581653" ht="12.75" hidden="1" customHeight="1"/>
    <row r="581654" ht="12.75" hidden="1" customHeight="1"/>
    <row r="581655" ht="12.75" hidden="1" customHeight="1"/>
    <row r="581656" ht="12.75" hidden="1" customHeight="1"/>
    <row r="581657" ht="12.75" hidden="1" customHeight="1"/>
    <row r="581658" ht="12.75" hidden="1" customHeight="1"/>
    <row r="581659" ht="12.75" hidden="1" customHeight="1"/>
    <row r="581660" ht="12.75" hidden="1" customHeight="1"/>
    <row r="581661" ht="12.75" hidden="1" customHeight="1"/>
    <row r="581662" ht="12.75" hidden="1" customHeight="1"/>
    <row r="581663" ht="12.75" hidden="1" customHeight="1"/>
    <row r="581664" ht="12.75" hidden="1" customHeight="1"/>
    <row r="581665" ht="12.75" hidden="1" customHeight="1"/>
    <row r="581666" ht="12.75" hidden="1" customHeight="1"/>
    <row r="581667" ht="12.75" hidden="1" customHeight="1"/>
    <row r="581668" ht="12.75" hidden="1" customHeight="1"/>
    <row r="581669" ht="12.75" hidden="1" customHeight="1"/>
    <row r="581670" ht="12.75" hidden="1" customHeight="1"/>
    <row r="581671" ht="12.75" hidden="1" customHeight="1"/>
    <row r="581672" ht="12.75" hidden="1" customHeight="1"/>
    <row r="581673" ht="12.75" hidden="1" customHeight="1"/>
    <row r="581674" ht="12.75" hidden="1" customHeight="1"/>
    <row r="581675" ht="12.75" hidden="1" customHeight="1"/>
    <row r="581676" ht="12.75" hidden="1" customHeight="1"/>
    <row r="581677" ht="12.75" hidden="1" customHeight="1"/>
    <row r="581678" ht="12.75" hidden="1" customHeight="1"/>
    <row r="581679" ht="12.75" hidden="1" customHeight="1"/>
    <row r="581680" ht="12.75" hidden="1" customHeight="1"/>
    <row r="581681" ht="12.75" hidden="1" customHeight="1"/>
    <row r="581682" ht="12.75" hidden="1" customHeight="1"/>
    <row r="581683" ht="12.75" hidden="1" customHeight="1"/>
    <row r="581684" ht="12.75" hidden="1" customHeight="1"/>
    <row r="581685" ht="12.75" hidden="1" customHeight="1"/>
    <row r="581686" ht="12.75" hidden="1" customHeight="1"/>
    <row r="581687" ht="12.75" hidden="1" customHeight="1"/>
    <row r="581688" ht="12.75" hidden="1" customHeight="1"/>
    <row r="581689" ht="12.75" hidden="1" customHeight="1"/>
    <row r="581690" ht="12.75" hidden="1" customHeight="1"/>
    <row r="581691" ht="12.75" hidden="1" customHeight="1"/>
    <row r="581692" ht="12.75" hidden="1" customHeight="1"/>
    <row r="581693" ht="12.75" hidden="1" customHeight="1"/>
    <row r="581694" ht="12.75" hidden="1" customHeight="1"/>
    <row r="581695" ht="12.75" hidden="1" customHeight="1"/>
    <row r="581696" ht="12.75" hidden="1" customHeight="1"/>
    <row r="581697" ht="12.75" hidden="1" customHeight="1"/>
    <row r="581698" ht="12.75" hidden="1" customHeight="1"/>
    <row r="581699" ht="12.75" hidden="1" customHeight="1"/>
    <row r="581700" ht="12.75" hidden="1" customHeight="1"/>
    <row r="581701" ht="12.75" hidden="1" customHeight="1"/>
    <row r="581702" ht="12.75" hidden="1" customHeight="1"/>
    <row r="581703" ht="12.75" hidden="1" customHeight="1"/>
    <row r="581704" ht="12.75" hidden="1" customHeight="1"/>
    <row r="581705" ht="12.75" hidden="1" customHeight="1"/>
    <row r="581706" ht="12.75" hidden="1" customHeight="1"/>
    <row r="581707" ht="12.75" hidden="1" customHeight="1"/>
    <row r="581708" ht="12.75" hidden="1" customHeight="1"/>
    <row r="581709" ht="12.75" hidden="1" customHeight="1"/>
    <row r="581710" ht="12.75" hidden="1" customHeight="1"/>
    <row r="581711" ht="12.75" hidden="1" customHeight="1"/>
    <row r="581712" ht="12.75" hidden="1" customHeight="1"/>
    <row r="581713" ht="12.75" hidden="1" customHeight="1"/>
    <row r="581714" ht="12.75" hidden="1" customHeight="1"/>
    <row r="581715" ht="12.75" hidden="1" customHeight="1"/>
    <row r="581716" ht="12.75" hidden="1" customHeight="1"/>
    <row r="581717" ht="12.75" hidden="1" customHeight="1"/>
    <row r="581718" ht="12.75" hidden="1" customHeight="1"/>
    <row r="581719" ht="12.75" hidden="1" customHeight="1"/>
    <row r="581720" ht="12.75" hidden="1" customHeight="1"/>
    <row r="581721" ht="12.75" hidden="1" customHeight="1"/>
    <row r="581722" ht="12.75" hidden="1" customHeight="1"/>
    <row r="581723" ht="12.75" hidden="1" customHeight="1"/>
    <row r="581724" ht="12.75" hidden="1" customHeight="1"/>
    <row r="581725" ht="12.75" hidden="1" customHeight="1"/>
    <row r="581726" ht="12.75" hidden="1" customHeight="1"/>
    <row r="581727" ht="12.75" hidden="1" customHeight="1"/>
    <row r="581728" ht="12.75" hidden="1" customHeight="1"/>
    <row r="581729" ht="12.75" hidden="1" customHeight="1"/>
    <row r="581730" ht="12.75" hidden="1" customHeight="1"/>
    <row r="581731" ht="12.75" hidden="1" customHeight="1"/>
    <row r="581732" ht="12.75" hidden="1" customHeight="1"/>
    <row r="581733" ht="12.75" hidden="1" customHeight="1"/>
    <row r="581734" ht="12.75" hidden="1" customHeight="1"/>
    <row r="581735" ht="12.75" hidden="1" customHeight="1"/>
    <row r="581736" ht="12.75" hidden="1" customHeight="1"/>
    <row r="581737" ht="12.75" hidden="1" customHeight="1"/>
    <row r="581738" ht="12.75" hidden="1" customHeight="1"/>
    <row r="581739" ht="12.75" hidden="1" customHeight="1"/>
    <row r="581740" ht="12.75" hidden="1" customHeight="1"/>
    <row r="581741" ht="12.75" hidden="1" customHeight="1"/>
    <row r="581742" ht="12.75" hidden="1" customHeight="1"/>
    <row r="581743" ht="12.75" hidden="1" customHeight="1"/>
    <row r="581744" ht="12.75" hidden="1" customHeight="1"/>
    <row r="581745" ht="12.75" hidden="1" customHeight="1"/>
    <row r="581746" ht="12.75" hidden="1" customHeight="1"/>
    <row r="581747" ht="12.75" hidden="1" customHeight="1"/>
    <row r="581748" ht="12.75" hidden="1" customHeight="1"/>
    <row r="581749" ht="12.75" hidden="1" customHeight="1"/>
    <row r="581750" ht="12.75" hidden="1" customHeight="1"/>
    <row r="581751" ht="12.75" hidden="1" customHeight="1"/>
    <row r="581752" ht="12.75" hidden="1" customHeight="1"/>
    <row r="581753" ht="12.75" hidden="1" customHeight="1"/>
    <row r="581754" ht="12.75" hidden="1" customHeight="1"/>
    <row r="581755" ht="12.75" hidden="1" customHeight="1"/>
    <row r="581756" ht="12.75" hidden="1" customHeight="1"/>
    <row r="581757" ht="12.75" hidden="1" customHeight="1"/>
    <row r="581758" ht="12.75" hidden="1" customHeight="1"/>
    <row r="581759" ht="12.75" hidden="1" customHeight="1"/>
    <row r="581760" ht="12.75" hidden="1" customHeight="1"/>
    <row r="581761" ht="12.75" hidden="1" customHeight="1"/>
    <row r="581762" ht="12.75" hidden="1" customHeight="1"/>
    <row r="581763" ht="12.75" hidden="1" customHeight="1"/>
    <row r="581764" ht="12.75" hidden="1" customHeight="1"/>
    <row r="581765" ht="12.75" hidden="1" customHeight="1"/>
    <row r="581766" ht="12.75" hidden="1" customHeight="1"/>
    <row r="581767" ht="12.75" hidden="1" customHeight="1"/>
    <row r="581768" ht="12.75" hidden="1" customHeight="1"/>
    <row r="581769" ht="12.75" hidden="1" customHeight="1"/>
    <row r="581770" ht="12.75" hidden="1" customHeight="1"/>
    <row r="581771" ht="12.75" hidden="1" customHeight="1"/>
    <row r="581772" ht="12.75" hidden="1" customHeight="1"/>
    <row r="581773" ht="12.75" hidden="1" customHeight="1"/>
    <row r="581774" ht="12.75" hidden="1" customHeight="1"/>
    <row r="581775" ht="12.75" hidden="1" customHeight="1"/>
    <row r="581776" ht="12.75" hidden="1" customHeight="1"/>
    <row r="581777" ht="12.75" hidden="1" customHeight="1"/>
    <row r="581778" ht="12.75" hidden="1" customHeight="1"/>
    <row r="581779" ht="12.75" hidden="1" customHeight="1"/>
    <row r="581780" ht="12.75" hidden="1" customHeight="1"/>
    <row r="581781" ht="12.75" hidden="1" customHeight="1"/>
    <row r="581782" ht="12.75" hidden="1" customHeight="1"/>
    <row r="581783" ht="12.75" hidden="1" customHeight="1"/>
    <row r="581784" ht="12.75" hidden="1" customHeight="1"/>
    <row r="581785" ht="12.75" hidden="1" customHeight="1"/>
    <row r="581786" ht="12.75" hidden="1" customHeight="1"/>
    <row r="581787" ht="12.75" hidden="1" customHeight="1"/>
    <row r="581788" ht="12.75" hidden="1" customHeight="1"/>
    <row r="581789" ht="12.75" hidden="1" customHeight="1"/>
    <row r="581790" ht="12.75" hidden="1" customHeight="1"/>
    <row r="581791" ht="12.75" hidden="1" customHeight="1"/>
    <row r="581792" ht="12.75" hidden="1" customHeight="1"/>
    <row r="581793" ht="12.75" hidden="1" customHeight="1"/>
    <row r="581794" ht="12.75" hidden="1" customHeight="1"/>
    <row r="581795" ht="12.75" hidden="1" customHeight="1"/>
    <row r="581796" ht="12.75" hidden="1" customHeight="1"/>
    <row r="581797" ht="12.75" hidden="1" customHeight="1"/>
    <row r="581798" ht="12.75" hidden="1" customHeight="1"/>
    <row r="581799" ht="12.75" hidden="1" customHeight="1"/>
    <row r="581800" ht="12.75" hidden="1" customHeight="1"/>
    <row r="581801" ht="12.75" hidden="1" customHeight="1"/>
    <row r="581802" ht="12.75" hidden="1" customHeight="1"/>
    <row r="581803" ht="12.75" hidden="1" customHeight="1"/>
    <row r="581804" ht="12.75" hidden="1" customHeight="1"/>
    <row r="581805" ht="12.75" hidden="1" customHeight="1"/>
    <row r="581806" ht="12.75" hidden="1" customHeight="1"/>
    <row r="581807" ht="12.75" hidden="1" customHeight="1"/>
    <row r="581808" ht="12.75" hidden="1" customHeight="1"/>
    <row r="581809" ht="12.75" hidden="1" customHeight="1"/>
    <row r="581810" ht="12.75" hidden="1" customHeight="1"/>
    <row r="581811" ht="12.75" hidden="1" customHeight="1"/>
    <row r="581812" ht="12.75" hidden="1" customHeight="1"/>
    <row r="581813" ht="12.75" hidden="1" customHeight="1"/>
    <row r="581814" ht="12.75" hidden="1" customHeight="1"/>
    <row r="581815" ht="12.75" hidden="1" customHeight="1"/>
    <row r="581816" ht="12.75" hidden="1" customHeight="1"/>
    <row r="581817" ht="12.75" hidden="1" customHeight="1"/>
    <row r="581818" ht="12.75" hidden="1" customHeight="1"/>
    <row r="581819" ht="12.75" hidden="1" customHeight="1"/>
    <row r="581820" ht="12.75" hidden="1" customHeight="1"/>
    <row r="581821" ht="12.75" hidden="1" customHeight="1"/>
    <row r="581822" ht="12.75" hidden="1" customHeight="1"/>
    <row r="581823" ht="12.75" hidden="1" customHeight="1"/>
    <row r="581824" ht="12.75" hidden="1" customHeight="1"/>
    <row r="581825" ht="12.75" hidden="1" customHeight="1"/>
    <row r="581826" ht="12.75" hidden="1" customHeight="1"/>
    <row r="581827" ht="12.75" hidden="1" customHeight="1"/>
    <row r="581828" ht="12.75" hidden="1" customHeight="1"/>
    <row r="581829" ht="12.75" hidden="1" customHeight="1"/>
    <row r="581830" ht="12.75" hidden="1" customHeight="1"/>
    <row r="581831" ht="12.75" hidden="1" customHeight="1"/>
    <row r="581832" ht="12.75" hidden="1" customHeight="1"/>
    <row r="581833" ht="12.75" hidden="1" customHeight="1"/>
    <row r="581834" ht="12.75" hidden="1" customHeight="1"/>
    <row r="581835" ht="12.75" hidden="1" customHeight="1"/>
    <row r="581836" ht="12.75" hidden="1" customHeight="1"/>
    <row r="581837" ht="12.75" hidden="1" customHeight="1"/>
    <row r="581838" ht="12.75" hidden="1" customHeight="1"/>
    <row r="581839" ht="12.75" hidden="1" customHeight="1"/>
    <row r="581840" ht="12.75" hidden="1" customHeight="1"/>
    <row r="581841" ht="12.75" hidden="1" customHeight="1"/>
    <row r="581842" ht="12.75" hidden="1" customHeight="1"/>
    <row r="581843" ht="12.75" hidden="1" customHeight="1"/>
    <row r="581844" ht="12.75" hidden="1" customHeight="1"/>
    <row r="581845" ht="12.75" hidden="1" customHeight="1"/>
    <row r="581846" ht="12.75" hidden="1" customHeight="1"/>
    <row r="581847" ht="12.75" hidden="1" customHeight="1"/>
    <row r="581848" ht="12.75" hidden="1" customHeight="1"/>
    <row r="581849" ht="12.75" hidden="1" customHeight="1"/>
    <row r="581850" ht="12.75" hidden="1" customHeight="1"/>
    <row r="581851" ht="12.75" hidden="1" customHeight="1"/>
    <row r="581852" ht="12.75" hidden="1" customHeight="1"/>
    <row r="581853" ht="12.75" hidden="1" customHeight="1"/>
    <row r="581854" ht="12.75" hidden="1" customHeight="1"/>
    <row r="581855" ht="12.75" hidden="1" customHeight="1"/>
    <row r="581856" ht="12.75" hidden="1" customHeight="1"/>
    <row r="581857" ht="12.75" hidden="1" customHeight="1"/>
    <row r="581858" ht="12.75" hidden="1" customHeight="1"/>
    <row r="581859" ht="12.75" hidden="1" customHeight="1"/>
    <row r="581860" ht="12.75" hidden="1" customHeight="1"/>
    <row r="581861" ht="12.75" hidden="1" customHeight="1"/>
    <row r="581862" ht="12.75" hidden="1" customHeight="1"/>
    <row r="581863" ht="12.75" hidden="1" customHeight="1"/>
    <row r="581864" ht="12.75" hidden="1" customHeight="1"/>
    <row r="581865" ht="12.75" hidden="1" customHeight="1"/>
    <row r="581866" ht="12.75" hidden="1" customHeight="1"/>
    <row r="581867" ht="12.75" hidden="1" customHeight="1"/>
    <row r="581868" ht="12.75" hidden="1" customHeight="1"/>
    <row r="581869" ht="12.75" hidden="1" customHeight="1"/>
    <row r="581870" ht="12.75" hidden="1" customHeight="1"/>
    <row r="581871" ht="12.75" hidden="1" customHeight="1"/>
    <row r="581872" ht="12.75" hidden="1" customHeight="1"/>
    <row r="581873" ht="12.75" hidden="1" customHeight="1"/>
    <row r="581874" ht="12.75" hidden="1" customHeight="1"/>
    <row r="581875" ht="12.75" hidden="1" customHeight="1"/>
    <row r="581876" ht="12.75" hidden="1" customHeight="1"/>
    <row r="581877" ht="12.75" hidden="1" customHeight="1"/>
    <row r="581878" ht="12.75" hidden="1" customHeight="1"/>
    <row r="581879" ht="12.75" hidden="1" customHeight="1"/>
    <row r="581880" ht="12.75" hidden="1" customHeight="1"/>
    <row r="581881" ht="12.75" hidden="1" customHeight="1"/>
    <row r="581882" ht="12.75" hidden="1" customHeight="1"/>
    <row r="581883" ht="12.75" hidden="1" customHeight="1"/>
    <row r="581884" ht="12.75" hidden="1" customHeight="1"/>
    <row r="581885" ht="12.75" hidden="1" customHeight="1"/>
    <row r="581886" ht="12.75" hidden="1" customHeight="1"/>
    <row r="581887" ht="12.75" hidden="1" customHeight="1"/>
    <row r="581888" ht="12.75" hidden="1" customHeight="1"/>
    <row r="581889" ht="12.75" hidden="1" customHeight="1"/>
    <row r="581890" ht="12.75" hidden="1" customHeight="1"/>
    <row r="581891" ht="12.75" hidden="1" customHeight="1"/>
    <row r="581892" ht="12.75" hidden="1" customHeight="1"/>
    <row r="581893" ht="12.75" hidden="1" customHeight="1"/>
    <row r="581894" ht="12.75" hidden="1" customHeight="1"/>
    <row r="581895" ht="12.75" hidden="1" customHeight="1"/>
    <row r="581896" ht="12.75" hidden="1" customHeight="1"/>
    <row r="581897" ht="12.75" hidden="1" customHeight="1"/>
    <row r="581898" ht="12.75" hidden="1" customHeight="1"/>
    <row r="581899" ht="12.75" hidden="1" customHeight="1"/>
    <row r="581900" ht="12.75" hidden="1" customHeight="1"/>
    <row r="581901" ht="12.75" hidden="1" customHeight="1"/>
    <row r="581902" ht="12.75" hidden="1" customHeight="1"/>
    <row r="581903" ht="12.75" hidden="1" customHeight="1"/>
    <row r="581904" ht="12.75" hidden="1" customHeight="1"/>
    <row r="581905" ht="12.75" hidden="1" customHeight="1"/>
    <row r="581906" ht="12.75" hidden="1" customHeight="1"/>
    <row r="581907" ht="12.75" hidden="1" customHeight="1"/>
    <row r="581908" ht="12.75" hidden="1" customHeight="1"/>
    <row r="581909" ht="12.75" hidden="1" customHeight="1"/>
    <row r="581910" ht="12.75" hidden="1" customHeight="1"/>
    <row r="581911" ht="12.75" hidden="1" customHeight="1"/>
    <row r="581912" ht="12.75" hidden="1" customHeight="1"/>
    <row r="581913" ht="12.75" hidden="1" customHeight="1"/>
    <row r="581914" ht="12.75" hidden="1" customHeight="1"/>
    <row r="581915" ht="12.75" hidden="1" customHeight="1"/>
    <row r="581916" ht="12.75" hidden="1" customHeight="1"/>
    <row r="581917" ht="12.75" hidden="1" customHeight="1"/>
    <row r="581918" ht="12.75" hidden="1" customHeight="1"/>
    <row r="581919" ht="12.75" hidden="1" customHeight="1"/>
    <row r="581920" ht="12.75" hidden="1" customHeight="1"/>
    <row r="581921" ht="12.75" hidden="1" customHeight="1"/>
    <row r="581922" ht="12.75" hidden="1" customHeight="1"/>
    <row r="581923" ht="12.75" hidden="1" customHeight="1"/>
    <row r="581924" ht="12.75" hidden="1" customHeight="1"/>
    <row r="581925" ht="12.75" hidden="1" customHeight="1"/>
    <row r="581926" ht="12.75" hidden="1" customHeight="1"/>
    <row r="581927" ht="12.75" hidden="1" customHeight="1"/>
    <row r="581928" ht="12.75" hidden="1" customHeight="1"/>
    <row r="581929" ht="12.75" hidden="1" customHeight="1"/>
    <row r="581930" ht="12.75" hidden="1" customHeight="1"/>
    <row r="581931" ht="12.75" hidden="1" customHeight="1"/>
    <row r="581932" ht="12.75" hidden="1" customHeight="1"/>
    <row r="581933" ht="12.75" hidden="1" customHeight="1"/>
    <row r="581934" ht="12.75" hidden="1" customHeight="1"/>
    <row r="581935" ht="12.75" hidden="1" customHeight="1"/>
    <row r="581936" ht="12.75" hidden="1" customHeight="1"/>
    <row r="581937" ht="12.75" hidden="1" customHeight="1"/>
    <row r="581938" ht="12.75" hidden="1" customHeight="1"/>
    <row r="581939" ht="12.75" hidden="1" customHeight="1"/>
    <row r="581940" ht="12.75" hidden="1" customHeight="1"/>
    <row r="581941" ht="12.75" hidden="1" customHeight="1"/>
    <row r="581942" ht="12.75" hidden="1" customHeight="1"/>
    <row r="581943" ht="12.75" hidden="1" customHeight="1"/>
    <row r="581944" ht="12.75" hidden="1" customHeight="1"/>
    <row r="581945" ht="12.75" hidden="1" customHeight="1"/>
    <row r="581946" ht="12.75" hidden="1" customHeight="1"/>
    <row r="581947" ht="12.75" hidden="1" customHeight="1"/>
    <row r="581948" ht="12.75" hidden="1" customHeight="1"/>
    <row r="581949" ht="12.75" hidden="1" customHeight="1"/>
    <row r="581950" ht="12.75" hidden="1" customHeight="1"/>
    <row r="581951" ht="12.75" hidden="1" customHeight="1"/>
    <row r="581952" ht="12.75" hidden="1" customHeight="1"/>
    <row r="581953" ht="12.75" hidden="1" customHeight="1"/>
    <row r="581954" ht="12.75" hidden="1" customHeight="1"/>
    <row r="581955" ht="12.75" hidden="1" customHeight="1"/>
    <row r="581956" ht="12.75" hidden="1" customHeight="1"/>
    <row r="581957" ht="12.75" hidden="1" customHeight="1"/>
    <row r="581958" ht="12.75" hidden="1" customHeight="1"/>
    <row r="581959" ht="12.75" hidden="1" customHeight="1"/>
    <row r="581960" ht="12.75" hidden="1" customHeight="1"/>
    <row r="581961" ht="12.75" hidden="1" customHeight="1"/>
    <row r="581962" ht="12.75" hidden="1" customHeight="1"/>
    <row r="581963" ht="12.75" hidden="1" customHeight="1"/>
    <row r="581964" ht="12.75" hidden="1" customHeight="1"/>
    <row r="581965" ht="12.75" hidden="1" customHeight="1"/>
    <row r="581966" ht="12.75" hidden="1" customHeight="1"/>
    <row r="581967" ht="12.75" hidden="1" customHeight="1"/>
    <row r="581968" ht="12.75" hidden="1" customHeight="1"/>
    <row r="581969" ht="12.75" hidden="1" customHeight="1"/>
    <row r="581970" ht="12.75" hidden="1" customHeight="1"/>
    <row r="581971" ht="12.75" hidden="1" customHeight="1"/>
    <row r="581972" ht="12.75" hidden="1" customHeight="1"/>
    <row r="581973" ht="12.75" hidden="1" customHeight="1"/>
    <row r="581974" ht="12.75" hidden="1" customHeight="1"/>
    <row r="581975" ht="12.75" hidden="1" customHeight="1"/>
    <row r="581976" ht="12.75" hidden="1" customHeight="1"/>
    <row r="581977" ht="12.75" hidden="1" customHeight="1"/>
    <row r="581978" ht="12.75" hidden="1" customHeight="1"/>
    <row r="581979" ht="12.75" hidden="1" customHeight="1"/>
    <row r="581980" ht="12.75" hidden="1" customHeight="1"/>
    <row r="581981" ht="12.75" hidden="1" customHeight="1"/>
    <row r="581982" ht="12.75" hidden="1" customHeight="1"/>
    <row r="581983" ht="12.75" hidden="1" customHeight="1"/>
    <row r="581984" ht="12.75" hidden="1" customHeight="1"/>
    <row r="581985" ht="12.75" hidden="1" customHeight="1"/>
    <row r="581986" ht="12.75" hidden="1" customHeight="1"/>
    <row r="581987" ht="12.75" hidden="1" customHeight="1"/>
    <row r="581988" ht="12.75" hidden="1" customHeight="1"/>
    <row r="581989" ht="12.75" hidden="1" customHeight="1"/>
    <row r="581990" ht="12.75" hidden="1" customHeight="1"/>
    <row r="581991" ht="12.75" hidden="1" customHeight="1"/>
    <row r="581992" ht="12.75" hidden="1" customHeight="1"/>
    <row r="581993" ht="12.75" hidden="1" customHeight="1"/>
    <row r="581994" ht="12.75" hidden="1" customHeight="1"/>
    <row r="581995" ht="12.75" hidden="1" customHeight="1"/>
    <row r="581996" ht="12.75" hidden="1" customHeight="1"/>
    <row r="581997" ht="12.75" hidden="1" customHeight="1"/>
    <row r="581998" ht="12.75" hidden="1" customHeight="1"/>
    <row r="581999" ht="12.75" hidden="1" customHeight="1"/>
    <row r="582000" ht="12.75" hidden="1" customHeight="1"/>
    <row r="582001" ht="12.75" hidden="1" customHeight="1"/>
    <row r="582002" ht="12.75" hidden="1" customHeight="1"/>
    <row r="582003" ht="12.75" hidden="1" customHeight="1"/>
    <row r="582004" ht="12.75" hidden="1" customHeight="1"/>
    <row r="582005" ht="12.75" hidden="1" customHeight="1"/>
    <row r="582006" ht="12.75" hidden="1" customHeight="1"/>
    <row r="582007" ht="12.75" hidden="1" customHeight="1"/>
    <row r="582008" ht="12.75" hidden="1" customHeight="1"/>
    <row r="582009" ht="12.75" hidden="1" customHeight="1"/>
    <row r="582010" ht="12.75" hidden="1" customHeight="1"/>
    <row r="582011" ht="12.75" hidden="1" customHeight="1"/>
    <row r="582012" ht="12.75" hidden="1" customHeight="1"/>
    <row r="582013" ht="12.75" hidden="1" customHeight="1"/>
    <row r="582014" ht="12.75" hidden="1" customHeight="1"/>
    <row r="582015" ht="12.75" hidden="1" customHeight="1"/>
    <row r="582016" ht="12.75" hidden="1" customHeight="1"/>
    <row r="582017" ht="12.75" hidden="1" customHeight="1"/>
    <row r="582018" ht="12.75" hidden="1" customHeight="1"/>
    <row r="582019" ht="12.75" hidden="1" customHeight="1"/>
    <row r="582020" ht="12.75" hidden="1" customHeight="1"/>
    <row r="582021" ht="12.75" hidden="1" customHeight="1"/>
    <row r="582022" ht="12.75" hidden="1" customHeight="1"/>
    <row r="582023" ht="12.75" hidden="1" customHeight="1"/>
    <row r="582024" ht="12.75" hidden="1" customHeight="1"/>
    <row r="582025" ht="12.75" hidden="1" customHeight="1"/>
    <row r="582026" ht="12.75" hidden="1" customHeight="1"/>
    <row r="582027" ht="12.75" hidden="1" customHeight="1"/>
    <row r="582028" ht="12.75" hidden="1" customHeight="1"/>
    <row r="582029" ht="12.75" hidden="1" customHeight="1"/>
    <row r="582030" ht="12.75" hidden="1" customHeight="1"/>
    <row r="582031" ht="12.75" hidden="1" customHeight="1"/>
    <row r="582032" ht="12.75" hidden="1" customHeight="1"/>
    <row r="582033" ht="12.75" hidden="1" customHeight="1"/>
    <row r="582034" ht="12.75" hidden="1" customHeight="1"/>
    <row r="582035" ht="12.75" hidden="1" customHeight="1"/>
    <row r="582036" ht="12.75" hidden="1" customHeight="1"/>
    <row r="582037" ht="12.75" hidden="1" customHeight="1"/>
    <row r="582038" ht="12.75" hidden="1" customHeight="1"/>
    <row r="582039" ht="12.75" hidden="1" customHeight="1"/>
    <row r="582040" ht="12.75" hidden="1" customHeight="1"/>
    <row r="582041" ht="12.75" hidden="1" customHeight="1"/>
    <row r="582042" ht="12.75" hidden="1" customHeight="1"/>
    <row r="582043" ht="12.75" hidden="1" customHeight="1"/>
    <row r="582044" ht="12.75" hidden="1" customHeight="1"/>
    <row r="582045" ht="12.75" hidden="1" customHeight="1"/>
    <row r="582046" ht="12.75" hidden="1" customHeight="1"/>
    <row r="582047" ht="12.75" hidden="1" customHeight="1"/>
    <row r="582048" ht="12.75" hidden="1" customHeight="1"/>
    <row r="582049" ht="12.75" hidden="1" customHeight="1"/>
    <row r="582050" ht="12.75" hidden="1" customHeight="1"/>
    <row r="582051" ht="12.75" hidden="1" customHeight="1"/>
    <row r="582052" ht="12.75" hidden="1" customHeight="1"/>
    <row r="582053" ht="12.75" hidden="1" customHeight="1"/>
    <row r="582054" ht="12.75" hidden="1" customHeight="1"/>
    <row r="582055" ht="12.75" hidden="1" customHeight="1"/>
    <row r="582056" ht="12.75" hidden="1" customHeight="1"/>
    <row r="582057" ht="12.75" hidden="1" customHeight="1"/>
    <row r="582058" ht="12.75" hidden="1" customHeight="1"/>
    <row r="582059" ht="12.75" hidden="1" customHeight="1"/>
    <row r="582060" ht="12.75" hidden="1" customHeight="1"/>
    <row r="582061" ht="12.75" hidden="1" customHeight="1"/>
    <row r="582062" ht="12.75" hidden="1" customHeight="1"/>
    <row r="582063" ht="12.75" hidden="1" customHeight="1"/>
    <row r="582064" ht="12.75" hidden="1" customHeight="1"/>
    <row r="582065" ht="12.75" hidden="1" customHeight="1"/>
    <row r="582066" ht="12.75" hidden="1" customHeight="1"/>
    <row r="582067" ht="12.75" hidden="1" customHeight="1"/>
    <row r="582068" ht="12.75" hidden="1" customHeight="1"/>
    <row r="582069" ht="12.75" hidden="1" customHeight="1"/>
    <row r="582070" ht="12.75" hidden="1" customHeight="1"/>
    <row r="582071" ht="12.75" hidden="1" customHeight="1"/>
    <row r="582072" ht="12.75" hidden="1" customHeight="1"/>
    <row r="582073" ht="12.75" hidden="1" customHeight="1"/>
    <row r="582074" ht="12.75" hidden="1" customHeight="1"/>
    <row r="582075" ht="12.75" hidden="1" customHeight="1"/>
    <row r="582076" ht="12.75" hidden="1" customHeight="1"/>
    <row r="582077" ht="12.75" hidden="1" customHeight="1"/>
    <row r="582078" ht="12.75" hidden="1" customHeight="1"/>
    <row r="582079" ht="12.75" hidden="1" customHeight="1"/>
    <row r="582080" ht="12.75" hidden="1" customHeight="1"/>
    <row r="582081" ht="12.75" hidden="1" customHeight="1"/>
    <row r="582082" ht="12.75" hidden="1" customHeight="1"/>
    <row r="582083" ht="12.75" hidden="1" customHeight="1"/>
    <row r="582084" ht="12.75" hidden="1" customHeight="1"/>
    <row r="582085" ht="12.75" hidden="1" customHeight="1"/>
    <row r="582086" ht="12.75" hidden="1" customHeight="1"/>
    <row r="582087" ht="12.75" hidden="1" customHeight="1"/>
    <row r="582088" ht="12.75" hidden="1" customHeight="1"/>
    <row r="582089" ht="12.75" hidden="1" customHeight="1"/>
    <row r="582090" ht="12.75" hidden="1" customHeight="1"/>
    <row r="582091" ht="12.75" hidden="1" customHeight="1"/>
    <row r="582092" ht="12.75" hidden="1" customHeight="1"/>
    <row r="582093" ht="12.75" hidden="1" customHeight="1"/>
    <row r="582094" ht="12.75" hidden="1" customHeight="1"/>
    <row r="582095" ht="12.75" hidden="1" customHeight="1"/>
    <row r="582096" ht="12.75" hidden="1" customHeight="1"/>
    <row r="582097" ht="12.75" hidden="1" customHeight="1"/>
    <row r="582098" ht="12.75" hidden="1" customHeight="1"/>
    <row r="582099" ht="12.75" hidden="1" customHeight="1"/>
    <row r="582100" ht="12.75" hidden="1" customHeight="1"/>
    <row r="582101" ht="12.75" hidden="1" customHeight="1"/>
    <row r="582102" ht="12.75" hidden="1" customHeight="1"/>
    <row r="582103" ht="12.75" hidden="1" customHeight="1"/>
    <row r="582104" ht="12.75" hidden="1" customHeight="1"/>
    <row r="582105" ht="12.75" hidden="1" customHeight="1"/>
    <row r="582106" ht="12.75" hidden="1" customHeight="1"/>
    <row r="582107" ht="12.75" hidden="1" customHeight="1"/>
    <row r="582108" ht="12.75" hidden="1" customHeight="1"/>
    <row r="582109" ht="12.75" hidden="1" customHeight="1"/>
    <row r="582110" ht="12.75" hidden="1" customHeight="1"/>
    <row r="582111" ht="12.75" hidden="1" customHeight="1"/>
    <row r="582112" ht="12.75" hidden="1" customHeight="1"/>
    <row r="582113" ht="12.75" hidden="1" customHeight="1"/>
    <row r="582114" ht="12.75" hidden="1" customHeight="1"/>
    <row r="582115" ht="12.75" hidden="1" customHeight="1"/>
    <row r="582116" ht="12.75" hidden="1" customHeight="1"/>
    <row r="582117" ht="12.75" hidden="1" customHeight="1"/>
    <row r="582118" ht="12.75" hidden="1" customHeight="1"/>
    <row r="582119" ht="12.75" hidden="1" customHeight="1"/>
    <row r="582120" ht="12.75" hidden="1" customHeight="1"/>
    <row r="582121" ht="12.75" hidden="1" customHeight="1"/>
    <row r="582122" ht="12.75" hidden="1" customHeight="1"/>
    <row r="582123" ht="12.75" hidden="1" customHeight="1"/>
    <row r="582124" ht="12.75" hidden="1" customHeight="1"/>
    <row r="582125" ht="12.75" hidden="1" customHeight="1"/>
    <row r="582126" ht="12.75" hidden="1" customHeight="1"/>
    <row r="582127" ht="12.75" hidden="1" customHeight="1"/>
    <row r="582128" ht="12.75" hidden="1" customHeight="1"/>
    <row r="582129" ht="12.75" hidden="1" customHeight="1"/>
    <row r="582130" ht="12.75" hidden="1" customHeight="1"/>
    <row r="582131" ht="12.75" hidden="1" customHeight="1"/>
    <row r="582132" ht="12.75" hidden="1" customHeight="1"/>
    <row r="582133" ht="12.75" hidden="1" customHeight="1"/>
    <row r="582134" ht="12.75" hidden="1" customHeight="1"/>
    <row r="582135" ht="12.75" hidden="1" customHeight="1"/>
    <row r="582136" ht="12.75" hidden="1" customHeight="1"/>
    <row r="582137" ht="12.75" hidden="1" customHeight="1"/>
    <row r="582138" ht="12.75" hidden="1" customHeight="1"/>
    <row r="582139" ht="12.75" hidden="1" customHeight="1"/>
    <row r="582140" ht="12.75" hidden="1" customHeight="1"/>
    <row r="582141" ht="12.75" hidden="1" customHeight="1"/>
    <row r="582142" ht="12.75" hidden="1" customHeight="1"/>
    <row r="582143" ht="12.75" hidden="1" customHeight="1"/>
    <row r="582144" ht="12.75" hidden="1" customHeight="1"/>
    <row r="582145" ht="12.75" hidden="1" customHeight="1"/>
    <row r="582146" ht="12.75" hidden="1" customHeight="1"/>
    <row r="582147" ht="12.75" hidden="1" customHeight="1"/>
    <row r="582148" ht="12.75" hidden="1" customHeight="1"/>
    <row r="582149" ht="12.75" hidden="1" customHeight="1"/>
    <row r="582150" ht="12.75" hidden="1" customHeight="1"/>
    <row r="582151" ht="12.75" hidden="1" customHeight="1"/>
    <row r="582152" ht="12.75" hidden="1" customHeight="1"/>
    <row r="582153" ht="12.75" hidden="1" customHeight="1"/>
    <row r="582154" ht="12.75" hidden="1" customHeight="1"/>
    <row r="582155" ht="12.75" hidden="1" customHeight="1"/>
    <row r="582156" ht="12.75" hidden="1" customHeight="1"/>
    <row r="582157" ht="12.75" hidden="1" customHeight="1"/>
    <row r="582158" ht="12.75" hidden="1" customHeight="1"/>
    <row r="582159" ht="12.75" hidden="1" customHeight="1"/>
    <row r="582160" ht="12.75" hidden="1" customHeight="1"/>
    <row r="582161" ht="12.75" hidden="1" customHeight="1"/>
    <row r="582162" ht="12.75" hidden="1" customHeight="1"/>
    <row r="582163" ht="12.75" hidden="1" customHeight="1"/>
    <row r="582164" ht="12.75" hidden="1" customHeight="1"/>
    <row r="582165" ht="12.75" hidden="1" customHeight="1"/>
    <row r="582166" ht="12.75" hidden="1" customHeight="1"/>
    <row r="582167" ht="12.75" hidden="1" customHeight="1"/>
    <row r="582168" ht="12.75" hidden="1" customHeight="1"/>
    <row r="582169" ht="12.75" hidden="1" customHeight="1"/>
    <row r="582170" ht="12.75" hidden="1" customHeight="1"/>
    <row r="582171" ht="12.75" hidden="1" customHeight="1"/>
    <row r="582172" ht="12.75" hidden="1" customHeight="1"/>
    <row r="582173" ht="12.75" hidden="1" customHeight="1"/>
    <row r="582174" ht="12.75" hidden="1" customHeight="1"/>
    <row r="582175" ht="12.75" hidden="1" customHeight="1"/>
    <row r="582176" ht="12.75" hidden="1" customHeight="1"/>
    <row r="582177" ht="12.75" hidden="1" customHeight="1"/>
    <row r="582178" ht="12.75" hidden="1" customHeight="1"/>
    <row r="582179" ht="12.75" hidden="1" customHeight="1"/>
    <row r="582180" ht="12.75" hidden="1" customHeight="1"/>
    <row r="582181" ht="12.75" hidden="1" customHeight="1"/>
    <row r="582182" ht="12.75" hidden="1" customHeight="1"/>
    <row r="582183" ht="12.75" hidden="1" customHeight="1"/>
    <row r="582184" ht="12.75" hidden="1" customHeight="1"/>
    <row r="582185" ht="12.75" hidden="1" customHeight="1"/>
    <row r="582186" ht="12.75" hidden="1" customHeight="1"/>
    <row r="582187" ht="12.75" hidden="1" customHeight="1"/>
    <row r="582188" ht="12.75" hidden="1" customHeight="1"/>
    <row r="582189" ht="12.75" hidden="1" customHeight="1"/>
    <row r="582190" ht="12.75" hidden="1" customHeight="1"/>
    <row r="582191" ht="12.75" hidden="1" customHeight="1"/>
    <row r="582192" ht="12.75" hidden="1" customHeight="1"/>
    <row r="582193" ht="12.75" hidden="1" customHeight="1"/>
    <row r="582194" ht="12.75" hidden="1" customHeight="1"/>
    <row r="582195" ht="12.75" hidden="1" customHeight="1"/>
    <row r="582196" ht="12.75" hidden="1" customHeight="1"/>
    <row r="582197" ht="12.75" hidden="1" customHeight="1"/>
    <row r="582198" ht="12.75" hidden="1" customHeight="1"/>
    <row r="582199" ht="12.75" hidden="1" customHeight="1"/>
    <row r="582200" ht="12.75" hidden="1" customHeight="1"/>
    <row r="582201" ht="12.75" hidden="1" customHeight="1"/>
    <row r="582202" ht="12.75" hidden="1" customHeight="1"/>
    <row r="582203" ht="12.75" hidden="1" customHeight="1"/>
    <row r="582204" ht="12.75" hidden="1" customHeight="1"/>
    <row r="582205" ht="12.75" hidden="1" customHeight="1"/>
    <row r="582206" ht="12.75" hidden="1" customHeight="1"/>
    <row r="582207" ht="12.75" hidden="1" customHeight="1"/>
    <row r="582208" ht="12.75" hidden="1" customHeight="1"/>
    <row r="582209" ht="12.75" hidden="1" customHeight="1"/>
    <row r="582210" ht="12.75" hidden="1" customHeight="1"/>
    <row r="582211" ht="12.75" hidden="1" customHeight="1"/>
    <row r="582212" ht="12.75" hidden="1" customHeight="1"/>
    <row r="582213" ht="12.75" hidden="1" customHeight="1"/>
    <row r="582214" ht="12.75" hidden="1" customHeight="1"/>
    <row r="582215" ht="12.75" hidden="1" customHeight="1"/>
    <row r="582216" ht="12.75" hidden="1" customHeight="1"/>
    <row r="582217" ht="12.75" hidden="1" customHeight="1"/>
    <row r="582218" ht="12.75" hidden="1" customHeight="1"/>
    <row r="582219" ht="12.75" hidden="1" customHeight="1"/>
    <row r="582220" ht="12.75" hidden="1" customHeight="1"/>
    <row r="582221" ht="12.75" hidden="1" customHeight="1"/>
    <row r="582222" ht="12.75" hidden="1" customHeight="1"/>
    <row r="582223" ht="12.75" hidden="1" customHeight="1"/>
    <row r="582224" ht="12.75" hidden="1" customHeight="1"/>
    <row r="582225" ht="12.75" hidden="1" customHeight="1"/>
    <row r="582226" ht="12.75" hidden="1" customHeight="1"/>
    <row r="582227" ht="12.75" hidden="1" customHeight="1"/>
    <row r="582228" ht="12.75" hidden="1" customHeight="1"/>
    <row r="582229" ht="12.75" hidden="1" customHeight="1"/>
    <row r="582230" ht="12.75" hidden="1" customHeight="1"/>
    <row r="582231" ht="12.75" hidden="1" customHeight="1"/>
    <row r="582232" ht="12.75" hidden="1" customHeight="1"/>
    <row r="582233" ht="12.75" hidden="1" customHeight="1"/>
    <row r="582234" ht="12.75" hidden="1" customHeight="1"/>
    <row r="582235" ht="12.75" hidden="1" customHeight="1"/>
    <row r="582236" ht="12.75" hidden="1" customHeight="1"/>
    <row r="582237" ht="12.75" hidden="1" customHeight="1"/>
    <row r="582238" ht="12.75" hidden="1" customHeight="1"/>
    <row r="582239" ht="12.75" hidden="1" customHeight="1"/>
    <row r="582240" ht="12.75" hidden="1" customHeight="1"/>
    <row r="582241" ht="12.75" hidden="1" customHeight="1"/>
    <row r="582242" ht="12.75" hidden="1" customHeight="1"/>
    <row r="582243" ht="12.75" hidden="1" customHeight="1"/>
    <row r="582244" ht="12.75" hidden="1" customHeight="1"/>
    <row r="582245" ht="12.75" hidden="1" customHeight="1"/>
    <row r="582246" ht="12.75" hidden="1" customHeight="1"/>
    <row r="582247" ht="12.75" hidden="1" customHeight="1"/>
    <row r="582248" ht="12.75" hidden="1" customHeight="1"/>
    <row r="582249" ht="12.75" hidden="1" customHeight="1"/>
    <row r="582250" ht="12.75" hidden="1" customHeight="1"/>
    <row r="582251" ht="12.75" hidden="1" customHeight="1"/>
    <row r="582252" ht="12.75" hidden="1" customHeight="1"/>
    <row r="582253" ht="12.75" hidden="1" customHeight="1"/>
    <row r="582254" ht="12.75" hidden="1" customHeight="1"/>
    <row r="582255" ht="12.75" hidden="1" customHeight="1"/>
    <row r="582256" ht="12.75" hidden="1" customHeight="1"/>
    <row r="582257" ht="12.75" hidden="1" customHeight="1"/>
    <row r="582258" ht="12.75" hidden="1" customHeight="1"/>
    <row r="582259" ht="12.75" hidden="1" customHeight="1"/>
    <row r="582260" ht="12.75" hidden="1" customHeight="1"/>
    <row r="582261" ht="12.75" hidden="1" customHeight="1"/>
    <row r="582262" ht="12.75" hidden="1" customHeight="1"/>
    <row r="582263" ht="12.75" hidden="1" customHeight="1"/>
    <row r="582264" ht="12.75" hidden="1" customHeight="1"/>
    <row r="582265" ht="12.75" hidden="1" customHeight="1"/>
    <row r="582266" ht="12.75" hidden="1" customHeight="1"/>
    <row r="582267" ht="12.75" hidden="1" customHeight="1"/>
    <row r="582268" ht="12.75" hidden="1" customHeight="1"/>
    <row r="582269" ht="12.75" hidden="1" customHeight="1"/>
    <row r="582270" ht="12.75" hidden="1" customHeight="1"/>
    <row r="582271" ht="12.75" hidden="1" customHeight="1"/>
    <row r="582272" ht="12.75" hidden="1" customHeight="1"/>
    <row r="582273" ht="12.75" hidden="1" customHeight="1"/>
    <row r="582274" ht="12.75" hidden="1" customHeight="1"/>
    <row r="582275" ht="12.75" hidden="1" customHeight="1"/>
    <row r="582276" ht="12.75" hidden="1" customHeight="1"/>
    <row r="582277" ht="12.75" hidden="1" customHeight="1"/>
    <row r="582278" ht="12.75" hidden="1" customHeight="1"/>
    <row r="582279" ht="12.75" hidden="1" customHeight="1"/>
    <row r="582280" ht="12.75" hidden="1" customHeight="1"/>
    <row r="582281" ht="12.75" hidden="1" customHeight="1"/>
    <row r="582282" ht="12.75" hidden="1" customHeight="1"/>
    <row r="582283" ht="12.75" hidden="1" customHeight="1"/>
    <row r="582284" ht="12.75" hidden="1" customHeight="1"/>
    <row r="582285" ht="12.75" hidden="1" customHeight="1"/>
    <row r="582286" ht="12.75" hidden="1" customHeight="1"/>
    <row r="582287" ht="12.75" hidden="1" customHeight="1"/>
    <row r="582288" ht="12.75" hidden="1" customHeight="1"/>
    <row r="582289" ht="12.75" hidden="1" customHeight="1"/>
    <row r="582290" ht="12.75" hidden="1" customHeight="1"/>
    <row r="582291" ht="12.75" hidden="1" customHeight="1"/>
    <row r="582292" ht="12.75" hidden="1" customHeight="1"/>
    <row r="582293" ht="12.75" hidden="1" customHeight="1"/>
    <row r="582294" ht="12.75" hidden="1" customHeight="1"/>
    <row r="582295" ht="12.75" hidden="1" customHeight="1"/>
    <row r="582296" ht="12.75" hidden="1" customHeight="1"/>
    <row r="582297" ht="12.75" hidden="1" customHeight="1"/>
    <row r="582298" ht="12.75" hidden="1" customHeight="1"/>
    <row r="582299" ht="12.75" hidden="1" customHeight="1"/>
    <row r="582300" ht="12.75" hidden="1" customHeight="1"/>
    <row r="582301" ht="12.75" hidden="1" customHeight="1"/>
    <row r="582302" ht="12.75" hidden="1" customHeight="1"/>
    <row r="582303" ht="12.75" hidden="1" customHeight="1"/>
    <row r="582304" ht="12.75" hidden="1" customHeight="1"/>
    <row r="582305" ht="12.75" hidden="1" customHeight="1"/>
    <row r="582306" ht="12.75" hidden="1" customHeight="1"/>
    <row r="582307" ht="12.75" hidden="1" customHeight="1"/>
    <row r="582308" ht="12.75" hidden="1" customHeight="1"/>
    <row r="582309" ht="12.75" hidden="1" customHeight="1"/>
    <row r="582310" ht="12.75" hidden="1" customHeight="1"/>
    <row r="582311" ht="12.75" hidden="1" customHeight="1"/>
    <row r="582312" ht="12.75" hidden="1" customHeight="1"/>
    <row r="582313" ht="12.75" hidden="1" customHeight="1"/>
    <row r="582314" ht="12.75" hidden="1" customHeight="1"/>
    <row r="582315" ht="12.75" hidden="1" customHeight="1"/>
    <row r="582316" ht="12.75" hidden="1" customHeight="1"/>
    <row r="582317" ht="12.75" hidden="1" customHeight="1"/>
    <row r="582318" ht="12.75" hidden="1" customHeight="1"/>
    <row r="582319" ht="12.75" hidden="1" customHeight="1"/>
    <row r="582320" ht="12.75" hidden="1" customHeight="1"/>
    <row r="582321" ht="12.75" hidden="1" customHeight="1"/>
    <row r="582322" ht="12.75" hidden="1" customHeight="1"/>
    <row r="582323" ht="12.75" hidden="1" customHeight="1"/>
    <row r="582324" ht="12.75" hidden="1" customHeight="1"/>
    <row r="582325" ht="12.75" hidden="1" customHeight="1"/>
    <row r="582326" ht="12.75" hidden="1" customHeight="1"/>
    <row r="582327" ht="12.75" hidden="1" customHeight="1"/>
    <row r="582328" ht="12.75" hidden="1" customHeight="1"/>
    <row r="582329" ht="12.75" hidden="1" customHeight="1"/>
    <row r="582330" ht="12.75" hidden="1" customHeight="1"/>
    <row r="582331" ht="12.75" hidden="1" customHeight="1"/>
    <row r="582332" ht="12.75" hidden="1" customHeight="1"/>
    <row r="582333" ht="12.75" hidden="1" customHeight="1"/>
    <row r="582334" ht="12.75" hidden="1" customHeight="1"/>
    <row r="582335" ht="12.75" hidden="1" customHeight="1"/>
    <row r="582336" ht="12.75" hidden="1" customHeight="1"/>
    <row r="582337" ht="12.75" hidden="1" customHeight="1"/>
    <row r="582338" ht="12.75" hidden="1" customHeight="1"/>
    <row r="582339" ht="12.75" hidden="1" customHeight="1"/>
    <row r="582340" ht="12.75" hidden="1" customHeight="1"/>
    <row r="582341" ht="12.75" hidden="1" customHeight="1"/>
    <row r="582342" ht="12.75" hidden="1" customHeight="1"/>
    <row r="582343" ht="12.75" hidden="1" customHeight="1"/>
    <row r="582344" ht="12.75" hidden="1" customHeight="1"/>
    <row r="582345" ht="12.75" hidden="1" customHeight="1"/>
    <row r="582346" ht="12.75" hidden="1" customHeight="1"/>
    <row r="582347" ht="12.75" hidden="1" customHeight="1"/>
    <row r="582348" ht="12.75" hidden="1" customHeight="1"/>
    <row r="582349" ht="12.75" hidden="1" customHeight="1"/>
    <row r="582350" ht="12.75" hidden="1" customHeight="1"/>
    <row r="582351" ht="12.75" hidden="1" customHeight="1"/>
    <row r="582352" ht="12.75" hidden="1" customHeight="1"/>
    <row r="582353" ht="12.75" hidden="1" customHeight="1"/>
    <row r="582354" ht="12.75" hidden="1" customHeight="1"/>
    <row r="582355" ht="12.75" hidden="1" customHeight="1"/>
    <row r="582356" ht="12.75" hidden="1" customHeight="1"/>
    <row r="582357" ht="12.75" hidden="1" customHeight="1"/>
    <row r="582358" ht="12.75" hidden="1" customHeight="1"/>
    <row r="582359" ht="12.75" hidden="1" customHeight="1"/>
    <row r="582360" ht="12.75" hidden="1" customHeight="1"/>
    <row r="582361" ht="12.75" hidden="1" customHeight="1"/>
    <row r="582362" ht="12.75" hidden="1" customHeight="1"/>
    <row r="582363" ht="12.75" hidden="1" customHeight="1"/>
    <row r="582364" ht="12.75" hidden="1" customHeight="1"/>
    <row r="582365" ht="12.75" hidden="1" customHeight="1"/>
    <row r="582366" ht="12.75" hidden="1" customHeight="1"/>
    <row r="582367" ht="12.75" hidden="1" customHeight="1"/>
    <row r="582368" ht="12.75" hidden="1" customHeight="1"/>
    <row r="582369" ht="12.75" hidden="1" customHeight="1"/>
    <row r="582370" ht="12.75" hidden="1" customHeight="1"/>
    <row r="582371" ht="12.75" hidden="1" customHeight="1"/>
    <row r="582372" ht="12.75" hidden="1" customHeight="1"/>
    <row r="582373" ht="12.75" hidden="1" customHeight="1"/>
    <row r="582374" ht="12.75" hidden="1" customHeight="1"/>
    <row r="582375" ht="12.75" hidden="1" customHeight="1"/>
    <row r="582376" ht="12.75" hidden="1" customHeight="1"/>
    <row r="582377" ht="12.75" hidden="1" customHeight="1"/>
    <row r="582378" ht="12.75" hidden="1" customHeight="1"/>
    <row r="582379" ht="12.75" hidden="1" customHeight="1"/>
    <row r="582380" ht="12.75" hidden="1" customHeight="1"/>
    <row r="582381" ht="12.75" hidden="1" customHeight="1"/>
    <row r="582382" ht="12.75" hidden="1" customHeight="1"/>
    <row r="582383" ht="12.75" hidden="1" customHeight="1"/>
    <row r="582384" ht="12.75" hidden="1" customHeight="1"/>
    <row r="582385" ht="12.75" hidden="1" customHeight="1"/>
    <row r="582386" ht="12.75" hidden="1" customHeight="1"/>
    <row r="582387" ht="12.75" hidden="1" customHeight="1"/>
    <row r="582388" ht="12.75" hidden="1" customHeight="1"/>
    <row r="582389" ht="12.75" hidden="1" customHeight="1"/>
    <row r="582390" ht="12.75" hidden="1" customHeight="1"/>
    <row r="582391" ht="12.75" hidden="1" customHeight="1"/>
    <row r="582392" ht="12.75" hidden="1" customHeight="1"/>
    <row r="582393" ht="12.75" hidden="1" customHeight="1"/>
    <row r="582394" ht="12.75" hidden="1" customHeight="1"/>
    <row r="582395" ht="12.75" hidden="1" customHeight="1"/>
    <row r="582396" ht="12.75" hidden="1" customHeight="1"/>
    <row r="582397" ht="12.75" hidden="1" customHeight="1"/>
    <row r="582398" ht="12.75" hidden="1" customHeight="1"/>
    <row r="582399" ht="12.75" hidden="1" customHeight="1"/>
    <row r="582400" ht="12.75" hidden="1" customHeight="1"/>
    <row r="582401" ht="12.75" hidden="1" customHeight="1"/>
    <row r="582402" ht="12.75" hidden="1" customHeight="1"/>
    <row r="582403" ht="12.75" hidden="1" customHeight="1"/>
    <row r="582404" ht="12.75" hidden="1" customHeight="1"/>
    <row r="582405" ht="12.75" hidden="1" customHeight="1"/>
    <row r="582406" ht="12.75" hidden="1" customHeight="1"/>
    <row r="582407" ht="12.75" hidden="1" customHeight="1"/>
    <row r="582408" ht="12.75" hidden="1" customHeight="1"/>
    <row r="582409" ht="12.75" hidden="1" customHeight="1"/>
    <row r="582410" ht="12.75" hidden="1" customHeight="1"/>
    <row r="582411" ht="12.75" hidden="1" customHeight="1"/>
    <row r="582412" ht="12.75" hidden="1" customHeight="1"/>
    <row r="582413" ht="12.75" hidden="1" customHeight="1"/>
    <row r="582414" ht="12.75" hidden="1" customHeight="1"/>
    <row r="582415" ht="12.75" hidden="1" customHeight="1"/>
    <row r="582416" ht="12.75" hidden="1" customHeight="1"/>
    <row r="582417" ht="12.75" hidden="1" customHeight="1"/>
    <row r="582418" ht="12.75" hidden="1" customHeight="1"/>
    <row r="582419" ht="12.75" hidden="1" customHeight="1"/>
    <row r="582420" ht="12.75" hidden="1" customHeight="1"/>
    <row r="582421" ht="12.75" hidden="1" customHeight="1"/>
    <row r="582422" ht="12.75" hidden="1" customHeight="1"/>
    <row r="582423" ht="12.75" hidden="1" customHeight="1"/>
    <row r="582424" ht="12.75" hidden="1" customHeight="1"/>
    <row r="582425" ht="12.75" hidden="1" customHeight="1"/>
    <row r="582426" ht="12.75" hidden="1" customHeight="1"/>
    <row r="582427" ht="12.75" hidden="1" customHeight="1"/>
    <row r="582428" ht="12.75" hidden="1" customHeight="1"/>
    <row r="582429" ht="12.75" hidden="1" customHeight="1"/>
    <row r="582430" ht="12.75" hidden="1" customHeight="1"/>
    <row r="582431" ht="12.75" hidden="1" customHeight="1"/>
    <row r="582432" ht="12.75" hidden="1" customHeight="1"/>
    <row r="582433" ht="12.75" hidden="1" customHeight="1"/>
    <row r="582434" ht="12.75" hidden="1" customHeight="1"/>
    <row r="582435" ht="12.75" hidden="1" customHeight="1"/>
    <row r="582436" ht="12.75" hidden="1" customHeight="1"/>
    <row r="582437" ht="12.75" hidden="1" customHeight="1"/>
    <row r="582438" ht="12.75" hidden="1" customHeight="1"/>
    <row r="582439" ht="12.75" hidden="1" customHeight="1"/>
    <row r="582440" ht="12.75" hidden="1" customHeight="1"/>
    <row r="582441" ht="12.75" hidden="1" customHeight="1"/>
    <row r="582442" ht="12.75" hidden="1" customHeight="1"/>
    <row r="582443" ht="12.75" hidden="1" customHeight="1"/>
    <row r="582444" ht="12.75" hidden="1" customHeight="1"/>
    <row r="582445" ht="12.75" hidden="1" customHeight="1"/>
    <row r="582446" ht="12.75" hidden="1" customHeight="1"/>
    <row r="582447" ht="12.75" hidden="1" customHeight="1"/>
    <row r="582448" ht="12.75" hidden="1" customHeight="1"/>
    <row r="582449" ht="12.75" hidden="1" customHeight="1"/>
    <row r="582450" ht="12.75" hidden="1" customHeight="1"/>
    <row r="582451" ht="12.75" hidden="1" customHeight="1"/>
    <row r="582452" ht="12.75" hidden="1" customHeight="1"/>
    <row r="582453" ht="12.75" hidden="1" customHeight="1"/>
    <row r="582454" ht="12.75" hidden="1" customHeight="1"/>
    <row r="582455" ht="12.75" hidden="1" customHeight="1"/>
    <row r="582456" ht="12.75" hidden="1" customHeight="1"/>
    <row r="582457" ht="12.75" hidden="1" customHeight="1"/>
    <row r="582458" ht="12.75" hidden="1" customHeight="1"/>
    <row r="582459" ht="12.75" hidden="1" customHeight="1"/>
    <row r="582460" ht="12.75" hidden="1" customHeight="1"/>
    <row r="582461" ht="12.75" hidden="1" customHeight="1"/>
    <row r="582462" ht="12.75" hidden="1" customHeight="1"/>
    <row r="582463" ht="12.75" hidden="1" customHeight="1"/>
    <row r="582464" ht="12.75" hidden="1" customHeight="1"/>
    <row r="582465" ht="12.75" hidden="1" customHeight="1"/>
    <row r="582466" ht="12.75" hidden="1" customHeight="1"/>
    <row r="582467" ht="12.75" hidden="1" customHeight="1"/>
    <row r="582468" ht="12.75" hidden="1" customHeight="1"/>
    <row r="582469" ht="12.75" hidden="1" customHeight="1"/>
    <row r="582470" ht="12.75" hidden="1" customHeight="1"/>
    <row r="582471" ht="12.75" hidden="1" customHeight="1"/>
    <row r="582472" ht="12.75" hidden="1" customHeight="1"/>
    <row r="582473" ht="12.75" hidden="1" customHeight="1"/>
    <row r="582474" ht="12.75" hidden="1" customHeight="1"/>
    <row r="582475" ht="12.75" hidden="1" customHeight="1"/>
    <row r="582476" ht="12.75" hidden="1" customHeight="1"/>
    <row r="582477" ht="12.75" hidden="1" customHeight="1"/>
    <row r="582478" ht="12.75" hidden="1" customHeight="1"/>
    <row r="582479" ht="12.75" hidden="1" customHeight="1"/>
    <row r="582480" ht="12.75" hidden="1" customHeight="1"/>
    <row r="582481" ht="12.75" hidden="1" customHeight="1"/>
    <row r="582482" ht="12.75" hidden="1" customHeight="1"/>
    <row r="582483" ht="12.75" hidden="1" customHeight="1"/>
    <row r="582484" ht="12.75" hidden="1" customHeight="1"/>
    <row r="582485" ht="12.75" hidden="1" customHeight="1"/>
    <row r="582486" ht="12.75" hidden="1" customHeight="1"/>
    <row r="582487" ht="12.75" hidden="1" customHeight="1"/>
    <row r="582488" ht="12.75" hidden="1" customHeight="1"/>
    <row r="582489" ht="12.75" hidden="1" customHeight="1"/>
    <row r="582490" ht="12.75" hidden="1" customHeight="1"/>
    <row r="582491" ht="12.75" hidden="1" customHeight="1"/>
    <row r="582492" ht="12.75" hidden="1" customHeight="1"/>
    <row r="582493" ht="12.75" hidden="1" customHeight="1"/>
    <row r="582494" ht="12.75" hidden="1" customHeight="1"/>
    <row r="582495" ht="12.75" hidden="1" customHeight="1"/>
    <row r="582496" ht="12.75" hidden="1" customHeight="1"/>
    <row r="582497" ht="12.75" hidden="1" customHeight="1"/>
    <row r="582498" ht="12.75" hidden="1" customHeight="1"/>
    <row r="582499" ht="12.75" hidden="1" customHeight="1"/>
    <row r="582500" ht="12.75" hidden="1" customHeight="1"/>
    <row r="582501" ht="12.75" hidden="1" customHeight="1"/>
    <row r="582502" ht="12.75" hidden="1" customHeight="1"/>
    <row r="582503" ht="12.75" hidden="1" customHeight="1"/>
    <row r="582504" ht="12.75" hidden="1" customHeight="1"/>
    <row r="582505" ht="12.75" hidden="1" customHeight="1"/>
    <row r="582506" ht="12.75" hidden="1" customHeight="1"/>
    <row r="582507" ht="12.75" hidden="1" customHeight="1"/>
    <row r="582508" ht="12.75" hidden="1" customHeight="1"/>
    <row r="582509" ht="12.75" hidden="1" customHeight="1"/>
    <row r="582510" ht="12.75" hidden="1" customHeight="1"/>
    <row r="582511" ht="12.75" hidden="1" customHeight="1"/>
    <row r="582512" ht="12.75" hidden="1" customHeight="1"/>
    <row r="582513" ht="12.75" hidden="1" customHeight="1"/>
    <row r="582514" ht="12.75" hidden="1" customHeight="1"/>
    <row r="582515" ht="12.75" hidden="1" customHeight="1"/>
    <row r="582516" ht="12.75" hidden="1" customHeight="1"/>
    <row r="582517" ht="12.75" hidden="1" customHeight="1"/>
    <row r="582518" ht="12.75" hidden="1" customHeight="1"/>
    <row r="582519" ht="12.75" hidden="1" customHeight="1"/>
    <row r="582520" ht="12.75" hidden="1" customHeight="1"/>
    <row r="582521" ht="12.75" hidden="1" customHeight="1"/>
    <row r="582522" ht="12.75" hidden="1" customHeight="1"/>
    <row r="582523" ht="12.75" hidden="1" customHeight="1"/>
    <row r="582524" ht="12.75" hidden="1" customHeight="1"/>
    <row r="582525" ht="12.75" hidden="1" customHeight="1"/>
    <row r="582526" ht="12.75" hidden="1" customHeight="1"/>
    <row r="582527" ht="12.75" hidden="1" customHeight="1"/>
    <row r="582528" ht="12.75" hidden="1" customHeight="1"/>
    <row r="582529" ht="12.75" hidden="1" customHeight="1"/>
    <row r="582530" ht="12.75" hidden="1" customHeight="1"/>
    <row r="582531" ht="12.75" hidden="1" customHeight="1"/>
    <row r="582532" ht="12.75" hidden="1" customHeight="1"/>
    <row r="582533" ht="12.75" hidden="1" customHeight="1"/>
    <row r="582534" ht="12.75" hidden="1" customHeight="1"/>
    <row r="582535" ht="12.75" hidden="1" customHeight="1"/>
    <row r="582536" ht="12.75" hidden="1" customHeight="1"/>
    <row r="582537" ht="12.75" hidden="1" customHeight="1"/>
    <row r="582538" ht="12.75" hidden="1" customHeight="1"/>
    <row r="582539" ht="12.75" hidden="1" customHeight="1"/>
    <row r="582540" ht="12.75" hidden="1" customHeight="1"/>
    <row r="582541" ht="12.75" hidden="1" customHeight="1"/>
    <row r="582542" ht="12.75" hidden="1" customHeight="1"/>
    <row r="582543" ht="12.75" hidden="1" customHeight="1"/>
    <row r="582544" ht="12.75" hidden="1" customHeight="1"/>
    <row r="582545" ht="12.75" hidden="1" customHeight="1"/>
    <row r="582546" ht="12.75" hidden="1" customHeight="1"/>
    <row r="582547" ht="12.75" hidden="1" customHeight="1"/>
    <row r="582548" ht="12.75" hidden="1" customHeight="1"/>
    <row r="582549" ht="12.75" hidden="1" customHeight="1"/>
    <row r="582550" ht="12.75" hidden="1" customHeight="1"/>
    <row r="582551" ht="12.75" hidden="1" customHeight="1"/>
    <row r="582552" ht="12.75" hidden="1" customHeight="1"/>
    <row r="582553" ht="12.75" hidden="1" customHeight="1"/>
    <row r="582554" ht="12.75" hidden="1" customHeight="1"/>
    <row r="582555" ht="12.75" hidden="1" customHeight="1"/>
    <row r="582556" ht="12.75" hidden="1" customHeight="1"/>
    <row r="582557" ht="12.75" hidden="1" customHeight="1"/>
    <row r="582558" ht="12.75" hidden="1" customHeight="1"/>
    <row r="582559" ht="12.75" hidden="1" customHeight="1"/>
    <row r="582560" ht="12.75" hidden="1" customHeight="1"/>
    <row r="582561" ht="12.75" hidden="1" customHeight="1"/>
    <row r="582562" ht="12.75" hidden="1" customHeight="1"/>
    <row r="582563" ht="12.75" hidden="1" customHeight="1"/>
    <row r="582564" ht="12.75" hidden="1" customHeight="1"/>
    <row r="582565" ht="12.75" hidden="1" customHeight="1"/>
    <row r="582566" ht="12.75" hidden="1" customHeight="1"/>
    <row r="582567" ht="12.75" hidden="1" customHeight="1"/>
    <row r="582568" ht="12.75" hidden="1" customHeight="1"/>
    <row r="582569" ht="12.75" hidden="1" customHeight="1"/>
    <row r="582570" ht="12.75" hidden="1" customHeight="1"/>
    <row r="582571" ht="12.75" hidden="1" customHeight="1"/>
    <row r="582572" ht="12.75" hidden="1" customHeight="1"/>
    <row r="582573" ht="12.75" hidden="1" customHeight="1"/>
    <row r="582574" ht="12.75" hidden="1" customHeight="1"/>
    <row r="582575" ht="12.75" hidden="1" customHeight="1"/>
    <row r="582576" ht="12.75" hidden="1" customHeight="1"/>
    <row r="582577" ht="12.75" hidden="1" customHeight="1"/>
    <row r="582578" ht="12.75" hidden="1" customHeight="1"/>
    <row r="582579" ht="12.75" hidden="1" customHeight="1"/>
    <row r="582580" ht="12.75" hidden="1" customHeight="1"/>
    <row r="582581" ht="12.75" hidden="1" customHeight="1"/>
    <row r="582582" ht="12.75" hidden="1" customHeight="1"/>
    <row r="582583" ht="12.75" hidden="1" customHeight="1"/>
    <row r="582584" ht="12.75" hidden="1" customHeight="1"/>
    <row r="582585" ht="12.75" hidden="1" customHeight="1"/>
    <row r="582586" ht="12.75" hidden="1" customHeight="1"/>
    <row r="582587" ht="12.75" hidden="1" customHeight="1"/>
    <row r="582588" ht="12.75" hidden="1" customHeight="1"/>
    <row r="582589" ht="12.75" hidden="1" customHeight="1"/>
    <row r="582590" ht="12.75" hidden="1" customHeight="1"/>
    <row r="582591" ht="12.75" hidden="1" customHeight="1"/>
    <row r="582592" ht="12.75" hidden="1" customHeight="1"/>
    <row r="582593" ht="12.75" hidden="1" customHeight="1"/>
    <row r="582594" ht="12.75" hidden="1" customHeight="1"/>
    <row r="582595" ht="12.75" hidden="1" customHeight="1"/>
    <row r="582596" ht="12.75" hidden="1" customHeight="1"/>
    <row r="582597" ht="12.75" hidden="1" customHeight="1"/>
    <row r="582598" ht="12.75" hidden="1" customHeight="1"/>
    <row r="582599" ht="12.75" hidden="1" customHeight="1"/>
    <row r="582600" ht="12.75" hidden="1" customHeight="1"/>
    <row r="582601" ht="12.75" hidden="1" customHeight="1"/>
    <row r="582602" ht="12.75" hidden="1" customHeight="1"/>
    <row r="582603" ht="12.75" hidden="1" customHeight="1"/>
    <row r="582604" ht="12.75" hidden="1" customHeight="1"/>
    <row r="582605" ht="12.75" hidden="1" customHeight="1"/>
    <row r="582606" ht="12.75" hidden="1" customHeight="1"/>
    <row r="582607" ht="12.75" hidden="1" customHeight="1"/>
    <row r="582608" ht="12.75" hidden="1" customHeight="1"/>
    <row r="582609" ht="12.75" hidden="1" customHeight="1"/>
    <row r="582610" ht="12.75" hidden="1" customHeight="1"/>
    <row r="582611" ht="12.75" hidden="1" customHeight="1"/>
    <row r="582612" ht="12.75" hidden="1" customHeight="1"/>
    <row r="582613" ht="12.75" hidden="1" customHeight="1"/>
    <row r="582614" ht="12.75" hidden="1" customHeight="1"/>
    <row r="582615" ht="12.75" hidden="1" customHeight="1"/>
    <row r="582616" ht="12.75" hidden="1" customHeight="1"/>
    <row r="582617" ht="12.75" hidden="1" customHeight="1"/>
    <row r="582618" ht="12.75" hidden="1" customHeight="1"/>
    <row r="582619" ht="12.75" hidden="1" customHeight="1"/>
    <row r="582620" ht="12.75" hidden="1" customHeight="1"/>
    <row r="582621" ht="12.75" hidden="1" customHeight="1"/>
    <row r="582622" ht="12.75" hidden="1" customHeight="1"/>
    <row r="582623" ht="12.75" hidden="1" customHeight="1"/>
    <row r="582624" ht="12.75" hidden="1" customHeight="1"/>
    <row r="582625" ht="12.75" hidden="1" customHeight="1"/>
    <row r="582626" ht="12.75" hidden="1" customHeight="1"/>
    <row r="582627" ht="12.75" hidden="1" customHeight="1"/>
    <row r="582628" ht="12.75" hidden="1" customHeight="1"/>
    <row r="582629" ht="12.75" hidden="1" customHeight="1"/>
    <row r="582630" ht="12.75" hidden="1" customHeight="1"/>
    <row r="582631" ht="12.75" hidden="1" customHeight="1"/>
    <row r="582632" ht="12.75" hidden="1" customHeight="1"/>
    <row r="582633" ht="12.75" hidden="1" customHeight="1"/>
    <row r="582634" ht="12.75" hidden="1" customHeight="1"/>
    <row r="582635" ht="12.75" hidden="1" customHeight="1"/>
    <row r="582636" ht="12.75" hidden="1" customHeight="1"/>
    <row r="582637" ht="12.75" hidden="1" customHeight="1"/>
    <row r="582638" ht="12.75" hidden="1" customHeight="1"/>
    <row r="582639" ht="12.75" hidden="1" customHeight="1"/>
    <row r="582640" ht="12.75" hidden="1" customHeight="1"/>
    <row r="582641" ht="12.75" hidden="1" customHeight="1"/>
    <row r="582642" ht="12.75" hidden="1" customHeight="1"/>
    <row r="582643" ht="12.75" hidden="1" customHeight="1"/>
    <row r="582644" ht="12.75" hidden="1" customHeight="1"/>
    <row r="582645" ht="12.75" hidden="1" customHeight="1"/>
    <row r="582646" ht="12.75" hidden="1" customHeight="1"/>
    <row r="582647" ht="12.75" hidden="1" customHeight="1"/>
    <row r="582648" ht="12.75" hidden="1" customHeight="1"/>
    <row r="582649" ht="12.75" hidden="1" customHeight="1"/>
    <row r="582650" ht="12.75" hidden="1" customHeight="1"/>
    <row r="582651" ht="12.75" hidden="1" customHeight="1"/>
    <row r="582652" ht="12.75" hidden="1" customHeight="1"/>
    <row r="582653" ht="12.75" hidden="1" customHeight="1"/>
    <row r="582654" ht="12.75" hidden="1" customHeight="1"/>
    <row r="582655" ht="12.75" hidden="1" customHeight="1"/>
    <row r="582656" ht="12.75" hidden="1" customHeight="1"/>
    <row r="582657" ht="12.75" hidden="1" customHeight="1"/>
    <row r="582658" ht="12.75" hidden="1" customHeight="1"/>
    <row r="582659" ht="12.75" hidden="1" customHeight="1"/>
    <row r="582660" ht="12.75" hidden="1" customHeight="1"/>
    <row r="582661" ht="12.75" hidden="1" customHeight="1"/>
    <row r="582662" ht="12.75" hidden="1" customHeight="1"/>
    <row r="582663" ht="12.75" hidden="1" customHeight="1"/>
    <row r="582664" ht="12.75" hidden="1" customHeight="1"/>
    <row r="582665" ht="12.75" hidden="1" customHeight="1"/>
    <row r="582666" ht="12.75" hidden="1" customHeight="1"/>
    <row r="582667" ht="12.75" hidden="1" customHeight="1"/>
    <row r="582668" ht="12.75" hidden="1" customHeight="1"/>
    <row r="582669" ht="12.75" hidden="1" customHeight="1"/>
    <row r="582670" ht="12.75" hidden="1" customHeight="1"/>
    <row r="582671" ht="12.75" hidden="1" customHeight="1"/>
    <row r="582672" ht="12.75" hidden="1" customHeight="1"/>
    <row r="582673" ht="12.75" hidden="1" customHeight="1"/>
    <row r="582674" ht="12.75" hidden="1" customHeight="1"/>
    <row r="582675" ht="12.75" hidden="1" customHeight="1"/>
    <row r="582676" ht="12.75" hidden="1" customHeight="1"/>
    <row r="582677" ht="12.75" hidden="1" customHeight="1"/>
    <row r="582678" ht="12.75" hidden="1" customHeight="1"/>
    <row r="582679" ht="12.75" hidden="1" customHeight="1"/>
    <row r="582680" ht="12.75" hidden="1" customHeight="1"/>
    <row r="582681" ht="12.75" hidden="1" customHeight="1"/>
    <row r="582682" ht="12.75" hidden="1" customHeight="1"/>
    <row r="582683" ht="12.75" hidden="1" customHeight="1"/>
    <row r="582684" ht="12.75" hidden="1" customHeight="1"/>
    <row r="582685" ht="12.75" hidden="1" customHeight="1"/>
    <row r="582686" ht="12.75" hidden="1" customHeight="1"/>
    <row r="582687" ht="12.75" hidden="1" customHeight="1"/>
    <row r="582688" ht="12.75" hidden="1" customHeight="1"/>
    <row r="582689" ht="12.75" hidden="1" customHeight="1"/>
    <row r="582690" ht="12.75" hidden="1" customHeight="1"/>
    <row r="582691" ht="12.75" hidden="1" customHeight="1"/>
    <row r="582692" ht="12.75" hidden="1" customHeight="1"/>
    <row r="582693" ht="12.75" hidden="1" customHeight="1"/>
    <row r="582694" ht="12.75" hidden="1" customHeight="1"/>
    <row r="582695" ht="12.75" hidden="1" customHeight="1"/>
    <row r="582696" ht="12.75" hidden="1" customHeight="1"/>
    <row r="582697" ht="12.75" hidden="1" customHeight="1"/>
    <row r="582698" ht="12.75" hidden="1" customHeight="1"/>
    <row r="582699" ht="12.75" hidden="1" customHeight="1"/>
    <row r="582700" ht="12.75" hidden="1" customHeight="1"/>
    <row r="582701" ht="12.75" hidden="1" customHeight="1"/>
    <row r="582702" ht="12.75" hidden="1" customHeight="1"/>
    <row r="582703" ht="12.75" hidden="1" customHeight="1"/>
    <row r="582704" ht="12.75" hidden="1" customHeight="1"/>
    <row r="582705" ht="12.75" hidden="1" customHeight="1"/>
    <row r="582706" ht="12.75" hidden="1" customHeight="1"/>
    <row r="582707" ht="12.75" hidden="1" customHeight="1"/>
    <row r="582708" ht="12.75" hidden="1" customHeight="1"/>
    <row r="582709" ht="12.75" hidden="1" customHeight="1"/>
    <row r="582710" ht="12.75" hidden="1" customHeight="1"/>
    <row r="582711" ht="12.75" hidden="1" customHeight="1"/>
    <row r="582712" ht="12.75" hidden="1" customHeight="1"/>
    <row r="582713" ht="12.75" hidden="1" customHeight="1"/>
    <row r="582714" ht="12.75" hidden="1" customHeight="1"/>
    <row r="582715" ht="12.75" hidden="1" customHeight="1"/>
    <row r="582716" ht="12.75" hidden="1" customHeight="1"/>
    <row r="582717" ht="12.75" hidden="1" customHeight="1"/>
    <row r="582718" ht="12.75" hidden="1" customHeight="1"/>
    <row r="582719" ht="12.75" hidden="1" customHeight="1"/>
    <row r="582720" ht="12.75" hidden="1" customHeight="1"/>
    <row r="582721" ht="12.75" hidden="1" customHeight="1"/>
    <row r="582722" ht="12.75" hidden="1" customHeight="1"/>
    <row r="582723" ht="12.75" hidden="1" customHeight="1"/>
    <row r="582724" ht="12.75" hidden="1" customHeight="1"/>
    <row r="582725" ht="12.75" hidden="1" customHeight="1"/>
    <row r="582726" ht="12.75" hidden="1" customHeight="1"/>
    <row r="582727" ht="12.75" hidden="1" customHeight="1"/>
    <row r="582728" ht="12.75" hidden="1" customHeight="1"/>
    <row r="582729" ht="12.75" hidden="1" customHeight="1"/>
    <row r="582730" ht="12.75" hidden="1" customHeight="1"/>
    <row r="582731" ht="12.75" hidden="1" customHeight="1"/>
    <row r="582732" ht="12.75" hidden="1" customHeight="1"/>
    <row r="582733" ht="12.75" hidden="1" customHeight="1"/>
    <row r="582734" ht="12.75" hidden="1" customHeight="1"/>
    <row r="582735" ht="12.75" hidden="1" customHeight="1"/>
    <row r="582736" ht="12.75" hidden="1" customHeight="1"/>
    <row r="582737" ht="12.75" hidden="1" customHeight="1"/>
    <row r="582738" ht="12.75" hidden="1" customHeight="1"/>
    <row r="582739" ht="12.75" hidden="1" customHeight="1"/>
    <row r="582740" ht="12.75" hidden="1" customHeight="1"/>
    <row r="582741" ht="12.75" hidden="1" customHeight="1"/>
    <row r="582742" ht="12.75" hidden="1" customHeight="1"/>
    <row r="582743" ht="12.75" hidden="1" customHeight="1"/>
    <row r="582744" ht="12.75" hidden="1" customHeight="1"/>
    <row r="582745" ht="12.75" hidden="1" customHeight="1"/>
    <row r="582746" ht="12.75" hidden="1" customHeight="1"/>
    <row r="582747" ht="12.75" hidden="1" customHeight="1"/>
    <row r="582748" ht="12.75" hidden="1" customHeight="1"/>
    <row r="582749" ht="12.75" hidden="1" customHeight="1"/>
    <row r="582750" ht="12.75" hidden="1" customHeight="1"/>
    <row r="582751" ht="12.75" hidden="1" customHeight="1"/>
    <row r="582752" ht="12.75" hidden="1" customHeight="1"/>
    <row r="582753" ht="12.75" hidden="1" customHeight="1"/>
    <row r="582754" ht="12.75" hidden="1" customHeight="1"/>
    <row r="582755" ht="12.75" hidden="1" customHeight="1"/>
    <row r="582756" ht="12.75" hidden="1" customHeight="1"/>
    <row r="582757" ht="12.75" hidden="1" customHeight="1"/>
    <row r="582758" ht="12.75" hidden="1" customHeight="1"/>
    <row r="582759" ht="12.75" hidden="1" customHeight="1"/>
    <row r="582760" ht="12.75" hidden="1" customHeight="1"/>
    <row r="582761" ht="12.75" hidden="1" customHeight="1"/>
    <row r="582762" ht="12.75" hidden="1" customHeight="1"/>
    <row r="582763" ht="12.75" hidden="1" customHeight="1"/>
    <row r="582764" ht="12.75" hidden="1" customHeight="1"/>
    <row r="582765" ht="12.75" hidden="1" customHeight="1"/>
    <row r="582766" ht="12.75" hidden="1" customHeight="1"/>
    <row r="582767" ht="12.75" hidden="1" customHeight="1"/>
    <row r="582768" ht="12.75" hidden="1" customHeight="1"/>
    <row r="582769" ht="12.75" hidden="1" customHeight="1"/>
    <row r="582770" ht="12.75" hidden="1" customHeight="1"/>
    <row r="582771" ht="12.75" hidden="1" customHeight="1"/>
    <row r="582772" ht="12.75" hidden="1" customHeight="1"/>
    <row r="582773" ht="12.75" hidden="1" customHeight="1"/>
    <row r="582774" ht="12.75" hidden="1" customHeight="1"/>
    <row r="582775" ht="12.75" hidden="1" customHeight="1"/>
    <row r="582776" ht="12.75" hidden="1" customHeight="1"/>
    <row r="582777" ht="12.75" hidden="1" customHeight="1"/>
    <row r="582778" ht="12.75" hidden="1" customHeight="1"/>
    <row r="582779" ht="12.75" hidden="1" customHeight="1"/>
    <row r="582780" ht="12.75" hidden="1" customHeight="1"/>
    <row r="582781" ht="12.75" hidden="1" customHeight="1"/>
    <row r="582782" ht="12.75" hidden="1" customHeight="1"/>
    <row r="582783" ht="12.75" hidden="1" customHeight="1"/>
    <row r="582784" ht="12.75" hidden="1" customHeight="1"/>
    <row r="582785" ht="12.75" hidden="1" customHeight="1"/>
    <row r="582786" ht="12.75" hidden="1" customHeight="1"/>
    <row r="582787" ht="12.75" hidden="1" customHeight="1"/>
    <row r="582788" ht="12.75" hidden="1" customHeight="1"/>
    <row r="582789" ht="12.75" hidden="1" customHeight="1"/>
    <row r="582790" ht="12.75" hidden="1" customHeight="1"/>
    <row r="582791" ht="12.75" hidden="1" customHeight="1"/>
    <row r="582792" ht="12.75" hidden="1" customHeight="1"/>
    <row r="582793" ht="12.75" hidden="1" customHeight="1"/>
    <row r="582794" ht="12.75" hidden="1" customHeight="1"/>
    <row r="582795" ht="12.75" hidden="1" customHeight="1"/>
    <row r="582796" ht="12.75" hidden="1" customHeight="1"/>
    <row r="582797" ht="12.75" hidden="1" customHeight="1"/>
    <row r="582798" ht="12.75" hidden="1" customHeight="1"/>
    <row r="582799" ht="12.75" hidden="1" customHeight="1"/>
    <row r="582800" ht="12.75" hidden="1" customHeight="1"/>
    <row r="582801" ht="12.75" hidden="1" customHeight="1"/>
    <row r="582802" ht="12.75" hidden="1" customHeight="1"/>
    <row r="582803" ht="12.75" hidden="1" customHeight="1"/>
    <row r="582804" ht="12.75" hidden="1" customHeight="1"/>
    <row r="582805" ht="12.75" hidden="1" customHeight="1"/>
    <row r="582806" ht="12.75" hidden="1" customHeight="1"/>
    <row r="582807" ht="12.75" hidden="1" customHeight="1"/>
    <row r="582808" ht="12.75" hidden="1" customHeight="1"/>
    <row r="582809" ht="12.75" hidden="1" customHeight="1"/>
    <row r="582810" ht="12.75" hidden="1" customHeight="1"/>
    <row r="582811" ht="12.75" hidden="1" customHeight="1"/>
    <row r="582812" ht="12.75" hidden="1" customHeight="1"/>
    <row r="582813" ht="12.75" hidden="1" customHeight="1"/>
    <row r="582814" ht="12.75" hidden="1" customHeight="1"/>
    <row r="582815" ht="12.75" hidden="1" customHeight="1"/>
    <row r="582816" ht="12.75" hidden="1" customHeight="1"/>
    <row r="582817" ht="12.75" hidden="1" customHeight="1"/>
    <row r="582818" ht="12.75" hidden="1" customHeight="1"/>
    <row r="582819" ht="12.75" hidden="1" customHeight="1"/>
    <row r="582820" ht="12.75" hidden="1" customHeight="1"/>
    <row r="582821" ht="12.75" hidden="1" customHeight="1"/>
    <row r="582822" ht="12.75" hidden="1" customHeight="1"/>
    <row r="582823" ht="12.75" hidden="1" customHeight="1"/>
    <row r="582824" ht="12.75" hidden="1" customHeight="1"/>
    <row r="582825" ht="12.75" hidden="1" customHeight="1"/>
    <row r="582826" ht="12.75" hidden="1" customHeight="1"/>
    <row r="582827" ht="12.75" hidden="1" customHeight="1"/>
    <row r="582828" ht="12.75" hidden="1" customHeight="1"/>
    <row r="582829" ht="12.75" hidden="1" customHeight="1"/>
    <row r="582830" ht="12.75" hidden="1" customHeight="1"/>
    <row r="582831" ht="12.75" hidden="1" customHeight="1"/>
    <row r="582832" ht="12.75" hidden="1" customHeight="1"/>
    <row r="582833" ht="12.75" hidden="1" customHeight="1"/>
    <row r="582834" ht="12.75" hidden="1" customHeight="1"/>
    <row r="582835" ht="12.75" hidden="1" customHeight="1"/>
    <row r="582836" ht="12.75" hidden="1" customHeight="1"/>
    <row r="582837" ht="12.75" hidden="1" customHeight="1"/>
    <row r="582838" ht="12.75" hidden="1" customHeight="1"/>
    <row r="582839" ht="12.75" hidden="1" customHeight="1"/>
    <row r="582840" ht="12.75" hidden="1" customHeight="1"/>
    <row r="582841" ht="12.75" hidden="1" customHeight="1"/>
    <row r="582842" ht="12.75" hidden="1" customHeight="1"/>
    <row r="582843" ht="12.75" hidden="1" customHeight="1"/>
    <row r="582844" ht="12.75" hidden="1" customHeight="1"/>
    <row r="582845" ht="12.75" hidden="1" customHeight="1"/>
    <row r="582846" ht="12.75" hidden="1" customHeight="1"/>
    <row r="582847" ht="12.75" hidden="1" customHeight="1"/>
    <row r="582848" ht="12.75" hidden="1" customHeight="1"/>
    <row r="582849" ht="12.75" hidden="1" customHeight="1"/>
    <row r="582850" ht="12.75" hidden="1" customHeight="1"/>
    <row r="582851" ht="12.75" hidden="1" customHeight="1"/>
    <row r="582852" ht="12.75" hidden="1" customHeight="1"/>
    <row r="582853" ht="12.75" hidden="1" customHeight="1"/>
    <row r="582854" ht="12.75" hidden="1" customHeight="1"/>
    <row r="582855" ht="12.75" hidden="1" customHeight="1"/>
    <row r="582856" ht="12.75" hidden="1" customHeight="1"/>
    <row r="582857" ht="12.75" hidden="1" customHeight="1"/>
    <row r="582858" ht="12.75" hidden="1" customHeight="1"/>
    <row r="582859" ht="12.75" hidden="1" customHeight="1"/>
    <row r="582860" ht="12.75" hidden="1" customHeight="1"/>
    <row r="582861" ht="12.75" hidden="1" customHeight="1"/>
    <row r="582862" ht="12.75" hidden="1" customHeight="1"/>
    <row r="582863" ht="12.75" hidden="1" customHeight="1"/>
    <row r="582864" ht="12.75" hidden="1" customHeight="1"/>
    <row r="582865" ht="12.75" hidden="1" customHeight="1"/>
    <row r="582866" ht="12.75" hidden="1" customHeight="1"/>
    <row r="582867" ht="12.75" hidden="1" customHeight="1"/>
    <row r="582868" ht="12.75" hidden="1" customHeight="1"/>
    <row r="582869" ht="12.75" hidden="1" customHeight="1"/>
    <row r="582870" ht="12.75" hidden="1" customHeight="1"/>
    <row r="582871" ht="12.75" hidden="1" customHeight="1"/>
    <row r="582872" ht="12.75" hidden="1" customHeight="1"/>
    <row r="582873" ht="12.75" hidden="1" customHeight="1"/>
    <row r="582874" ht="12.75" hidden="1" customHeight="1"/>
    <row r="582875" ht="12.75" hidden="1" customHeight="1"/>
    <row r="582876" ht="12.75" hidden="1" customHeight="1"/>
    <row r="582877" ht="12.75" hidden="1" customHeight="1"/>
    <row r="582878" ht="12.75" hidden="1" customHeight="1"/>
    <row r="582879" ht="12.75" hidden="1" customHeight="1"/>
    <row r="582880" ht="12.75" hidden="1" customHeight="1"/>
    <row r="582881" ht="12.75" hidden="1" customHeight="1"/>
    <row r="582882" ht="12.75" hidden="1" customHeight="1"/>
    <row r="582883" ht="12.75" hidden="1" customHeight="1"/>
    <row r="582884" ht="12.75" hidden="1" customHeight="1"/>
    <row r="582885" ht="12.75" hidden="1" customHeight="1"/>
    <row r="582886" ht="12.75" hidden="1" customHeight="1"/>
    <row r="582887" ht="12.75" hidden="1" customHeight="1"/>
    <row r="582888" ht="12.75" hidden="1" customHeight="1"/>
    <row r="582889" ht="12.75" hidden="1" customHeight="1"/>
    <row r="582890" ht="12.75" hidden="1" customHeight="1"/>
    <row r="582891" ht="12.75" hidden="1" customHeight="1"/>
    <row r="582892" ht="12.75" hidden="1" customHeight="1"/>
    <row r="582893" ht="12.75" hidden="1" customHeight="1"/>
    <row r="582894" ht="12.75" hidden="1" customHeight="1"/>
    <row r="582895" ht="12.75" hidden="1" customHeight="1"/>
    <row r="582896" ht="12.75" hidden="1" customHeight="1"/>
    <row r="582897" ht="12.75" hidden="1" customHeight="1"/>
    <row r="582898" ht="12.75" hidden="1" customHeight="1"/>
    <row r="582899" ht="12.75" hidden="1" customHeight="1"/>
    <row r="582900" ht="12.75" hidden="1" customHeight="1"/>
    <row r="582901" ht="12.75" hidden="1" customHeight="1"/>
    <row r="582902" ht="12.75" hidden="1" customHeight="1"/>
    <row r="582903" ht="12.75" hidden="1" customHeight="1"/>
    <row r="582904" ht="12.75" hidden="1" customHeight="1"/>
    <row r="582905" ht="12.75" hidden="1" customHeight="1"/>
    <row r="582906" ht="12.75" hidden="1" customHeight="1"/>
    <row r="582907" ht="12.75" hidden="1" customHeight="1"/>
    <row r="582908" ht="12.75" hidden="1" customHeight="1"/>
    <row r="582909" ht="12.75" hidden="1" customHeight="1"/>
    <row r="582910" ht="12.75" hidden="1" customHeight="1"/>
    <row r="582911" ht="12.75" hidden="1" customHeight="1"/>
    <row r="582912" ht="12.75" hidden="1" customHeight="1"/>
    <row r="582913" ht="12.75" hidden="1" customHeight="1"/>
    <row r="582914" ht="12.75" hidden="1" customHeight="1"/>
    <row r="582915" ht="12.75" hidden="1" customHeight="1"/>
    <row r="582916" ht="12.75" hidden="1" customHeight="1"/>
    <row r="582917" ht="12.75" hidden="1" customHeight="1"/>
    <row r="582918" ht="12.75" hidden="1" customHeight="1"/>
    <row r="582919" ht="12.75" hidden="1" customHeight="1"/>
    <row r="582920" ht="12.75" hidden="1" customHeight="1"/>
    <row r="582921" ht="12.75" hidden="1" customHeight="1"/>
    <row r="582922" ht="12.75" hidden="1" customHeight="1"/>
    <row r="582923" ht="12.75" hidden="1" customHeight="1"/>
    <row r="582924" ht="12.75" hidden="1" customHeight="1"/>
    <row r="582925" ht="12.75" hidden="1" customHeight="1"/>
    <row r="582926" ht="12.75" hidden="1" customHeight="1"/>
    <row r="582927" ht="12.75" hidden="1" customHeight="1"/>
    <row r="582928" ht="12.75" hidden="1" customHeight="1"/>
    <row r="582929" ht="12.75" hidden="1" customHeight="1"/>
    <row r="582930" ht="12.75" hidden="1" customHeight="1"/>
    <row r="582931" ht="12.75" hidden="1" customHeight="1"/>
    <row r="582932" ht="12.75" hidden="1" customHeight="1"/>
    <row r="582933" ht="12.75" hidden="1" customHeight="1"/>
    <row r="582934" ht="12.75" hidden="1" customHeight="1"/>
    <row r="582935" ht="12.75" hidden="1" customHeight="1"/>
    <row r="582936" ht="12.75" hidden="1" customHeight="1"/>
    <row r="582937" ht="12.75" hidden="1" customHeight="1"/>
    <row r="582938" ht="12.75" hidden="1" customHeight="1"/>
    <row r="582939" ht="12.75" hidden="1" customHeight="1"/>
    <row r="582940" ht="12.75" hidden="1" customHeight="1"/>
    <row r="582941" ht="12.75" hidden="1" customHeight="1"/>
    <row r="582942" ht="12.75" hidden="1" customHeight="1"/>
    <row r="582943" ht="12.75" hidden="1" customHeight="1"/>
    <row r="582944" ht="12.75" hidden="1" customHeight="1"/>
    <row r="582945" ht="12.75" hidden="1" customHeight="1"/>
    <row r="582946" ht="12.75" hidden="1" customHeight="1"/>
    <row r="582947" ht="12.75" hidden="1" customHeight="1"/>
    <row r="582948" ht="12.75" hidden="1" customHeight="1"/>
    <row r="582949" ht="12.75" hidden="1" customHeight="1"/>
    <row r="582950" ht="12.75" hidden="1" customHeight="1"/>
    <row r="582951" ht="12.75" hidden="1" customHeight="1"/>
    <row r="582952" ht="12.75" hidden="1" customHeight="1"/>
    <row r="582953" ht="12.75" hidden="1" customHeight="1"/>
    <row r="582954" ht="12.75" hidden="1" customHeight="1"/>
    <row r="582955" ht="12.75" hidden="1" customHeight="1"/>
    <row r="582956" ht="12.75" hidden="1" customHeight="1"/>
    <row r="582957" ht="12.75" hidden="1" customHeight="1"/>
    <row r="582958" ht="12.75" hidden="1" customHeight="1"/>
    <row r="582959" ht="12.75" hidden="1" customHeight="1"/>
    <row r="582960" ht="12.75" hidden="1" customHeight="1"/>
    <row r="582961" ht="12.75" hidden="1" customHeight="1"/>
    <row r="582962" ht="12.75" hidden="1" customHeight="1"/>
    <row r="582963" ht="12.75" hidden="1" customHeight="1"/>
    <row r="582964" ht="12.75" hidden="1" customHeight="1"/>
    <row r="582965" ht="12.75" hidden="1" customHeight="1"/>
    <row r="582966" ht="12.75" hidden="1" customHeight="1"/>
    <row r="582967" ht="12.75" hidden="1" customHeight="1"/>
    <row r="582968" ht="12.75" hidden="1" customHeight="1"/>
    <row r="582969" ht="12.75" hidden="1" customHeight="1"/>
    <row r="582970" ht="12.75" hidden="1" customHeight="1"/>
    <row r="582971" ht="12.75" hidden="1" customHeight="1"/>
    <row r="582972" ht="12.75" hidden="1" customHeight="1"/>
    <row r="582973" ht="12.75" hidden="1" customHeight="1"/>
    <row r="582974" ht="12.75" hidden="1" customHeight="1"/>
    <row r="582975" ht="12.75" hidden="1" customHeight="1"/>
    <row r="582976" ht="12.75" hidden="1" customHeight="1"/>
    <row r="582977" ht="12.75" hidden="1" customHeight="1"/>
    <row r="582978" ht="12.75" hidden="1" customHeight="1"/>
    <row r="582979" ht="12.75" hidden="1" customHeight="1"/>
    <row r="582980" ht="12.75" hidden="1" customHeight="1"/>
    <row r="582981" ht="12.75" hidden="1" customHeight="1"/>
    <row r="582982" ht="12.75" hidden="1" customHeight="1"/>
    <row r="582983" ht="12.75" hidden="1" customHeight="1"/>
    <row r="582984" ht="12.75" hidden="1" customHeight="1"/>
    <row r="582985" ht="12.75" hidden="1" customHeight="1"/>
    <row r="582986" ht="12.75" hidden="1" customHeight="1"/>
    <row r="582987" ht="12.75" hidden="1" customHeight="1"/>
    <row r="582988" ht="12.75" hidden="1" customHeight="1"/>
    <row r="582989" ht="12.75" hidden="1" customHeight="1"/>
    <row r="582990" ht="12.75" hidden="1" customHeight="1"/>
    <row r="582991" ht="12.75" hidden="1" customHeight="1"/>
    <row r="582992" ht="12.75" hidden="1" customHeight="1"/>
    <row r="582993" ht="12.75" hidden="1" customHeight="1"/>
    <row r="582994" ht="12.75" hidden="1" customHeight="1"/>
    <row r="582995" ht="12.75" hidden="1" customHeight="1"/>
    <row r="582996" ht="12.75" hidden="1" customHeight="1"/>
    <row r="582997" ht="12.75" hidden="1" customHeight="1"/>
    <row r="582998" ht="12.75" hidden="1" customHeight="1"/>
    <row r="582999" ht="12.75" hidden="1" customHeight="1"/>
    <row r="583000" ht="12.75" hidden="1" customHeight="1"/>
    <row r="583001" ht="12.75" hidden="1" customHeight="1"/>
    <row r="583002" ht="12.75" hidden="1" customHeight="1"/>
    <row r="583003" ht="12.75" hidden="1" customHeight="1"/>
    <row r="583004" ht="12.75" hidden="1" customHeight="1"/>
    <row r="583005" ht="12.75" hidden="1" customHeight="1"/>
    <row r="583006" ht="12.75" hidden="1" customHeight="1"/>
    <row r="583007" ht="12.75" hidden="1" customHeight="1"/>
    <row r="583008" ht="12.75" hidden="1" customHeight="1"/>
    <row r="583009" ht="12.75" hidden="1" customHeight="1"/>
    <row r="583010" ht="12.75" hidden="1" customHeight="1"/>
    <row r="583011" ht="12.75" hidden="1" customHeight="1"/>
    <row r="583012" ht="12.75" hidden="1" customHeight="1"/>
    <row r="583013" ht="12.75" hidden="1" customHeight="1"/>
    <row r="583014" ht="12.75" hidden="1" customHeight="1"/>
    <row r="583015" ht="12.75" hidden="1" customHeight="1"/>
    <row r="583016" ht="12.75" hidden="1" customHeight="1"/>
    <row r="583017" ht="12.75" hidden="1" customHeight="1"/>
    <row r="583018" ht="12.75" hidden="1" customHeight="1"/>
    <row r="583019" ht="12.75" hidden="1" customHeight="1"/>
    <row r="583020" ht="12.75" hidden="1" customHeight="1"/>
    <row r="583021" ht="12.75" hidden="1" customHeight="1"/>
    <row r="583022" ht="12.75" hidden="1" customHeight="1"/>
    <row r="583023" ht="12.75" hidden="1" customHeight="1"/>
    <row r="583024" ht="12.75" hidden="1" customHeight="1"/>
    <row r="583025" ht="12.75" hidden="1" customHeight="1"/>
    <row r="583026" ht="12.75" hidden="1" customHeight="1"/>
    <row r="583027" ht="12.75" hidden="1" customHeight="1"/>
    <row r="583028" ht="12.75" hidden="1" customHeight="1"/>
    <row r="583029" ht="12.75" hidden="1" customHeight="1"/>
    <row r="583030" ht="12.75" hidden="1" customHeight="1"/>
    <row r="583031" ht="12.75" hidden="1" customHeight="1"/>
    <row r="583032" ht="12.75" hidden="1" customHeight="1"/>
    <row r="583033" ht="12.75" hidden="1" customHeight="1"/>
    <row r="583034" ht="12.75" hidden="1" customHeight="1"/>
    <row r="583035" ht="12.75" hidden="1" customHeight="1"/>
    <row r="583036" ht="12.75" hidden="1" customHeight="1"/>
    <row r="583037" ht="12.75" hidden="1" customHeight="1"/>
    <row r="583038" ht="12.75" hidden="1" customHeight="1"/>
    <row r="583039" ht="12.75" hidden="1" customHeight="1"/>
    <row r="583040" ht="12.75" hidden="1" customHeight="1"/>
    <row r="583041" ht="12.75" hidden="1" customHeight="1"/>
    <row r="583042" ht="12.75" hidden="1" customHeight="1"/>
    <row r="583043" ht="12.75" hidden="1" customHeight="1"/>
    <row r="583044" ht="12.75" hidden="1" customHeight="1"/>
    <row r="583045" ht="12.75" hidden="1" customHeight="1"/>
    <row r="583046" ht="12.75" hidden="1" customHeight="1"/>
    <row r="583047" ht="12.75" hidden="1" customHeight="1"/>
    <row r="583048" ht="12.75" hidden="1" customHeight="1"/>
    <row r="583049" ht="12.75" hidden="1" customHeight="1"/>
    <row r="583050" ht="12.75" hidden="1" customHeight="1"/>
    <row r="583051" ht="12.75" hidden="1" customHeight="1"/>
    <row r="583052" ht="12.75" hidden="1" customHeight="1"/>
    <row r="583053" ht="12.75" hidden="1" customHeight="1"/>
    <row r="583054" ht="12.75" hidden="1" customHeight="1"/>
    <row r="583055" ht="12.75" hidden="1" customHeight="1"/>
    <row r="583056" ht="12.75" hidden="1" customHeight="1"/>
    <row r="583057" ht="12.75" hidden="1" customHeight="1"/>
    <row r="583058" ht="12.75" hidden="1" customHeight="1"/>
    <row r="583059" ht="12.75" hidden="1" customHeight="1"/>
    <row r="583060" ht="12.75" hidden="1" customHeight="1"/>
    <row r="583061" ht="12.75" hidden="1" customHeight="1"/>
    <row r="583062" ht="12.75" hidden="1" customHeight="1"/>
    <row r="583063" ht="12.75" hidden="1" customHeight="1"/>
    <row r="583064" ht="12.75" hidden="1" customHeight="1"/>
    <row r="583065" ht="12.75" hidden="1" customHeight="1"/>
    <row r="583066" ht="12.75" hidden="1" customHeight="1"/>
    <row r="583067" ht="12.75" hidden="1" customHeight="1"/>
    <row r="583068" ht="12.75" hidden="1" customHeight="1"/>
    <row r="583069" ht="12.75" hidden="1" customHeight="1"/>
    <row r="583070" ht="12.75" hidden="1" customHeight="1"/>
    <row r="583071" ht="12.75" hidden="1" customHeight="1"/>
    <row r="583072" ht="12.75" hidden="1" customHeight="1"/>
    <row r="583073" ht="12.75" hidden="1" customHeight="1"/>
    <row r="583074" ht="12.75" hidden="1" customHeight="1"/>
    <row r="583075" ht="12.75" hidden="1" customHeight="1"/>
    <row r="583076" ht="12.75" hidden="1" customHeight="1"/>
    <row r="583077" ht="12.75" hidden="1" customHeight="1"/>
    <row r="583078" ht="12.75" hidden="1" customHeight="1"/>
    <row r="583079" ht="12.75" hidden="1" customHeight="1"/>
    <row r="583080" ht="12.75" hidden="1" customHeight="1"/>
    <row r="583081" ht="12.75" hidden="1" customHeight="1"/>
    <row r="583082" ht="12.75" hidden="1" customHeight="1"/>
    <row r="583083" ht="12.75" hidden="1" customHeight="1"/>
    <row r="583084" ht="12.75" hidden="1" customHeight="1"/>
    <row r="583085" ht="12.75" hidden="1" customHeight="1"/>
    <row r="583086" ht="12.75" hidden="1" customHeight="1"/>
    <row r="583087" ht="12.75" hidden="1" customHeight="1"/>
    <row r="583088" ht="12.75" hidden="1" customHeight="1"/>
    <row r="583089" ht="12.75" hidden="1" customHeight="1"/>
    <row r="583090" ht="12.75" hidden="1" customHeight="1"/>
    <row r="583091" ht="12.75" hidden="1" customHeight="1"/>
    <row r="583092" ht="12.75" hidden="1" customHeight="1"/>
    <row r="583093" ht="12.75" hidden="1" customHeight="1"/>
    <row r="583094" ht="12.75" hidden="1" customHeight="1"/>
    <row r="583095" ht="12.75" hidden="1" customHeight="1"/>
    <row r="583096" ht="12.75" hidden="1" customHeight="1"/>
    <row r="583097" ht="12.75" hidden="1" customHeight="1"/>
    <row r="583098" ht="12.75" hidden="1" customHeight="1"/>
    <row r="583099" ht="12.75" hidden="1" customHeight="1"/>
    <row r="583100" ht="12.75" hidden="1" customHeight="1"/>
    <row r="583101" ht="12.75" hidden="1" customHeight="1"/>
    <row r="583102" ht="12.75" hidden="1" customHeight="1"/>
    <row r="583103" ht="12.75" hidden="1" customHeight="1"/>
    <row r="583104" ht="12.75" hidden="1" customHeight="1"/>
    <row r="583105" ht="12.75" hidden="1" customHeight="1"/>
    <row r="583106" ht="12.75" hidden="1" customHeight="1"/>
    <row r="583107" ht="12.75" hidden="1" customHeight="1"/>
    <row r="583108" ht="12.75" hidden="1" customHeight="1"/>
    <row r="583109" ht="12.75" hidden="1" customHeight="1"/>
    <row r="583110" ht="12.75" hidden="1" customHeight="1"/>
    <row r="583111" ht="12.75" hidden="1" customHeight="1"/>
    <row r="583112" ht="12.75" hidden="1" customHeight="1"/>
    <row r="583113" ht="12.75" hidden="1" customHeight="1"/>
    <row r="583114" ht="12.75" hidden="1" customHeight="1"/>
    <row r="583115" ht="12.75" hidden="1" customHeight="1"/>
    <row r="583116" ht="12.75" hidden="1" customHeight="1"/>
    <row r="583117" ht="12.75" hidden="1" customHeight="1"/>
    <row r="583118" ht="12.75" hidden="1" customHeight="1"/>
    <row r="583119" ht="12.75" hidden="1" customHeight="1"/>
    <row r="583120" ht="12.75" hidden="1" customHeight="1"/>
    <row r="583121" ht="12.75" hidden="1" customHeight="1"/>
    <row r="583122" ht="12.75" hidden="1" customHeight="1"/>
    <row r="583123" ht="12.75" hidden="1" customHeight="1"/>
    <row r="583124" ht="12.75" hidden="1" customHeight="1"/>
    <row r="583125" ht="12.75" hidden="1" customHeight="1"/>
    <row r="583126" ht="12.75" hidden="1" customHeight="1"/>
    <row r="583127" ht="12.75" hidden="1" customHeight="1"/>
    <row r="583128" ht="12.75" hidden="1" customHeight="1"/>
    <row r="583129" ht="12.75" hidden="1" customHeight="1"/>
    <row r="583130" ht="12.75" hidden="1" customHeight="1"/>
    <row r="583131" ht="12.75" hidden="1" customHeight="1"/>
    <row r="583132" ht="12.75" hidden="1" customHeight="1"/>
    <row r="583133" ht="12.75" hidden="1" customHeight="1"/>
    <row r="583134" ht="12.75" hidden="1" customHeight="1"/>
    <row r="583135" ht="12.75" hidden="1" customHeight="1"/>
    <row r="583136" ht="12.75" hidden="1" customHeight="1"/>
    <row r="583137" ht="12.75" hidden="1" customHeight="1"/>
    <row r="583138" ht="12.75" hidden="1" customHeight="1"/>
    <row r="583139" ht="12.75" hidden="1" customHeight="1"/>
    <row r="583140" ht="12.75" hidden="1" customHeight="1"/>
    <row r="583141" ht="12.75" hidden="1" customHeight="1"/>
    <row r="583142" ht="12.75" hidden="1" customHeight="1"/>
    <row r="583143" ht="12.75" hidden="1" customHeight="1"/>
    <row r="583144" ht="12.75" hidden="1" customHeight="1"/>
    <row r="583145" ht="12.75" hidden="1" customHeight="1"/>
    <row r="583146" ht="12.75" hidden="1" customHeight="1"/>
    <row r="583147" ht="12.75" hidden="1" customHeight="1"/>
    <row r="583148" ht="12.75" hidden="1" customHeight="1"/>
    <row r="583149" ht="12.75" hidden="1" customHeight="1"/>
    <row r="583150" ht="12.75" hidden="1" customHeight="1"/>
    <row r="583151" ht="12.75" hidden="1" customHeight="1"/>
    <row r="583152" ht="12.75" hidden="1" customHeight="1"/>
    <row r="583153" ht="12.75" hidden="1" customHeight="1"/>
    <row r="583154" ht="12.75" hidden="1" customHeight="1"/>
    <row r="583155" ht="12.75" hidden="1" customHeight="1"/>
    <row r="583156" ht="12.75" hidden="1" customHeight="1"/>
    <row r="583157" ht="12.75" hidden="1" customHeight="1"/>
    <row r="583158" ht="12.75" hidden="1" customHeight="1"/>
    <row r="583159" ht="12.75" hidden="1" customHeight="1"/>
    <row r="583160" ht="12.75" hidden="1" customHeight="1"/>
    <row r="583161" ht="12.75" hidden="1" customHeight="1"/>
    <row r="583162" ht="12.75" hidden="1" customHeight="1"/>
    <row r="583163" ht="12.75" hidden="1" customHeight="1"/>
    <row r="583164" ht="12.75" hidden="1" customHeight="1"/>
    <row r="583165" ht="12.75" hidden="1" customHeight="1"/>
    <row r="583166" ht="12.75" hidden="1" customHeight="1"/>
    <row r="583167" ht="12.75" hidden="1" customHeight="1"/>
    <row r="583168" ht="12.75" hidden="1" customHeight="1"/>
    <row r="583169" ht="12.75" hidden="1" customHeight="1"/>
    <row r="583170" ht="12.75" hidden="1" customHeight="1"/>
    <row r="583171" ht="12.75" hidden="1" customHeight="1"/>
    <row r="583172" ht="12.75" hidden="1" customHeight="1"/>
    <row r="583173" ht="12.75" hidden="1" customHeight="1"/>
    <row r="583174" ht="12.75" hidden="1" customHeight="1"/>
    <row r="583175" ht="12.75" hidden="1" customHeight="1"/>
    <row r="583176" ht="12.75" hidden="1" customHeight="1"/>
    <row r="583177" ht="12.75" hidden="1" customHeight="1"/>
    <row r="583178" ht="12.75" hidden="1" customHeight="1"/>
    <row r="583179" ht="12.75" hidden="1" customHeight="1"/>
    <row r="583180" ht="12.75" hidden="1" customHeight="1"/>
    <row r="583181" ht="12.75" hidden="1" customHeight="1"/>
    <row r="583182" ht="12.75" hidden="1" customHeight="1"/>
    <row r="583183" ht="12.75" hidden="1" customHeight="1"/>
    <row r="583184" ht="12.75" hidden="1" customHeight="1"/>
    <row r="583185" ht="12.75" hidden="1" customHeight="1"/>
    <row r="583186" ht="12.75" hidden="1" customHeight="1"/>
    <row r="583187" ht="12.75" hidden="1" customHeight="1"/>
    <row r="583188" ht="12.75" hidden="1" customHeight="1"/>
    <row r="583189" ht="12.75" hidden="1" customHeight="1"/>
    <row r="583190" ht="12.75" hidden="1" customHeight="1"/>
    <row r="583191" ht="12.75" hidden="1" customHeight="1"/>
    <row r="583192" ht="12.75" hidden="1" customHeight="1"/>
    <row r="583193" ht="12.75" hidden="1" customHeight="1"/>
    <row r="583194" ht="12.75" hidden="1" customHeight="1"/>
    <row r="583195" ht="12.75" hidden="1" customHeight="1"/>
    <row r="583196" ht="12.75" hidden="1" customHeight="1"/>
    <row r="583197" ht="12.75" hidden="1" customHeight="1"/>
    <row r="583198" ht="12.75" hidden="1" customHeight="1"/>
    <row r="583199" ht="12.75" hidden="1" customHeight="1"/>
    <row r="583200" ht="12.75" hidden="1" customHeight="1"/>
    <row r="583201" ht="12.75" hidden="1" customHeight="1"/>
    <row r="583202" ht="12.75" hidden="1" customHeight="1"/>
    <row r="583203" ht="12.75" hidden="1" customHeight="1"/>
    <row r="583204" ht="12.75" hidden="1" customHeight="1"/>
    <row r="583205" ht="12.75" hidden="1" customHeight="1"/>
    <row r="583206" ht="12.75" hidden="1" customHeight="1"/>
    <row r="583207" ht="12.75" hidden="1" customHeight="1"/>
    <row r="583208" ht="12.75" hidden="1" customHeight="1"/>
    <row r="583209" ht="12.75" hidden="1" customHeight="1"/>
    <row r="583210" ht="12.75" hidden="1" customHeight="1"/>
    <row r="583211" ht="12.75" hidden="1" customHeight="1"/>
    <row r="583212" ht="12.75" hidden="1" customHeight="1"/>
    <row r="583213" ht="12.75" hidden="1" customHeight="1"/>
    <row r="583214" ht="12.75" hidden="1" customHeight="1"/>
    <row r="583215" ht="12.75" hidden="1" customHeight="1"/>
    <row r="583216" ht="12.75" hidden="1" customHeight="1"/>
    <row r="583217" ht="12.75" hidden="1" customHeight="1"/>
    <row r="583218" ht="12.75" hidden="1" customHeight="1"/>
    <row r="583219" ht="12.75" hidden="1" customHeight="1"/>
    <row r="583220" ht="12.75" hidden="1" customHeight="1"/>
    <row r="583221" ht="12.75" hidden="1" customHeight="1"/>
    <row r="583222" ht="12.75" hidden="1" customHeight="1"/>
    <row r="583223" ht="12.75" hidden="1" customHeight="1"/>
    <row r="583224" ht="12.75" hidden="1" customHeight="1"/>
    <row r="583225" ht="12.75" hidden="1" customHeight="1"/>
    <row r="583226" ht="12.75" hidden="1" customHeight="1"/>
    <row r="583227" ht="12.75" hidden="1" customHeight="1"/>
    <row r="583228" ht="12.75" hidden="1" customHeight="1"/>
    <row r="583229" ht="12.75" hidden="1" customHeight="1"/>
    <row r="583230" ht="12.75" hidden="1" customHeight="1"/>
    <row r="583231" ht="12.75" hidden="1" customHeight="1"/>
    <row r="583232" ht="12.75" hidden="1" customHeight="1"/>
    <row r="583233" ht="12.75" hidden="1" customHeight="1"/>
    <row r="583234" ht="12.75" hidden="1" customHeight="1"/>
    <row r="583235" ht="12.75" hidden="1" customHeight="1"/>
    <row r="583236" ht="12.75" hidden="1" customHeight="1"/>
    <row r="583237" ht="12.75" hidden="1" customHeight="1"/>
    <row r="583238" ht="12.75" hidden="1" customHeight="1"/>
    <row r="583239" ht="12.75" hidden="1" customHeight="1"/>
    <row r="583240" ht="12.75" hidden="1" customHeight="1"/>
    <row r="583241" ht="12.75" hidden="1" customHeight="1"/>
    <row r="583242" ht="12.75" hidden="1" customHeight="1"/>
    <row r="583243" ht="12.75" hidden="1" customHeight="1"/>
    <row r="583244" ht="12.75" hidden="1" customHeight="1"/>
    <row r="583245" ht="12.75" hidden="1" customHeight="1"/>
    <row r="583246" ht="12.75" hidden="1" customHeight="1"/>
    <row r="583247" ht="12.75" hidden="1" customHeight="1"/>
    <row r="583248" ht="12.75" hidden="1" customHeight="1"/>
    <row r="583249" ht="12.75" hidden="1" customHeight="1"/>
    <row r="583250" ht="12.75" hidden="1" customHeight="1"/>
    <row r="583251" ht="12.75" hidden="1" customHeight="1"/>
    <row r="583252" ht="12.75" hidden="1" customHeight="1"/>
    <row r="583253" ht="12.75" hidden="1" customHeight="1"/>
    <row r="583254" ht="12.75" hidden="1" customHeight="1"/>
    <row r="583255" ht="12.75" hidden="1" customHeight="1"/>
    <row r="583256" ht="12.75" hidden="1" customHeight="1"/>
    <row r="583257" ht="12.75" hidden="1" customHeight="1"/>
    <row r="583258" ht="12.75" hidden="1" customHeight="1"/>
    <row r="583259" ht="12.75" hidden="1" customHeight="1"/>
    <row r="583260" ht="12.75" hidden="1" customHeight="1"/>
    <row r="583261" ht="12.75" hidden="1" customHeight="1"/>
    <row r="583262" ht="12.75" hidden="1" customHeight="1"/>
    <row r="583263" ht="12.75" hidden="1" customHeight="1"/>
    <row r="583264" ht="12.75" hidden="1" customHeight="1"/>
    <row r="583265" ht="12.75" hidden="1" customHeight="1"/>
    <row r="583266" ht="12.75" hidden="1" customHeight="1"/>
    <row r="583267" ht="12.75" hidden="1" customHeight="1"/>
    <row r="583268" ht="12.75" hidden="1" customHeight="1"/>
    <row r="583269" ht="12.75" hidden="1" customHeight="1"/>
    <row r="583270" ht="12.75" hidden="1" customHeight="1"/>
    <row r="583271" ht="12.75" hidden="1" customHeight="1"/>
    <row r="583272" ht="12.75" hidden="1" customHeight="1"/>
    <row r="583273" ht="12.75" hidden="1" customHeight="1"/>
    <row r="583274" ht="12.75" hidden="1" customHeight="1"/>
    <row r="583275" ht="12.75" hidden="1" customHeight="1"/>
    <row r="583276" ht="12.75" hidden="1" customHeight="1"/>
    <row r="583277" ht="12.75" hidden="1" customHeight="1"/>
    <row r="583278" ht="12.75" hidden="1" customHeight="1"/>
    <row r="583279" ht="12.75" hidden="1" customHeight="1"/>
    <row r="583280" ht="12.75" hidden="1" customHeight="1"/>
    <row r="583281" ht="12.75" hidden="1" customHeight="1"/>
    <row r="583282" ht="12.75" hidden="1" customHeight="1"/>
    <row r="583283" ht="12.75" hidden="1" customHeight="1"/>
    <row r="583284" ht="12.75" hidden="1" customHeight="1"/>
    <row r="583285" ht="12.75" hidden="1" customHeight="1"/>
    <row r="583286" ht="12.75" hidden="1" customHeight="1"/>
    <row r="583287" ht="12.75" hidden="1" customHeight="1"/>
    <row r="583288" ht="12.75" hidden="1" customHeight="1"/>
    <row r="583289" ht="12.75" hidden="1" customHeight="1"/>
    <row r="583290" ht="12.75" hidden="1" customHeight="1"/>
    <row r="583291" ht="12.75" hidden="1" customHeight="1"/>
    <row r="583292" ht="12.75" hidden="1" customHeight="1"/>
    <row r="583293" ht="12.75" hidden="1" customHeight="1"/>
    <row r="583294" ht="12.75" hidden="1" customHeight="1"/>
    <row r="583295" ht="12.75" hidden="1" customHeight="1"/>
    <row r="583296" ht="12.75" hidden="1" customHeight="1"/>
    <row r="583297" ht="12.75" hidden="1" customHeight="1"/>
    <row r="583298" ht="12.75" hidden="1" customHeight="1"/>
    <row r="583299" ht="12.75" hidden="1" customHeight="1"/>
    <row r="583300" ht="12.75" hidden="1" customHeight="1"/>
    <row r="583301" ht="12.75" hidden="1" customHeight="1"/>
    <row r="583302" ht="12.75" hidden="1" customHeight="1"/>
    <row r="583303" ht="12.75" hidden="1" customHeight="1"/>
    <row r="583304" ht="12.75" hidden="1" customHeight="1"/>
    <row r="583305" ht="12.75" hidden="1" customHeight="1"/>
    <row r="583306" ht="12.75" hidden="1" customHeight="1"/>
    <row r="583307" ht="12.75" hidden="1" customHeight="1"/>
    <row r="583308" ht="12.75" hidden="1" customHeight="1"/>
    <row r="583309" ht="12.75" hidden="1" customHeight="1"/>
    <row r="583310" ht="12.75" hidden="1" customHeight="1"/>
    <row r="583311" ht="12.75" hidden="1" customHeight="1"/>
    <row r="583312" ht="12.75" hidden="1" customHeight="1"/>
    <row r="583313" ht="12.75" hidden="1" customHeight="1"/>
    <row r="583314" ht="12.75" hidden="1" customHeight="1"/>
    <row r="583315" ht="12.75" hidden="1" customHeight="1"/>
    <row r="583316" ht="12.75" hidden="1" customHeight="1"/>
    <row r="583317" ht="12.75" hidden="1" customHeight="1"/>
    <row r="583318" ht="12.75" hidden="1" customHeight="1"/>
    <row r="583319" ht="12.75" hidden="1" customHeight="1"/>
    <row r="583320" ht="12.75" hidden="1" customHeight="1"/>
    <row r="583321" ht="12.75" hidden="1" customHeight="1"/>
    <row r="583322" ht="12.75" hidden="1" customHeight="1"/>
    <row r="583323" ht="12.75" hidden="1" customHeight="1"/>
    <row r="583324" ht="12.75" hidden="1" customHeight="1"/>
    <row r="583325" ht="12.75" hidden="1" customHeight="1"/>
    <row r="583326" ht="12.75" hidden="1" customHeight="1"/>
    <row r="583327" ht="12.75" hidden="1" customHeight="1"/>
    <row r="583328" ht="12.75" hidden="1" customHeight="1"/>
    <row r="583329" ht="12.75" hidden="1" customHeight="1"/>
    <row r="583330" ht="12.75" hidden="1" customHeight="1"/>
    <row r="583331" ht="12.75" hidden="1" customHeight="1"/>
    <row r="583332" ht="12.75" hidden="1" customHeight="1"/>
    <row r="583333" ht="12.75" hidden="1" customHeight="1"/>
    <row r="583334" ht="12.75" hidden="1" customHeight="1"/>
    <row r="583335" ht="12.75" hidden="1" customHeight="1"/>
    <row r="583336" ht="12.75" hidden="1" customHeight="1"/>
    <row r="583337" ht="12.75" hidden="1" customHeight="1"/>
    <row r="583338" ht="12.75" hidden="1" customHeight="1"/>
    <row r="583339" ht="12.75" hidden="1" customHeight="1"/>
    <row r="583340" ht="12.75" hidden="1" customHeight="1"/>
    <row r="583341" ht="12.75" hidden="1" customHeight="1"/>
    <row r="583342" ht="12.75" hidden="1" customHeight="1"/>
    <row r="583343" ht="12.75" hidden="1" customHeight="1"/>
    <row r="583344" ht="12.75" hidden="1" customHeight="1"/>
    <row r="583345" ht="12.75" hidden="1" customHeight="1"/>
    <row r="583346" ht="12.75" hidden="1" customHeight="1"/>
    <row r="583347" ht="12.75" hidden="1" customHeight="1"/>
    <row r="583348" ht="12.75" hidden="1" customHeight="1"/>
    <row r="583349" ht="12.75" hidden="1" customHeight="1"/>
    <row r="583350" ht="12.75" hidden="1" customHeight="1"/>
    <row r="583351" ht="12.75" hidden="1" customHeight="1"/>
    <row r="583352" ht="12.75" hidden="1" customHeight="1"/>
    <row r="583353" ht="12.75" hidden="1" customHeight="1"/>
    <row r="583354" ht="12.75" hidden="1" customHeight="1"/>
    <row r="583355" ht="12.75" hidden="1" customHeight="1"/>
    <row r="583356" ht="12.75" hidden="1" customHeight="1"/>
    <row r="583357" ht="12.75" hidden="1" customHeight="1"/>
    <row r="583358" ht="12.75" hidden="1" customHeight="1"/>
    <row r="583359" ht="12.75" hidden="1" customHeight="1"/>
    <row r="583360" ht="12.75" hidden="1" customHeight="1"/>
    <row r="583361" ht="12.75" hidden="1" customHeight="1"/>
    <row r="583362" ht="12.75" hidden="1" customHeight="1"/>
    <row r="583363" ht="12.75" hidden="1" customHeight="1"/>
    <row r="583364" ht="12.75" hidden="1" customHeight="1"/>
    <row r="583365" ht="12.75" hidden="1" customHeight="1"/>
    <row r="583366" ht="12.75" hidden="1" customHeight="1"/>
    <row r="583367" ht="12.75" hidden="1" customHeight="1"/>
    <row r="583368" ht="12.75" hidden="1" customHeight="1"/>
    <row r="583369" ht="12.75" hidden="1" customHeight="1"/>
    <row r="583370" ht="12.75" hidden="1" customHeight="1"/>
    <row r="583371" ht="12.75" hidden="1" customHeight="1"/>
    <row r="583372" ht="12.75" hidden="1" customHeight="1"/>
    <row r="583373" ht="12.75" hidden="1" customHeight="1"/>
    <row r="583374" ht="12.75" hidden="1" customHeight="1"/>
    <row r="583375" ht="12.75" hidden="1" customHeight="1"/>
    <row r="583376" ht="12.75" hidden="1" customHeight="1"/>
    <row r="583377" ht="12.75" hidden="1" customHeight="1"/>
    <row r="583378" ht="12.75" hidden="1" customHeight="1"/>
    <row r="583379" ht="12.75" hidden="1" customHeight="1"/>
    <row r="583380" ht="12.75" hidden="1" customHeight="1"/>
    <row r="583381" ht="12.75" hidden="1" customHeight="1"/>
    <row r="583382" ht="12.75" hidden="1" customHeight="1"/>
    <row r="583383" ht="12.75" hidden="1" customHeight="1"/>
    <row r="583384" ht="12.75" hidden="1" customHeight="1"/>
    <row r="583385" ht="12.75" hidden="1" customHeight="1"/>
    <row r="583386" ht="12.75" hidden="1" customHeight="1"/>
    <row r="583387" ht="12.75" hidden="1" customHeight="1"/>
    <row r="583388" ht="12.75" hidden="1" customHeight="1"/>
    <row r="583389" ht="12.75" hidden="1" customHeight="1"/>
    <row r="583390" ht="12.75" hidden="1" customHeight="1"/>
    <row r="583391" ht="12.75" hidden="1" customHeight="1"/>
    <row r="583392" ht="12.75" hidden="1" customHeight="1"/>
    <row r="583393" ht="12.75" hidden="1" customHeight="1"/>
    <row r="583394" ht="12.75" hidden="1" customHeight="1"/>
    <row r="583395" ht="12.75" hidden="1" customHeight="1"/>
    <row r="583396" ht="12.75" hidden="1" customHeight="1"/>
    <row r="583397" ht="12.75" hidden="1" customHeight="1"/>
    <row r="583398" ht="12.75" hidden="1" customHeight="1"/>
    <row r="583399" ht="12.75" hidden="1" customHeight="1"/>
    <row r="583400" ht="12.75" hidden="1" customHeight="1"/>
    <row r="583401" ht="12.75" hidden="1" customHeight="1"/>
    <row r="583402" ht="12.75" hidden="1" customHeight="1"/>
    <row r="583403" ht="12.75" hidden="1" customHeight="1"/>
    <row r="583404" ht="12.75" hidden="1" customHeight="1"/>
    <row r="583405" ht="12.75" hidden="1" customHeight="1"/>
    <row r="583406" ht="12.75" hidden="1" customHeight="1"/>
    <row r="583407" ht="12.75" hidden="1" customHeight="1"/>
    <row r="583408" ht="12.75" hidden="1" customHeight="1"/>
    <row r="583409" ht="12.75" hidden="1" customHeight="1"/>
    <row r="583410" ht="12.75" hidden="1" customHeight="1"/>
    <row r="583411" ht="12.75" hidden="1" customHeight="1"/>
    <row r="583412" ht="12.75" hidden="1" customHeight="1"/>
    <row r="583413" ht="12.75" hidden="1" customHeight="1"/>
    <row r="583414" ht="12.75" hidden="1" customHeight="1"/>
    <row r="583415" ht="12.75" hidden="1" customHeight="1"/>
    <row r="583416" ht="12.75" hidden="1" customHeight="1"/>
    <row r="583417" ht="12.75" hidden="1" customHeight="1"/>
    <row r="583418" ht="12.75" hidden="1" customHeight="1"/>
    <row r="583419" ht="12.75" hidden="1" customHeight="1"/>
    <row r="583420" ht="12.75" hidden="1" customHeight="1"/>
    <row r="583421" ht="12.75" hidden="1" customHeight="1"/>
    <row r="583422" ht="12.75" hidden="1" customHeight="1"/>
    <row r="583423" ht="12.75" hidden="1" customHeight="1"/>
    <row r="583424" ht="12.75" hidden="1" customHeight="1"/>
    <row r="583425" ht="12.75" hidden="1" customHeight="1"/>
    <row r="583426" ht="12.75" hidden="1" customHeight="1"/>
    <row r="583427" ht="12.75" hidden="1" customHeight="1"/>
    <row r="583428" ht="12.75" hidden="1" customHeight="1"/>
    <row r="583429" ht="12.75" hidden="1" customHeight="1"/>
    <row r="583430" ht="12.75" hidden="1" customHeight="1"/>
    <row r="583431" ht="12.75" hidden="1" customHeight="1"/>
    <row r="583432" ht="12.75" hidden="1" customHeight="1"/>
    <row r="583433" ht="12.75" hidden="1" customHeight="1"/>
    <row r="583434" ht="12.75" hidden="1" customHeight="1"/>
    <row r="583435" ht="12.75" hidden="1" customHeight="1"/>
    <row r="583436" ht="12.75" hidden="1" customHeight="1"/>
    <row r="583437" ht="12.75" hidden="1" customHeight="1"/>
    <row r="583438" ht="12.75" hidden="1" customHeight="1"/>
    <row r="583439" ht="12.75" hidden="1" customHeight="1"/>
    <row r="583440" ht="12.75" hidden="1" customHeight="1"/>
    <row r="583441" ht="12.75" hidden="1" customHeight="1"/>
    <row r="583442" ht="12.75" hidden="1" customHeight="1"/>
    <row r="583443" ht="12.75" hidden="1" customHeight="1"/>
    <row r="583444" ht="12.75" hidden="1" customHeight="1"/>
    <row r="583445" ht="12.75" hidden="1" customHeight="1"/>
    <row r="583446" ht="12.75" hidden="1" customHeight="1"/>
    <row r="583447" ht="12.75" hidden="1" customHeight="1"/>
    <row r="583448" ht="12.75" hidden="1" customHeight="1"/>
    <row r="583449" ht="12.75" hidden="1" customHeight="1"/>
    <row r="583450" ht="12.75" hidden="1" customHeight="1"/>
    <row r="583451" ht="12.75" hidden="1" customHeight="1"/>
    <row r="583452" ht="12.75" hidden="1" customHeight="1"/>
    <row r="583453" ht="12.75" hidden="1" customHeight="1"/>
    <row r="583454" ht="12.75" hidden="1" customHeight="1"/>
    <row r="583455" ht="12.75" hidden="1" customHeight="1"/>
    <row r="583456" ht="12.75" hidden="1" customHeight="1"/>
    <row r="583457" ht="12.75" hidden="1" customHeight="1"/>
    <row r="583458" ht="12.75" hidden="1" customHeight="1"/>
    <row r="583459" ht="12.75" hidden="1" customHeight="1"/>
    <row r="583460" ht="12.75" hidden="1" customHeight="1"/>
    <row r="583461" ht="12.75" hidden="1" customHeight="1"/>
    <row r="583462" ht="12.75" hidden="1" customHeight="1"/>
    <row r="583463" ht="12.75" hidden="1" customHeight="1"/>
    <row r="583464" ht="12.75" hidden="1" customHeight="1"/>
    <row r="583465" ht="12.75" hidden="1" customHeight="1"/>
    <row r="583466" ht="12.75" hidden="1" customHeight="1"/>
    <row r="583467" ht="12.75" hidden="1" customHeight="1"/>
    <row r="583468" ht="12.75" hidden="1" customHeight="1"/>
    <row r="583469" ht="12.75" hidden="1" customHeight="1"/>
    <row r="583470" ht="12.75" hidden="1" customHeight="1"/>
    <row r="583471" ht="12.75" hidden="1" customHeight="1"/>
    <row r="583472" ht="12.75" hidden="1" customHeight="1"/>
    <row r="583473" ht="12.75" hidden="1" customHeight="1"/>
    <row r="583474" ht="12.75" hidden="1" customHeight="1"/>
    <row r="583475" ht="12.75" hidden="1" customHeight="1"/>
    <row r="583476" ht="12.75" hidden="1" customHeight="1"/>
    <row r="583477" ht="12.75" hidden="1" customHeight="1"/>
    <row r="583478" ht="12.75" hidden="1" customHeight="1"/>
    <row r="583479" ht="12.75" hidden="1" customHeight="1"/>
    <row r="583480" ht="12.75" hidden="1" customHeight="1"/>
    <row r="583481" ht="12.75" hidden="1" customHeight="1"/>
    <row r="583482" ht="12.75" hidden="1" customHeight="1"/>
    <row r="583483" ht="12.75" hidden="1" customHeight="1"/>
    <row r="583484" ht="12.75" hidden="1" customHeight="1"/>
    <row r="583485" ht="12.75" hidden="1" customHeight="1"/>
    <row r="583486" ht="12.75" hidden="1" customHeight="1"/>
    <row r="583487" ht="12.75" hidden="1" customHeight="1"/>
    <row r="583488" ht="12.75" hidden="1" customHeight="1"/>
    <row r="583489" ht="12.75" hidden="1" customHeight="1"/>
    <row r="583490" ht="12.75" hidden="1" customHeight="1"/>
    <row r="583491" ht="12.75" hidden="1" customHeight="1"/>
    <row r="583492" ht="12.75" hidden="1" customHeight="1"/>
    <row r="583493" ht="12.75" hidden="1" customHeight="1"/>
    <row r="583494" ht="12.75" hidden="1" customHeight="1"/>
    <row r="583495" ht="12.75" hidden="1" customHeight="1"/>
    <row r="583496" ht="12.75" hidden="1" customHeight="1"/>
    <row r="583497" ht="12.75" hidden="1" customHeight="1"/>
    <row r="583498" ht="12.75" hidden="1" customHeight="1"/>
    <row r="583499" ht="12.75" hidden="1" customHeight="1"/>
    <row r="583500" ht="12.75" hidden="1" customHeight="1"/>
    <row r="583501" ht="12.75" hidden="1" customHeight="1"/>
    <row r="583502" ht="12.75" hidden="1" customHeight="1"/>
    <row r="583503" ht="12.75" hidden="1" customHeight="1"/>
    <row r="583504" ht="12.75" hidden="1" customHeight="1"/>
    <row r="583505" ht="12.75" hidden="1" customHeight="1"/>
    <row r="583506" ht="12.75" hidden="1" customHeight="1"/>
    <row r="583507" ht="12.75" hidden="1" customHeight="1"/>
    <row r="583508" ht="12.75" hidden="1" customHeight="1"/>
    <row r="583509" ht="12.75" hidden="1" customHeight="1"/>
    <row r="583510" ht="12.75" hidden="1" customHeight="1"/>
    <row r="583511" ht="12.75" hidden="1" customHeight="1"/>
    <row r="583512" ht="12.75" hidden="1" customHeight="1"/>
    <row r="583513" ht="12.75" hidden="1" customHeight="1"/>
    <row r="583514" ht="12.75" hidden="1" customHeight="1"/>
    <row r="583515" ht="12.75" hidden="1" customHeight="1"/>
    <row r="583516" ht="12.75" hidden="1" customHeight="1"/>
    <row r="583517" ht="12.75" hidden="1" customHeight="1"/>
    <row r="583518" ht="12.75" hidden="1" customHeight="1"/>
    <row r="583519" ht="12.75" hidden="1" customHeight="1"/>
    <row r="583520" ht="12.75" hidden="1" customHeight="1"/>
    <row r="583521" ht="12.75" hidden="1" customHeight="1"/>
    <row r="583522" ht="12.75" hidden="1" customHeight="1"/>
    <row r="583523" ht="12.75" hidden="1" customHeight="1"/>
    <row r="583524" ht="12.75" hidden="1" customHeight="1"/>
    <row r="583525" ht="12.75" hidden="1" customHeight="1"/>
    <row r="583526" ht="12.75" hidden="1" customHeight="1"/>
    <row r="583527" ht="12.75" hidden="1" customHeight="1"/>
    <row r="583528" ht="12.75" hidden="1" customHeight="1"/>
    <row r="583529" ht="12.75" hidden="1" customHeight="1"/>
    <row r="583530" ht="12.75" hidden="1" customHeight="1"/>
    <row r="583531" ht="12.75" hidden="1" customHeight="1"/>
    <row r="583532" ht="12.75" hidden="1" customHeight="1"/>
    <row r="583533" ht="12.75" hidden="1" customHeight="1"/>
    <row r="583534" ht="12.75" hidden="1" customHeight="1"/>
    <row r="583535" ht="12.75" hidden="1" customHeight="1"/>
    <row r="583536" ht="12.75" hidden="1" customHeight="1"/>
    <row r="583537" ht="12.75" hidden="1" customHeight="1"/>
    <row r="583538" ht="12.75" hidden="1" customHeight="1"/>
    <row r="583539" ht="12.75" hidden="1" customHeight="1"/>
    <row r="583540" ht="12.75" hidden="1" customHeight="1"/>
    <row r="583541" ht="12.75" hidden="1" customHeight="1"/>
    <row r="583542" ht="12.75" hidden="1" customHeight="1"/>
    <row r="583543" ht="12.75" hidden="1" customHeight="1"/>
    <row r="583544" ht="12.75" hidden="1" customHeight="1"/>
    <row r="583545" ht="12.75" hidden="1" customHeight="1"/>
    <row r="583546" ht="12.75" hidden="1" customHeight="1"/>
    <row r="583547" ht="12.75" hidden="1" customHeight="1"/>
    <row r="583548" ht="12.75" hidden="1" customHeight="1"/>
    <row r="583549" ht="12.75" hidden="1" customHeight="1"/>
    <row r="583550" ht="12.75" hidden="1" customHeight="1"/>
    <row r="583551" ht="12.75" hidden="1" customHeight="1"/>
    <row r="583552" ht="12.75" hidden="1" customHeight="1"/>
    <row r="583553" ht="12.75" hidden="1" customHeight="1"/>
    <row r="583554" ht="12.75" hidden="1" customHeight="1"/>
    <row r="583555" ht="12.75" hidden="1" customHeight="1"/>
    <row r="583556" ht="12.75" hidden="1" customHeight="1"/>
    <row r="583557" ht="12.75" hidden="1" customHeight="1"/>
    <row r="583558" ht="12.75" hidden="1" customHeight="1"/>
    <row r="583559" ht="12.75" hidden="1" customHeight="1"/>
    <row r="583560" ht="12.75" hidden="1" customHeight="1"/>
    <row r="583561" ht="12.75" hidden="1" customHeight="1"/>
    <row r="583562" ht="12.75" hidden="1" customHeight="1"/>
    <row r="583563" ht="12.75" hidden="1" customHeight="1"/>
    <row r="583564" ht="12.75" hidden="1" customHeight="1"/>
    <row r="583565" ht="12.75" hidden="1" customHeight="1"/>
    <row r="583566" ht="12.75" hidden="1" customHeight="1"/>
    <row r="583567" ht="12.75" hidden="1" customHeight="1"/>
    <row r="583568" ht="12.75" hidden="1" customHeight="1"/>
    <row r="583569" ht="12.75" hidden="1" customHeight="1"/>
    <row r="583570" ht="12.75" hidden="1" customHeight="1"/>
    <row r="583571" ht="12.75" hidden="1" customHeight="1"/>
    <row r="583572" ht="12.75" hidden="1" customHeight="1"/>
    <row r="583573" ht="12.75" hidden="1" customHeight="1"/>
    <row r="583574" ht="12.75" hidden="1" customHeight="1"/>
    <row r="583575" ht="12.75" hidden="1" customHeight="1"/>
    <row r="583576" ht="12.75" hidden="1" customHeight="1"/>
    <row r="583577" ht="12.75" hidden="1" customHeight="1"/>
    <row r="583578" ht="12.75" hidden="1" customHeight="1"/>
    <row r="583579" ht="12.75" hidden="1" customHeight="1"/>
    <row r="583580" ht="12.75" hidden="1" customHeight="1"/>
    <row r="583581" ht="12.75" hidden="1" customHeight="1"/>
    <row r="583582" ht="12.75" hidden="1" customHeight="1"/>
    <row r="583583" ht="12.75" hidden="1" customHeight="1"/>
    <row r="583584" ht="12.75" hidden="1" customHeight="1"/>
    <row r="583585" ht="12.75" hidden="1" customHeight="1"/>
    <row r="583586" ht="12.75" hidden="1" customHeight="1"/>
    <row r="583587" ht="12.75" hidden="1" customHeight="1"/>
    <row r="583588" ht="12.75" hidden="1" customHeight="1"/>
    <row r="583589" ht="12.75" hidden="1" customHeight="1"/>
    <row r="583590" ht="12.75" hidden="1" customHeight="1"/>
    <row r="583591" ht="12.75" hidden="1" customHeight="1"/>
    <row r="583592" ht="12.75" hidden="1" customHeight="1"/>
    <row r="583593" ht="12.75" hidden="1" customHeight="1"/>
    <row r="583594" ht="12.75" hidden="1" customHeight="1"/>
    <row r="583595" ht="12.75" hidden="1" customHeight="1"/>
    <row r="583596" ht="12.75" hidden="1" customHeight="1"/>
    <row r="583597" ht="12.75" hidden="1" customHeight="1"/>
    <row r="583598" ht="12.75" hidden="1" customHeight="1"/>
    <row r="583599" ht="12.75" hidden="1" customHeight="1"/>
    <row r="583600" ht="12.75" hidden="1" customHeight="1"/>
    <row r="583601" ht="12.75" hidden="1" customHeight="1"/>
    <row r="583602" ht="12.75" hidden="1" customHeight="1"/>
    <row r="583603" ht="12.75" hidden="1" customHeight="1"/>
    <row r="583604" ht="12.75" hidden="1" customHeight="1"/>
    <row r="583605" ht="12.75" hidden="1" customHeight="1"/>
    <row r="583606" ht="12.75" hidden="1" customHeight="1"/>
    <row r="583607" ht="12.75" hidden="1" customHeight="1"/>
    <row r="583608" ht="12.75" hidden="1" customHeight="1"/>
    <row r="583609" ht="12.75" hidden="1" customHeight="1"/>
    <row r="583610" ht="12.75" hidden="1" customHeight="1"/>
    <row r="583611" ht="12.75" hidden="1" customHeight="1"/>
    <row r="583612" ht="12.75" hidden="1" customHeight="1"/>
    <row r="583613" ht="12.75" hidden="1" customHeight="1"/>
    <row r="583614" ht="12.75" hidden="1" customHeight="1"/>
    <row r="583615" ht="12.75" hidden="1" customHeight="1"/>
    <row r="583616" ht="12.75" hidden="1" customHeight="1"/>
    <row r="583617" ht="12.75" hidden="1" customHeight="1"/>
    <row r="583618" ht="12.75" hidden="1" customHeight="1"/>
    <row r="583619" ht="12.75" hidden="1" customHeight="1"/>
    <row r="583620" ht="12.75" hidden="1" customHeight="1"/>
    <row r="583621" ht="12.75" hidden="1" customHeight="1"/>
    <row r="583622" ht="12.75" hidden="1" customHeight="1"/>
    <row r="583623" ht="12.75" hidden="1" customHeight="1"/>
    <row r="583624" ht="12.75" hidden="1" customHeight="1"/>
    <row r="583625" ht="12.75" hidden="1" customHeight="1"/>
    <row r="583626" ht="12.75" hidden="1" customHeight="1"/>
    <row r="583627" ht="12.75" hidden="1" customHeight="1"/>
    <row r="583628" ht="12.75" hidden="1" customHeight="1"/>
    <row r="583629" ht="12.75" hidden="1" customHeight="1"/>
    <row r="583630" ht="12.75" hidden="1" customHeight="1"/>
    <row r="583631" ht="12.75" hidden="1" customHeight="1"/>
    <row r="583632" ht="12.75" hidden="1" customHeight="1"/>
    <row r="583633" ht="12.75" hidden="1" customHeight="1"/>
    <row r="583634" ht="12.75" hidden="1" customHeight="1"/>
    <row r="583635" ht="12.75" hidden="1" customHeight="1"/>
    <row r="583636" ht="12.75" hidden="1" customHeight="1"/>
    <row r="583637" ht="12.75" hidden="1" customHeight="1"/>
    <row r="583638" ht="12.75" hidden="1" customHeight="1"/>
    <row r="583639" ht="12.75" hidden="1" customHeight="1"/>
    <row r="583640" ht="12.75" hidden="1" customHeight="1"/>
    <row r="583641" ht="12.75" hidden="1" customHeight="1"/>
    <row r="583642" ht="12.75" hidden="1" customHeight="1"/>
    <row r="583643" ht="12.75" hidden="1" customHeight="1"/>
    <row r="583644" ht="12.75" hidden="1" customHeight="1"/>
    <row r="583645" ht="12.75" hidden="1" customHeight="1"/>
    <row r="583646" ht="12.75" hidden="1" customHeight="1"/>
    <row r="583647" ht="12.75" hidden="1" customHeight="1"/>
    <row r="583648" ht="12.75" hidden="1" customHeight="1"/>
    <row r="583649" ht="12.75" hidden="1" customHeight="1"/>
    <row r="583650" ht="12.75" hidden="1" customHeight="1"/>
    <row r="583651" ht="12.75" hidden="1" customHeight="1"/>
    <row r="583652" ht="12.75" hidden="1" customHeight="1"/>
    <row r="583653" ht="12.75" hidden="1" customHeight="1"/>
    <row r="583654" ht="12.75" hidden="1" customHeight="1"/>
    <row r="583655" ht="12.75" hidden="1" customHeight="1"/>
    <row r="583656" ht="12.75" hidden="1" customHeight="1"/>
    <row r="583657" ht="12.75" hidden="1" customHeight="1"/>
    <row r="583658" ht="12.75" hidden="1" customHeight="1"/>
    <row r="583659" ht="12.75" hidden="1" customHeight="1"/>
    <row r="583660" ht="12.75" hidden="1" customHeight="1"/>
    <row r="583661" ht="12.75" hidden="1" customHeight="1"/>
    <row r="583662" ht="12.75" hidden="1" customHeight="1"/>
    <row r="583663" ht="12.75" hidden="1" customHeight="1"/>
    <row r="583664" ht="12.75" hidden="1" customHeight="1"/>
    <row r="583665" ht="12.75" hidden="1" customHeight="1"/>
    <row r="583666" ht="12.75" hidden="1" customHeight="1"/>
    <row r="583667" ht="12.75" hidden="1" customHeight="1"/>
    <row r="583668" ht="12.75" hidden="1" customHeight="1"/>
    <row r="583669" ht="12.75" hidden="1" customHeight="1"/>
    <row r="583670" ht="12.75" hidden="1" customHeight="1"/>
    <row r="583671" ht="12.75" hidden="1" customHeight="1"/>
    <row r="583672" ht="12.75" hidden="1" customHeight="1"/>
    <row r="583673" ht="12.75" hidden="1" customHeight="1"/>
    <row r="583674" ht="12.75" hidden="1" customHeight="1"/>
    <row r="583675" ht="12.75" hidden="1" customHeight="1"/>
    <row r="583676" ht="12.75" hidden="1" customHeight="1"/>
    <row r="583677" ht="12.75" hidden="1" customHeight="1"/>
    <row r="583678" ht="12.75" hidden="1" customHeight="1"/>
    <row r="583679" ht="12.75" hidden="1" customHeight="1"/>
    <row r="583680" ht="12.75" hidden="1" customHeight="1"/>
    <row r="583681" ht="12.75" hidden="1" customHeight="1"/>
    <row r="583682" ht="12.75" hidden="1" customHeight="1"/>
    <row r="583683" ht="12.75" hidden="1" customHeight="1"/>
    <row r="583684" ht="12.75" hidden="1" customHeight="1"/>
    <row r="583685" ht="12.75" hidden="1" customHeight="1"/>
    <row r="583686" ht="12.75" hidden="1" customHeight="1"/>
    <row r="583687" ht="12.75" hidden="1" customHeight="1"/>
    <row r="583688" ht="12.75" hidden="1" customHeight="1"/>
    <row r="583689" ht="12.75" hidden="1" customHeight="1"/>
    <row r="583690" ht="12.75" hidden="1" customHeight="1"/>
    <row r="583691" ht="12.75" hidden="1" customHeight="1"/>
    <row r="583692" ht="12.75" hidden="1" customHeight="1"/>
    <row r="583693" ht="12.75" hidden="1" customHeight="1"/>
    <row r="583694" ht="12.75" hidden="1" customHeight="1"/>
    <row r="583695" ht="12.75" hidden="1" customHeight="1"/>
    <row r="583696" ht="12.75" hidden="1" customHeight="1"/>
    <row r="583697" ht="12.75" hidden="1" customHeight="1"/>
    <row r="583698" ht="12.75" hidden="1" customHeight="1"/>
    <row r="583699" ht="12.75" hidden="1" customHeight="1"/>
    <row r="583700" ht="12.75" hidden="1" customHeight="1"/>
    <row r="583701" ht="12.75" hidden="1" customHeight="1"/>
    <row r="583702" ht="12.75" hidden="1" customHeight="1"/>
    <row r="583703" ht="12.75" hidden="1" customHeight="1"/>
    <row r="583704" ht="12.75" hidden="1" customHeight="1"/>
    <row r="583705" ht="12.75" hidden="1" customHeight="1"/>
    <row r="583706" ht="12.75" hidden="1" customHeight="1"/>
    <row r="583707" ht="12.75" hidden="1" customHeight="1"/>
    <row r="583708" ht="12.75" hidden="1" customHeight="1"/>
    <row r="583709" ht="12.75" hidden="1" customHeight="1"/>
    <row r="583710" ht="12.75" hidden="1" customHeight="1"/>
    <row r="583711" ht="12.75" hidden="1" customHeight="1"/>
    <row r="583712" ht="12.75" hidden="1" customHeight="1"/>
    <row r="583713" ht="12.75" hidden="1" customHeight="1"/>
    <row r="583714" ht="12.75" hidden="1" customHeight="1"/>
    <row r="583715" ht="12.75" hidden="1" customHeight="1"/>
    <row r="583716" ht="12.75" hidden="1" customHeight="1"/>
    <row r="583717" ht="12.75" hidden="1" customHeight="1"/>
    <row r="583718" ht="12.75" hidden="1" customHeight="1"/>
    <row r="583719" ht="12.75" hidden="1" customHeight="1"/>
    <row r="583720" ht="12.75" hidden="1" customHeight="1"/>
    <row r="583721" ht="12.75" hidden="1" customHeight="1"/>
    <row r="583722" ht="12.75" hidden="1" customHeight="1"/>
    <row r="583723" ht="12.75" hidden="1" customHeight="1"/>
    <row r="583724" ht="12.75" hidden="1" customHeight="1"/>
    <row r="583725" ht="12.75" hidden="1" customHeight="1"/>
    <row r="583726" ht="12.75" hidden="1" customHeight="1"/>
    <row r="583727" ht="12.75" hidden="1" customHeight="1"/>
    <row r="583728" ht="12.75" hidden="1" customHeight="1"/>
    <row r="583729" ht="12.75" hidden="1" customHeight="1"/>
    <row r="583730" ht="12.75" hidden="1" customHeight="1"/>
    <row r="583731" ht="12.75" hidden="1" customHeight="1"/>
    <row r="583732" ht="12.75" hidden="1" customHeight="1"/>
    <row r="583733" ht="12.75" hidden="1" customHeight="1"/>
    <row r="583734" ht="12.75" hidden="1" customHeight="1"/>
    <row r="583735" ht="12.75" hidden="1" customHeight="1"/>
    <row r="583736" ht="12.75" hidden="1" customHeight="1"/>
    <row r="583737" ht="12.75" hidden="1" customHeight="1"/>
    <row r="583738" ht="12.75" hidden="1" customHeight="1"/>
    <row r="583739" ht="12.75" hidden="1" customHeight="1"/>
    <row r="583740" ht="12.75" hidden="1" customHeight="1"/>
    <row r="583741" ht="12.75" hidden="1" customHeight="1"/>
    <row r="583742" ht="12.75" hidden="1" customHeight="1"/>
    <row r="583743" ht="12.75" hidden="1" customHeight="1"/>
    <row r="583744" ht="12.75" hidden="1" customHeight="1"/>
    <row r="583745" ht="12.75" hidden="1" customHeight="1"/>
    <row r="583746" ht="12.75" hidden="1" customHeight="1"/>
    <row r="583747" ht="12.75" hidden="1" customHeight="1"/>
    <row r="583748" ht="12.75" hidden="1" customHeight="1"/>
    <row r="583749" ht="12.75" hidden="1" customHeight="1"/>
    <row r="583750" ht="12.75" hidden="1" customHeight="1"/>
    <row r="583751" ht="12.75" hidden="1" customHeight="1"/>
    <row r="583752" ht="12.75" hidden="1" customHeight="1"/>
    <row r="583753" ht="12.75" hidden="1" customHeight="1"/>
    <row r="583754" ht="12.75" hidden="1" customHeight="1"/>
    <row r="583755" ht="12.75" hidden="1" customHeight="1"/>
    <row r="583756" ht="12.75" hidden="1" customHeight="1"/>
    <row r="583757" ht="12.75" hidden="1" customHeight="1"/>
    <row r="583758" ht="12.75" hidden="1" customHeight="1"/>
    <row r="583759" ht="12.75" hidden="1" customHeight="1"/>
    <row r="583760" ht="12.75" hidden="1" customHeight="1"/>
    <row r="583761" ht="12.75" hidden="1" customHeight="1"/>
    <row r="583762" ht="12.75" hidden="1" customHeight="1"/>
    <row r="583763" ht="12.75" hidden="1" customHeight="1"/>
    <row r="583764" ht="12.75" hidden="1" customHeight="1"/>
    <row r="583765" ht="12.75" hidden="1" customHeight="1"/>
    <row r="583766" ht="12.75" hidden="1" customHeight="1"/>
    <row r="583767" ht="12.75" hidden="1" customHeight="1"/>
    <row r="583768" ht="12.75" hidden="1" customHeight="1"/>
    <row r="583769" ht="12.75" hidden="1" customHeight="1"/>
    <row r="583770" ht="12.75" hidden="1" customHeight="1"/>
    <row r="583771" ht="12.75" hidden="1" customHeight="1"/>
    <row r="583772" ht="12.75" hidden="1" customHeight="1"/>
    <row r="583773" ht="12.75" hidden="1" customHeight="1"/>
    <row r="583774" ht="12.75" hidden="1" customHeight="1"/>
    <row r="583775" ht="12.75" hidden="1" customHeight="1"/>
    <row r="583776" ht="12.75" hidden="1" customHeight="1"/>
    <row r="583777" ht="12.75" hidden="1" customHeight="1"/>
    <row r="583778" ht="12.75" hidden="1" customHeight="1"/>
    <row r="583779" ht="12.75" hidden="1" customHeight="1"/>
    <row r="583780" ht="12.75" hidden="1" customHeight="1"/>
    <row r="583781" ht="12.75" hidden="1" customHeight="1"/>
    <row r="583782" ht="12.75" hidden="1" customHeight="1"/>
    <row r="583783" ht="12.75" hidden="1" customHeight="1"/>
    <row r="583784" ht="12.75" hidden="1" customHeight="1"/>
    <row r="583785" ht="12.75" hidden="1" customHeight="1"/>
    <row r="583786" ht="12.75" hidden="1" customHeight="1"/>
    <row r="583787" ht="12.75" hidden="1" customHeight="1"/>
    <row r="583788" ht="12.75" hidden="1" customHeight="1"/>
    <row r="583789" ht="12.75" hidden="1" customHeight="1"/>
    <row r="583790" ht="12.75" hidden="1" customHeight="1"/>
    <row r="583791" ht="12.75" hidden="1" customHeight="1"/>
    <row r="583792" ht="12.75" hidden="1" customHeight="1"/>
    <row r="583793" ht="12.75" hidden="1" customHeight="1"/>
    <row r="583794" ht="12.75" hidden="1" customHeight="1"/>
    <row r="583795" ht="12.75" hidden="1" customHeight="1"/>
    <row r="583796" ht="12.75" hidden="1" customHeight="1"/>
    <row r="583797" ht="12.75" hidden="1" customHeight="1"/>
    <row r="583798" ht="12.75" hidden="1" customHeight="1"/>
    <row r="583799" ht="12.75" hidden="1" customHeight="1"/>
    <row r="583800" ht="12.75" hidden="1" customHeight="1"/>
    <row r="583801" ht="12.75" hidden="1" customHeight="1"/>
    <row r="583802" ht="12.75" hidden="1" customHeight="1"/>
    <row r="583803" ht="12.75" hidden="1" customHeight="1"/>
    <row r="583804" ht="12.75" hidden="1" customHeight="1"/>
    <row r="583805" ht="12.75" hidden="1" customHeight="1"/>
    <row r="583806" ht="12.75" hidden="1" customHeight="1"/>
    <row r="583807" ht="12.75" hidden="1" customHeight="1"/>
    <row r="583808" ht="12.75" hidden="1" customHeight="1"/>
    <row r="583809" ht="12.75" hidden="1" customHeight="1"/>
    <row r="583810" ht="12.75" hidden="1" customHeight="1"/>
    <row r="583811" ht="12.75" hidden="1" customHeight="1"/>
    <row r="583812" ht="12.75" hidden="1" customHeight="1"/>
    <row r="583813" ht="12.75" hidden="1" customHeight="1"/>
    <row r="583814" ht="12.75" hidden="1" customHeight="1"/>
    <row r="583815" ht="12.75" hidden="1" customHeight="1"/>
    <row r="583816" ht="12.75" hidden="1" customHeight="1"/>
    <row r="583817" ht="12.75" hidden="1" customHeight="1"/>
    <row r="583818" ht="12.75" hidden="1" customHeight="1"/>
    <row r="583819" ht="12.75" hidden="1" customHeight="1"/>
    <row r="583820" ht="12.75" hidden="1" customHeight="1"/>
    <row r="583821" ht="12.75" hidden="1" customHeight="1"/>
    <row r="583822" ht="12.75" hidden="1" customHeight="1"/>
    <row r="583823" ht="12.75" hidden="1" customHeight="1"/>
    <row r="583824" ht="12.75" hidden="1" customHeight="1"/>
    <row r="583825" ht="12.75" hidden="1" customHeight="1"/>
    <row r="583826" ht="12.75" hidden="1" customHeight="1"/>
    <row r="583827" ht="12.75" hidden="1" customHeight="1"/>
    <row r="583828" ht="12.75" hidden="1" customHeight="1"/>
    <row r="583829" ht="12.75" hidden="1" customHeight="1"/>
    <row r="583830" ht="12.75" hidden="1" customHeight="1"/>
    <row r="583831" ht="12.75" hidden="1" customHeight="1"/>
    <row r="583832" ht="12.75" hidden="1" customHeight="1"/>
    <row r="583833" ht="12.75" hidden="1" customHeight="1"/>
    <row r="583834" ht="12.75" hidden="1" customHeight="1"/>
    <row r="583835" ht="12.75" hidden="1" customHeight="1"/>
    <row r="583836" ht="12.75" hidden="1" customHeight="1"/>
    <row r="583837" ht="12.75" hidden="1" customHeight="1"/>
    <row r="583838" ht="12.75" hidden="1" customHeight="1"/>
    <row r="583839" ht="12.75" hidden="1" customHeight="1"/>
    <row r="583840" ht="12.75" hidden="1" customHeight="1"/>
    <row r="583841" ht="12.75" hidden="1" customHeight="1"/>
    <row r="583842" ht="12.75" hidden="1" customHeight="1"/>
    <row r="583843" ht="12.75" hidden="1" customHeight="1"/>
    <row r="583844" ht="12.75" hidden="1" customHeight="1"/>
    <row r="583845" ht="12.75" hidden="1" customHeight="1"/>
    <row r="583846" ht="12.75" hidden="1" customHeight="1"/>
    <row r="583847" ht="12.75" hidden="1" customHeight="1"/>
    <row r="583848" ht="12.75" hidden="1" customHeight="1"/>
    <row r="583849" ht="12.75" hidden="1" customHeight="1"/>
    <row r="583850" ht="12.75" hidden="1" customHeight="1"/>
    <row r="583851" ht="12.75" hidden="1" customHeight="1"/>
    <row r="583852" ht="12.75" hidden="1" customHeight="1"/>
    <row r="583853" ht="12.75" hidden="1" customHeight="1"/>
    <row r="583854" ht="12.75" hidden="1" customHeight="1"/>
    <row r="583855" ht="12.75" hidden="1" customHeight="1"/>
    <row r="583856" ht="12.75" hidden="1" customHeight="1"/>
    <row r="583857" ht="12.75" hidden="1" customHeight="1"/>
    <row r="583858" ht="12.75" hidden="1" customHeight="1"/>
    <row r="583859" ht="12.75" hidden="1" customHeight="1"/>
    <row r="583860" ht="12.75" hidden="1" customHeight="1"/>
    <row r="583861" ht="12.75" hidden="1" customHeight="1"/>
    <row r="583862" ht="12.75" hidden="1" customHeight="1"/>
    <row r="583863" ht="12.75" hidden="1" customHeight="1"/>
    <row r="583864" ht="12.75" hidden="1" customHeight="1"/>
    <row r="583865" ht="12.75" hidden="1" customHeight="1"/>
    <row r="583866" ht="12.75" hidden="1" customHeight="1"/>
    <row r="583867" ht="12.75" hidden="1" customHeight="1"/>
    <row r="583868" ht="12.75" hidden="1" customHeight="1"/>
    <row r="583869" ht="12.75" hidden="1" customHeight="1"/>
    <row r="583870" ht="12.75" hidden="1" customHeight="1"/>
    <row r="583871" ht="12.75" hidden="1" customHeight="1"/>
    <row r="583872" ht="12.75" hidden="1" customHeight="1"/>
    <row r="583873" ht="12.75" hidden="1" customHeight="1"/>
    <row r="583874" ht="12.75" hidden="1" customHeight="1"/>
    <row r="583875" ht="12.75" hidden="1" customHeight="1"/>
    <row r="583876" ht="12.75" hidden="1" customHeight="1"/>
    <row r="583877" ht="12.75" hidden="1" customHeight="1"/>
    <row r="583878" ht="12.75" hidden="1" customHeight="1"/>
    <row r="583879" ht="12.75" hidden="1" customHeight="1"/>
    <row r="583880" ht="12.75" hidden="1" customHeight="1"/>
    <row r="583881" ht="12.75" hidden="1" customHeight="1"/>
    <row r="583882" ht="12.75" hidden="1" customHeight="1"/>
    <row r="583883" ht="12.75" hidden="1" customHeight="1"/>
    <row r="583884" ht="12.75" hidden="1" customHeight="1"/>
    <row r="583885" ht="12.75" hidden="1" customHeight="1"/>
    <row r="583886" ht="12.75" hidden="1" customHeight="1"/>
    <row r="583887" ht="12.75" hidden="1" customHeight="1"/>
    <row r="583888" ht="12.75" hidden="1" customHeight="1"/>
    <row r="583889" ht="12.75" hidden="1" customHeight="1"/>
    <row r="583890" ht="12.75" hidden="1" customHeight="1"/>
    <row r="583891" ht="12.75" hidden="1" customHeight="1"/>
    <row r="583892" ht="12.75" hidden="1" customHeight="1"/>
    <row r="583893" ht="12.75" hidden="1" customHeight="1"/>
    <row r="583894" ht="12.75" hidden="1" customHeight="1"/>
    <row r="583895" ht="12.75" hidden="1" customHeight="1"/>
    <row r="583896" ht="12.75" hidden="1" customHeight="1"/>
    <row r="583897" ht="12.75" hidden="1" customHeight="1"/>
    <row r="583898" ht="12.75" hidden="1" customHeight="1"/>
    <row r="583899" ht="12.75" hidden="1" customHeight="1"/>
    <row r="583900" ht="12.75" hidden="1" customHeight="1"/>
    <row r="583901" ht="12.75" hidden="1" customHeight="1"/>
    <row r="583902" ht="12.75" hidden="1" customHeight="1"/>
    <row r="583903" ht="12.75" hidden="1" customHeight="1"/>
    <row r="583904" ht="12.75" hidden="1" customHeight="1"/>
    <row r="583905" ht="12.75" hidden="1" customHeight="1"/>
    <row r="583906" ht="12.75" hidden="1" customHeight="1"/>
    <row r="583907" ht="12.75" hidden="1" customHeight="1"/>
    <row r="583908" ht="12.75" hidden="1" customHeight="1"/>
    <row r="583909" ht="12.75" hidden="1" customHeight="1"/>
    <row r="583910" ht="12.75" hidden="1" customHeight="1"/>
    <row r="583911" ht="12.75" hidden="1" customHeight="1"/>
    <row r="583912" ht="12.75" hidden="1" customHeight="1"/>
    <row r="583913" ht="12.75" hidden="1" customHeight="1"/>
    <row r="583914" ht="12.75" hidden="1" customHeight="1"/>
    <row r="583915" ht="12.75" hidden="1" customHeight="1"/>
    <row r="583916" ht="12.75" hidden="1" customHeight="1"/>
    <row r="583917" ht="12.75" hidden="1" customHeight="1"/>
    <row r="583918" ht="12.75" hidden="1" customHeight="1"/>
    <row r="583919" ht="12.75" hidden="1" customHeight="1"/>
    <row r="583920" ht="12.75" hidden="1" customHeight="1"/>
    <row r="583921" ht="12.75" hidden="1" customHeight="1"/>
    <row r="583922" ht="12.75" hidden="1" customHeight="1"/>
    <row r="583923" ht="12.75" hidden="1" customHeight="1"/>
    <row r="583924" ht="12.75" hidden="1" customHeight="1"/>
    <row r="583925" ht="12.75" hidden="1" customHeight="1"/>
    <row r="583926" ht="12.75" hidden="1" customHeight="1"/>
    <row r="583927" ht="12.75" hidden="1" customHeight="1"/>
    <row r="583928" ht="12.75" hidden="1" customHeight="1"/>
    <row r="583929" ht="12.75" hidden="1" customHeight="1"/>
    <row r="583930" ht="12.75" hidden="1" customHeight="1"/>
    <row r="583931" ht="12.75" hidden="1" customHeight="1"/>
    <row r="583932" ht="12.75" hidden="1" customHeight="1"/>
    <row r="583933" ht="12.75" hidden="1" customHeight="1"/>
    <row r="583934" ht="12.75" hidden="1" customHeight="1"/>
    <row r="583935" ht="12.75" hidden="1" customHeight="1"/>
    <row r="583936" ht="12.75" hidden="1" customHeight="1"/>
    <row r="583937" ht="12.75" hidden="1" customHeight="1"/>
    <row r="583938" ht="12.75" hidden="1" customHeight="1"/>
    <row r="583939" ht="12.75" hidden="1" customHeight="1"/>
    <row r="583940" ht="12.75" hidden="1" customHeight="1"/>
    <row r="583941" ht="12.75" hidden="1" customHeight="1"/>
    <row r="583942" ht="12.75" hidden="1" customHeight="1"/>
    <row r="583943" ht="12.75" hidden="1" customHeight="1"/>
    <row r="583944" ht="12.75" hidden="1" customHeight="1"/>
    <row r="583945" ht="12.75" hidden="1" customHeight="1"/>
    <row r="583946" ht="12.75" hidden="1" customHeight="1"/>
    <row r="583947" ht="12.75" hidden="1" customHeight="1"/>
    <row r="583948" ht="12.75" hidden="1" customHeight="1"/>
    <row r="583949" ht="12.75" hidden="1" customHeight="1"/>
    <row r="583950" ht="12.75" hidden="1" customHeight="1"/>
    <row r="583951" ht="12.75" hidden="1" customHeight="1"/>
    <row r="583952" ht="12.75" hidden="1" customHeight="1"/>
    <row r="583953" ht="12.75" hidden="1" customHeight="1"/>
    <row r="583954" ht="12.75" hidden="1" customHeight="1"/>
    <row r="583955" ht="12.75" hidden="1" customHeight="1"/>
    <row r="583956" ht="12.75" hidden="1" customHeight="1"/>
    <row r="583957" ht="12.75" hidden="1" customHeight="1"/>
    <row r="583958" ht="12.75" hidden="1" customHeight="1"/>
    <row r="583959" ht="12.75" hidden="1" customHeight="1"/>
    <row r="583960" ht="12.75" hidden="1" customHeight="1"/>
    <row r="583961" ht="12.75" hidden="1" customHeight="1"/>
    <row r="583962" ht="12.75" hidden="1" customHeight="1"/>
    <row r="583963" ht="12.75" hidden="1" customHeight="1"/>
    <row r="583964" ht="12.75" hidden="1" customHeight="1"/>
    <row r="583965" ht="12.75" hidden="1" customHeight="1"/>
    <row r="583966" ht="12.75" hidden="1" customHeight="1"/>
    <row r="583967" ht="12.75" hidden="1" customHeight="1"/>
    <row r="583968" ht="12.75" hidden="1" customHeight="1"/>
    <row r="583969" ht="12.75" hidden="1" customHeight="1"/>
    <row r="583970" ht="12.75" hidden="1" customHeight="1"/>
    <row r="583971" ht="12.75" hidden="1" customHeight="1"/>
    <row r="583972" ht="12.75" hidden="1" customHeight="1"/>
    <row r="583973" ht="12.75" hidden="1" customHeight="1"/>
    <row r="583974" ht="12.75" hidden="1" customHeight="1"/>
    <row r="583975" ht="12.75" hidden="1" customHeight="1"/>
    <row r="583976" ht="12.75" hidden="1" customHeight="1"/>
    <row r="583977" ht="12.75" hidden="1" customHeight="1"/>
    <row r="583978" ht="12.75" hidden="1" customHeight="1"/>
    <row r="583979" ht="12.75" hidden="1" customHeight="1"/>
    <row r="583980" ht="12.75" hidden="1" customHeight="1"/>
    <row r="583981" ht="12.75" hidden="1" customHeight="1"/>
    <row r="583982" ht="12.75" hidden="1" customHeight="1"/>
    <row r="583983" ht="12.75" hidden="1" customHeight="1"/>
    <row r="583984" ht="12.75" hidden="1" customHeight="1"/>
    <row r="583985" ht="12.75" hidden="1" customHeight="1"/>
    <row r="583986" ht="12.75" hidden="1" customHeight="1"/>
    <row r="583987" ht="12.75" hidden="1" customHeight="1"/>
    <row r="583988" ht="12.75" hidden="1" customHeight="1"/>
    <row r="583989" ht="12.75" hidden="1" customHeight="1"/>
    <row r="583990" ht="12.75" hidden="1" customHeight="1"/>
    <row r="583991" ht="12.75" hidden="1" customHeight="1"/>
    <row r="583992" ht="12.75" hidden="1" customHeight="1"/>
    <row r="583993" ht="12.75" hidden="1" customHeight="1"/>
    <row r="583994" ht="12.75" hidden="1" customHeight="1"/>
    <row r="583995" ht="12.75" hidden="1" customHeight="1"/>
    <row r="583996" ht="12.75" hidden="1" customHeight="1"/>
    <row r="583997" ht="12.75" hidden="1" customHeight="1"/>
    <row r="583998" ht="12.75" hidden="1" customHeight="1"/>
    <row r="583999" ht="12.75" hidden="1" customHeight="1"/>
    <row r="584000" ht="12.75" hidden="1" customHeight="1"/>
    <row r="584001" ht="12.75" hidden="1" customHeight="1"/>
    <row r="584002" ht="12.75" hidden="1" customHeight="1"/>
    <row r="584003" ht="12.75" hidden="1" customHeight="1"/>
    <row r="584004" ht="12.75" hidden="1" customHeight="1"/>
    <row r="584005" ht="12.75" hidden="1" customHeight="1"/>
    <row r="584006" ht="12.75" hidden="1" customHeight="1"/>
    <row r="584007" ht="12.75" hidden="1" customHeight="1"/>
    <row r="584008" ht="12.75" hidden="1" customHeight="1"/>
    <row r="584009" ht="12.75" hidden="1" customHeight="1"/>
    <row r="584010" ht="12.75" hidden="1" customHeight="1"/>
    <row r="584011" ht="12.75" hidden="1" customHeight="1"/>
    <row r="584012" ht="12.75" hidden="1" customHeight="1"/>
    <row r="584013" ht="12.75" hidden="1" customHeight="1"/>
    <row r="584014" ht="12.75" hidden="1" customHeight="1"/>
    <row r="584015" ht="12.75" hidden="1" customHeight="1"/>
    <row r="584016" ht="12.75" hidden="1" customHeight="1"/>
    <row r="584017" ht="12.75" hidden="1" customHeight="1"/>
    <row r="584018" ht="12.75" hidden="1" customHeight="1"/>
    <row r="584019" ht="12.75" hidden="1" customHeight="1"/>
    <row r="584020" ht="12.75" hidden="1" customHeight="1"/>
    <row r="584021" ht="12.75" hidden="1" customHeight="1"/>
    <row r="584022" ht="12.75" hidden="1" customHeight="1"/>
    <row r="584023" ht="12.75" hidden="1" customHeight="1"/>
    <row r="584024" ht="12.75" hidden="1" customHeight="1"/>
    <row r="584025" ht="12.75" hidden="1" customHeight="1"/>
    <row r="584026" ht="12.75" hidden="1" customHeight="1"/>
    <row r="584027" ht="12.75" hidden="1" customHeight="1"/>
    <row r="584028" ht="12.75" hidden="1" customHeight="1"/>
    <row r="584029" ht="12.75" hidden="1" customHeight="1"/>
    <row r="584030" ht="12.75" hidden="1" customHeight="1"/>
    <row r="584031" ht="12.75" hidden="1" customHeight="1"/>
    <row r="584032" ht="12.75" hidden="1" customHeight="1"/>
    <row r="584033" ht="12.75" hidden="1" customHeight="1"/>
    <row r="584034" ht="12.75" hidden="1" customHeight="1"/>
    <row r="584035" ht="12.75" hidden="1" customHeight="1"/>
    <row r="584036" ht="12.75" hidden="1" customHeight="1"/>
    <row r="584037" ht="12.75" hidden="1" customHeight="1"/>
    <row r="584038" ht="12.75" hidden="1" customHeight="1"/>
    <row r="584039" ht="12.75" hidden="1" customHeight="1"/>
    <row r="584040" ht="12.75" hidden="1" customHeight="1"/>
    <row r="584041" ht="12.75" hidden="1" customHeight="1"/>
    <row r="584042" ht="12.75" hidden="1" customHeight="1"/>
    <row r="584043" ht="12.75" hidden="1" customHeight="1"/>
    <row r="584044" ht="12.75" hidden="1" customHeight="1"/>
    <row r="584045" ht="12.75" hidden="1" customHeight="1"/>
    <row r="584046" ht="12.75" hidden="1" customHeight="1"/>
    <row r="584047" ht="12.75" hidden="1" customHeight="1"/>
    <row r="584048" ht="12.75" hidden="1" customHeight="1"/>
    <row r="584049" ht="12.75" hidden="1" customHeight="1"/>
    <row r="584050" ht="12.75" hidden="1" customHeight="1"/>
    <row r="584051" ht="12.75" hidden="1" customHeight="1"/>
    <row r="584052" ht="12.75" hidden="1" customHeight="1"/>
    <row r="584053" ht="12.75" hidden="1" customHeight="1"/>
    <row r="584054" ht="12.75" hidden="1" customHeight="1"/>
    <row r="584055" ht="12.75" hidden="1" customHeight="1"/>
    <row r="584056" ht="12.75" hidden="1" customHeight="1"/>
    <row r="584057" ht="12.75" hidden="1" customHeight="1"/>
    <row r="584058" ht="12.75" hidden="1" customHeight="1"/>
    <row r="584059" ht="12.75" hidden="1" customHeight="1"/>
    <row r="584060" ht="12.75" hidden="1" customHeight="1"/>
    <row r="584061" ht="12.75" hidden="1" customHeight="1"/>
    <row r="584062" ht="12.75" hidden="1" customHeight="1"/>
    <row r="584063" ht="12.75" hidden="1" customHeight="1"/>
    <row r="584064" ht="12.75" hidden="1" customHeight="1"/>
    <row r="584065" ht="12.75" hidden="1" customHeight="1"/>
    <row r="584066" ht="12.75" hidden="1" customHeight="1"/>
    <row r="584067" ht="12.75" hidden="1" customHeight="1"/>
    <row r="584068" ht="12.75" hidden="1" customHeight="1"/>
    <row r="584069" ht="12.75" hidden="1" customHeight="1"/>
    <row r="584070" ht="12.75" hidden="1" customHeight="1"/>
    <row r="584071" ht="12.75" hidden="1" customHeight="1"/>
    <row r="584072" ht="12.75" hidden="1" customHeight="1"/>
    <row r="584073" ht="12.75" hidden="1" customHeight="1"/>
    <row r="584074" ht="12.75" hidden="1" customHeight="1"/>
    <row r="584075" ht="12.75" hidden="1" customHeight="1"/>
    <row r="584076" ht="12.75" hidden="1" customHeight="1"/>
    <row r="584077" ht="12.75" hidden="1" customHeight="1"/>
    <row r="584078" ht="12.75" hidden="1" customHeight="1"/>
    <row r="584079" ht="12.75" hidden="1" customHeight="1"/>
    <row r="584080" ht="12.75" hidden="1" customHeight="1"/>
    <row r="584081" ht="12.75" hidden="1" customHeight="1"/>
    <row r="584082" ht="12.75" hidden="1" customHeight="1"/>
    <row r="584083" ht="12.75" hidden="1" customHeight="1"/>
    <row r="584084" ht="12.75" hidden="1" customHeight="1"/>
    <row r="584085" ht="12.75" hidden="1" customHeight="1"/>
    <row r="584086" ht="12.75" hidden="1" customHeight="1"/>
    <row r="584087" ht="12.75" hidden="1" customHeight="1"/>
    <row r="584088" ht="12.75" hidden="1" customHeight="1"/>
    <row r="584089" ht="12.75" hidden="1" customHeight="1"/>
    <row r="584090" ht="12.75" hidden="1" customHeight="1"/>
    <row r="584091" ht="12.75" hidden="1" customHeight="1"/>
    <row r="584092" ht="12.75" hidden="1" customHeight="1"/>
    <row r="584093" ht="12.75" hidden="1" customHeight="1"/>
    <row r="584094" ht="12.75" hidden="1" customHeight="1"/>
    <row r="584095" ht="12.75" hidden="1" customHeight="1"/>
    <row r="584096" ht="12.75" hidden="1" customHeight="1"/>
    <row r="584097" ht="12.75" hidden="1" customHeight="1"/>
    <row r="584098" ht="12.75" hidden="1" customHeight="1"/>
    <row r="584099" ht="12.75" hidden="1" customHeight="1"/>
    <row r="584100" ht="12.75" hidden="1" customHeight="1"/>
    <row r="584101" ht="12.75" hidden="1" customHeight="1"/>
    <row r="584102" ht="12.75" hidden="1" customHeight="1"/>
    <row r="584103" ht="12.75" hidden="1" customHeight="1"/>
    <row r="584104" ht="12.75" hidden="1" customHeight="1"/>
    <row r="584105" ht="12.75" hidden="1" customHeight="1"/>
    <row r="584106" ht="12.75" hidden="1" customHeight="1"/>
    <row r="584107" ht="12.75" hidden="1" customHeight="1"/>
    <row r="584108" ht="12.75" hidden="1" customHeight="1"/>
    <row r="584109" ht="12.75" hidden="1" customHeight="1"/>
    <row r="584110" ht="12.75" hidden="1" customHeight="1"/>
    <row r="584111" ht="12.75" hidden="1" customHeight="1"/>
    <row r="584112" ht="12.75" hidden="1" customHeight="1"/>
    <row r="584113" ht="12.75" hidden="1" customHeight="1"/>
    <row r="584114" ht="12.75" hidden="1" customHeight="1"/>
    <row r="584115" ht="12.75" hidden="1" customHeight="1"/>
    <row r="584116" ht="12.75" hidden="1" customHeight="1"/>
    <row r="584117" ht="12.75" hidden="1" customHeight="1"/>
    <row r="584118" ht="12.75" hidden="1" customHeight="1"/>
    <row r="584119" ht="12.75" hidden="1" customHeight="1"/>
    <row r="584120" ht="12.75" hidden="1" customHeight="1"/>
    <row r="584121" ht="12.75" hidden="1" customHeight="1"/>
    <row r="584122" ht="12.75" hidden="1" customHeight="1"/>
    <row r="584123" ht="12.75" hidden="1" customHeight="1"/>
    <row r="584124" ht="12.75" hidden="1" customHeight="1"/>
    <row r="584125" ht="12.75" hidden="1" customHeight="1"/>
    <row r="584126" ht="12.75" hidden="1" customHeight="1"/>
    <row r="584127" ht="12.75" hidden="1" customHeight="1"/>
    <row r="584128" ht="12.75" hidden="1" customHeight="1"/>
    <row r="584129" ht="12.75" hidden="1" customHeight="1"/>
    <row r="584130" ht="12.75" hidden="1" customHeight="1"/>
    <row r="584131" ht="12.75" hidden="1" customHeight="1"/>
    <row r="584132" ht="12.75" hidden="1" customHeight="1"/>
    <row r="584133" ht="12.75" hidden="1" customHeight="1"/>
    <row r="584134" ht="12.75" hidden="1" customHeight="1"/>
    <row r="584135" ht="12.75" hidden="1" customHeight="1"/>
    <row r="584136" ht="12.75" hidden="1" customHeight="1"/>
    <row r="584137" ht="12.75" hidden="1" customHeight="1"/>
    <row r="584138" ht="12.75" hidden="1" customHeight="1"/>
    <row r="584139" ht="12.75" hidden="1" customHeight="1"/>
    <row r="584140" ht="12.75" hidden="1" customHeight="1"/>
    <row r="584141" ht="12.75" hidden="1" customHeight="1"/>
    <row r="584142" ht="12.75" hidden="1" customHeight="1"/>
    <row r="584143" ht="12.75" hidden="1" customHeight="1"/>
    <row r="584144" ht="12.75" hidden="1" customHeight="1"/>
    <row r="584145" ht="12.75" hidden="1" customHeight="1"/>
    <row r="584146" ht="12.75" hidden="1" customHeight="1"/>
    <row r="584147" ht="12.75" hidden="1" customHeight="1"/>
    <row r="584148" ht="12.75" hidden="1" customHeight="1"/>
    <row r="584149" ht="12.75" hidden="1" customHeight="1"/>
    <row r="584150" ht="12.75" hidden="1" customHeight="1"/>
    <row r="584151" ht="12.75" hidden="1" customHeight="1"/>
    <row r="584152" ht="12.75" hidden="1" customHeight="1"/>
    <row r="584153" ht="12.75" hidden="1" customHeight="1"/>
    <row r="584154" ht="12.75" hidden="1" customHeight="1"/>
    <row r="584155" ht="12.75" hidden="1" customHeight="1"/>
    <row r="584156" ht="12.75" hidden="1" customHeight="1"/>
    <row r="584157" ht="12.75" hidden="1" customHeight="1"/>
    <row r="584158" ht="12.75" hidden="1" customHeight="1"/>
    <row r="584159" ht="12.75" hidden="1" customHeight="1"/>
    <row r="584160" ht="12.75" hidden="1" customHeight="1"/>
    <row r="584161" ht="12.75" hidden="1" customHeight="1"/>
    <row r="584162" ht="12.75" hidden="1" customHeight="1"/>
    <row r="584163" ht="12.75" hidden="1" customHeight="1"/>
    <row r="584164" ht="12.75" hidden="1" customHeight="1"/>
    <row r="584165" ht="12.75" hidden="1" customHeight="1"/>
    <row r="584166" ht="12.75" hidden="1" customHeight="1"/>
    <row r="584167" ht="12.75" hidden="1" customHeight="1"/>
    <row r="584168" ht="12.75" hidden="1" customHeight="1"/>
    <row r="584169" ht="12.75" hidden="1" customHeight="1"/>
    <row r="584170" ht="12.75" hidden="1" customHeight="1"/>
    <row r="584171" ht="12.75" hidden="1" customHeight="1"/>
    <row r="584172" ht="12.75" hidden="1" customHeight="1"/>
    <row r="584173" ht="12.75" hidden="1" customHeight="1"/>
    <row r="584174" ht="12.75" hidden="1" customHeight="1"/>
    <row r="584175" ht="12.75" hidden="1" customHeight="1"/>
    <row r="584176" ht="12.75" hidden="1" customHeight="1"/>
    <row r="584177" ht="12.75" hidden="1" customHeight="1"/>
    <row r="584178" ht="12.75" hidden="1" customHeight="1"/>
    <row r="584179" ht="12.75" hidden="1" customHeight="1"/>
    <row r="584180" ht="12.75" hidden="1" customHeight="1"/>
    <row r="584181" ht="12.75" hidden="1" customHeight="1"/>
    <row r="584182" ht="12.75" hidden="1" customHeight="1"/>
    <row r="584183" ht="12.75" hidden="1" customHeight="1"/>
    <row r="584184" ht="12.75" hidden="1" customHeight="1"/>
    <row r="584185" ht="12.75" hidden="1" customHeight="1"/>
    <row r="584186" ht="12.75" hidden="1" customHeight="1"/>
    <row r="584187" ht="12.75" hidden="1" customHeight="1"/>
    <row r="584188" ht="12.75" hidden="1" customHeight="1"/>
    <row r="584189" ht="12.75" hidden="1" customHeight="1"/>
    <row r="584190" ht="12.75" hidden="1" customHeight="1"/>
    <row r="584191" ht="12.75" hidden="1" customHeight="1"/>
    <row r="584192" ht="12.75" hidden="1" customHeight="1"/>
    <row r="584193" ht="12.75" hidden="1" customHeight="1"/>
    <row r="584194" ht="12.75" hidden="1" customHeight="1"/>
    <row r="584195" ht="12.75" hidden="1" customHeight="1"/>
    <row r="584196" ht="12.75" hidden="1" customHeight="1"/>
    <row r="584197" ht="12.75" hidden="1" customHeight="1"/>
    <row r="584198" ht="12.75" hidden="1" customHeight="1"/>
    <row r="584199" ht="12.75" hidden="1" customHeight="1"/>
    <row r="584200" ht="12.75" hidden="1" customHeight="1"/>
    <row r="584201" ht="12.75" hidden="1" customHeight="1"/>
    <row r="584202" ht="12.75" hidden="1" customHeight="1"/>
    <row r="584203" ht="12.75" hidden="1" customHeight="1"/>
    <row r="584204" ht="12.75" hidden="1" customHeight="1"/>
    <row r="584205" ht="12.75" hidden="1" customHeight="1"/>
    <row r="584206" ht="12.75" hidden="1" customHeight="1"/>
    <row r="584207" ht="12.75" hidden="1" customHeight="1"/>
    <row r="584208" ht="12.75" hidden="1" customHeight="1"/>
    <row r="584209" ht="12.75" hidden="1" customHeight="1"/>
    <row r="584210" ht="12.75" hidden="1" customHeight="1"/>
    <row r="584211" ht="12.75" hidden="1" customHeight="1"/>
    <row r="584212" ht="12.75" hidden="1" customHeight="1"/>
    <row r="584213" ht="12.75" hidden="1" customHeight="1"/>
    <row r="584214" ht="12.75" hidden="1" customHeight="1"/>
    <row r="584215" ht="12.75" hidden="1" customHeight="1"/>
    <row r="584216" ht="12.75" hidden="1" customHeight="1"/>
    <row r="584217" ht="12.75" hidden="1" customHeight="1"/>
    <row r="584218" ht="12.75" hidden="1" customHeight="1"/>
    <row r="584219" ht="12.75" hidden="1" customHeight="1"/>
    <row r="584220" ht="12.75" hidden="1" customHeight="1"/>
    <row r="584221" ht="12.75" hidden="1" customHeight="1"/>
    <row r="584222" ht="12.75" hidden="1" customHeight="1"/>
    <row r="584223" ht="12.75" hidden="1" customHeight="1"/>
    <row r="584224" ht="12.75" hidden="1" customHeight="1"/>
    <row r="584225" ht="12.75" hidden="1" customHeight="1"/>
    <row r="584226" ht="12.75" hidden="1" customHeight="1"/>
    <row r="584227" ht="12.75" hidden="1" customHeight="1"/>
    <row r="584228" ht="12.75" hidden="1" customHeight="1"/>
    <row r="584229" ht="12.75" hidden="1" customHeight="1"/>
    <row r="584230" ht="12.75" hidden="1" customHeight="1"/>
    <row r="584231" ht="12.75" hidden="1" customHeight="1"/>
    <row r="584232" ht="12.75" hidden="1" customHeight="1"/>
    <row r="584233" ht="12.75" hidden="1" customHeight="1"/>
    <row r="584234" ht="12.75" hidden="1" customHeight="1"/>
    <row r="584235" ht="12.75" hidden="1" customHeight="1"/>
    <row r="584236" ht="12.75" hidden="1" customHeight="1"/>
    <row r="584237" ht="12.75" hidden="1" customHeight="1"/>
    <row r="584238" ht="12.75" hidden="1" customHeight="1"/>
    <row r="584239" ht="12.75" hidden="1" customHeight="1"/>
    <row r="584240" ht="12.75" hidden="1" customHeight="1"/>
    <row r="584241" ht="12.75" hidden="1" customHeight="1"/>
    <row r="584242" ht="12.75" hidden="1" customHeight="1"/>
    <row r="584243" ht="12.75" hidden="1" customHeight="1"/>
    <row r="584244" ht="12.75" hidden="1" customHeight="1"/>
    <row r="584245" ht="12.75" hidden="1" customHeight="1"/>
    <row r="584246" ht="12.75" hidden="1" customHeight="1"/>
    <row r="584247" ht="12.75" hidden="1" customHeight="1"/>
    <row r="584248" ht="12.75" hidden="1" customHeight="1"/>
    <row r="584249" ht="12.75" hidden="1" customHeight="1"/>
    <row r="584250" ht="12.75" hidden="1" customHeight="1"/>
    <row r="584251" ht="12.75" hidden="1" customHeight="1"/>
    <row r="584252" ht="12.75" hidden="1" customHeight="1"/>
    <row r="584253" ht="12.75" hidden="1" customHeight="1"/>
    <row r="584254" ht="12.75" hidden="1" customHeight="1"/>
    <row r="584255" ht="12.75" hidden="1" customHeight="1"/>
    <row r="584256" ht="12.75" hidden="1" customHeight="1"/>
    <row r="584257" ht="12.75" hidden="1" customHeight="1"/>
    <row r="584258" ht="12.75" hidden="1" customHeight="1"/>
    <row r="584259" ht="12.75" hidden="1" customHeight="1"/>
    <row r="584260" ht="12.75" hidden="1" customHeight="1"/>
    <row r="584261" ht="12.75" hidden="1" customHeight="1"/>
    <row r="584262" ht="12.75" hidden="1" customHeight="1"/>
    <row r="584263" ht="12.75" hidden="1" customHeight="1"/>
    <row r="584264" ht="12.75" hidden="1" customHeight="1"/>
    <row r="584265" ht="12.75" hidden="1" customHeight="1"/>
    <row r="584266" ht="12.75" hidden="1" customHeight="1"/>
    <row r="584267" ht="12.75" hidden="1" customHeight="1"/>
    <row r="584268" ht="12.75" hidden="1" customHeight="1"/>
    <row r="584269" ht="12.75" hidden="1" customHeight="1"/>
    <row r="584270" ht="12.75" hidden="1" customHeight="1"/>
    <row r="584271" ht="12.75" hidden="1" customHeight="1"/>
    <row r="584272" ht="12.75" hidden="1" customHeight="1"/>
    <row r="584273" ht="12.75" hidden="1" customHeight="1"/>
    <row r="584274" ht="12.75" hidden="1" customHeight="1"/>
    <row r="584275" ht="12.75" hidden="1" customHeight="1"/>
    <row r="584276" ht="12.75" hidden="1" customHeight="1"/>
    <row r="584277" ht="12.75" hidden="1" customHeight="1"/>
    <row r="584278" ht="12.75" hidden="1" customHeight="1"/>
    <row r="584279" ht="12.75" hidden="1" customHeight="1"/>
    <row r="584280" ht="12.75" hidden="1" customHeight="1"/>
    <row r="584281" ht="12.75" hidden="1" customHeight="1"/>
    <row r="584282" ht="12.75" hidden="1" customHeight="1"/>
    <row r="584283" ht="12.75" hidden="1" customHeight="1"/>
    <row r="584284" ht="12.75" hidden="1" customHeight="1"/>
    <row r="584285" ht="12.75" hidden="1" customHeight="1"/>
    <row r="584286" ht="12.75" hidden="1" customHeight="1"/>
    <row r="584287" ht="12.75" hidden="1" customHeight="1"/>
    <row r="584288" ht="12.75" hidden="1" customHeight="1"/>
    <row r="584289" ht="12.75" hidden="1" customHeight="1"/>
    <row r="584290" ht="12.75" hidden="1" customHeight="1"/>
    <row r="584291" ht="12.75" hidden="1" customHeight="1"/>
    <row r="584292" ht="12.75" hidden="1" customHeight="1"/>
    <row r="584293" ht="12.75" hidden="1" customHeight="1"/>
    <row r="584294" ht="12.75" hidden="1" customHeight="1"/>
    <row r="584295" ht="12.75" hidden="1" customHeight="1"/>
    <row r="584296" ht="12.75" hidden="1" customHeight="1"/>
    <row r="584297" ht="12.75" hidden="1" customHeight="1"/>
    <row r="584298" ht="12.75" hidden="1" customHeight="1"/>
    <row r="584299" ht="12.75" hidden="1" customHeight="1"/>
    <row r="584300" ht="12.75" hidden="1" customHeight="1"/>
    <row r="584301" ht="12.75" hidden="1" customHeight="1"/>
    <row r="584302" ht="12.75" hidden="1" customHeight="1"/>
    <row r="584303" ht="12.75" hidden="1" customHeight="1"/>
    <row r="584304" ht="12.75" hidden="1" customHeight="1"/>
    <row r="584305" ht="12.75" hidden="1" customHeight="1"/>
    <row r="584306" ht="12.75" hidden="1" customHeight="1"/>
    <row r="584307" ht="12.75" hidden="1" customHeight="1"/>
    <row r="584308" ht="12.75" hidden="1" customHeight="1"/>
    <row r="584309" ht="12.75" hidden="1" customHeight="1"/>
    <row r="584310" ht="12.75" hidden="1" customHeight="1"/>
    <row r="584311" ht="12.75" hidden="1" customHeight="1"/>
    <row r="584312" ht="12.75" hidden="1" customHeight="1"/>
    <row r="584313" ht="12.75" hidden="1" customHeight="1"/>
    <row r="584314" ht="12.75" hidden="1" customHeight="1"/>
    <row r="584315" ht="12.75" hidden="1" customHeight="1"/>
    <row r="584316" ht="12.75" hidden="1" customHeight="1"/>
    <row r="584317" ht="12.75" hidden="1" customHeight="1"/>
    <row r="584318" ht="12.75" hidden="1" customHeight="1"/>
    <row r="584319" ht="12.75" hidden="1" customHeight="1"/>
    <row r="584320" ht="12.75" hidden="1" customHeight="1"/>
    <row r="584321" ht="12.75" hidden="1" customHeight="1"/>
    <row r="584322" ht="12.75" hidden="1" customHeight="1"/>
    <row r="584323" ht="12.75" hidden="1" customHeight="1"/>
    <row r="584324" ht="12.75" hidden="1" customHeight="1"/>
    <row r="584325" ht="12.75" hidden="1" customHeight="1"/>
    <row r="584326" ht="12.75" hidden="1" customHeight="1"/>
    <row r="584327" ht="12.75" hidden="1" customHeight="1"/>
    <row r="584328" ht="12.75" hidden="1" customHeight="1"/>
    <row r="584329" ht="12.75" hidden="1" customHeight="1"/>
    <row r="584330" ht="12.75" hidden="1" customHeight="1"/>
    <row r="584331" ht="12.75" hidden="1" customHeight="1"/>
    <row r="584332" ht="12.75" hidden="1" customHeight="1"/>
    <row r="584333" ht="12.75" hidden="1" customHeight="1"/>
    <row r="584334" ht="12.75" hidden="1" customHeight="1"/>
    <row r="584335" ht="12.75" hidden="1" customHeight="1"/>
    <row r="584336" ht="12.75" hidden="1" customHeight="1"/>
    <row r="584337" ht="12.75" hidden="1" customHeight="1"/>
    <row r="584338" ht="12.75" hidden="1" customHeight="1"/>
    <row r="584339" ht="12.75" hidden="1" customHeight="1"/>
    <row r="584340" ht="12.75" hidden="1" customHeight="1"/>
    <row r="584341" ht="12.75" hidden="1" customHeight="1"/>
    <row r="584342" ht="12.75" hidden="1" customHeight="1"/>
    <row r="584343" ht="12.75" hidden="1" customHeight="1"/>
    <row r="584344" ht="12.75" hidden="1" customHeight="1"/>
    <row r="584345" ht="12.75" hidden="1" customHeight="1"/>
    <row r="584346" ht="12.75" hidden="1" customHeight="1"/>
    <row r="584347" ht="12.75" hidden="1" customHeight="1"/>
    <row r="584348" ht="12.75" hidden="1" customHeight="1"/>
    <row r="584349" ht="12.75" hidden="1" customHeight="1"/>
    <row r="584350" ht="12.75" hidden="1" customHeight="1"/>
    <row r="584351" ht="12.75" hidden="1" customHeight="1"/>
    <row r="584352" ht="12.75" hidden="1" customHeight="1"/>
    <row r="584353" ht="12.75" hidden="1" customHeight="1"/>
    <row r="584354" ht="12.75" hidden="1" customHeight="1"/>
    <row r="584355" ht="12.75" hidden="1" customHeight="1"/>
    <row r="584356" ht="12.75" hidden="1" customHeight="1"/>
    <row r="584357" ht="12.75" hidden="1" customHeight="1"/>
    <row r="584358" ht="12.75" hidden="1" customHeight="1"/>
    <row r="584359" ht="12.75" hidden="1" customHeight="1"/>
    <row r="584360" ht="12.75" hidden="1" customHeight="1"/>
    <row r="584361" ht="12.75" hidden="1" customHeight="1"/>
    <row r="584362" ht="12.75" hidden="1" customHeight="1"/>
    <row r="584363" ht="12.75" hidden="1" customHeight="1"/>
    <row r="584364" ht="12.75" hidden="1" customHeight="1"/>
    <row r="584365" ht="12.75" hidden="1" customHeight="1"/>
    <row r="584366" ht="12.75" hidden="1" customHeight="1"/>
    <row r="584367" ht="12.75" hidden="1" customHeight="1"/>
    <row r="584368" ht="12.75" hidden="1" customHeight="1"/>
    <row r="584369" ht="12.75" hidden="1" customHeight="1"/>
    <row r="584370" ht="12.75" hidden="1" customHeight="1"/>
    <row r="584371" ht="12.75" hidden="1" customHeight="1"/>
    <row r="584372" ht="12.75" hidden="1" customHeight="1"/>
    <row r="584373" ht="12.75" hidden="1" customHeight="1"/>
    <row r="584374" ht="12.75" hidden="1" customHeight="1"/>
    <row r="584375" ht="12.75" hidden="1" customHeight="1"/>
    <row r="584376" ht="12.75" hidden="1" customHeight="1"/>
    <row r="584377" ht="12.75" hidden="1" customHeight="1"/>
    <row r="584378" ht="12.75" hidden="1" customHeight="1"/>
    <row r="584379" ht="12.75" hidden="1" customHeight="1"/>
    <row r="584380" ht="12.75" hidden="1" customHeight="1"/>
    <row r="584381" ht="12.75" hidden="1" customHeight="1"/>
    <row r="584382" ht="12.75" hidden="1" customHeight="1"/>
    <row r="584383" ht="12.75" hidden="1" customHeight="1"/>
    <row r="584384" ht="12.75" hidden="1" customHeight="1"/>
    <row r="584385" ht="12.75" hidden="1" customHeight="1"/>
    <row r="584386" ht="12.75" hidden="1" customHeight="1"/>
    <row r="584387" ht="12.75" hidden="1" customHeight="1"/>
    <row r="584388" ht="12.75" hidden="1" customHeight="1"/>
    <row r="584389" ht="12.75" hidden="1" customHeight="1"/>
    <row r="584390" ht="12.75" hidden="1" customHeight="1"/>
    <row r="584391" ht="12.75" hidden="1" customHeight="1"/>
    <row r="584392" ht="12.75" hidden="1" customHeight="1"/>
    <row r="584393" ht="12.75" hidden="1" customHeight="1"/>
    <row r="584394" ht="12.75" hidden="1" customHeight="1"/>
    <row r="584395" ht="12.75" hidden="1" customHeight="1"/>
    <row r="584396" ht="12.75" hidden="1" customHeight="1"/>
    <row r="584397" ht="12.75" hidden="1" customHeight="1"/>
    <row r="584398" ht="12.75" hidden="1" customHeight="1"/>
    <row r="584399" ht="12.75" hidden="1" customHeight="1"/>
    <row r="584400" ht="12.75" hidden="1" customHeight="1"/>
    <row r="584401" ht="12.75" hidden="1" customHeight="1"/>
    <row r="584402" ht="12.75" hidden="1" customHeight="1"/>
    <row r="584403" ht="12.75" hidden="1" customHeight="1"/>
    <row r="584404" ht="12.75" hidden="1" customHeight="1"/>
    <row r="584405" ht="12.75" hidden="1" customHeight="1"/>
    <row r="584406" ht="12.75" hidden="1" customHeight="1"/>
    <row r="584407" ht="12.75" hidden="1" customHeight="1"/>
    <row r="584408" ht="12.75" hidden="1" customHeight="1"/>
    <row r="584409" ht="12.75" hidden="1" customHeight="1"/>
    <row r="584410" ht="12.75" hidden="1" customHeight="1"/>
    <row r="584411" ht="12.75" hidden="1" customHeight="1"/>
    <row r="584412" ht="12.75" hidden="1" customHeight="1"/>
    <row r="584413" ht="12.75" hidden="1" customHeight="1"/>
    <row r="584414" ht="12.75" hidden="1" customHeight="1"/>
    <row r="584415" ht="12.75" hidden="1" customHeight="1"/>
    <row r="584416" ht="12.75" hidden="1" customHeight="1"/>
    <row r="584417" ht="12.75" hidden="1" customHeight="1"/>
    <row r="584418" ht="12.75" hidden="1" customHeight="1"/>
    <row r="584419" ht="12.75" hidden="1" customHeight="1"/>
    <row r="584420" ht="12.75" hidden="1" customHeight="1"/>
    <row r="584421" ht="12.75" hidden="1" customHeight="1"/>
    <row r="584422" ht="12.75" hidden="1" customHeight="1"/>
    <row r="584423" ht="12.75" hidden="1" customHeight="1"/>
    <row r="584424" ht="12.75" hidden="1" customHeight="1"/>
    <row r="584425" ht="12.75" hidden="1" customHeight="1"/>
    <row r="584426" ht="12.75" hidden="1" customHeight="1"/>
    <row r="584427" ht="12.75" hidden="1" customHeight="1"/>
    <row r="584428" ht="12.75" hidden="1" customHeight="1"/>
    <row r="584429" ht="12.75" hidden="1" customHeight="1"/>
    <row r="584430" ht="12.75" hidden="1" customHeight="1"/>
    <row r="584431" ht="12.75" hidden="1" customHeight="1"/>
    <row r="584432" ht="12.75" hidden="1" customHeight="1"/>
    <row r="584433" ht="12.75" hidden="1" customHeight="1"/>
    <row r="584434" ht="12.75" hidden="1" customHeight="1"/>
    <row r="584435" ht="12.75" hidden="1" customHeight="1"/>
    <row r="584436" ht="12.75" hidden="1" customHeight="1"/>
    <row r="584437" ht="12.75" hidden="1" customHeight="1"/>
    <row r="584438" ht="12.75" hidden="1" customHeight="1"/>
    <row r="584439" ht="12.75" hidden="1" customHeight="1"/>
    <row r="584440" ht="12.75" hidden="1" customHeight="1"/>
    <row r="584441" ht="12.75" hidden="1" customHeight="1"/>
    <row r="584442" ht="12.75" hidden="1" customHeight="1"/>
    <row r="584443" ht="12.75" hidden="1" customHeight="1"/>
    <row r="584444" ht="12.75" hidden="1" customHeight="1"/>
    <row r="584445" ht="12.75" hidden="1" customHeight="1"/>
    <row r="584446" ht="12.75" hidden="1" customHeight="1"/>
    <row r="584447" ht="12.75" hidden="1" customHeight="1"/>
    <row r="584448" ht="12.75" hidden="1" customHeight="1"/>
    <row r="584449" ht="12.75" hidden="1" customHeight="1"/>
    <row r="584450" ht="12.75" hidden="1" customHeight="1"/>
    <row r="584451" ht="12.75" hidden="1" customHeight="1"/>
    <row r="584452" ht="12.75" hidden="1" customHeight="1"/>
    <row r="584453" ht="12.75" hidden="1" customHeight="1"/>
    <row r="584454" ht="12.75" hidden="1" customHeight="1"/>
    <row r="584455" ht="12.75" hidden="1" customHeight="1"/>
    <row r="584456" ht="12.75" hidden="1" customHeight="1"/>
    <row r="584457" ht="12.75" hidden="1" customHeight="1"/>
    <row r="584458" ht="12.75" hidden="1" customHeight="1"/>
    <row r="584459" ht="12.75" hidden="1" customHeight="1"/>
    <row r="584460" ht="12.75" hidden="1" customHeight="1"/>
    <row r="584461" ht="12.75" hidden="1" customHeight="1"/>
    <row r="584462" ht="12.75" hidden="1" customHeight="1"/>
    <row r="584463" ht="12.75" hidden="1" customHeight="1"/>
    <row r="584464" ht="12.75" hidden="1" customHeight="1"/>
    <row r="584465" ht="12.75" hidden="1" customHeight="1"/>
    <row r="584466" ht="12.75" hidden="1" customHeight="1"/>
    <row r="584467" ht="12.75" hidden="1" customHeight="1"/>
    <row r="584468" ht="12.75" hidden="1" customHeight="1"/>
    <row r="584469" ht="12.75" hidden="1" customHeight="1"/>
    <row r="584470" ht="12.75" hidden="1" customHeight="1"/>
    <row r="584471" ht="12.75" hidden="1" customHeight="1"/>
    <row r="584472" ht="12.75" hidden="1" customHeight="1"/>
    <row r="584473" ht="12.75" hidden="1" customHeight="1"/>
    <row r="584474" ht="12.75" hidden="1" customHeight="1"/>
    <row r="584475" ht="12.75" hidden="1" customHeight="1"/>
    <row r="584476" ht="12.75" hidden="1" customHeight="1"/>
    <row r="584477" ht="12.75" hidden="1" customHeight="1"/>
    <row r="584478" ht="12.75" hidden="1" customHeight="1"/>
    <row r="584479" ht="12.75" hidden="1" customHeight="1"/>
    <row r="584480" ht="12.75" hidden="1" customHeight="1"/>
    <row r="584481" ht="12.75" hidden="1" customHeight="1"/>
    <row r="584482" ht="12.75" hidden="1" customHeight="1"/>
    <row r="584483" ht="12.75" hidden="1" customHeight="1"/>
    <row r="584484" ht="12.75" hidden="1" customHeight="1"/>
    <row r="584485" ht="12.75" hidden="1" customHeight="1"/>
    <row r="584486" ht="12.75" hidden="1" customHeight="1"/>
    <row r="584487" ht="12.75" hidden="1" customHeight="1"/>
    <row r="584488" ht="12.75" hidden="1" customHeight="1"/>
    <row r="584489" ht="12.75" hidden="1" customHeight="1"/>
    <row r="584490" ht="12.75" hidden="1" customHeight="1"/>
    <row r="584491" ht="12.75" hidden="1" customHeight="1"/>
    <row r="584492" ht="12.75" hidden="1" customHeight="1"/>
    <row r="584493" ht="12.75" hidden="1" customHeight="1"/>
    <row r="584494" ht="12.75" hidden="1" customHeight="1"/>
    <row r="584495" ht="12.75" hidden="1" customHeight="1"/>
    <row r="584496" ht="12.75" hidden="1" customHeight="1"/>
    <row r="584497" ht="12.75" hidden="1" customHeight="1"/>
    <row r="584498" ht="12.75" hidden="1" customHeight="1"/>
    <row r="584499" ht="12.75" hidden="1" customHeight="1"/>
    <row r="584500" ht="12.75" hidden="1" customHeight="1"/>
    <row r="584501" ht="12.75" hidden="1" customHeight="1"/>
    <row r="584502" ht="12.75" hidden="1" customHeight="1"/>
    <row r="584503" ht="12.75" hidden="1" customHeight="1"/>
    <row r="584504" ht="12.75" hidden="1" customHeight="1"/>
    <row r="584505" ht="12.75" hidden="1" customHeight="1"/>
    <row r="584506" ht="12.75" hidden="1" customHeight="1"/>
    <row r="584507" ht="12.75" hidden="1" customHeight="1"/>
    <row r="584508" ht="12.75" hidden="1" customHeight="1"/>
    <row r="584509" ht="12.75" hidden="1" customHeight="1"/>
    <row r="584510" ht="12.75" hidden="1" customHeight="1"/>
    <row r="584511" ht="12.75" hidden="1" customHeight="1"/>
    <row r="584512" ht="12.75" hidden="1" customHeight="1"/>
    <row r="584513" ht="12.75" hidden="1" customHeight="1"/>
    <row r="584514" ht="12.75" hidden="1" customHeight="1"/>
    <row r="584515" ht="12.75" hidden="1" customHeight="1"/>
    <row r="584516" ht="12.75" hidden="1" customHeight="1"/>
    <row r="584517" ht="12.75" hidden="1" customHeight="1"/>
    <row r="584518" ht="12.75" hidden="1" customHeight="1"/>
    <row r="584519" ht="12.75" hidden="1" customHeight="1"/>
    <row r="584520" ht="12.75" hidden="1" customHeight="1"/>
    <row r="584521" ht="12.75" hidden="1" customHeight="1"/>
    <row r="584522" ht="12.75" hidden="1" customHeight="1"/>
    <row r="584523" ht="12.75" hidden="1" customHeight="1"/>
    <row r="584524" ht="12.75" hidden="1" customHeight="1"/>
    <row r="584525" ht="12.75" hidden="1" customHeight="1"/>
    <row r="584526" ht="12.75" hidden="1" customHeight="1"/>
    <row r="584527" ht="12.75" hidden="1" customHeight="1"/>
    <row r="584528" ht="12.75" hidden="1" customHeight="1"/>
    <row r="584529" ht="12.75" hidden="1" customHeight="1"/>
    <row r="584530" ht="12.75" hidden="1" customHeight="1"/>
    <row r="584531" ht="12.75" hidden="1" customHeight="1"/>
    <row r="584532" ht="12.75" hidden="1" customHeight="1"/>
    <row r="584533" ht="12.75" hidden="1" customHeight="1"/>
    <row r="584534" ht="12.75" hidden="1" customHeight="1"/>
    <row r="584535" ht="12.75" hidden="1" customHeight="1"/>
    <row r="584536" ht="12.75" hidden="1" customHeight="1"/>
    <row r="584537" ht="12.75" hidden="1" customHeight="1"/>
    <row r="584538" ht="12.75" hidden="1" customHeight="1"/>
    <row r="584539" ht="12.75" hidden="1" customHeight="1"/>
    <row r="584540" ht="12.75" hidden="1" customHeight="1"/>
    <row r="584541" ht="12.75" hidden="1" customHeight="1"/>
    <row r="584542" ht="12.75" hidden="1" customHeight="1"/>
    <row r="584543" ht="12.75" hidden="1" customHeight="1"/>
    <row r="584544" ht="12.75" hidden="1" customHeight="1"/>
    <row r="584545" ht="12.75" hidden="1" customHeight="1"/>
    <row r="584546" ht="12.75" hidden="1" customHeight="1"/>
    <row r="584547" ht="12.75" hidden="1" customHeight="1"/>
    <row r="584548" ht="12.75" hidden="1" customHeight="1"/>
    <row r="584549" ht="12.75" hidden="1" customHeight="1"/>
    <row r="584550" ht="12.75" hidden="1" customHeight="1"/>
    <row r="584551" ht="12.75" hidden="1" customHeight="1"/>
    <row r="584552" ht="12.75" hidden="1" customHeight="1"/>
    <row r="584553" ht="12.75" hidden="1" customHeight="1"/>
    <row r="584554" ht="12.75" hidden="1" customHeight="1"/>
    <row r="584555" ht="12.75" hidden="1" customHeight="1"/>
    <row r="584556" ht="12.75" hidden="1" customHeight="1"/>
    <row r="584557" ht="12.75" hidden="1" customHeight="1"/>
    <row r="584558" ht="12.75" hidden="1" customHeight="1"/>
    <row r="584559" ht="12.75" hidden="1" customHeight="1"/>
    <row r="584560" ht="12.75" hidden="1" customHeight="1"/>
    <row r="584561" ht="12.75" hidden="1" customHeight="1"/>
    <row r="584562" ht="12.75" hidden="1" customHeight="1"/>
    <row r="584563" ht="12.75" hidden="1" customHeight="1"/>
    <row r="584564" ht="12.75" hidden="1" customHeight="1"/>
    <row r="584565" ht="12.75" hidden="1" customHeight="1"/>
    <row r="584566" ht="12.75" hidden="1" customHeight="1"/>
    <row r="584567" ht="12.75" hidden="1" customHeight="1"/>
    <row r="584568" ht="12.75" hidden="1" customHeight="1"/>
    <row r="584569" ht="12.75" hidden="1" customHeight="1"/>
    <row r="584570" ht="12.75" hidden="1" customHeight="1"/>
    <row r="584571" ht="12.75" hidden="1" customHeight="1"/>
    <row r="584572" ht="12.75" hidden="1" customHeight="1"/>
    <row r="584573" ht="12.75" hidden="1" customHeight="1"/>
    <row r="584574" ht="12.75" hidden="1" customHeight="1"/>
    <row r="584575" ht="12.75" hidden="1" customHeight="1"/>
    <row r="584576" ht="12.75" hidden="1" customHeight="1"/>
    <row r="584577" ht="12.75" hidden="1" customHeight="1"/>
    <row r="584578" ht="12.75" hidden="1" customHeight="1"/>
    <row r="584579" ht="12.75" hidden="1" customHeight="1"/>
    <row r="584580" ht="12.75" hidden="1" customHeight="1"/>
    <row r="584581" ht="12.75" hidden="1" customHeight="1"/>
    <row r="584582" ht="12.75" hidden="1" customHeight="1"/>
    <row r="584583" ht="12.75" hidden="1" customHeight="1"/>
    <row r="584584" ht="12.75" hidden="1" customHeight="1"/>
    <row r="584585" ht="12.75" hidden="1" customHeight="1"/>
    <row r="584586" ht="12.75" hidden="1" customHeight="1"/>
    <row r="584587" ht="12.75" hidden="1" customHeight="1"/>
    <row r="584588" ht="12.75" hidden="1" customHeight="1"/>
    <row r="584589" ht="12.75" hidden="1" customHeight="1"/>
    <row r="584590" ht="12.75" hidden="1" customHeight="1"/>
    <row r="584591" ht="12.75" hidden="1" customHeight="1"/>
    <row r="584592" ht="12.75" hidden="1" customHeight="1"/>
    <row r="584593" ht="12.75" hidden="1" customHeight="1"/>
    <row r="584594" ht="12.75" hidden="1" customHeight="1"/>
    <row r="584595" ht="12.75" hidden="1" customHeight="1"/>
    <row r="584596" ht="12.75" hidden="1" customHeight="1"/>
    <row r="584597" ht="12.75" hidden="1" customHeight="1"/>
    <row r="584598" ht="12.75" hidden="1" customHeight="1"/>
    <row r="584599" ht="12.75" hidden="1" customHeight="1"/>
    <row r="584600" ht="12.75" hidden="1" customHeight="1"/>
    <row r="584601" ht="12.75" hidden="1" customHeight="1"/>
    <row r="584602" ht="12.75" hidden="1" customHeight="1"/>
    <row r="584603" ht="12.75" hidden="1" customHeight="1"/>
    <row r="584604" ht="12.75" hidden="1" customHeight="1"/>
    <row r="584605" ht="12.75" hidden="1" customHeight="1"/>
    <row r="584606" ht="12.75" hidden="1" customHeight="1"/>
    <row r="584607" ht="12.75" hidden="1" customHeight="1"/>
    <row r="584608" ht="12.75" hidden="1" customHeight="1"/>
    <row r="584609" ht="12.75" hidden="1" customHeight="1"/>
    <row r="584610" ht="12.75" hidden="1" customHeight="1"/>
    <row r="584611" ht="12.75" hidden="1" customHeight="1"/>
    <row r="584612" ht="12.75" hidden="1" customHeight="1"/>
    <row r="584613" ht="12.75" hidden="1" customHeight="1"/>
    <row r="584614" ht="12.75" hidden="1" customHeight="1"/>
    <row r="584615" ht="12.75" hidden="1" customHeight="1"/>
    <row r="584616" ht="12.75" hidden="1" customHeight="1"/>
    <row r="584617" ht="12.75" hidden="1" customHeight="1"/>
    <row r="584618" ht="12.75" hidden="1" customHeight="1"/>
    <row r="584619" ht="12.75" hidden="1" customHeight="1"/>
    <row r="584620" ht="12.75" hidden="1" customHeight="1"/>
    <row r="584621" ht="12.75" hidden="1" customHeight="1"/>
    <row r="584622" ht="12.75" hidden="1" customHeight="1"/>
    <row r="584623" ht="12.75" hidden="1" customHeight="1"/>
    <row r="584624" ht="12.75" hidden="1" customHeight="1"/>
    <row r="584625" ht="12.75" hidden="1" customHeight="1"/>
    <row r="584626" ht="12.75" hidden="1" customHeight="1"/>
    <row r="584627" ht="12.75" hidden="1" customHeight="1"/>
    <row r="584628" ht="12.75" hidden="1" customHeight="1"/>
    <row r="584629" ht="12.75" hidden="1" customHeight="1"/>
    <row r="584630" ht="12.75" hidden="1" customHeight="1"/>
    <row r="584631" ht="12.75" hidden="1" customHeight="1"/>
    <row r="584632" ht="12.75" hidden="1" customHeight="1"/>
    <row r="584633" ht="12.75" hidden="1" customHeight="1"/>
    <row r="584634" ht="12.75" hidden="1" customHeight="1"/>
    <row r="584635" ht="12.75" hidden="1" customHeight="1"/>
    <row r="584636" ht="12.75" hidden="1" customHeight="1"/>
    <row r="584637" ht="12.75" hidden="1" customHeight="1"/>
    <row r="584638" ht="12.75" hidden="1" customHeight="1"/>
    <row r="584639" ht="12.75" hidden="1" customHeight="1"/>
    <row r="584640" ht="12.75" hidden="1" customHeight="1"/>
    <row r="584641" ht="12.75" hidden="1" customHeight="1"/>
    <row r="584642" ht="12.75" hidden="1" customHeight="1"/>
    <row r="584643" ht="12.75" hidden="1" customHeight="1"/>
    <row r="584644" ht="12.75" hidden="1" customHeight="1"/>
    <row r="584645" ht="12.75" hidden="1" customHeight="1"/>
    <row r="584646" ht="12.75" hidden="1" customHeight="1"/>
    <row r="584647" ht="12.75" hidden="1" customHeight="1"/>
    <row r="584648" ht="12.75" hidden="1" customHeight="1"/>
    <row r="584649" ht="12.75" hidden="1" customHeight="1"/>
    <row r="584650" ht="12.75" hidden="1" customHeight="1"/>
    <row r="584651" ht="12.75" hidden="1" customHeight="1"/>
    <row r="584652" ht="12.75" hidden="1" customHeight="1"/>
    <row r="584653" ht="12.75" hidden="1" customHeight="1"/>
    <row r="584654" ht="12.75" hidden="1" customHeight="1"/>
    <row r="584655" ht="12.75" hidden="1" customHeight="1"/>
    <row r="584656" ht="12.75" hidden="1" customHeight="1"/>
    <row r="584657" ht="12.75" hidden="1" customHeight="1"/>
    <row r="584658" ht="12.75" hidden="1" customHeight="1"/>
    <row r="584659" ht="12.75" hidden="1" customHeight="1"/>
    <row r="584660" ht="12.75" hidden="1" customHeight="1"/>
    <row r="584661" ht="12.75" hidden="1" customHeight="1"/>
    <row r="584662" ht="12.75" hidden="1" customHeight="1"/>
    <row r="584663" ht="12.75" hidden="1" customHeight="1"/>
    <row r="584664" ht="12.75" hidden="1" customHeight="1"/>
    <row r="584665" ht="12.75" hidden="1" customHeight="1"/>
    <row r="584666" ht="12.75" hidden="1" customHeight="1"/>
    <row r="584667" ht="12.75" hidden="1" customHeight="1"/>
    <row r="584668" ht="12.75" hidden="1" customHeight="1"/>
    <row r="584669" ht="12.75" hidden="1" customHeight="1"/>
    <row r="584670" ht="12.75" hidden="1" customHeight="1"/>
    <row r="584671" ht="12.75" hidden="1" customHeight="1"/>
    <row r="584672" ht="12.75" hidden="1" customHeight="1"/>
    <row r="584673" ht="12.75" hidden="1" customHeight="1"/>
    <row r="584674" ht="12.75" hidden="1" customHeight="1"/>
    <row r="584675" ht="12.75" hidden="1" customHeight="1"/>
    <row r="584676" ht="12.75" hidden="1" customHeight="1"/>
    <row r="584677" ht="12.75" hidden="1" customHeight="1"/>
    <row r="584678" ht="12.75" hidden="1" customHeight="1"/>
    <row r="584679" ht="12.75" hidden="1" customHeight="1"/>
    <row r="584680" ht="12.75" hidden="1" customHeight="1"/>
    <row r="584681" ht="12.75" hidden="1" customHeight="1"/>
    <row r="584682" ht="12.75" hidden="1" customHeight="1"/>
    <row r="584683" ht="12.75" hidden="1" customHeight="1"/>
    <row r="584684" ht="12.75" hidden="1" customHeight="1"/>
    <row r="584685" ht="12.75" hidden="1" customHeight="1"/>
    <row r="584686" ht="12.75" hidden="1" customHeight="1"/>
    <row r="584687" ht="12.75" hidden="1" customHeight="1"/>
    <row r="584688" ht="12.75" hidden="1" customHeight="1"/>
    <row r="584689" ht="12.75" hidden="1" customHeight="1"/>
    <row r="584690" ht="12.75" hidden="1" customHeight="1"/>
    <row r="584691" ht="12.75" hidden="1" customHeight="1"/>
    <row r="584692" ht="12.75" hidden="1" customHeight="1"/>
    <row r="584693" ht="12.75" hidden="1" customHeight="1"/>
    <row r="584694" ht="12.75" hidden="1" customHeight="1"/>
    <row r="584695" ht="12.75" hidden="1" customHeight="1"/>
    <row r="584696" ht="12.75" hidden="1" customHeight="1"/>
    <row r="584697" ht="12.75" hidden="1" customHeight="1"/>
    <row r="584698" ht="12.75" hidden="1" customHeight="1"/>
    <row r="584699" ht="12.75" hidden="1" customHeight="1"/>
    <row r="584700" ht="12.75" hidden="1" customHeight="1"/>
    <row r="584701" ht="12.75" hidden="1" customHeight="1"/>
    <row r="584702" ht="12.75" hidden="1" customHeight="1"/>
    <row r="584703" ht="12.75" hidden="1" customHeight="1"/>
    <row r="584704" ht="12.75" hidden="1" customHeight="1"/>
    <row r="584705" ht="12.75" hidden="1" customHeight="1"/>
    <row r="584706" ht="12.75" hidden="1" customHeight="1"/>
    <row r="584707" ht="12.75" hidden="1" customHeight="1"/>
    <row r="584708" ht="12.75" hidden="1" customHeight="1"/>
    <row r="584709" ht="12.75" hidden="1" customHeight="1"/>
    <row r="584710" ht="12.75" hidden="1" customHeight="1"/>
    <row r="584711" ht="12.75" hidden="1" customHeight="1"/>
    <row r="584712" ht="12.75" hidden="1" customHeight="1"/>
    <row r="584713" ht="12.75" hidden="1" customHeight="1"/>
    <row r="584714" ht="12.75" hidden="1" customHeight="1"/>
    <row r="584715" ht="12.75" hidden="1" customHeight="1"/>
    <row r="584716" ht="12.75" hidden="1" customHeight="1"/>
    <row r="584717" ht="12.75" hidden="1" customHeight="1"/>
    <row r="584718" ht="12.75" hidden="1" customHeight="1"/>
    <row r="584719" ht="12.75" hidden="1" customHeight="1"/>
    <row r="584720" ht="12.75" hidden="1" customHeight="1"/>
    <row r="584721" ht="12.75" hidden="1" customHeight="1"/>
    <row r="584722" ht="12.75" hidden="1" customHeight="1"/>
    <row r="584723" ht="12.75" hidden="1" customHeight="1"/>
    <row r="584724" ht="12.75" hidden="1" customHeight="1"/>
    <row r="584725" ht="12.75" hidden="1" customHeight="1"/>
    <row r="584726" ht="12.75" hidden="1" customHeight="1"/>
    <row r="584727" ht="12.75" hidden="1" customHeight="1"/>
    <row r="584728" ht="12.75" hidden="1" customHeight="1"/>
    <row r="584729" ht="12.75" hidden="1" customHeight="1"/>
    <row r="584730" ht="12.75" hidden="1" customHeight="1"/>
    <row r="584731" ht="12.75" hidden="1" customHeight="1"/>
    <row r="584732" ht="12.75" hidden="1" customHeight="1"/>
    <row r="584733" ht="12.75" hidden="1" customHeight="1"/>
    <row r="584734" ht="12.75" hidden="1" customHeight="1"/>
    <row r="584735" ht="12.75" hidden="1" customHeight="1"/>
    <row r="584736" ht="12.75" hidden="1" customHeight="1"/>
    <row r="584737" ht="12.75" hidden="1" customHeight="1"/>
    <row r="584738" ht="12.75" hidden="1" customHeight="1"/>
    <row r="584739" ht="12.75" hidden="1" customHeight="1"/>
    <row r="584740" ht="12.75" hidden="1" customHeight="1"/>
    <row r="584741" ht="12.75" hidden="1" customHeight="1"/>
    <row r="584742" ht="12.75" hidden="1" customHeight="1"/>
    <row r="584743" ht="12.75" hidden="1" customHeight="1"/>
    <row r="584744" ht="12.75" hidden="1" customHeight="1"/>
    <row r="584745" ht="12.75" hidden="1" customHeight="1"/>
    <row r="584746" ht="12.75" hidden="1" customHeight="1"/>
    <row r="584747" ht="12.75" hidden="1" customHeight="1"/>
    <row r="584748" ht="12.75" hidden="1" customHeight="1"/>
    <row r="584749" ht="12.75" hidden="1" customHeight="1"/>
    <row r="584750" ht="12.75" hidden="1" customHeight="1"/>
    <row r="584751" ht="12.75" hidden="1" customHeight="1"/>
    <row r="584752" ht="12.75" hidden="1" customHeight="1"/>
    <row r="584753" ht="12.75" hidden="1" customHeight="1"/>
    <row r="584754" ht="12.75" hidden="1" customHeight="1"/>
    <row r="584755" ht="12.75" hidden="1" customHeight="1"/>
    <row r="584756" ht="12.75" hidden="1" customHeight="1"/>
    <row r="584757" ht="12.75" hidden="1" customHeight="1"/>
    <row r="584758" ht="12.75" hidden="1" customHeight="1"/>
    <row r="584759" ht="12.75" hidden="1" customHeight="1"/>
    <row r="584760" ht="12.75" hidden="1" customHeight="1"/>
    <row r="584761" ht="12.75" hidden="1" customHeight="1"/>
    <row r="584762" ht="12.75" hidden="1" customHeight="1"/>
    <row r="584763" ht="12.75" hidden="1" customHeight="1"/>
    <row r="584764" ht="12.75" hidden="1" customHeight="1"/>
    <row r="584765" ht="12.75" hidden="1" customHeight="1"/>
    <row r="584766" ht="12.75" hidden="1" customHeight="1"/>
    <row r="584767" ht="12.75" hidden="1" customHeight="1"/>
    <row r="584768" ht="12.75" hidden="1" customHeight="1"/>
    <row r="584769" ht="12.75" hidden="1" customHeight="1"/>
    <row r="584770" ht="12.75" hidden="1" customHeight="1"/>
    <row r="584771" ht="12.75" hidden="1" customHeight="1"/>
    <row r="584772" ht="12.75" hidden="1" customHeight="1"/>
    <row r="584773" ht="12.75" hidden="1" customHeight="1"/>
    <row r="584774" ht="12.75" hidden="1" customHeight="1"/>
    <row r="584775" ht="12.75" hidden="1" customHeight="1"/>
    <row r="584776" ht="12.75" hidden="1" customHeight="1"/>
    <row r="584777" ht="12.75" hidden="1" customHeight="1"/>
    <row r="584778" ht="12.75" hidden="1" customHeight="1"/>
    <row r="584779" ht="12.75" hidden="1" customHeight="1"/>
    <row r="584780" ht="12.75" hidden="1" customHeight="1"/>
    <row r="584781" ht="12.75" hidden="1" customHeight="1"/>
    <row r="584782" ht="12.75" hidden="1" customHeight="1"/>
    <row r="584783" ht="12.75" hidden="1" customHeight="1"/>
    <row r="584784" ht="12.75" hidden="1" customHeight="1"/>
    <row r="584785" ht="12.75" hidden="1" customHeight="1"/>
    <row r="584786" ht="12.75" hidden="1" customHeight="1"/>
    <row r="584787" ht="12.75" hidden="1" customHeight="1"/>
    <row r="584788" ht="12.75" hidden="1" customHeight="1"/>
    <row r="584789" ht="12.75" hidden="1" customHeight="1"/>
    <row r="584790" ht="12.75" hidden="1" customHeight="1"/>
    <row r="584791" ht="12.75" hidden="1" customHeight="1"/>
    <row r="584792" ht="12.75" hidden="1" customHeight="1"/>
    <row r="584793" ht="12.75" hidden="1" customHeight="1"/>
    <row r="584794" ht="12.75" hidden="1" customHeight="1"/>
    <row r="584795" ht="12.75" hidden="1" customHeight="1"/>
    <row r="584796" ht="12.75" hidden="1" customHeight="1"/>
    <row r="584797" ht="12.75" hidden="1" customHeight="1"/>
    <row r="584798" ht="12.75" hidden="1" customHeight="1"/>
    <row r="584799" ht="12.75" hidden="1" customHeight="1"/>
    <row r="584800" ht="12.75" hidden="1" customHeight="1"/>
    <row r="584801" ht="12.75" hidden="1" customHeight="1"/>
    <row r="584802" ht="12.75" hidden="1" customHeight="1"/>
    <row r="584803" ht="12.75" hidden="1" customHeight="1"/>
    <row r="584804" ht="12.75" hidden="1" customHeight="1"/>
    <row r="584805" ht="12.75" hidden="1" customHeight="1"/>
    <row r="584806" ht="12.75" hidden="1" customHeight="1"/>
    <row r="584807" ht="12.75" hidden="1" customHeight="1"/>
    <row r="584808" ht="12.75" hidden="1" customHeight="1"/>
    <row r="584809" ht="12.75" hidden="1" customHeight="1"/>
    <row r="584810" ht="12.75" hidden="1" customHeight="1"/>
    <row r="584811" ht="12.75" hidden="1" customHeight="1"/>
    <row r="584812" ht="12.75" hidden="1" customHeight="1"/>
    <row r="584813" ht="12.75" hidden="1" customHeight="1"/>
    <row r="584814" ht="12.75" hidden="1" customHeight="1"/>
    <row r="584815" ht="12.75" hidden="1" customHeight="1"/>
    <row r="584816" ht="12.75" hidden="1" customHeight="1"/>
    <row r="584817" ht="12.75" hidden="1" customHeight="1"/>
    <row r="584818" ht="12.75" hidden="1" customHeight="1"/>
    <row r="584819" ht="12.75" hidden="1" customHeight="1"/>
    <row r="584820" ht="12.75" hidden="1" customHeight="1"/>
    <row r="584821" ht="12.75" hidden="1" customHeight="1"/>
    <row r="584822" ht="12.75" hidden="1" customHeight="1"/>
    <row r="584823" ht="12.75" hidden="1" customHeight="1"/>
    <row r="584824" ht="12.75" hidden="1" customHeight="1"/>
    <row r="584825" ht="12.75" hidden="1" customHeight="1"/>
    <row r="584826" ht="12.75" hidden="1" customHeight="1"/>
    <row r="584827" ht="12.75" hidden="1" customHeight="1"/>
    <row r="584828" ht="12.75" hidden="1" customHeight="1"/>
    <row r="584829" ht="12.75" hidden="1" customHeight="1"/>
    <row r="584830" ht="12.75" hidden="1" customHeight="1"/>
    <row r="584831" ht="12.75" hidden="1" customHeight="1"/>
    <row r="584832" ht="12.75" hidden="1" customHeight="1"/>
    <row r="584833" ht="12.75" hidden="1" customHeight="1"/>
    <row r="584834" ht="12.75" hidden="1" customHeight="1"/>
    <row r="584835" ht="12.75" hidden="1" customHeight="1"/>
    <row r="584836" ht="12.75" hidden="1" customHeight="1"/>
    <row r="584837" ht="12.75" hidden="1" customHeight="1"/>
    <row r="584838" ht="12.75" hidden="1" customHeight="1"/>
    <row r="584839" ht="12.75" hidden="1" customHeight="1"/>
    <row r="584840" ht="12.75" hidden="1" customHeight="1"/>
    <row r="584841" ht="12.75" hidden="1" customHeight="1"/>
    <row r="584842" ht="12.75" hidden="1" customHeight="1"/>
    <row r="584843" ht="12.75" hidden="1" customHeight="1"/>
    <row r="584844" ht="12.75" hidden="1" customHeight="1"/>
    <row r="584845" ht="12.75" hidden="1" customHeight="1"/>
    <row r="584846" ht="12.75" hidden="1" customHeight="1"/>
    <row r="584847" ht="12.75" hidden="1" customHeight="1"/>
    <row r="584848" ht="12.75" hidden="1" customHeight="1"/>
    <row r="584849" ht="12.75" hidden="1" customHeight="1"/>
    <row r="584850" ht="12.75" hidden="1" customHeight="1"/>
    <row r="584851" ht="12.75" hidden="1" customHeight="1"/>
    <row r="584852" ht="12.75" hidden="1" customHeight="1"/>
    <row r="584853" ht="12.75" hidden="1" customHeight="1"/>
    <row r="584854" ht="12.75" hidden="1" customHeight="1"/>
    <row r="584855" ht="12.75" hidden="1" customHeight="1"/>
    <row r="584856" ht="12.75" hidden="1" customHeight="1"/>
    <row r="584857" ht="12.75" hidden="1" customHeight="1"/>
    <row r="584858" ht="12.75" hidden="1" customHeight="1"/>
    <row r="584859" ht="12.75" hidden="1" customHeight="1"/>
    <row r="584860" ht="12.75" hidden="1" customHeight="1"/>
    <row r="584861" ht="12.75" hidden="1" customHeight="1"/>
    <row r="584862" ht="12.75" hidden="1" customHeight="1"/>
    <row r="584863" ht="12.75" hidden="1" customHeight="1"/>
    <row r="584864" ht="12.75" hidden="1" customHeight="1"/>
    <row r="584865" ht="12.75" hidden="1" customHeight="1"/>
    <row r="584866" ht="12.75" hidden="1" customHeight="1"/>
    <row r="584867" ht="12.75" hidden="1" customHeight="1"/>
    <row r="584868" ht="12.75" hidden="1" customHeight="1"/>
    <row r="584869" ht="12.75" hidden="1" customHeight="1"/>
    <row r="584870" ht="12.75" hidden="1" customHeight="1"/>
    <row r="584871" ht="12.75" hidden="1" customHeight="1"/>
    <row r="584872" ht="12.75" hidden="1" customHeight="1"/>
    <row r="584873" ht="12.75" hidden="1" customHeight="1"/>
    <row r="584874" ht="12.75" hidden="1" customHeight="1"/>
    <row r="584875" ht="12.75" hidden="1" customHeight="1"/>
    <row r="584876" ht="12.75" hidden="1" customHeight="1"/>
    <row r="584877" ht="12.75" hidden="1" customHeight="1"/>
    <row r="584878" ht="12.75" hidden="1" customHeight="1"/>
    <row r="584879" ht="12.75" hidden="1" customHeight="1"/>
    <row r="584880" ht="12.75" hidden="1" customHeight="1"/>
    <row r="584881" ht="12.75" hidden="1" customHeight="1"/>
    <row r="584882" ht="12.75" hidden="1" customHeight="1"/>
    <row r="584883" ht="12.75" hidden="1" customHeight="1"/>
    <row r="584884" ht="12.75" hidden="1" customHeight="1"/>
    <row r="584885" ht="12.75" hidden="1" customHeight="1"/>
    <row r="584886" ht="12.75" hidden="1" customHeight="1"/>
    <row r="584887" ht="12.75" hidden="1" customHeight="1"/>
    <row r="584888" ht="12.75" hidden="1" customHeight="1"/>
    <row r="584889" ht="12.75" hidden="1" customHeight="1"/>
    <row r="584890" ht="12.75" hidden="1" customHeight="1"/>
    <row r="584891" ht="12.75" hidden="1" customHeight="1"/>
    <row r="584892" ht="12.75" hidden="1" customHeight="1"/>
    <row r="584893" ht="12.75" hidden="1" customHeight="1"/>
    <row r="584894" ht="12.75" hidden="1" customHeight="1"/>
    <row r="584895" ht="12.75" hidden="1" customHeight="1"/>
    <row r="584896" ht="12.75" hidden="1" customHeight="1"/>
    <row r="584897" ht="12.75" hidden="1" customHeight="1"/>
    <row r="584898" ht="12.75" hidden="1" customHeight="1"/>
    <row r="584899" ht="12.75" hidden="1" customHeight="1"/>
    <row r="584900" ht="12.75" hidden="1" customHeight="1"/>
    <row r="584901" ht="12.75" hidden="1" customHeight="1"/>
    <row r="584902" ht="12.75" hidden="1" customHeight="1"/>
    <row r="584903" ht="12.75" hidden="1" customHeight="1"/>
    <row r="584904" ht="12.75" hidden="1" customHeight="1"/>
    <row r="584905" ht="12.75" hidden="1" customHeight="1"/>
    <row r="584906" ht="12.75" hidden="1" customHeight="1"/>
    <row r="584907" ht="12.75" hidden="1" customHeight="1"/>
    <row r="584908" ht="12.75" hidden="1" customHeight="1"/>
    <row r="584909" ht="12.75" hidden="1" customHeight="1"/>
    <row r="584910" ht="12.75" hidden="1" customHeight="1"/>
    <row r="584911" ht="12.75" hidden="1" customHeight="1"/>
    <row r="584912" ht="12.75" hidden="1" customHeight="1"/>
    <row r="584913" ht="12.75" hidden="1" customHeight="1"/>
    <row r="584914" ht="12.75" hidden="1" customHeight="1"/>
    <row r="584915" ht="12.75" hidden="1" customHeight="1"/>
    <row r="584916" ht="12.75" hidden="1" customHeight="1"/>
    <row r="584917" ht="12.75" hidden="1" customHeight="1"/>
    <row r="584918" ht="12.75" hidden="1" customHeight="1"/>
    <row r="584919" ht="12.75" hidden="1" customHeight="1"/>
    <row r="584920" ht="12.75" hidden="1" customHeight="1"/>
    <row r="584921" ht="12.75" hidden="1" customHeight="1"/>
    <row r="584922" ht="12.75" hidden="1" customHeight="1"/>
    <row r="584923" ht="12.75" hidden="1" customHeight="1"/>
    <row r="584924" ht="12.75" hidden="1" customHeight="1"/>
    <row r="584925" ht="12.75" hidden="1" customHeight="1"/>
    <row r="584926" ht="12.75" hidden="1" customHeight="1"/>
    <row r="584927" ht="12.75" hidden="1" customHeight="1"/>
    <row r="584928" ht="12.75" hidden="1" customHeight="1"/>
    <row r="584929" ht="12.75" hidden="1" customHeight="1"/>
    <row r="584930" ht="12.75" hidden="1" customHeight="1"/>
    <row r="584931" ht="12.75" hidden="1" customHeight="1"/>
    <row r="584932" ht="12.75" hidden="1" customHeight="1"/>
    <row r="584933" ht="12.75" hidden="1" customHeight="1"/>
    <row r="584934" ht="12.75" hidden="1" customHeight="1"/>
    <row r="584935" ht="12.75" hidden="1" customHeight="1"/>
    <row r="584936" ht="12.75" hidden="1" customHeight="1"/>
    <row r="584937" ht="12.75" hidden="1" customHeight="1"/>
    <row r="584938" ht="12.75" hidden="1" customHeight="1"/>
    <row r="584939" ht="12.75" hidden="1" customHeight="1"/>
    <row r="584940" ht="12.75" hidden="1" customHeight="1"/>
    <row r="584941" ht="12.75" hidden="1" customHeight="1"/>
    <row r="584942" ht="12.75" hidden="1" customHeight="1"/>
    <row r="584943" ht="12.75" hidden="1" customHeight="1"/>
    <row r="584944" ht="12.75" hidden="1" customHeight="1"/>
    <row r="584945" ht="12.75" hidden="1" customHeight="1"/>
    <row r="584946" ht="12.75" hidden="1" customHeight="1"/>
    <row r="584947" ht="12.75" hidden="1" customHeight="1"/>
    <row r="584948" ht="12.75" hidden="1" customHeight="1"/>
    <row r="584949" ht="12.75" hidden="1" customHeight="1"/>
    <row r="584950" ht="12.75" hidden="1" customHeight="1"/>
    <row r="584951" ht="12.75" hidden="1" customHeight="1"/>
    <row r="584952" ht="12.75" hidden="1" customHeight="1"/>
    <row r="584953" ht="12.75" hidden="1" customHeight="1"/>
    <row r="584954" ht="12.75" hidden="1" customHeight="1"/>
    <row r="584955" ht="12.75" hidden="1" customHeight="1"/>
    <row r="584956" ht="12.75" hidden="1" customHeight="1"/>
    <row r="584957" ht="12.75" hidden="1" customHeight="1"/>
    <row r="584958" ht="12.75" hidden="1" customHeight="1"/>
    <row r="584959" ht="12.75" hidden="1" customHeight="1"/>
    <row r="584960" ht="12.75" hidden="1" customHeight="1"/>
    <row r="584961" ht="12.75" hidden="1" customHeight="1"/>
    <row r="584962" ht="12.75" hidden="1" customHeight="1"/>
    <row r="584963" ht="12.75" hidden="1" customHeight="1"/>
    <row r="584964" ht="12.75" hidden="1" customHeight="1"/>
    <row r="584965" ht="12.75" hidden="1" customHeight="1"/>
    <row r="584966" ht="12.75" hidden="1" customHeight="1"/>
    <row r="584967" ht="12.75" hidden="1" customHeight="1"/>
    <row r="584968" ht="12.75" hidden="1" customHeight="1"/>
    <row r="584969" ht="12.75" hidden="1" customHeight="1"/>
    <row r="584970" ht="12.75" hidden="1" customHeight="1"/>
    <row r="584971" ht="12.75" hidden="1" customHeight="1"/>
    <row r="584972" ht="12.75" hidden="1" customHeight="1"/>
    <row r="584973" ht="12.75" hidden="1" customHeight="1"/>
    <row r="584974" ht="12.75" hidden="1" customHeight="1"/>
    <row r="584975" ht="12.75" hidden="1" customHeight="1"/>
    <row r="584976" ht="12.75" hidden="1" customHeight="1"/>
    <row r="584977" ht="12.75" hidden="1" customHeight="1"/>
    <row r="584978" ht="12.75" hidden="1" customHeight="1"/>
    <row r="584979" ht="12.75" hidden="1" customHeight="1"/>
    <row r="584980" ht="12.75" hidden="1" customHeight="1"/>
    <row r="584981" ht="12.75" hidden="1" customHeight="1"/>
    <row r="584982" ht="12.75" hidden="1" customHeight="1"/>
    <row r="584983" ht="12.75" hidden="1" customHeight="1"/>
    <row r="584984" ht="12.75" hidden="1" customHeight="1"/>
    <row r="584985" ht="12.75" hidden="1" customHeight="1"/>
    <row r="584986" ht="12.75" hidden="1" customHeight="1"/>
    <row r="584987" ht="12.75" hidden="1" customHeight="1"/>
    <row r="584988" ht="12.75" hidden="1" customHeight="1"/>
    <row r="584989" ht="12.75" hidden="1" customHeight="1"/>
    <row r="584990" ht="12.75" hidden="1" customHeight="1"/>
    <row r="584991" ht="12.75" hidden="1" customHeight="1"/>
    <row r="584992" ht="12.75" hidden="1" customHeight="1"/>
    <row r="584993" ht="12.75" hidden="1" customHeight="1"/>
    <row r="584994" ht="12.75" hidden="1" customHeight="1"/>
    <row r="584995" ht="12.75" hidden="1" customHeight="1"/>
    <row r="584996" ht="12.75" hidden="1" customHeight="1"/>
    <row r="584997" ht="12.75" hidden="1" customHeight="1"/>
    <row r="584998" ht="12.75" hidden="1" customHeight="1"/>
    <row r="584999" ht="12.75" hidden="1" customHeight="1"/>
    <row r="585000" ht="12.75" hidden="1" customHeight="1"/>
    <row r="585001" ht="12.75" hidden="1" customHeight="1"/>
    <row r="585002" ht="12.75" hidden="1" customHeight="1"/>
    <row r="585003" ht="12.75" hidden="1" customHeight="1"/>
    <row r="585004" ht="12.75" hidden="1" customHeight="1"/>
    <row r="585005" ht="12.75" hidden="1" customHeight="1"/>
    <row r="585006" ht="12.75" hidden="1" customHeight="1"/>
    <row r="585007" ht="12.75" hidden="1" customHeight="1"/>
    <row r="585008" ht="12.75" hidden="1" customHeight="1"/>
    <row r="585009" ht="12.75" hidden="1" customHeight="1"/>
    <row r="585010" ht="12.75" hidden="1" customHeight="1"/>
    <row r="585011" ht="12.75" hidden="1" customHeight="1"/>
    <row r="585012" ht="12.75" hidden="1" customHeight="1"/>
    <row r="585013" ht="12.75" hidden="1" customHeight="1"/>
    <row r="585014" ht="12.75" hidden="1" customHeight="1"/>
    <row r="585015" ht="12.75" hidden="1" customHeight="1"/>
    <row r="585016" ht="12.75" hidden="1" customHeight="1"/>
    <row r="585017" ht="12.75" hidden="1" customHeight="1"/>
    <row r="585018" ht="12.75" hidden="1" customHeight="1"/>
    <row r="585019" ht="12.75" hidden="1" customHeight="1"/>
    <row r="585020" ht="12.75" hidden="1" customHeight="1"/>
    <row r="585021" ht="12.75" hidden="1" customHeight="1"/>
    <row r="585022" ht="12.75" hidden="1" customHeight="1"/>
    <row r="585023" ht="12.75" hidden="1" customHeight="1"/>
    <row r="585024" ht="12.75" hidden="1" customHeight="1"/>
    <row r="585025" ht="12.75" hidden="1" customHeight="1"/>
    <row r="585026" ht="12.75" hidden="1" customHeight="1"/>
    <row r="585027" ht="12.75" hidden="1" customHeight="1"/>
    <row r="585028" ht="12.75" hidden="1" customHeight="1"/>
    <row r="585029" ht="12.75" hidden="1" customHeight="1"/>
    <row r="585030" ht="12.75" hidden="1" customHeight="1"/>
    <row r="585031" ht="12.75" hidden="1" customHeight="1"/>
    <row r="585032" ht="12.75" hidden="1" customHeight="1"/>
    <row r="585033" ht="12.75" hidden="1" customHeight="1"/>
    <row r="585034" ht="12.75" hidden="1" customHeight="1"/>
    <row r="585035" ht="12.75" hidden="1" customHeight="1"/>
    <row r="585036" ht="12.75" hidden="1" customHeight="1"/>
    <row r="585037" ht="12.75" hidden="1" customHeight="1"/>
    <row r="585038" ht="12.75" hidden="1" customHeight="1"/>
    <row r="585039" ht="12.75" hidden="1" customHeight="1"/>
    <row r="585040" ht="12.75" hidden="1" customHeight="1"/>
    <row r="585041" ht="12.75" hidden="1" customHeight="1"/>
    <row r="585042" ht="12.75" hidden="1" customHeight="1"/>
    <row r="585043" ht="12.75" hidden="1" customHeight="1"/>
    <row r="585044" ht="12.75" hidden="1" customHeight="1"/>
    <row r="585045" ht="12.75" hidden="1" customHeight="1"/>
    <row r="585046" ht="12.75" hidden="1" customHeight="1"/>
    <row r="585047" ht="12.75" hidden="1" customHeight="1"/>
    <row r="585048" ht="12.75" hidden="1" customHeight="1"/>
    <row r="585049" ht="12.75" hidden="1" customHeight="1"/>
    <row r="585050" ht="12.75" hidden="1" customHeight="1"/>
    <row r="585051" ht="12.75" hidden="1" customHeight="1"/>
    <row r="585052" ht="12.75" hidden="1" customHeight="1"/>
    <row r="585053" ht="12.75" hidden="1" customHeight="1"/>
    <row r="585054" ht="12.75" hidden="1" customHeight="1"/>
    <row r="585055" ht="12.75" hidden="1" customHeight="1"/>
    <row r="585056" ht="12.75" hidden="1" customHeight="1"/>
    <row r="585057" ht="12.75" hidden="1" customHeight="1"/>
    <row r="585058" ht="12.75" hidden="1" customHeight="1"/>
    <row r="585059" ht="12.75" hidden="1" customHeight="1"/>
    <row r="585060" ht="12.75" hidden="1" customHeight="1"/>
    <row r="585061" ht="12.75" hidden="1" customHeight="1"/>
    <row r="585062" ht="12.75" hidden="1" customHeight="1"/>
    <row r="585063" ht="12.75" hidden="1" customHeight="1"/>
    <row r="585064" ht="12.75" hidden="1" customHeight="1"/>
    <row r="585065" ht="12.75" hidden="1" customHeight="1"/>
    <row r="585066" ht="12.75" hidden="1" customHeight="1"/>
    <row r="585067" ht="12.75" hidden="1" customHeight="1"/>
    <row r="585068" ht="12.75" hidden="1" customHeight="1"/>
    <row r="585069" ht="12.75" hidden="1" customHeight="1"/>
    <row r="585070" ht="12.75" hidden="1" customHeight="1"/>
    <row r="585071" ht="12.75" hidden="1" customHeight="1"/>
    <row r="585072" ht="12.75" hidden="1" customHeight="1"/>
    <row r="585073" ht="12.75" hidden="1" customHeight="1"/>
    <row r="585074" ht="12.75" hidden="1" customHeight="1"/>
    <row r="585075" ht="12.75" hidden="1" customHeight="1"/>
    <row r="585076" ht="12.75" hidden="1" customHeight="1"/>
    <row r="585077" ht="12.75" hidden="1" customHeight="1"/>
    <row r="585078" ht="12.75" hidden="1" customHeight="1"/>
    <row r="585079" ht="12.75" hidden="1" customHeight="1"/>
    <row r="585080" ht="12.75" hidden="1" customHeight="1"/>
    <row r="585081" ht="12.75" hidden="1" customHeight="1"/>
    <row r="585082" ht="12.75" hidden="1" customHeight="1"/>
    <row r="585083" ht="12.75" hidden="1" customHeight="1"/>
    <row r="585084" ht="12.75" hidden="1" customHeight="1"/>
    <row r="585085" ht="12.75" hidden="1" customHeight="1"/>
    <row r="585086" ht="12.75" hidden="1" customHeight="1"/>
    <row r="585087" ht="12.75" hidden="1" customHeight="1"/>
    <row r="585088" ht="12.75" hidden="1" customHeight="1"/>
    <row r="585089" ht="12.75" hidden="1" customHeight="1"/>
    <row r="585090" ht="12.75" hidden="1" customHeight="1"/>
    <row r="585091" ht="12.75" hidden="1" customHeight="1"/>
    <row r="585092" ht="12.75" hidden="1" customHeight="1"/>
    <row r="585093" ht="12.75" hidden="1" customHeight="1"/>
    <row r="585094" ht="12.75" hidden="1" customHeight="1"/>
    <row r="585095" ht="12.75" hidden="1" customHeight="1"/>
    <row r="585096" ht="12.75" hidden="1" customHeight="1"/>
    <row r="585097" ht="12.75" hidden="1" customHeight="1"/>
    <row r="585098" ht="12.75" hidden="1" customHeight="1"/>
    <row r="585099" ht="12.75" hidden="1" customHeight="1"/>
    <row r="585100" ht="12.75" hidden="1" customHeight="1"/>
    <row r="585101" ht="12.75" hidden="1" customHeight="1"/>
    <row r="585102" ht="12.75" hidden="1" customHeight="1"/>
    <row r="585103" ht="12.75" hidden="1" customHeight="1"/>
    <row r="585104" ht="12.75" hidden="1" customHeight="1"/>
    <row r="585105" ht="12.75" hidden="1" customHeight="1"/>
    <row r="585106" ht="12.75" hidden="1" customHeight="1"/>
    <row r="585107" ht="12.75" hidden="1" customHeight="1"/>
    <row r="585108" ht="12.75" hidden="1" customHeight="1"/>
    <row r="585109" ht="12.75" hidden="1" customHeight="1"/>
    <row r="585110" ht="12.75" hidden="1" customHeight="1"/>
    <row r="585111" ht="12.75" hidden="1" customHeight="1"/>
    <row r="585112" ht="12.75" hidden="1" customHeight="1"/>
    <row r="585113" ht="12.75" hidden="1" customHeight="1"/>
    <row r="585114" ht="12.75" hidden="1" customHeight="1"/>
    <row r="585115" ht="12.75" hidden="1" customHeight="1"/>
    <row r="585116" ht="12.75" hidden="1" customHeight="1"/>
    <row r="585117" ht="12.75" hidden="1" customHeight="1"/>
    <row r="585118" ht="12.75" hidden="1" customHeight="1"/>
    <row r="585119" ht="12.75" hidden="1" customHeight="1"/>
    <row r="585120" ht="12.75" hidden="1" customHeight="1"/>
    <row r="585121" ht="12.75" hidden="1" customHeight="1"/>
    <row r="585122" ht="12.75" hidden="1" customHeight="1"/>
    <row r="585123" ht="12.75" hidden="1" customHeight="1"/>
    <row r="585124" ht="12.75" hidden="1" customHeight="1"/>
    <row r="585125" ht="12.75" hidden="1" customHeight="1"/>
    <row r="585126" ht="12.75" hidden="1" customHeight="1"/>
    <row r="585127" ht="12.75" hidden="1" customHeight="1"/>
    <row r="585128" ht="12.75" hidden="1" customHeight="1"/>
    <row r="585129" ht="12.75" hidden="1" customHeight="1"/>
    <row r="585130" ht="12.75" hidden="1" customHeight="1"/>
    <row r="585131" ht="12.75" hidden="1" customHeight="1"/>
    <row r="585132" ht="12.75" hidden="1" customHeight="1"/>
    <row r="585133" ht="12.75" hidden="1" customHeight="1"/>
    <row r="585134" ht="12.75" hidden="1" customHeight="1"/>
    <row r="585135" ht="12.75" hidden="1" customHeight="1"/>
    <row r="585136" ht="12.75" hidden="1" customHeight="1"/>
    <row r="585137" ht="12.75" hidden="1" customHeight="1"/>
    <row r="585138" ht="12.75" hidden="1" customHeight="1"/>
    <row r="585139" ht="12.75" hidden="1" customHeight="1"/>
    <row r="585140" ht="12.75" hidden="1" customHeight="1"/>
    <row r="585141" ht="12.75" hidden="1" customHeight="1"/>
    <row r="585142" ht="12.75" hidden="1" customHeight="1"/>
    <row r="585143" ht="12.75" hidden="1" customHeight="1"/>
    <row r="585144" ht="12.75" hidden="1" customHeight="1"/>
    <row r="585145" ht="12.75" hidden="1" customHeight="1"/>
    <row r="585146" ht="12.75" hidden="1" customHeight="1"/>
    <row r="585147" ht="12.75" hidden="1" customHeight="1"/>
    <row r="585148" ht="12.75" hidden="1" customHeight="1"/>
    <row r="585149" ht="12.75" hidden="1" customHeight="1"/>
    <row r="585150" ht="12.75" hidden="1" customHeight="1"/>
    <row r="585151" ht="12.75" hidden="1" customHeight="1"/>
    <row r="585152" ht="12.75" hidden="1" customHeight="1"/>
    <row r="585153" ht="12.75" hidden="1" customHeight="1"/>
    <row r="585154" ht="12.75" hidden="1" customHeight="1"/>
    <row r="585155" ht="12.75" hidden="1" customHeight="1"/>
    <row r="585156" ht="12.75" hidden="1" customHeight="1"/>
    <row r="585157" ht="12.75" hidden="1" customHeight="1"/>
    <row r="585158" ht="12.75" hidden="1" customHeight="1"/>
    <row r="585159" ht="12.75" hidden="1" customHeight="1"/>
    <row r="585160" ht="12.75" hidden="1" customHeight="1"/>
    <row r="585161" ht="12.75" hidden="1" customHeight="1"/>
    <row r="585162" ht="12.75" hidden="1" customHeight="1"/>
    <row r="585163" ht="12.75" hidden="1" customHeight="1"/>
    <row r="585164" ht="12.75" hidden="1" customHeight="1"/>
    <row r="585165" ht="12.75" hidden="1" customHeight="1"/>
    <row r="585166" ht="12.75" hidden="1" customHeight="1"/>
    <row r="585167" ht="12.75" hidden="1" customHeight="1"/>
    <row r="585168" ht="12.75" hidden="1" customHeight="1"/>
    <row r="585169" ht="12.75" hidden="1" customHeight="1"/>
    <row r="585170" ht="12.75" hidden="1" customHeight="1"/>
    <row r="585171" ht="12.75" hidden="1" customHeight="1"/>
    <row r="585172" ht="12.75" hidden="1" customHeight="1"/>
    <row r="585173" ht="12.75" hidden="1" customHeight="1"/>
    <row r="585174" ht="12.75" hidden="1" customHeight="1"/>
    <row r="585175" ht="12.75" hidden="1" customHeight="1"/>
    <row r="585176" ht="12.75" hidden="1" customHeight="1"/>
    <row r="585177" ht="12.75" hidden="1" customHeight="1"/>
    <row r="585178" ht="12.75" hidden="1" customHeight="1"/>
    <row r="585179" ht="12.75" hidden="1" customHeight="1"/>
    <row r="585180" ht="12.75" hidden="1" customHeight="1"/>
    <row r="585181" ht="12.75" hidden="1" customHeight="1"/>
    <row r="585182" ht="12.75" hidden="1" customHeight="1"/>
    <row r="585183" ht="12.75" hidden="1" customHeight="1"/>
    <row r="585184" ht="12.75" hidden="1" customHeight="1"/>
    <row r="585185" ht="12.75" hidden="1" customHeight="1"/>
    <row r="585186" ht="12.75" hidden="1" customHeight="1"/>
    <row r="585187" ht="12.75" hidden="1" customHeight="1"/>
    <row r="585188" ht="12.75" hidden="1" customHeight="1"/>
    <row r="585189" ht="12.75" hidden="1" customHeight="1"/>
    <row r="585190" ht="12.75" hidden="1" customHeight="1"/>
    <row r="585191" ht="12.75" hidden="1" customHeight="1"/>
    <row r="585192" ht="12.75" hidden="1" customHeight="1"/>
    <row r="585193" ht="12.75" hidden="1" customHeight="1"/>
    <row r="585194" ht="12.75" hidden="1" customHeight="1"/>
    <row r="585195" ht="12.75" hidden="1" customHeight="1"/>
    <row r="585196" ht="12.75" hidden="1" customHeight="1"/>
    <row r="585197" ht="12.75" hidden="1" customHeight="1"/>
    <row r="585198" ht="12.75" hidden="1" customHeight="1"/>
    <row r="585199" ht="12.75" hidden="1" customHeight="1"/>
    <row r="585200" ht="12.75" hidden="1" customHeight="1"/>
    <row r="585201" ht="12.75" hidden="1" customHeight="1"/>
    <row r="585202" ht="12.75" hidden="1" customHeight="1"/>
    <row r="585203" ht="12.75" hidden="1" customHeight="1"/>
    <row r="585204" ht="12.75" hidden="1" customHeight="1"/>
    <row r="585205" ht="12.75" hidden="1" customHeight="1"/>
    <row r="585206" ht="12.75" hidden="1" customHeight="1"/>
    <row r="585207" ht="12.75" hidden="1" customHeight="1"/>
    <row r="585208" ht="12.75" hidden="1" customHeight="1"/>
    <row r="585209" ht="12.75" hidden="1" customHeight="1"/>
    <row r="585210" ht="12.75" hidden="1" customHeight="1"/>
    <row r="585211" ht="12.75" hidden="1" customHeight="1"/>
    <row r="585212" ht="12.75" hidden="1" customHeight="1"/>
    <row r="585213" ht="12.75" hidden="1" customHeight="1"/>
    <row r="585214" ht="12.75" hidden="1" customHeight="1"/>
    <row r="585215" ht="12.75" hidden="1" customHeight="1"/>
    <row r="585216" ht="12.75" hidden="1" customHeight="1"/>
    <row r="585217" ht="12.75" hidden="1" customHeight="1"/>
    <row r="585218" ht="12.75" hidden="1" customHeight="1"/>
    <row r="585219" ht="12.75" hidden="1" customHeight="1"/>
    <row r="585220" ht="12.75" hidden="1" customHeight="1"/>
    <row r="585221" ht="12.75" hidden="1" customHeight="1"/>
    <row r="585222" ht="12.75" hidden="1" customHeight="1"/>
    <row r="585223" ht="12.75" hidden="1" customHeight="1"/>
    <row r="585224" ht="12.75" hidden="1" customHeight="1"/>
    <row r="585225" ht="12.75" hidden="1" customHeight="1"/>
    <row r="585226" ht="12.75" hidden="1" customHeight="1"/>
    <row r="585227" ht="12.75" hidden="1" customHeight="1"/>
    <row r="585228" ht="12.75" hidden="1" customHeight="1"/>
    <row r="585229" ht="12.75" hidden="1" customHeight="1"/>
    <row r="585230" ht="12.75" hidden="1" customHeight="1"/>
    <row r="585231" ht="12.75" hidden="1" customHeight="1"/>
    <row r="585232" ht="12.75" hidden="1" customHeight="1"/>
    <row r="585233" ht="12.75" hidden="1" customHeight="1"/>
    <row r="585234" ht="12.75" hidden="1" customHeight="1"/>
    <row r="585235" ht="12.75" hidden="1" customHeight="1"/>
    <row r="585236" ht="12.75" hidden="1" customHeight="1"/>
    <row r="585237" ht="12.75" hidden="1" customHeight="1"/>
    <row r="585238" ht="12.75" hidden="1" customHeight="1"/>
    <row r="585239" ht="12.75" hidden="1" customHeight="1"/>
    <row r="585240" ht="12.75" hidden="1" customHeight="1"/>
    <row r="585241" ht="12.75" hidden="1" customHeight="1"/>
    <row r="585242" ht="12.75" hidden="1" customHeight="1"/>
    <row r="585243" ht="12.75" hidden="1" customHeight="1"/>
    <row r="585244" ht="12.75" hidden="1" customHeight="1"/>
    <row r="585245" ht="12.75" hidden="1" customHeight="1"/>
    <row r="585246" ht="12.75" hidden="1" customHeight="1"/>
    <row r="585247" ht="12.75" hidden="1" customHeight="1"/>
    <row r="585248" ht="12.75" hidden="1" customHeight="1"/>
    <row r="585249" ht="12.75" hidden="1" customHeight="1"/>
    <row r="585250" ht="12.75" hidden="1" customHeight="1"/>
    <row r="585251" ht="12.75" hidden="1" customHeight="1"/>
    <row r="585252" ht="12.75" hidden="1" customHeight="1"/>
    <row r="585253" ht="12.75" hidden="1" customHeight="1"/>
    <row r="585254" ht="12.75" hidden="1" customHeight="1"/>
    <row r="585255" ht="12.75" hidden="1" customHeight="1"/>
    <row r="585256" ht="12.75" hidden="1" customHeight="1"/>
    <row r="585257" ht="12.75" hidden="1" customHeight="1"/>
    <row r="585258" ht="12.75" hidden="1" customHeight="1"/>
    <row r="585259" ht="12.75" hidden="1" customHeight="1"/>
    <row r="585260" ht="12.75" hidden="1" customHeight="1"/>
    <row r="585261" ht="12.75" hidden="1" customHeight="1"/>
    <row r="585262" ht="12.75" hidden="1" customHeight="1"/>
    <row r="585263" ht="12.75" hidden="1" customHeight="1"/>
    <row r="585264" ht="12.75" hidden="1" customHeight="1"/>
    <row r="585265" ht="12.75" hidden="1" customHeight="1"/>
    <row r="585266" ht="12.75" hidden="1" customHeight="1"/>
    <row r="585267" ht="12.75" hidden="1" customHeight="1"/>
    <row r="585268" ht="12.75" hidden="1" customHeight="1"/>
    <row r="585269" ht="12.75" hidden="1" customHeight="1"/>
    <row r="585270" ht="12.75" hidden="1" customHeight="1"/>
    <row r="585271" ht="12.75" hidden="1" customHeight="1"/>
    <row r="585272" ht="12.75" hidden="1" customHeight="1"/>
    <row r="585273" ht="12.75" hidden="1" customHeight="1"/>
    <row r="585274" ht="12.75" hidden="1" customHeight="1"/>
    <row r="585275" ht="12.75" hidden="1" customHeight="1"/>
    <row r="585276" ht="12.75" hidden="1" customHeight="1"/>
    <row r="585277" ht="12.75" hidden="1" customHeight="1"/>
    <row r="585278" ht="12.75" hidden="1" customHeight="1"/>
    <row r="585279" ht="12.75" hidden="1" customHeight="1"/>
    <row r="585280" ht="12.75" hidden="1" customHeight="1"/>
    <row r="585281" ht="12.75" hidden="1" customHeight="1"/>
    <row r="585282" ht="12.75" hidden="1" customHeight="1"/>
    <row r="585283" ht="12.75" hidden="1" customHeight="1"/>
    <row r="585284" ht="12.75" hidden="1" customHeight="1"/>
    <row r="585285" ht="12.75" hidden="1" customHeight="1"/>
    <row r="585286" ht="12.75" hidden="1" customHeight="1"/>
    <row r="585287" ht="12.75" hidden="1" customHeight="1"/>
    <row r="585288" ht="12.75" hidden="1" customHeight="1"/>
    <row r="585289" ht="12.75" hidden="1" customHeight="1"/>
    <row r="585290" ht="12.75" hidden="1" customHeight="1"/>
    <row r="585291" ht="12.75" hidden="1" customHeight="1"/>
    <row r="585292" ht="12.75" hidden="1" customHeight="1"/>
    <row r="585293" ht="12.75" hidden="1" customHeight="1"/>
    <row r="585294" ht="12.75" hidden="1" customHeight="1"/>
    <row r="585295" ht="12.75" hidden="1" customHeight="1"/>
    <row r="585296" ht="12.75" hidden="1" customHeight="1"/>
    <row r="585297" ht="12.75" hidden="1" customHeight="1"/>
    <row r="585298" ht="12.75" hidden="1" customHeight="1"/>
    <row r="585299" ht="12.75" hidden="1" customHeight="1"/>
    <row r="585300" ht="12.75" hidden="1" customHeight="1"/>
    <row r="585301" ht="12.75" hidden="1" customHeight="1"/>
    <row r="585302" ht="12.75" hidden="1" customHeight="1"/>
    <row r="585303" ht="12.75" hidden="1" customHeight="1"/>
    <row r="585304" ht="12.75" hidden="1" customHeight="1"/>
    <row r="585305" ht="12.75" hidden="1" customHeight="1"/>
    <row r="585306" ht="12.75" hidden="1" customHeight="1"/>
    <row r="585307" ht="12.75" hidden="1" customHeight="1"/>
    <row r="585308" ht="12.75" hidden="1" customHeight="1"/>
    <row r="585309" ht="12.75" hidden="1" customHeight="1"/>
    <row r="585310" ht="12.75" hidden="1" customHeight="1"/>
    <row r="585311" ht="12.75" hidden="1" customHeight="1"/>
    <row r="585312" ht="12.75" hidden="1" customHeight="1"/>
    <row r="585313" ht="12.75" hidden="1" customHeight="1"/>
    <row r="585314" ht="12.75" hidden="1" customHeight="1"/>
    <row r="585315" ht="12.75" hidden="1" customHeight="1"/>
    <row r="585316" ht="12.75" hidden="1" customHeight="1"/>
    <row r="585317" ht="12.75" hidden="1" customHeight="1"/>
    <row r="585318" ht="12.75" hidden="1" customHeight="1"/>
    <row r="585319" ht="12.75" hidden="1" customHeight="1"/>
    <row r="585320" ht="12.75" hidden="1" customHeight="1"/>
    <row r="585321" ht="12.75" hidden="1" customHeight="1"/>
    <row r="585322" ht="12.75" hidden="1" customHeight="1"/>
    <row r="585323" ht="12.75" hidden="1" customHeight="1"/>
    <row r="585324" ht="12.75" hidden="1" customHeight="1"/>
    <row r="585325" ht="12.75" hidden="1" customHeight="1"/>
    <row r="585326" ht="12.75" hidden="1" customHeight="1"/>
    <row r="585327" ht="12.75" hidden="1" customHeight="1"/>
    <row r="585328" ht="12.75" hidden="1" customHeight="1"/>
    <row r="585329" ht="12.75" hidden="1" customHeight="1"/>
    <row r="585330" ht="12.75" hidden="1" customHeight="1"/>
    <row r="585331" ht="12.75" hidden="1" customHeight="1"/>
    <row r="585332" ht="12.75" hidden="1" customHeight="1"/>
    <row r="585333" ht="12.75" hidden="1" customHeight="1"/>
    <row r="585334" ht="12.75" hidden="1" customHeight="1"/>
    <row r="585335" ht="12.75" hidden="1" customHeight="1"/>
    <row r="585336" ht="12.75" hidden="1" customHeight="1"/>
    <row r="585337" ht="12.75" hidden="1" customHeight="1"/>
    <row r="585338" ht="12.75" hidden="1" customHeight="1"/>
    <row r="585339" ht="12.75" hidden="1" customHeight="1"/>
    <row r="585340" ht="12.75" hidden="1" customHeight="1"/>
    <row r="585341" ht="12.75" hidden="1" customHeight="1"/>
    <row r="585342" ht="12.75" hidden="1" customHeight="1"/>
    <row r="585343" ht="12.75" hidden="1" customHeight="1"/>
    <row r="585344" ht="12.75" hidden="1" customHeight="1"/>
    <row r="585345" ht="12.75" hidden="1" customHeight="1"/>
    <row r="585346" ht="12.75" hidden="1" customHeight="1"/>
    <row r="585347" ht="12.75" hidden="1" customHeight="1"/>
    <row r="585348" ht="12.75" hidden="1" customHeight="1"/>
    <row r="585349" ht="12.75" hidden="1" customHeight="1"/>
    <row r="585350" ht="12.75" hidden="1" customHeight="1"/>
    <row r="585351" ht="12.75" hidden="1" customHeight="1"/>
    <row r="585352" ht="12.75" hidden="1" customHeight="1"/>
    <row r="585353" ht="12.75" hidden="1" customHeight="1"/>
    <row r="585354" ht="12.75" hidden="1" customHeight="1"/>
    <row r="585355" ht="12.75" hidden="1" customHeight="1"/>
    <row r="585356" ht="12.75" hidden="1" customHeight="1"/>
    <row r="585357" ht="12.75" hidden="1" customHeight="1"/>
    <row r="585358" ht="12.75" hidden="1" customHeight="1"/>
    <row r="585359" ht="12.75" hidden="1" customHeight="1"/>
    <row r="585360" ht="12.75" hidden="1" customHeight="1"/>
    <row r="585361" ht="12.75" hidden="1" customHeight="1"/>
    <row r="585362" ht="12.75" hidden="1" customHeight="1"/>
    <row r="585363" ht="12.75" hidden="1" customHeight="1"/>
    <row r="585364" ht="12.75" hidden="1" customHeight="1"/>
    <row r="585365" ht="12.75" hidden="1" customHeight="1"/>
    <row r="585366" ht="12.75" hidden="1" customHeight="1"/>
    <row r="585367" ht="12.75" hidden="1" customHeight="1"/>
    <row r="585368" ht="12.75" hidden="1" customHeight="1"/>
    <row r="585369" ht="12.75" hidden="1" customHeight="1"/>
    <row r="585370" ht="12.75" hidden="1" customHeight="1"/>
    <row r="585371" ht="12.75" hidden="1" customHeight="1"/>
    <row r="585372" ht="12.75" hidden="1" customHeight="1"/>
    <row r="585373" ht="12.75" hidden="1" customHeight="1"/>
    <row r="585374" ht="12.75" hidden="1" customHeight="1"/>
    <row r="585375" ht="12.75" hidden="1" customHeight="1"/>
    <row r="585376" ht="12.75" hidden="1" customHeight="1"/>
    <row r="585377" ht="12.75" hidden="1" customHeight="1"/>
    <row r="585378" ht="12.75" hidden="1" customHeight="1"/>
    <row r="585379" ht="12.75" hidden="1" customHeight="1"/>
    <row r="585380" ht="12.75" hidden="1" customHeight="1"/>
    <row r="585381" ht="12.75" hidden="1" customHeight="1"/>
    <row r="585382" ht="12.75" hidden="1" customHeight="1"/>
    <row r="585383" ht="12.75" hidden="1" customHeight="1"/>
    <row r="585384" ht="12.75" hidden="1" customHeight="1"/>
    <row r="585385" ht="12.75" hidden="1" customHeight="1"/>
    <row r="585386" ht="12.75" hidden="1" customHeight="1"/>
    <row r="585387" ht="12.75" hidden="1" customHeight="1"/>
    <row r="585388" ht="12.75" hidden="1" customHeight="1"/>
    <row r="585389" ht="12.75" hidden="1" customHeight="1"/>
    <row r="585390" ht="12.75" hidden="1" customHeight="1"/>
    <row r="585391" ht="12.75" hidden="1" customHeight="1"/>
    <row r="585392" ht="12.75" hidden="1" customHeight="1"/>
    <row r="585393" ht="12.75" hidden="1" customHeight="1"/>
    <row r="585394" ht="12.75" hidden="1" customHeight="1"/>
    <row r="585395" ht="12.75" hidden="1" customHeight="1"/>
    <row r="585396" ht="12.75" hidden="1" customHeight="1"/>
    <row r="585397" ht="12.75" hidden="1" customHeight="1"/>
    <row r="585398" ht="12.75" hidden="1" customHeight="1"/>
    <row r="585399" ht="12.75" hidden="1" customHeight="1"/>
    <row r="585400" ht="12.75" hidden="1" customHeight="1"/>
    <row r="585401" ht="12.75" hidden="1" customHeight="1"/>
    <row r="585402" ht="12.75" hidden="1" customHeight="1"/>
    <row r="585403" ht="12.75" hidden="1" customHeight="1"/>
    <row r="585404" ht="12.75" hidden="1" customHeight="1"/>
    <row r="585405" ht="12.75" hidden="1" customHeight="1"/>
    <row r="585406" ht="12.75" hidden="1" customHeight="1"/>
    <row r="585407" ht="12.75" hidden="1" customHeight="1"/>
    <row r="585408" ht="12.75" hidden="1" customHeight="1"/>
    <row r="585409" ht="12.75" hidden="1" customHeight="1"/>
    <row r="585410" ht="12.75" hidden="1" customHeight="1"/>
    <row r="585411" ht="12.75" hidden="1" customHeight="1"/>
    <row r="585412" ht="12.75" hidden="1" customHeight="1"/>
    <row r="585413" ht="12.75" hidden="1" customHeight="1"/>
    <row r="585414" ht="12.75" hidden="1" customHeight="1"/>
    <row r="585415" ht="12.75" hidden="1" customHeight="1"/>
    <row r="585416" ht="12.75" hidden="1" customHeight="1"/>
    <row r="585417" ht="12.75" hidden="1" customHeight="1"/>
    <row r="585418" ht="12.75" hidden="1" customHeight="1"/>
    <row r="585419" ht="12.75" hidden="1" customHeight="1"/>
    <row r="585420" ht="12.75" hidden="1" customHeight="1"/>
    <row r="585421" ht="12.75" hidden="1" customHeight="1"/>
    <row r="585422" ht="12.75" hidden="1" customHeight="1"/>
    <row r="585423" ht="12.75" hidden="1" customHeight="1"/>
    <row r="585424" ht="12.75" hidden="1" customHeight="1"/>
    <row r="585425" ht="12.75" hidden="1" customHeight="1"/>
    <row r="585426" ht="12.75" hidden="1" customHeight="1"/>
    <row r="585427" ht="12.75" hidden="1" customHeight="1"/>
    <row r="585428" ht="12.75" hidden="1" customHeight="1"/>
    <row r="585429" ht="12.75" hidden="1" customHeight="1"/>
    <row r="585430" ht="12.75" hidden="1" customHeight="1"/>
    <row r="585431" ht="12.75" hidden="1" customHeight="1"/>
    <row r="585432" ht="12.75" hidden="1" customHeight="1"/>
    <row r="585433" ht="12.75" hidden="1" customHeight="1"/>
    <row r="585434" ht="12.75" hidden="1" customHeight="1"/>
    <row r="585435" ht="12.75" hidden="1" customHeight="1"/>
    <row r="585436" ht="12.75" hidden="1" customHeight="1"/>
    <row r="585437" ht="12.75" hidden="1" customHeight="1"/>
    <row r="585438" ht="12.75" hidden="1" customHeight="1"/>
    <row r="585439" ht="12.75" hidden="1" customHeight="1"/>
    <row r="585440" ht="12.75" hidden="1" customHeight="1"/>
    <row r="585441" ht="12.75" hidden="1" customHeight="1"/>
    <row r="585442" ht="12.75" hidden="1" customHeight="1"/>
    <row r="585443" ht="12.75" hidden="1" customHeight="1"/>
    <row r="585444" ht="12.75" hidden="1" customHeight="1"/>
    <row r="585445" ht="12.75" hidden="1" customHeight="1"/>
    <row r="585446" ht="12.75" hidden="1" customHeight="1"/>
    <row r="585447" ht="12.75" hidden="1" customHeight="1"/>
    <row r="585448" ht="12.75" hidden="1" customHeight="1"/>
    <row r="585449" ht="12.75" hidden="1" customHeight="1"/>
    <row r="585450" ht="12.75" hidden="1" customHeight="1"/>
    <row r="585451" ht="12.75" hidden="1" customHeight="1"/>
    <row r="585452" ht="12.75" hidden="1" customHeight="1"/>
    <row r="585453" ht="12.75" hidden="1" customHeight="1"/>
    <row r="585454" ht="12.75" hidden="1" customHeight="1"/>
    <row r="585455" ht="12.75" hidden="1" customHeight="1"/>
    <row r="585456" ht="12.75" hidden="1" customHeight="1"/>
    <row r="585457" ht="12.75" hidden="1" customHeight="1"/>
    <row r="585458" ht="12.75" hidden="1" customHeight="1"/>
    <row r="585459" ht="12.75" hidden="1" customHeight="1"/>
    <row r="585460" ht="12.75" hidden="1" customHeight="1"/>
    <row r="585461" ht="12.75" hidden="1" customHeight="1"/>
    <row r="585462" ht="12.75" hidden="1" customHeight="1"/>
    <row r="585463" ht="12.75" hidden="1" customHeight="1"/>
    <row r="585464" ht="12.75" hidden="1" customHeight="1"/>
    <row r="585465" ht="12.75" hidden="1" customHeight="1"/>
    <row r="585466" ht="12.75" hidden="1" customHeight="1"/>
    <row r="585467" ht="12.75" hidden="1" customHeight="1"/>
    <row r="585468" ht="12.75" hidden="1" customHeight="1"/>
    <row r="585469" ht="12.75" hidden="1" customHeight="1"/>
    <row r="585470" ht="12.75" hidden="1" customHeight="1"/>
    <row r="585471" ht="12.75" hidden="1" customHeight="1"/>
    <row r="585472" ht="12.75" hidden="1" customHeight="1"/>
    <row r="585473" ht="12.75" hidden="1" customHeight="1"/>
    <row r="585474" ht="12.75" hidden="1" customHeight="1"/>
    <row r="585475" ht="12.75" hidden="1" customHeight="1"/>
    <row r="585476" ht="12.75" hidden="1" customHeight="1"/>
    <row r="585477" ht="12.75" hidden="1" customHeight="1"/>
    <row r="585478" ht="12.75" hidden="1" customHeight="1"/>
    <row r="585479" ht="12.75" hidden="1" customHeight="1"/>
    <row r="585480" ht="12.75" hidden="1" customHeight="1"/>
    <row r="585481" ht="12.75" hidden="1" customHeight="1"/>
    <row r="585482" ht="12.75" hidden="1" customHeight="1"/>
    <row r="585483" ht="12.75" hidden="1" customHeight="1"/>
    <row r="585484" ht="12.75" hidden="1" customHeight="1"/>
    <row r="585485" ht="12.75" hidden="1" customHeight="1"/>
    <row r="585486" ht="12.75" hidden="1" customHeight="1"/>
    <row r="585487" ht="12.75" hidden="1" customHeight="1"/>
    <row r="585488" ht="12.75" hidden="1" customHeight="1"/>
    <row r="585489" ht="12.75" hidden="1" customHeight="1"/>
    <row r="585490" ht="12.75" hidden="1" customHeight="1"/>
    <row r="585491" ht="12.75" hidden="1" customHeight="1"/>
    <row r="585492" ht="12.75" hidden="1" customHeight="1"/>
    <row r="585493" ht="12.75" hidden="1" customHeight="1"/>
    <row r="585494" ht="12.75" hidden="1" customHeight="1"/>
    <row r="585495" ht="12.75" hidden="1" customHeight="1"/>
    <row r="585496" ht="12.75" hidden="1" customHeight="1"/>
    <row r="585497" ht="12.75" hidden="1" customHeight="1"/>
    <row r="585498" ht="12.75" hidden="1" customHeight="1"/>
    <row r="585499" ht="12.75" hidden="1" customHeight="1"/>
    <row r="585500" ht="12.75" hidden="1" customHeight="1"/>
    <row r="585501" ht="12.75" hidden="1" customHeight="1"/>
    <row r="585502" ht="12.75" hidden="1" customHeight="1"/>
    <row r="585503" ht="12.75" hidden="1" customHeight="1"/>
    <row r="585504" ht="12.75" hidden="1" customHeight="1"/>
    <row r="585505" ht="12.75" hidden="1" customHeight="1"/>
    <row r="585506" ht="12.75" hidden="1" customHeight="1"/>
    <row r="585507" ht="12.75" hidden="1" customHeight="1"/>
    <row r="585508" ht="12.75" hidden="1" customHeight="1"/>
    <row r="585509" ht="12.75" hidden="1" customHeight="1"/>
    <row r="585510" ht="12.75" hidden="1" customHeight="1"/>
    <row r="585511" ht="12.75" hidden="1" customHeight="1"/>
    <row r="585512" ht="12.75" hidden="1" customHeight="1"/>
    <row r="585513" ht="12.75" hidden="1" customHeight="1"/>
    <row r="585514" ht="12.75" hidden="1" customHeight="1"/>
    <row r="585515" ht="12.75" hidden="1" customHeight="1"/>
    <row r="585516" ht="12.75" hidden="1" customHeight="1"/>
    <row r="585517" ht="12.75" hidden="1" customHeight="1"/>
    <row r="585518" ht="12.75" hidden="1" customHeight="1"/>
    <row r="585519" ht="12.75" hidden="1" customHeight="1"/>
    <row r="585520" ht="12.75" hidden="1" customHeight="1"/>
    <row r="585521" ht="12.75" hidden="1" customHeight="1"/>
    <row r="585522" ht="12.75" hidden="1" customHeight="1"/>
    <row r="585523" ht="12.75" hidden="1" customHeight="1"/>
    <row r="585524" ht="12.75" hidden="1" customHeight="1"/>
    <row r="585525" ht="12.75" hidden="1" customHeight="1"/>
    <row r="585526" ht="12.75" hidden="1" customHeight="1"/>
    <row r="585527" ht="12.75" hidden="1" customHeight="1"/>
    <row r="585528" ht="12.75" hidden="1" customHeight="1"/>
    <row r="585529" ht="12.75" hidden="1" customHeight="1"/>
    <row r="585530" ht="12.75" hidden="1" customHeight="1"/>
    <row r="585531" ht="12.75" hidden="1" customHeight="1"/>
    <row r="585532" ht="12.75" hidden="1" customHeight="1"/>
    <row r="585533" ht="12.75" hidden="1" customHeight="1"/>
    <row r="585534" ht="12.75" hidden="1" customHeight="1"/>
    <row r="585535" ht="12.75" hidden="1" customHeight="1"/>
    <row r="585536" ht="12.75" hidden="1" customHeight="1"/>
    <row r="585537" ht="12.75" hidden="1" customHeight="1"/>
    <row r="585538" ht="12.75" hidden="1" customHeight="1"/>
    <row r="585539" ht="12.75" hidden="1" customHeight="1"/>
    <row r="585540" ht="12.75" hidden="1" customHeight="1"/>
    <row r="585541" ht="12.75" hidden="1" customHeight="1"/>
    <row r="585542" ht="12.75" hidden="1" customHeight="1"/>
    <row r="585543" ht="12.75" hidden="1" customHeight="1"/>
    <row r="585544" ht="12.75" hidden="1" customHeight="1"/>
    <row r="585545" ht="12.75" hidden="1" customHeight="1"/>
    <row r="585546" ht="12.75" hidden="1" customHeight="1"/>
    <row r="585547" ht="12.75" hidden="1" customHeight="1"/>
    <row r="585548" ht="12.75" hidden="1" customHeight="1"/>
    <row r="585549" ht="12.75" hidden="1" customHeight="1"/>
    <row r="585550" ht="12.75" hidden="1" customHeight="1"/>
    <row r="585551" ht="12.75" hidden="1" customHeight="1"/>
    <row r="585552" ht="12.75" hidden="1" customHeight="1"/>
    <row r="585553" ht="12.75" hidden="1" customHeight="1"/>
    <row r="585554" ht="12.75" hidden="1" customHeight="1"/>
    <row r="585555" ht="12.75" hidden="1" customHeight="1"/>
    <row r="585556" ht="12.75" hidden="1" customHeight="1"/>
    <row r="585557" ht="12.75" hidden="1" customHeight="1"/>
    <row r="585558" ht="12.75" hidden="1" customHeight="1"/>
    <row r="585559" ht="12.75" hidden="1" customHeight="1"/>
    <row r="585560" ht="12.75" hidden="1" customHeight="1"/>
    <row r="585561" ht="12.75" hidden="1" customHeight="1"/>
    <row r="585562" ht="12.75" hidden="1" customHeight="1"/>
    <row r="585563" ht="12.75" hidden="1" customHeight="1"/>
    <row r="585564" ht="12.75" hidden="1" customHeight="1"/>
    <row r="585565" ht="12.75" hidden="1" customHeight="1"/>
    <row r="585566" ht="12.75" hidden="1" customHeight="1"/>
    <row r="585567" ht="12.75" hidden="1" customHeight="1"/>
    <row r="585568" ht="12.75" hidden="1" customHeight="1"/>
    <row r="585569" ht="12.75" hidden="1" customHeight="1"/>
    <row r="585570" ht="12.75" hidden="1" customHeight="1"/>
    <row r="585571" ht="12.75" hidden="1" customHeight="1"/>
    <row r="585572" ht="12.75" hidden="1" customHeight="1"/>
    <row r="585573" ht="12.75" hidden="1" customHeight="1"/>
    <row r="585574" ht="12.75" hidden="1" customHeight="1"/>
    <row r="585575" ht="12.75" hidden="1" customHeight="1"/>
    <row r="585576" ht="12.75" hidden="1" customHeight="1"/>
    <row r="585577" ht="12.75" hidden="1" customHeight="1"/>
    <row r="585578" ht="12.75" hidden="1" customHeight="1"/>
    <row r="585579" ht="12.75" hidden="1" customHeight="1"/>
    <row r="585580" ht="12.75" hidden="1" customHeight="1"/>
    <row r="585581" ht="12.75" hidden="1" customHeight="1"/>
    <row r="585582" ht="12.75" hidden="1" customHeight="1"/>
    <row r="585583" ht="12.75" hidden="1" customHeight="1"/>
    <row r="585584" ht="12.75" hidden="1" customHeight="1"/>
    <row r="585585" ht="12.75" hidden="1" customHeight="1"/>
    <row r="585586" ht="12.75" hidden="1" customHeight="1"/>
    <row r="585587" ht="12.75" hidden="1" customHeight="1"/>
    <row r="585588" ht="12.75" hidden="1" customHeight="1"/>
    <row r="585589" ht="12.75" hidden="1" customHeight="1"/>
    <row r="585590" ht="12.75" hidden="1" customHeight="1"/>
    <row r="585591" ht="12.75" hidden="1" customHeight="1"/>
    <row r="585592" ht="12.75" hidden="1" customHeight="1"/>
    <row r="585593" ht="12.75" hidden="1" customHeight="1"/>
    <row r="585594" ht="12.75" hidden="1" customHeight="1"/>
    <row r="585595" ht="12.75" hidden="1" customHeight="1"/>
    <row r="585596" ht="12.75" hidden="1" customHeight="1"/>
    <row r="585597" ht="12.75" hidden="1" customHeight="1"/>
    <row r="585598" ht="12.75" hidden="1" customHeight="1"/>
    <row r="585599" ht="12.75" hidden="1" customHeight="1"/>
    <row r="585600" ht="12.75" hidden="1" customHeight="1"/>
    <row r="585601" ht="12.75" hidden="1" customHeight="1"/>
    <row r="585602" ht="12.75" hidden="1" customHeight="1"/>
    <row r="585603" ht="12.75" hidden="1" customHeight="1"/>
    <row r="585604" ht="12.75" hidden="1" customHeight="1"/>
    <row r="585605" ht="12.75" hidden="1" customHeight="1"/>
    <row r="585606" ht="12.75" hidden="1" customHeight="1"/>
    <row r="585607" ht="12.75" hidden="1" customHeight="1"/>
    <row r="585608" ht="12.75" hidden="1" customHeight="1"/>
    <row r="585609" ht="12.75" hidden="1" customHeight="1"/>
    <row r="585610" ht="12.75" hidden="1" customHeight="1"/>
    <row r="585611" ht="12.75" hidden="1" customHeight="1"/>
    <row r="585612" ht="12.75" hidden="1" customHeight="1"/>
    <row r="585613" ht="12.75" hidden="1" customHeight="1"/>
    <row r="585614" ht="12.75" hidden="1" customHeight="1"/>
    <row r="585615" ht="12.75" hidden="1" customHeight="1"/>
    <row r="585616" ht="12.75" hidden="1" customHeight="1"/>
    <row r="585617" ht="12.75" hidden="1" customHeight="1"/>
    <row r="585618" ht="12.75" hidden="1" customHeight="1"/>
    <row r="585619" ht="12.75" hidden="1" customHeight="1"/>
    <row r="585620" ht="12.75" hidden="1" customHeight="1"/>
    <row r="585621" ht="12.75" hidden="1" customHeight="1"/>
    <row r="585622" ht="12.75" hidden="1" customHeight="1"/>
    <row r="585623" ht="12.75" hidden="1" customHeight="1"/>
    <row r="585624" ht="12.75" hidden="1" customHeight="1"/>
    <row r="585625" ht="12.75" hidden="1" customHeight="1"/>
    <row r="585626" ht="12.75" hidden="1" customHeight="1"/>
    <row r="585627" ht="12.75" hidden="1" customHeight="1"/>
    <row r="585628" ht="12.75" hidden="1" customHeight="1"/>
    <row r="585629" ht="12.75" hidden="1" customHeight="1"/>
    <row r="585630" ht="12.75" hidden="1" customHeight="1"/>
    <row r="585631" ht="12.75" hidden="1" customHeight="1"/>
    <row r="585632" ht="12.75" hidden="1" customHeight="1"/>
    <row r="585633" ht="12.75" hidden="1" customHeight="1"/>
    <row r="585634" ht="12.75" hidden="1" customHeight="1"/>
    <row r="585635" ht="12.75" hidden="1" customHeight="1"/>
    <row r="585636" ht="12.75" hidden="1" customHeight="1"/>
    <row r="585637" ht="12.75" hidden="1" customHeight="1"/>
    <row r="585638" ht="12.75" hidden="1" customHeight="1"/>
    <row r="585639" ht="12.75" hidden="1" customHeight="1"/>
    <row r="585640" ht="12.75" hidden="1" customHeight="1"/>
    <row r="585641" ht="12.75" hidden="1" customHeight="1"/>
    <row r="585642" ht="12.75" hidden="1" customHeight="1"/>
    <row r="585643" ht="12.75" hidden="1" customHeight="1"/>
    <row r="585644" ht="12.75" hidden="1" customHeight="1"/>
    <row r="585645" ht="12.75" hidden="1" customHeight="1"/>
    <row r="585646" ht="12.75" hidden="1" customHeight="1"/>
    <row r="585647" ht="12.75" hidden="1" customHeight="1"/>
    <row r="585648" ht="12.75" hidden="1" customHeight="1"/>
    <row r="585649" ht="12.75" hidden="1" customHeight="1"/>
    <row r="585650" ht="12.75" hidden="1" customHeight="1"/>
    <row r="585651" ht="12.75" hidden="1" customHeight="1"/>
    <row r="585652" ht="12.75" hidden="1" customHeight="1"/>
    <row r="585653" ht="12.75" hidden="1" customHeight="1"/>
    <row r="585654" ht="12.75" hidden="1" customHeight="1"/>
    <row r="585655" ht="12.75" hidden="1" customHeight="1"/>
    <row r="585656" ht="12.75" hidden="1" customHeight="1"/>
    <row r="585657" ht="12.75" hidden="1" customHeight="1"/>
    <row r="585658" ht="12.75" hidden="1" customHeight="1"/>
    <row r="585659" ht="12.75" hidden="1" customHeight="1"/>
    <row r="585660" ht="12.75" hidden="1" customHeight="1"/>
    <row r="585661" ht="12.75" hidden="1" customHeight="1"/>
    <row r="585662" ht="12.75" hidden="1" customHeight="1"/>
    <row r="585663" ht="12.75" hidden="1" customHeight="1"/>
    <row r="585664" ht="12.75" hidden="1" customHeight="1"/>
    <row r="585665" ht="12.75" hidden="1" customHeight="1"/>
    <row r="585666" ht="12.75" hidden="1" customHeight="1"/>
    <row r="585667" ht="12.75" hidden="1" customHeight="1"/>
    <row r="585668" ht="12.75" hidden="1" customHeight="1"/>
    <row r="585669" ht="12.75" hidden="1" customHeight="1"/>
    <row r="585670" ht="12.75" hidden="1" customHeight="1"/>
    <row r="585671" ht="12.75" hidden="1" customHeight="1"/>
    <row r="585672" ht="12.75" hidden="1" customHeight="1"/>
    <row r="585673" ht="12.75" hidden="1" customHeight="1"/>
    <row r="585674" ht="12.75" hidden="1" customHeight="1"/>
    <row r="585675" ht="12.75" hidden="1" customHeight="1"/>
    <row r="585676" ht="12.75" hidden="1" customHeight="1"/>
    <row r="585677" ht="12.75" hidden="1" customHeight="1"/>
    <row r="585678" ht="12.75" hidden="1" customHeight="1"/>
    <row r="585679" ht="12.75" hidden="1" customHeight="1"/>
    <row r="585680" ht="12.75" hidden="1" customHeight="1"/>
    <row r="585681" ht="12.75" hidden="1" customHeight="1"/>
    <row r="585682" ht="12.75" hidden="1" customHeight="1"/>
    <row r="585683" ht="12.75" hidden="1" customHeight="1"/>
    <row r="585684" ht="12.75" hidden="1" customHeight="1"/>
    <row r="585685" ht="12.75" hidden="1" customHeight="1"/>
    <row r="585686" ht="12.75" hidden="1" customHeight="1"/>
    <row r="585687" ht="12.75" hidden="1" customHeight="1"/>
    <row r="585688" ht="12.75" hidden="1" customHeight="1"/>
    <row r="585689" ht="12.75" hidden="1" customHeight="1"/>
    <row r="585690" ht="12.75" hidden="1" customHeight="1"/>
    <row r="585691" ht="12.75" hidden="1" customHeight="1"/>
    <row r="585692" ht="12.75" hidden="1" customHeight="1"/>
    <row r="585693" ht="12.75" hidden="1" customHeight="1"/>
    <row r="585694" ht="12.75" hidden="1" customHeight="1"/>
    <row r="585695" ht="12.75" hidden="1" customHeight="1"/>
    <row r="585696" ht="12.75" hidden="1" customHeight="1"/>
    <row r="585697" ht="12.75" hidden="1" customHeight="1"/>
    <row r="585698" ht="12.75" hidden="1" customHeight="1"/>
    <row r="585699" ht="12.75" hidden="1" customHeight="1"/>
    <row r="585700" ht="12.75" hidden="1" customHeight="1"/>
    <row r="585701" ht="12.75" hidden="1" customHeight="1"/>
    <row r="585702" ht="12.75" hidden="1" customHeight="1"/>
    <row r="585703" ht="12.75" hidden="1" customHeight="1"/>
    <row r="585704" ht="12.75" hidden="1" customHeight="1"/>
    <row r="585705" ht="12.75" hidden="1" customHeight="1"/>
    <row r="585706" ht="12.75" hidden="1" customHeight="1"/>
    <row r="585707" ht="12.75" hidden="1" customHeight="1"/>
    <row r="585708" ht="12.75" hidden="1" customHeight="1"/>
    <row r="585709" ht="12.75" hidden="1" customHeight="1"/>
    <row r="585710" ht="12.75" hidden="1" customHeight="1"/>
    <row r="585711" ht="12.75" hidden="1" customHeight="1"/>
    <row r="585712" ht="12.75" hidden="1" customHeight="1"/>
    <row r="585713" ht="12.75" hidden="1" customHeight="1"/>
    <row r="585714" ht="12.75" hidden="1" customHeight="1"/>
    <row r="585715" ht="12.75" hidden="1" customHeight="1"/>
    <row r="585716" ht="12.75" hidden="1" customHeight="1"/>
    <row r="585717" ht="12.75" hidden="1" customHeight="1"/>
    <row r="585718" ht="12.75" hidden="1" customHeight="1"/>
    <row r="585719" ht="12.75" hidden="1" customHeight="1"/>
    <row r="585720" ht="12.75" hidden="1" customHeight="1"/>
    <row r="585721" ht="12.75" hidden="1" customHeight="1"/>
    <row r="585722" ht="12.75" hidden="1" customHeight="1"/>
    <row r="585723" ht="12.75" hidden="1" customHeight="1"/>
    <row r="585724" ht="12.75" hidden="1" customHeight="1"/>
    <row r="585725" ht="12.75" hidden="1" customHeight="1"/>
    <row r="585726" ht="12.75" hidden="1" customHeight="1"/>
    <row r="585727" ht="12.75" hidden="1" customHeight="1"/>
    <row r="585728" ht="12.75" hidden="1" customHeight="1"/>
    <row r="585729" ht="12.75" hidden="1" customHeight="1"/>
    <row r="585730" ht="12.75" hidden="1" customHeight="1"/>
    <row r="585731" ht="12.75" hidden="1" customHeight="1"/>
    <row r="585732" ht="12.75" hidden="1" customHeight="1"/>
    <row r="585733" ht="12.75" hidden="1" customHeight="1"/>
    <row r="585734" ht="12.75" hidden="1" customHeight="1"/>
    <row r="585735" ht="12.75" hidden="1" customHeight="1"/>
    <row r="585736" ht="12.75" hidden="1" customHeight="1"/>
    <row r="585737" ht="12.75" hidden="1" customHeight="1"/>
    <row r="585738" ht="12.75" hidden="1" customHeight="1"/>
    <row r="585739" ht="12.75" hidden="1" customHeight="1"/>
    <row r="585740" ht="12.75" hidden="1" customHeight="1"/>
    <row r="585741" ht="12.75" hidden="1" customHeight="1"/>
    <row r="585742" ht="12.75" hidden="1" customHeight="1"/>
    <row r="585743" ht="12.75" hidden="1" customHeight="1"/>
    <row r="585744" ht="12.75" hidden="1" customHeight="1"/>
    <row r="585745" ht="12.75" hidden="1" customHeight="1"/>
    <row r="585746" ht="12.75" hidden="1" customHeight="1"/>
    <row r="585747" ht="12.75" hidden="1" customHeight="1"/>
    <row r="585748" ht="12.75" hidden="1" customHeight="1"/>
    <row r="585749" ht="12.75" hidden="1" customHeight="1"/>
    <row r="585750" ht="12.75" hidden="1" customHeight="1"/>
    <row r="585751" ht="12.75" hidden="1" customHeight="1"/>
    <row r="585752" ht="12.75" hidden="1" customHeight="1"/>
    <row r="585753" ht="12.75" hidden="1" customHeight="1"/>
    <row r="585754" ht="12.75" hidden="1" customHeight="1"/>
    <row r="585755" ht="12.75" hidden="1" customHeight="1"/>
    <row r="585756" ht="12.75" hidden="1" customHeight="1"/>
    <row r="585757" ht="12.75" hidden="1" customHeight="1"/>
    <row r="585758" ht="12.75" hidden="1" customHeight="1"/>
    <row r="585759" ht="12.75" hidden="1" customHeight="1"/>
    <row r="585760" ht="12.75" hidden="1" customHeight="1"/>
    <row r="585761" ht="12.75" hidden="1" customHeight="1"/>
    <row r="585762" ht="12.75" hidden="1" customHeight="1"/>
    <row r="585763" ht="12.75" hidden="1" customHeight="1"/>
    <row r="585764" ht="12.75" hidden="1" customHeight="1"/>
    <row r="585765" ht="12.75" hidden="1" customHeight="1"/>
    <row r="585766" ht="12.75" hidden="1" customHeight="1"/>
    <row r="585767" ht="12.75" hidden="1" customHeight="1"/>
    <row r="585768" ht="12.75" hidden="1" customHeight="1"/>
    <row r="585769" ht="12.75" hidden="1" customHeight="1"/>
    <row r="585770" ht="12.75" hidden="1" customHeight="1"/>
    <row r="585771" ht="12.75" hidden="1" customHeight="1"/>
    <row r="585772" ht="12.75" hidden="1" customHeight="1"/>
    <row r="585773" ht="12.75" hidden="1" customHeight="1"/>
    <row r="585774" ht="12.75" hidden="1" customHeight="1"/>
    <row r="585775" ht="12.75" hidden="1" customHeight="1"/>
    <row r="585776" ht="12.75" hidden="1" customHeight="1"/>
    <row r="585777" ht="12.75" hidden="1" customHeight="1"/>
    <row r="585778" ht="12.75" hidden="1" customHeight="1"/>
    <row r="585779" ht="12.75" hidden="1" customHeight="1"/>
    <row r="585780" ht="12.75" hidden="1" customHeight="1"/>
    <row r="585781" ht="12.75" hidden="1" customHeight="1"/>
    <row r="585782" ht="12.75" hidden="1" customHeight="1"/>
    <row r="585783" ht="12.75" hidden="1" customHeight="1"/>
    <row r="585784" ht="12.75" hidden="1" customHeight="1"/>
    <row r="585785" ht="12.75" hidden="1" customHeight="1"/>
    <row r="585786" ht="12.75" hidden="1" customHeight="1"/>
    <row r="585787" ht="12.75" hidden="1" customHeight="1"/>
    <row r="585788" ht="12.75" hidden="1" customHeight="1"/>
    <row r="585789" ht="12.75" hidden="1" customHeight="1"/>
    <row r="585790" ht="12.75" hidden="1" customHeight="1"/>
    <row r="585791" ht="12.75" hidden="1" customHeight="1"/>
    <row r="585792" ht="12.75" hidden="1" customHeight="1"/>
    <row r="585793" ht="12.75" hidden="1" customHeight="1"/>
    <row r="585794" ht="12.75" hidden="1" customHeight="1"/>
    <row r="585795" ht="12.75" hidden="1" customHeight="1"/>
    <row r="585796" ht="12.75" hidden="1" customHeight="1"/>
    <row r="585797" ht="12.75" hidden="1" customHeight="1"/>
    <row r="585798" ht="12.75" hidden="1" customHeight="1"/>
    <row r="585799" ht="12.75" hidden="1" customHeight="1"/>
    <row r="585800" ht="12.75" hidden="1" customHeight="1"/>
    <row r="585801" ht="12.75" hidden="1" customHeight="1"/>
    <row r="585802" ht="12.75" hidden="1" customHeight="1"/>
    <row r="585803" ht="12.75" hidden="1" customHeight="1"/>
    <row r="585804" ht="12.75" hidden="1" customHeight="1"/>
    <row r="585805" ht="12.75" hidden="1" customHeight="1"/>
    <row r="585806" ht="12.75" hidden="1" customHeight="1"/>
    <row r="585807" ht="12.75" hidden="1" customHeight="1"/>
    <row r="585808" ht="12.75" hidden="1" customHeight="1"/>
    <row r="585809" ht="12.75" hidden="1" customHeight="1"/>
    <row r="585810" ht="12.75" hidden="1" customHeight="1"/>
    <row r="585811" ht="12.75" hidden="1" customHeight="1"/>
    <row r="585812" ht="12.75" hidden="1" customHeight="1"/>
    <row r="585813" ht="12.75" hidden="1" customHeight="1"/>
    <row r="585814" ht="12.75" hidden="1" customHeight="1"/>
    <row r="585815" ht="12.75" hidden="1" customHeight="1"/>
    <row r="585816" ht="12.75" hidden="1" customHeight="1"/>
    <row r="585817" ht="12.75" hidden="1" customHeight="1"/>
    <row r="585818" ht="12.75" hidden="1" customHeight="1"/>
    <row r="585819" ht="12.75" hidden="1" customHeight="1"/>
    <row r="585820" ht="12.75" hidden="1" customHeight="1"/>
    <row r="585821" ht="12.75" hidden="1" customHeight="1"/>
    <row r="585822" ht="12.75" hidden="1" customHeight="1"/>
    <row r="585823" ht="12.75" hidden="1" customHeight="1"/>
    <row r="585824" ht="12.75" hidden="1" customHeight="1"/>
    <row r="585825" ht="12.75" hidden="1" customHeight="1"/>
    <row r="585826" ht="12.75" hidden="1" customHeight="1"/>
    <row r="585827" ht="12.75" hidden="1" customHeight="1"/>
    <row r="585828" ht="12.75" hidden="1" customHeight="1"/>
    <row r="585829" ht="12.75" hidden="1" customHeight="1"/>
    <row r="585830" ht="12.75" hidden="1" customHeight="1"/>
    <row r="585831" ht="12.75" hidden="1" customHeight="1"/>
    <row r="585832" ht="12.75" hidden="1" customHeight="1"/>
    <row r="585833" ht="12.75" hidden="1" customHeight="1"/>
    <row r="585834" ht="12.75" hidden="1" customHeight="1"/>
    <row r="585835" ht="12.75" hidden="1" customHeight="1"/>
    <row r="585836" ht="12.75" hidden="1" customHeight="1"/>
    <row r="585837" ht="12.75" hidden="1" customHeight="1"/>
    <row r="585838" ht="12.75" hidden="1" customHeight="1"/>
    <row r="585839" ht="12.75" hidden="1" customHeight="1"/>
    <row r="585840" ht="12.75" hidden="1" customHeight="1"/>
    <row r="585841" ht="12.75" hidden="1" customHeight="1"/>
    <row r="585842" ht="12.75" hidden="1" customHeight="1"/>
    <row r="585843" ht="12.75" hidden="1" customHeight="1"/>
    <row r="585844" ht="12.75" hidden="1" customHeight="1"/>
    <row r="585845" ht="12.75" hidden="1" customHeight="1"/>
    <row r="585846" ht="12.75" hidden="1" customHeight="1"/>
    <row r="585847" ht="12.75" hidden="1" customHeight="1"/>
    <row r="585848" ht="12.75" hidden="1" customHeight="1"/>
    <row r="585849" ht="12.75" hidden="1" customHeight="1"/>
    <row r="585850" ht="12.75" hidden="1" customHeight="1"/>
    <row r="585851" ht="12.75" hidden="1" customHeight="1"/>
    <row r="585852" ht="12.75" hidden="1" customHeight="1"/>
    <row r="585853" ht="12.75" hidden="1" customHeight="1"/>
    <row r="585854" ht="12.75" hidden="1" customHeight="1"/>
    <row r="585855" ht="12.75" hidden="1" customHeight="1"/>
    <row r="585856" ht="12.75" hidden="1" customHeight="1"/>
    <row r="585857" ht="12.75" hidden="1" customHeight="1"/>
    <row r="585858" ht="12.75" hidden="1" customHeight="1"/>
    <row r="585859" ht="12.75" hidden="1" customHeight="1"/>
    <row r="585860" ht="12.75" hidden="1" customHeight="1"/>
    <row r="585861" ht="12.75" hidden="1" customHeight="1"/>
    <row r="585862" ht="12.75" hidden="1" customHeight="1"/>
    <row r="585863" ht="12.75" hidden="1" customHeight="1"/>
    <row r="585864" ht="12.75" hidden="1" customHeight="1"/>
    <row r="585865" ht="12.75" hidden="1" customHeight="1"/>
    <row r="585866" ht="12.75" hidden="1" customHeight="1"/>
    <row r="585867" ht="12.75" hidden="1" customHeight="1"/>
    <row r="585868" ht="12.75" hidden="1" customHeight="1"/>
    <row r="585869" ht="12.75" hidden="1" customHeight="1"/>
    <row r="585870" ht="12.75" hidden="1" customHeight="1"/>
    <row r="585871" ht="12.75" hidden="1" customHeight="1"/>
    <row r="585872" ht="12.75" hidden="1" customHeight="1"/>
    <row r="585873" ht="12.75" hidden="1" customHeight="1"/>
    <row r="585874" ht="12.75" hidden="1" customHeight="1"/>
    <row r="585875" ht="12.75" hidden="1" customHeight="1"/>
    <row r="585876" ht="12.75" hidden="1" customHeight="1"/>
    <row r="585877" ht="12.75" hidden="1" customHeight="1"/>
    <row r="585878" ht="12.75" hidden="1" customHeight="1"/>
    <row r="585879" ht="12.75" hidden="1" customHeight="1"/>
    <row r="585880" ht="12.75" hidden="1" customHeight="1"/>
    <row r="585881" ht="12.75" hidden="1" customHeight="1"/>
    <row r="585882" ht="12.75" hidden="1" customHeight="1"/>
    <row r="585883" ht="12.75" hidden="1" customHeight="1"/>
    <row r="585884" ht="12.75" hidden="1" customHeight="1"/>
    <row r="585885" ht="12.75" hidden="1" customHeight="1"/>
    <row r="585886" ht="12.75" hidden="1" customHeight="1"/>
    <row r="585887" ht="12.75" hidden="1" customHeight="1"/>
    <row r="585888" ht="12.75" hidden="1" customHeight="1"/>
    <row r="585889" ht="12.75" hidden="1" customHeight="1"/>
    <row r="585890" ht="12.75" hidden="1" customHeight="1"/>
    <row r="585891" ht="12.75" hidden="1" customHeight="1"/>
    <row r="585892" ht="12.75" hidden="1" customHeight="1"/>
    <row r="585893" ht="12.75" hidden="1" customHeight="1"/>
    <row r="585894" ht="12.75" hidden="1" customHeight="1"/>
    <row r="585895" ht="12.75" hidden="1" customHeight="1"/>
    <row r="585896" ht="12.75" hidden="1" customHeight="1"/>
    <row r="585897" ht="12.75" hidden="1" customHeight="1"/>
    <row r="585898" ht="12.75" hidden="1" customHeight="1"/>
    <row r="585899" ht="12.75" hidden="1" customHeight="1"/>
    <row r="585900" ht="12.75" hidden="1" customHeight="1"/>
    <row r="585901" ht="12.75" hidden="1" customHeight="1"/>
    <row r="585902" ht="12.75" hidden="1" customHeight="1"/>
    <row r="585903" ht="12.75" hidden="1" customHeight="1"/>
    <row r="585904" ht="12.75" hidden="1" customHeight="1"/>
    <row r="585905" ht="12.75" hidden="1" customHeight="1"/>
    <row r="585906" ht="12.75" hidden="1" customHeight="1"/>
    <row r="585907" ht="12.75" hidden="1" customHeight="1"/>
    <row r="585908" ht="12.75" hidden="1" customHeight="1"/>
    <row r="585909" ht="12.75" hidden="1" customHeight="1"/>
    <row r="585910" ht="12.75" hidden="1" customHeight="1"/>
    <row r="585911" ht="12.75" hidden="1" customHeight="1"/>
    <row r="585912" ht="12.75" hidden="1" customHeight="1"/>
    <row r="585913" ht="12.75" hidden="1" customHeight="1"/>
    <row r="585914" ht="12.75" hidden="1" customHeight="1"/>
    <row r="585915" ht="12.75" hidden="1" customHeight="1"/>
    <row r="585916" ht="12.75" hidden="1" customHeight="1"/>
    <row r="585917" ht="12.75" hidden="1" customHeight="1"/>
    <row r="585918" ht="12.75" hidden="1" customHeight="1"/>
    <row r="585919" ht="12.75" hidden="1" customHeight="1"/>
    <row r="585920" ht="12.75" hidden="1" customHeight="1"/>
    <row r="585921" ht="12.75" hidden="1" customHeight="1"/>
    <row r="585922" ht="12.75" hidden="1" customHeight="1"/>
    <row r="585923" ht="12.75" hidden="1" customHeight="1"/>
    <row r="585924" ht="12.75" hidden="1" customHeight="1"/>
    <row r="585925" ht="12.75" hidden="1" customHeight="1"/>
    <row r="585926" ht="12.75" hidden="1" customHeight="1"/>
    <row r="585927" ht="12.75" hidden="1" customHeight="1"/>
    <row r="585928" ht="12.75" hidden="1" customHeight="1"/>
    <row r="585929" ht="12.75" hidden="1" customHeight="1"/>
    <row r="585930" ht="12.75" hidden="1" customHeight="1"/>
    <row r="585931" ht="12.75" hidden="1" customHeight="1"/>
    <row r="585932" ht="12.75" hidden="1" customHeight="1"/>
    <row r="585933" ht="12.75" hidden="1" customHeight="1"/>
    <row r="585934" ht="12.75" hidden="1" customHeight="1"/>
    <row r="585935" ht="12.75" hidden="1" customHeight="1"/>
    <row r="585936" ht="12.75" hidden="1" customHeight="1"/>
    <row r="585937" ht="12.75" hidden="1" customHeight="1"/>
    <row r="585938" ht="12.75" hidden="1" customHeight="1"/>
    <row r="585939" ht="12.75" hidden="1" customHeight="1"/>
    <row r="585940" ht="12.75" hidden="1" customHeight="1"/>
    <row r="585941" ht="12.75" hidden="1" customHeight="1"/>
    <row r="585942" ht="12.75" hidden="1" customHeight="1"/>
    <row r="585943" ht="12.75" hidden="1" customHeight="1"/>
    <row r="585944" ht="12.75" hidden="1" customHeight="1"/>
    <row r="585945" ht="12.75" hidden="1" customHeight="1"/>
    <row r="585946" ht="12.75" hidden="1" customHeight="1"/>
    <row r="585947" ht="12.75" hidden="1" customHeight="1"/>
    <row r="585948" ht="12.75" hidden="1" customHeight="1"/>
    <row r="585949" ht="12.75" hidden="1" customHeight="1"/>
    <row r="585950" ht="12.75" hidden="1" customHeight="1"/>
    <row r="585951" ht="12.75" hidden="1" customHeight="1"/>
    <row r="585952" ht="12.75" hidden="1" customHeight="1"/>
    <row r="585953" ht="12.75" hidden="1" customHeight="1"/>
    <row r="585954" ht="12.75" hidden="1" customHeight="1"/>
    <row r="585955" ht="12.75" hidden="1" customHeight="1"/>
    <row r="585956" ht="12.75" hidden="1" customHeight="1"/>
    <row r="585957" ht="12.75" hidden="1" customHeight="1"/>
    <row r="585958" ht="12.75" hidden="1" customHeight="1"/>
    <row r="585959" ht="12.75" hidden="1" customHeight="1"/>
    <row r="585960" ht="12.75" hidden="1" customHeight="1"/>
    <row r="585961" ht="12.75" hidden="1" customHeight="1"/>
    <row r="585962" ht="12.75" hidden="1" customHeight="1"/>
    <row r="585963" ht="12.75" hidden="1" customHeight="1"/>
    <row r="585964" ht="12.75" hidden="1" customHeight="1"/>
    <row r="585965" ht="12.75" hidden="1" customHeight="1"/>
    <row r="585966" ht="12.75" hidden="1" customHeight="1"/>
    <row r="585967" ht="12.75" hidden="1" customHeight="1"/>
    <row r="585968" ht="12.75" hidden="1" customHeight="1"/>
    <row r="585969" ht="12.75" hidden="1" customHeight="1"/>
    <row r="585970" ht="12.75" hidden="1" customHeight="1"/>
    <row r="585971" ht="12.75" hidden="1" customHeight="1"/>
    <row r="585972" ht="12.75" hidden="1" customHeight="1"/>
    <row r="585973" ht="12.75" hidden="1" customHeight="1"/>
    <row r="585974" ht="12.75" hidden="1" customHeight="1"/>
    <row r="585975" ht="12.75" hidden="1" customHeight="1"/>
    <row r="585976" ht="12.75" hidden="1" customHeight="1"/>
    <row r="585977" ht="12.75" hidden="1" customHeight="1"/>
    <row r="585978" ht="12.75" hidden="1" customHeight="1"/>
    <row r="585979" ht="12.75" hidden="1" customHeight="1"/>
    <row r="585980" ht="12.75" hidden="1" customHeight="1"/>
    <row r="585981" ht="12.75" hidden="1" customHeight="1"/>
    <row r="585982" ht="12.75" hidden="1" customHeight="1"/>
    <row r="585983" ht="12.75" hidden="1" customHeight="1"/>
    <row r="585984" ht="12.75" hidden="1" customHeight="1"/>
    <row r="585985" ht="12.75" hidden="1" customHeight="1"/>
    <row r="585986" ht="12.75" hidden="1" customHeight="1"/>
    <row r="585987" ht="12.75" hidden="1" customHeight="1"/>
    <row r="585988" ht="12.75" hidden="1" customHeight="1"/>
    <row r="585989" ht="12.75" hidden="1" customHeight="1"/>
    <row r="585990" ht="12.75" hidden="1" customHeight="1"/>
    <row r="585991" ht="12.75" hidden="1" customHeight="1"/>
    <row r="585992" ht="12.75" hidden="1" customHeight="1"/>
    <row r="585993" ht="12.75" hidden="1" customHeight="1"/>
    <row r="585994" ht="12.75" hidden="1" customHeight="1"/>
    <row r="585995" ht="12.75" hidden="1" customHeight="1"/>
    <row r="585996" ht="12.75" hidden="1" customHeight="1"/>
    <row r="585997" ht="12.75" hidden="1" customHeight="1"/>
    <row r="585998" ht="12.75" hidden="1" customHeight="1"/>
    <row r="585999" ht="12.75" hidden="1" customHeight="1"/>
    <row r="586000" ht="12.75" hidden="1" customHeight="1"/>
    <row r="586001" ht="12.75" hidden="1" customHeight="1"/>
    <row r="586002" ht="12.75" hidden="1" customHeight="1"/>
    <row r="586003" ht="12.75" hidden="1" customHeight="1"/>
    <row r="586004" ht="12.75" hidden="1" customHeight="1"/>
    <row r="586005" ht="12.75" hidden="1" customHeight="1"/>
    <row r="586006" ht="12.75" hidden="1" customHeight="1"/>
    <row r="586007" ht="12.75" hidden="1" customHeight="1"/>
    <row r="586008" ht="12.75" hidden="1" customHeight="1"/>
    <row r="586009" ht="12.75" hidden="1" customHeight="1"/>
    <row r="586010" ht="12.75" hidden="1" customHeight="1"/>
    <row r="586011" ht="12.75" hidden="1" customHeight="1"/>
    <row r="586012" ht="12.75" hidden="1" customHeight="1"/>
    <row r="586013" ht="12.75" hidden="1" customHeight="1"/>
    <row r="586014" ht="12.75" hidden="1" customHeight="1"/>
    <row r="586015" ht="12.75" hidden="1" customHeight="1"/>
    <row r="586016" ht="12.75" hidden="1" customHeight="1"/>
    <row r="586017" ht="12.75" hidden="1" customHeight="1"/>
    <row r="586018" ht="12.75" hidden="1" customHeight="1"/>
    <row r="586019" ht="12.75" hidden="1" customHeight="1"/>
    <row r="586020" ht="12.75" hidden="1" customHeight="1"/>
    <row r="586021" ht="12.75" hidden="1" customHeight="1"/>
    <row r="586022" ht="12.75" hidden="1" customHeight="1"/>
    <row r="586023" ht="12.75" hidden="1" customHeight="1"/>
    <row r="586024" ht="12.75" hidden="1" customHeight="1"/>
    <row r="586025" ht="12.75" hidden="1" customHeight="1"/>
    <row r="586026" ht="12.75" hidden="1" customHeight="1"/>
    <row r="586027" ht="12.75" hidden="1" customHeight="1"/>
    <row r="586028" ht="12.75" hidden="1" customHeight="1"/>
    <row r="586029" ht="12.75" hidden="1" customHeight="1"/>
    <row r="586030" ht="12.75" hidden="1" customHeight="1"/>
    <row r="586031" ht="12.75" hidden="1" customHeight="1"/>
    <row r="586032" ht="12.75" hidden="1" customHeight="1"/>
    <row r="586033" ht="12.75" hidden="1" customHeight="1"/>
    <row r="586034" ht="12.75" hidden="1" customHeight="1"/>
    <row r="586035" ht="12.75" hidden="1" customHeight="1"/>
    <row r="586036" ht="12.75" hidden="1" customHeight="1"/>
    <row r="586037" ht="12.75" hidden="1" customHeight="1"/>
    <row r="586038" ht="12.75" hidden="1" customHeight="1"/>
    <row r="586039" ht="12.75" hidden="1" customHeight="1"/>
    <row r="586040" ht="12.75" hidden="1" customHeight="1"/>
    <row r="586041" ht="12.75" hidden="1" customHeight="1"/>
    <row r="586042" ht="12.75" hidden="1" customHeight="1"/>
    <row r="586043" ht="12.75" hidden="1" customHeight="1"/>
    <row r="586044" ht="12.75" hidden="1" customHeight="1"/>
    <row r="586045" ht="12.75" hidden="1" customHeight="1"/>
    <row r="586046" ht="12.75" hidden="1" customHeight="1"/>
    <row r="586047" ht="12.75" hidden="1" customHeight="1"/>
    <row r="586048" ht="12.75" hidden="1" customHeight="1"/>
    <row r="586049" ht="12.75" hidden="1" customHeight="1"/>
    <row r="586050" ht="12.75" hidden="1" customHeight="1"/>
    <row r="586051" ht="12.75" hidden="1" customHeight="1"/>
    <row r="586052" ht="12.75" hidden="1" customHeight="1"/>
    <row r="586053" ht="12.75" hidden="1" customHeight="1"/>
    <row r="586054" ht="12.75" hidden="1" customHeight="1"/>
    <row r="586055" ht="12.75" hidden="1" customHeight="1"/>
    <row r="586056" ht="12.75" hidden="1" customHeight="1"/>
    <row r="586057" ht="12.75" hidden="1" customHeight="1"/>
    <row r="586058" ht="12.75" hidden="1" customHeight="1"/>
    <row r="586059" ht="12.75" hidden="1" customHeight="1"/>
    <row r="586060" ht="12.75" hidden="1" customHeight="1"/>
    <row r="586061" ht="12.75" hidden="1" customHeight="1"/>
    <row r="586062" ht="12.75" hidden="1" customHeight="1"/>
    <row r="586063" ht="12.75" hidden="1" customHeight="1"/>
    <row r="586064" ht="12.75" hidden="1" customHeight="1"/>
    <row r="586065" ht="12.75" hidden="1" customHeight="1"/>
    <row r="586066" ht="12.75" hidden="1" customHeight="1"/>
    <row r="586067" ht="12.75" hidden="1" customHeight="1"/>
    <row r="586068" ht="12.75" hidden="1" customHeight="1"/>
    <row r="586069" ht="12.75" hidden="1" customHeight="1"/>
    <row r="586070" ht="12.75" hidden="1" customHeight="1"/>
    <row r="586071" ht="12.75" hidden="1" customHeight="1"/>
    <row r="586072" ht="12.75" hidden="1" customHeight="1"/>
    <row r="586073" ht="12.75" hidden="1" customHeight="1"/>
    <row r="586074" ht="12.75" hidden="1" customHeight="1"/>
    <row r="586075" ht="12.75" hidden="1" customHeight="1"/>
    <row r="586076" ht="12.75" hidden="1" customHeight="1"/>
    <row r="586077" ht="12.75" hidden="1" customHeight="1"/>
    <row r="586078" ht="12.75" hidden="1" customHeight="1"/>
    <row r="586079" ht="12.75" hidden="1" customHeight="1"/>
    <row r="586080" ht="12.75" hidden="1" customHeight="1"/>
    <row r="586081" ht="12.75" hidden="1" customHeight="1"/>
    <row r="586082" ht="12.75" hidden="1" customHeight="1"/>
    <row r="586083" ht="12.75" hidden="1" customHeight="1"/>
    <row r="586084" ht="12.75" hidden="1" customHeight="1"/>
    <row r="586085" ht="12.75" hidden="1" customHeight="1"/>
    <row r="586086" ht="12.75" hidden="1" customHeight="1"/>
    <row r="586087" ht="12.75" hidden="1" customHeight="1"/>
    <row r="586088" ht="12.75" hidden="1" customHeight="1"/>
    <row r="586089" ht="12.75" hidden="1" customHeight="1"/>
    <row r="586090" ht="12.75" hidden="1" customHeight="1"/>
    <row r="586091" ht="12.75" hidden="1" customHeight="1"/>
    <row r="586092" ht="12.75" hidden="1" customHeight="1"/>
    <row r="586093" ht="12.75" hidden="1" customHeight="1"/>
    <row r="586094" ht="12.75" hidden="1" customHeight="1"/>
    <row r="586095" ht="12.75" hidden="1" customHeight="1"/>
    <row r="586096" ht="12.75" hidden="1" customHeight="1"/>
    <row r="586097" ht="12.75" hidden="1" customHeight="1"/>
    <row r="586098" ht="12.75" hidden="1" customHeight="1"/>
    <row r="586099" ht="12.75" hidden="1" customHeight="1"/>
    <row r="586100" ht="12.75" hidden="1" customHeight="1"/>
    <row r="586101" ht="12.75" hidden="1" customHeight="1"/>
    <row r="586102" ht="12.75" hidden="1" customHeight="1"/>
    <row r="586103" ht="12.75" hidden="1" customHeight="1"/>
    <row r="586104" ht="12.75" hidden="1" customHeight="1"/>
    <row r="586105" ht="12.75" hidden="1" customHeight="1"/>
    <row r="586106" ht="12.75" hidden="1" customHeight="1"/>
    <row r="586107" ht="12.75" hidden="1" customHeight="1"/>
    <row r="586108" ht="12.75" hidden="1" customHeight="1"/>
    <row r="586109" ht="12.75" hidden="1" customHeight="1"/>
    <row r="586110" ht="12.75" hidden="1" customHeight="1"/>
    <row r="586111" ht="12.75" hidden="1" customHeight="1"/>
    <row r="586112" ht="12.75" hidden="1" customHeight="1"/>
    <row r="586113" ht="12.75" hidden="1" customHeight="1"/>
    <row r="586114" ht="12.75" hidden="1" customHeight="1"/>
    <row r="586115" ht="12.75" hidden="1" customHeight="1"/>
    <row r="586116" ht="12.75" hidden="1" customHeight="1"/>
    <row r="586117" ht="12.75" hidden="1" customHeight="1"/>
    <row r="586118" ht="12.75" hidden="1" customHeight="1"/>
    <row r="586119" ht="12.75" hidden="1" customHeight="1"/>
    <row r="586120" ht="12.75" hidden="1" customHeight="1"/>
    <row r="586121" ht="12.75" hidden="1" customHeight="1"/>
    <row r="586122" ht="12.75" hidden="1" customHeight="1"/>
    <row r="586123" ht="12.75" hidden="1" customHeight="1"/>
    <row r="586124" ht="12.75" hidden="1" customHeight="1"/>
    <row r="586125" ht="12.75" hidden="1" customHeight="1"/>
    <row r="586126" ht="12.75" hidden="1" customHeight="1"/>
    <row r="586127" ht="12.75" hidden="1" customHeight="1"/>
    <row r="586128" ht="12.75" hidden="1" customHeight="1"/>
    <row r="586129" ht="12.75" hidden="1" customHeight="1"/>
    <row r="586130" ht="12.75" hidden="1" customHeight="1"/>
    <row r="586131" ht="12.75" hidden="1" customHeight="1"/>
    <row r="586132" ht="12.75" hidden="1" customHeight="1"/>
    <row r="586133" ht="12.75" hidden="1" customHeight="1"/>
    <row r="586134" ht="12.75" hidden="1" customHeight="1"/>
    <row r="586135" ht="12.75" hidden="1" customHeight="1"/>
    <row r="586136" ht="12.75" hidden="1" customHeight="1"/>
    <row r="586137" ht="12.75" hidden="1" customHeight="1"/>
    <row r="586138" ht="12.75" hidden="1" customHeight="1"/>
    <row r="586139" ht="12.75" hidden="1" customHeight="1"/>
    <row r="586140" ht="12.75" hidden="1" customHeight="1"/>
    <row r="586141" ht="12.75" hidden="1" customHeight="1"/>
    <row r="586142" ht="12.75" hidden="1" customHeight="1"/>
    <row r="586143" ht="12.75" hidden="1" customHeight="1"/>
    <row r="586144" ht="12.75" hidden="1" customHeight="1"/>
    <row r="586145" ht="12.75" hidden="1" customHeight="1"/>
    <row r="586146" ht="12.75" hidden="1" customHeight="1"/>
    <row r="586147" ht="12.75" hidden="1" customHeight="1"/>
    <row r="586148" ht="12.75" hidden="1" customHeight="1"/>
    <row r="586149" ht="12.75" hidden="1" customHeight="1"/>
    <row r="586150" ht="12.75" hidden="1" customHeight="1"/>
    <row r="586151" ht="12.75" hidden="1" customHeight="1"/>
    <row r="586152" ht="12.75" hidden="1" customHeight="1"/>
    <row r="586153" ht="12.75" hidden="1" customHeight="1"/>
    <row r="586154" ht="12.75" hidden="1" customHeight="1"/>
    <row r="586155" ht="12.75" hidden="1" customHeight="1"/>
    <row r="586156" ht="12.75" hidden="1" customHeight="1"/>
    <row r="586157" ht="12.75" hidden="1" customHeight="1"/>
    <row r="586158" ht="12.75" hidden="1" customHeight="1"/>
    <row r="586159" ht="12.75" hidden="1" customHeight="1"/>
    <row r="586160" ht="12.75" hidden="1" customHeight="1"/>
    <row r="586161" ht="12.75" hidden="1" customHeight="1"/>
    <row r="586162" ht="12.75" hidden="1" customHeight="1"/>
    <row r="586163" ht="12.75" hidden="1" customHeight="1"/>
    <row r="586164" ht="12.75" hidden="1" customHeight="1"/>
    <row r="586165" ht="12.75" hidden="1" customHeight="1"/>
    <row r="586166" ht="12.75" hidden="1" customHeight="1"/>
    <row r="586167" ht="12.75" hidden="1" customHeight="1"/>
    <row r="586168" ht="12.75" hidden="1" customHeight="1"/>
    <row r="586169" ht="12.75" hidden="1" customHeight="1"/>
    <row r="586170" ht="12.75" hidden="1" customHeight="1"/>
    <row r="586171" ht="12.75" hidden="1" customHeight="1"/>
    <row r="586172" ht="12.75" hidden="1" customHeight="1"/>
    <row r="586173" ht="12.75" hidden="1" customHeight="1"/>
    <row r="586174" ht="12.75" hidden="1" customHeight="1"/>
    <row r="586175" ht="12.75" hidden="1" customHeight="1"/>
    <row r="586176" ht="12.75" hidden="1" customHeight="1"/>
    <row r="586177" ht="12.75" hidden="1" customHeight="1"/>
    <row r="586178" ht="12.75" hidden="1" customHeight="1"/>
    <row r="586179" ht="12.75" hidden="1" customHeight="1"/>
    <row r="586180" ht="12.75" hidden="1" customHeight="1"/>
    <row r="586181" ht="12.75" hidden="1" customHeight="1"/>
    <row r="586182" ht="12.75" hidden="1" customHeight="1"/>
    <row r="586183" ht="12.75" hidden="1" customHeight="1"/>
    <row r="586184" ht="12.75" hidden="1" customHeight="1"/>
    <row r="586185" ht="12.75" hidden="1" customHeight="1"/>
    <row r="586186" ht="12.75" hidden="1" customHeight="1"/>
    <row r="586187" ht="12.75" hidden="1" customHeight="1"/>
    <row r="586188" ht="12.75" hidden="1" customHeight="1"/>
    <row r="586189" ht="12.75" hidden="1" customHeight="1"/>
    <row r="586190" ht="12.75" hidden="1" customHeight="1"/>
    <row r="586191" ht="12.75" hidden="1" customHeight="1"/>
    <row r="586192" ht="12.75" hidden="1" customHeight="1"/>
    <row r="586193" ht="12.75" hidden="1" customHeight="1"/>
    <row r="586194" ht="12.75" hidden="1" customHeight="1"/>
    <row r="586195" ht="12.75" hidden="1" customHeight="1"/>
    <row r="586196" ht="12.75" hidden="1" customHeight="1"/>
    <row r="586197" ht="12.75" hidden="1" customHeight="1"/>
    <row r="586198" ht="12.75" hidden="1" customHeight="1"/>
    <row r="586199" ht="12.75" hidden="1" customHeight="1"/>
    <row r="586200" ht="12.75" hidden="1" customHeight="1"/>
    <row r="586201" ht="12.75" hidden="1" customHeight="1"/>
    <row r="586202" ht="12.75" hidden="1" customHeight="1"/>
    <row r="586203" ht="12.75" hidden="1" customHeight="1"/>
    <row r="586204" ht="12.75" hidden="1" customHeight="1"/>
    <row r="586205" ht="12.75" hidden="1" customHeight="1"/>
    <row r="586206" ht="12.75" hidden="1" customHeight="1"/>
    <row r="586207" ht="12.75" hidden="1" customHeight="1"/>
    <row r="586208" ht="12.75" hidden="1" customHeight="1"/>
    <row r="586209" ht="12.75" hidden="1" customHeight="1"/>
    <row r="586210" ht="12.75" hidden="1" customHeight="1"/>
    <row r="586211" ht="12.75" hidden="1" customHeight="1"/>
    <row r="586212" ht="12.75" hidden="1" customHeight="1"/>
    <row r="586213" ht="12.75" hidden="1" customHeight="1"/>
    <row r="586214" ht="12.75" hidden="1" customHeight="1"/>
    <row r="586215" ht="12.75" hidden="1" customHeight="1"/>
    <row r="586216" ht="12.75" hidden="1" customHeight="1"/>
    <row r="586217" ht="12.75" hidden="1" customHeight="1"/>
    <row r="586218" ht="12.75" hidden="1" customHeight="1"/>
    <row r="586219" ht="12.75" hidden="1" customHeight="1"/>
    <row r="586220" ht="12.75" hidden="1" customHeight="1"/>
    <row r="586221" ht="12.75" hidden="1" customHeight="1"/>
    <row r="586222" ht="12.75" hidden="1" customHeight="1"/>
    <row r="586223" ht="12.75" hidden="1" customHeight="1"/>
    <row r="586224" ht="12.75" hidden="1" customHeight="1"/>
    <row r="586225" ht="12.75" hidden="1" customHeight="1"/>
    <row r="586226" ht="12.75" hidden="1" customHeight="1"/>
    <row r="586227" ht="12.75" hidden="1" customHeight="1"/>
    <row r="586228" ht="12.75" hidden="1" customHeight="1"/>
    <row r="586229" ht="12.75" hidden="1" customHeight="1"/>
    <row r="586230" ht="12.75" hidden="1" customHeight="1"/>
    <row r="586231" ht="12.75" hidden="1" customHeight="1"/>
    <row r="586232" ht="12.75" hidden="1" customHeight="1"/>
    <row r="586233" ht="12.75" hidden="1" customHeight="1"/>
    <row r="586234" ht="12.75" hidden="1" customHeight="1"/>
    <row r="586235" ht="12.75" hidden="1" customHeight="1"/>
    <row r="586236" ht="12.75" hidden="1" customHeight="1"/>
    <row r="586237" ht="12.75" hidden="1" customHeight="1"/>
    <row r="586238" ht="12.75" hidden="1" customHeight="1"/>
    <row r="586239" ht="12.75" hidden="1" customHeight="1"/>
    <row r="586240" ht="12.75" hidden="1" customHeight="1"/>
    <row r="586241" ht="12.75" hidden="1" customHeight="1"/>
    <row r="586242" ht="12.75" hidden="1" customHeight="1"/>
    <row r="586243" ht="12.75" hidden="1" customHeight="1"/>
    <row r="586244" ht="12.75" hidden="1" customHeight="1"/>
    <row r="586245" ht="12.75" hidden="1" customHeight="1"/>
    <row r="586246" ht="12.75" hidden="1" customHeight="1"/>
    <row r="586247" ht="12.75" hidden="1" customHeight="1"/>
    <row r="586248" ht="12.75" hidden="1" customHeight="1"/>
    <row r="586249" ht="12.75" hidden="1" customHeight="1"/>
    <row r="586250" ht="12.75" hidden="1" customHeight="1"/>
    <row r="586251" ht="12.75" hidden="1" customHeight="1"/>
    <row r="586252" ht="12.75" hidden="1" customHeight="1"/>
    <row r="586253" ht="12.75" hidden="1" customHeight="1"/>
    <row r="586254" ht="12.75" hidden="1" customHeight="1"/>
    <row r="586255" ht="12.75" hidden="1" customHeight="1"/>
    <row r="586256" ht="12.75" hidden="1" customHeight="1"/>
    <row r="586257" ht="12.75" hidden="1" customHeight="1"/>
    <row r="586258" ht="12.75" hidden="1" customHeight="1"/>
    <row r="586259" ht="12.75" hidden="1" customHeight="1"/>
    <row r="586260" ht="12.75" hidden="1" customHeight="1"/>
    <row r="586261" ht="12.75" hidden="1" customHeight="1"/>
    <row r="586262" ht="12.75" hidden="1" customHeight="1"/>
    <row r="586263" ht="12.75" hidden="1" customHeight="1"/>
    <row r="586264" ht="12.75" hidden="1" customHeight="1"/>
    <row r="586265" ht="12.75" hidden="1" customHeight="1"/>
    <row r="586266" ht="12.75" hidden="1" customHeight="1"/>
    <row r="586267" ht="12.75" hidden="1" customHeight="1"/>
    <row r="586268" ht="12.75" hidden="1" customHeight="1"/>
    <row r="586269" ht="12.75" hidden="1" customHeight="1"/>
    <row r="586270" ht="12.75" hidden="1" customHeight="1"/>
    <row r="586271" ht="12.75" hidden="1" customHeight="1"/>
    <row r="586272" ht="12.75" hidden="1" customHeight="1"/>
    <row r="586273" ht="12.75" hidden="1" customHeight="1"/>
    <row r="586274" ht="12.75" hidden="1" customHeight="1"/>
    <row r="586275" ht="12.75" hidden="1" customHeight="1"/>
    <row r="586276" ht="12.75" hidden="1" customHeight="1"/>
    <row r="586277" ht="12.75" hidden="1" customHeight="1"/>
    <row r="586278" ht="12.75" hidden="1" customHeight="1"/>
    <row r="586279" ht="12.75" hidden="1" customHeight="1"/>
    <row r="586280" ht="12.75" hidden="1" customHeight="1"/>
    <row r="586281" ht="12.75" hidden="1" customHeight="1"/>
    <row r="586282" ht="12.75" hidden="1" customHeight="1"/>
    <row r="586283" ht="12.75" hidden="1" customHeight="1"/>
    <row r="586284" ht="12.75" hidden="1" customHeight="1"/>
    <row r="586285" ht="12.75" hidden="1" customHeight="1"/>
    <row r="586286" ht="12.75" hidden="1" customHeight="1"/>
    <row r="586287" ht="12.75" hidden="1" customHeight="1"/>
    <row r="586288" ht="12.75" hidden="1" customHeight="1"/>
    <row r="586289" ht="12.75" hidden="1" customHeight="1"/>
    <row r="586290" ht="12.75" hidden="1" customHeight="1"/>
    <row r="586291" ht="12.75" hidden="1" customHeight="1"/>
    <row r="586292" ht="12.75" hidden="1" customHeight="1"/>
    <row r="586293" ht="12.75" hidden="1" customHeight="1"/>
    <row r="586294" ht="12.75" hidden="1" customHeight="1"/>
    <row r="586295" ht="12.75" hidden="1" customHeight="1"/>
    <row r="586296" ht="12.75" hidden="1" customHeight="1"/>
    <row r="586297" ht="12.75" hidden="1" customHeight="1"/>
    <row r="586298" ht="12.75" hidden="1" customHeight="1"/>
    <row r="586299" ht="12.75" hidden="1" customHeight="1"/>
    <row r="586300" ht="12.75" hidden="1" customHeight="1"/>
    <row r="586301" ht="12.75" hidden="1" customHeight="1"/>
    <row r="586302" ht="12.75" hidden="1" customHeight="1"/>
    <row r="586303" ht="12.75" hidden="1" customHeight="1"/>
    <row r="586304" ht="12.75" hidden="1" customHeight="1"/>
    <row r="586305" ht="12.75" hidden="1" customHeight="1"/>
    <row r="586306" ht="12.75" hidden="1" customHeight="1"/>
    <row r="586307" ht="12.75" hidden="1" customHeight="1"/>
    <row r="586308" ht="12.75" hidden="1" customHeight="1"/>
    <row r="586309" ht="12.75" hidden="1" customHeight="1"/>
    <row r="586310" ht="12.75" hidden="1" customHeight="1"/>
    <row r="586311" ht="12.75" hidden="1" customHeight="1"/>
    <row r="586312" ht="12.75" hidden="1" customHeight="1"/>
    <row r="586313" ht="12.75" hidden="1" customHeight="1"/>
    <row r="586314" ht="12.75" hidden="1" customHeight="1"/>
    <row r="586315" ht="12.75" hidden="1" customHeight="1"/>
    <row r="586316" ht="12.75" hidden="1" customHeight="1"/>
    <row r="586317" ht="12.75" hidden="1" customHeight="1"/>
    <row r="586318" ht="12.75" hidden="1" customHeight="1"/>
    <row r="586319" ht="12.75" hidden="1" customHeight="1"/>
    <row r="586320" ht="12.75" hidden="1" customHeight="1"/>
    <row r="586321" ht="12.75" hidden="1" customHeight="1"/>
    <row r="586322" ht="12.75" hidden="1" customHeight="1"/>
    <row r="586323" ht="12.75" hidden="1" customHeight="1"/>
    <row r="586324" ht="12.75" hidden="1" customHeight="1"/>
    <row r="586325" ht="12.75" hidden="1" customHeight="1"/>
    <row r="586326" ht="12.75" hidden="1" customHeight="1"/>
    <row r="586327" ht="12.75" hidden="1" customHeight="1"/>
    <row r="586328" ht="12.75" hidden="1" customHeight="1"/>
    <row r="586329" ht="12.75" hidden="1" customHeight="1"/>
    <row r="586330" ht="12.75" hidden="1" customHeight="1"/>
    <row r="586331" ht="12.75" hidden="1" customHeight="1"/>
    <row r="586332" ht="12.75" hidden="1" customHeight="1"/>
    <row r="586333" ht="12.75" hidden="1" customHeight="1"/>
    <row r="586334" ht="12.75" hidden="1" customHeight="1"/>
    <row r="586335" ht="12.75" hidden="1" customHeight="1"/>
    <row r="586336" ht="12.75" hidden="1" customHeight="1"/>
    <row r="586337" ht="12.75" hidden="1" customHeight="1"/>
    <row r="586338" ht="12.75" hidden="1" customHeight="1"/>
    <row r="586339" ht="12.75" hidden="1" customHeight="1"/>
    <row r="586340" ht="12.75" hidden="1" customHeight="1"/>
    <row r="586341" ht="12.75" hidden="1" customHeight="1"/>
    <row r="586342" ht="12.75" hidden="1" customHeight="1"/>
    <row r="586343" ht="12.75" hidden="1" customHeight="1"/>
    <row r="586344" ht="12.75" hidden="1" customHeight="1"/>
    <row r="586345" ht="12.75" hidden="1" customHeight="1"/>
    <row r="586346" ht="12.75" hidden="1" customHeight="1"/>
    <row r="586347" ht="12.75" hidden="1" customHeight="1"/>
    <row r="586348" ht="12.75" hidden="1" customHeight="1"/>
    <row r="586349" ht="12.75" hidden="1" customHeight="1"/>
    <row r="586350" ht="12.75" hidden="1" customHeight="1"/>
    <row r="586351" ht="12.75" hidden="1" customHeight="1"/>
    <row r="586352" ht="12.75" hidden="1" customHeight="1"/>
    <row r="586353" ht="12.75" hidden="1" customHeight="1"/>
    <row r="586354" ht="12.75" hidden="1" customHeight="1"/>
    <row r="586355" ht="12.75" hidden="1" customHeight="1"/>
    <row r="586356" ht="12.75" hidden="1" customHeight="1"/>
    <row r="586357" ht="12.75" hidden="1" customHeight="1"/>
    <row r="586358" ht="12.75" hidden="1" customHeight="1"/>
    <row r="586359" ht="12.75" hidden="1" customHeight="1"/>
    <row r="586360" ht="12.75" hidden="1" customHeight="1"/>
    <row r="586361" ht="12.75" hidden="1" customHeight="1"/>
    <row r="586362" ht="12.75" hidden="1" customHeight="1"/>
    <row r="586363" ht="12.75" hidden="1" customHeight="1"/>
    <row r="586364" ht="12.75" hidden="1" customHeight="1"/>
    <row r="586365" ht="12.75" hidden="1" customHeight="1"/>
    <row r="586366" ht="12.75" hidden="1" customHeight="1"/>
    <row r="586367" ht="12.75" hidden="1" customHeight="1"/>
    <row r="586368" ht="12.75" hidden="1" customHeight="1"/>
    <row r="586369" ht="12.75" hidden="1" customHeight="1"/>
    <row r="586370" ht="12.75" hidden="1" customHeight="1"/>
    <row r="586371" ht="12.75" hidden="1" customHeight="1"/>
    <row r="586372" ht="12.75" hidden="1" customHeight="1"/>
    <row r="586373" ht="12.75" hidden="1" customHeight="1"/>
    <row r="586374" ht="12.75" hidden="1" customHeight="1"/>
    <row r="586375" ht="12.75" hidden="1" customHeight="1"/>
    <row r="586376" ht="12.75" hidden="1" customHeight="1"/>
    <row r="586377" ht="12.75" hidden="1" customHeight="1"/>
    <row r="586378" ht="12.75" hidden="1" customHeight="1"/>
    <row r="586379" ht="12.75" hidden="1" customHeight="1"/>
    <row r="586380" ht="12.75" hidden="1" customHeight="1"/>
    <row r="586381" ht="12.75" hidden="1" customHeight="1"/>
    <row r="586382" ht="12.75" hidden="1" customHeight="1"/>
    <row r="586383" ht="12.75" hidden="1" customHeight="1"/>
    <row r="586384" ht="12.75" hidden="1" customHeight="1"/>
    <row r="586385" ht="12.75" hidden="1" customHeight="1"/>
    <row r="586386" ht="12.75" hidden="1" customHeight="1"/>
    <row r="586387" ht="12.75" hidden="1" customHeight="1"/>
    <row r="586388" ht="12.75" hidden="1" customHeight="1"/>
    <row r="586389" ht="12.75" hidden="1" customHeight="1"/>
    <row r="586390" ht="12.75" hidden="1" customHeight="1"/>
    <row r="586391" ht="12.75" hidden="1" customHeight="1"/>
    <row r="586392" ht="12.75" hidden="1" customHeight="1"/>
    <row r="586393" ht="12.75" hidden="1" customHeight="1"/>
    <row r="586394" ht="12.75" hidden="1" customHeight="1"/>
    <row r="586395" ht="12.75" hidden="1" customHeight="1"/>
    <row r="586396" ht="12.75" hidden="1" customHeight="1"/>
    <row r="586397" ht="12.75" hidden="1" customHeight="1"/>
    <row r="586398" ht="12.75" hidden="1" customHeight="1"/>
    <row r="586399" ht="12.75" hidden="1" customHeight="1"/>
    <row r="586400" ht="12.75" hidden="1" customHeight="1"/>
    <row r="586401" ht="12.75" hidden="1" customHeight="1"/>
    <row r="586402" ht="12.75" hidden="1" customHeight="1"/>
    <row r="586403" ht="12.75" hidden="1" customHeight="1"/>
    <row r="586404" ht="12.75" hidden="1" customHeight="1"/>
    <row r="586405" ht="12.75" hidden="1" customHeight="1"/>
    <row r="586406" ht="12.75" hidden="1" customHeight="1"/>
    <row r="586407" ht="12.75" hidden="1" customHeight="1"/>
    <row r="586408" ht="12.75" hidden="1" customHeight="1"/>
    <row r="586409" ht="12.75" hidden="1" customHeight="1"/>
    <row r="586410" ht="12.75" hidden="1" customHeight="1"/>
    <row r="586411" ht="12.75" hidden="1" customHeight="1"/>
    <row r="586412" ht="12.75" hidden="1" customHeight="1"/>
    <row r="586413" ht="12.75" hidden="1" customHeight="1"/>
    <row r="586414" ht="12.75" hidden="1" customHeight="1"/>
    <row r="586415" ht="12.75" hidden="1" customHeight="1"/>
    <row r="586416" ht="12.75" hidden="1" customHeight="1"/>
    <row r="586417" ht="12.75" hidden="1" customHeight="1"/>
    <row r="586418" ht="12.75" hidden="1" customHeight="1"/>
    <row r="586419" ht="12.75" hidden="1" customHeight="1"/>
    <row r="586420" ht="12.75" hidden="1" customHeight="1"/>
    <row r="586421" ht="12.75" hidden="1" customHeight="1"/>
    <row r="586422" ht="12.75" hidden="1" customHeight="1"/>
    <row r="586423" ht="12.75" hidden="1" customHeight="1"/>
    <row r="586424" ht="12.75" hidden="1" customHeight="1"/>
    <row r="586425" ht="12.75" hidden="1" customHeight="1"/>
    <row r="586426" ht="12.75" hidden="1" customHeight="1"/>
    <row r="586427" ht="12.75" hidden="1" customHeight="1"/>
    <row r="586428" ht="12.75" hidden="1" customHeight="1"/>
    <row r="586429" ht="12.75" hidden="1" customHeight="1"/>
    <row r="586430" ht="12.75" hidden="1" customHeight="1"/>
    <row r="586431" ht="12.75" hidden="1" customHeight="1"/>
    <row r="586432" ht="12.75" hidden="1" customHeight="1"/>
    <row r="586433" ht="12.75" hidden="1" customHeight="1"/>
    <row r="586434" ht="12.75" hidden="1" customHeight="1"/>
    <row r="586435" ht="12.75" hidden="1" customHeight="1"/>
    <row r="586436" ht="12.75" hidden="1" customHeight="1"/>
    <row r="586437" ht="12.75" hidden="1" customHeight="1"/>
    <row r="586438" ht="12.75" hidden="1" customHeight="1"/>
    <row r="586439" ht="12.75" hidden="1" customHeight="1"/>
    <row r="586440" ht="12.75" hidden="1" customHeight="1"/>
    <row r="586441" ht="12.75" hidden="1" customHeight="1"/>
    <row r="586442" ht="12.75" hidden="1" customHeight="1"/>
    <row r="586443" ht="12.75" hidden="1" customHeight="1"/>
    <row r="586444" ht="12.75" hidden="1" customHeight="1"/>
    <row r="586445" ht="12.75" hidden="1" customHeight="1"/>
    <row r="586446" ht="12.75" hidden="1" customHeight="1"/>
    <row r="586447" ht="12.75" hidden="1" customHeight="1"/>
    <row r="586448" ht="12.75" hidden="1" customHeight="1"/>
    <row r="586449" ht="12.75" hidden="1" customHeight="1"/>
    <row r="586450" ht="12.75" hidden="1" customHeight="1"/>
    <row r="586451" ht="12.75" hidden="1" customHeight="1"/>
    <row r="586452" ht="12.75" hidden="1" customHeight="1"/>
    <row r="586453" ht="12.75" hidden="1" customHeight="1"/>
    <row r="586454" ht="12.75" hidden="1" customHeight="1"/>
    <row r="586455" ht="12.75" hidden="1" customHeight="1"/>
    <row r="586456" ht="12.75" hidden="1" customHeight="1"/>
    <row r="586457" ht="12.75" hidden="1" customHeight="1"/>
    <row r="586458" ht="12.75" hidden="1" customHeight="1"/>
    <row r="586459" ht="12.75" hidden="1" customHeight="1"/>
    <row r="586460" ht="12.75" hidden="1" customHeight="1"/>
    <row r="586461" ht="12.75" hidden="1" customHeight="1"/>
    <row r="586462" ht="12.75" hidden="1" customHeight="1"/>
    <row r="586463" ht="12.75" hidden="1" customHeight="1"/>
    <row r="586464" ht="12.75" hidden="1" customHeight="1"/>
    <row r="586465" ht="12.75" hidden="1" customHeight="1"/>
    <row r="586466" ht="12.75" hidden="1" customHeight="1"/>
    <row r="586467" ht="12.75" hidden="1" customHeight="1"/>
    <row r="586468" ht="12.75" hidden="1" customHeight="1"/>
    <row r="586469" ht="12.75" hidden="1" customHeight="1"/>
    <row r="586470" ht="12.75" hidden="1" customHeight="1"/>
    <row r="586471" ht="12.75" hidden="1" customHeight="1"/>
    <row r="586472" ht="12.75" hidden="1" customHeight="1"/>
    <row r="586473" ht="12.75" hidden="1" customHeight="1"/>
    <row r="586474" ht="12.75" hidden="1" customHeight="1"/>
    <row r="586475" ht="12.75" hidden="1" customHeight="1"/>
    <row r="586476" ht="12.75" hidden="1" customHeight="1"/>
    <row r="586477" ht="12.75" hidden="1" customHeight="1"/>
    <row r="586478" ht="12.75" hidden="1" customHeight="1"/>
    <row r="586479" ht="12.75" hidden="1" customHeight="1"/>
    <row r="586480" ht="12.75" hidden="1" customHeight="1"/>
    <row r="586481" ht="12.75" hidden="1" customHeight="1"/>
    <row r="586482" ht="12.75" hidden="1" customHeight="1"/>
    <row r="586483" ht="12.75" hidden="1" customHeight="1"/>
    <row r="586484" ht="12.75" hidden="1" customHeight="1"/>
    <row r="586485" ht="12.75" hidden="1" customHeight="1"/>
    <row r="586486" ht="12.75" hidden="1" customHeight="1"/>
    <row r="586487" ht="12.75" hidden="1" customHeight="1"/>
    <row r="586488" ht="12.75" hidden="1" customHeight="1"/>
    <row r="586489" ht="12.75" hidden="1" customHeight="1"/>
    <row r="586490" ht="12.75" hidden="1" customHeight="1"/>
    <row r="586491" ht="12.75" hidden="1" customHeight="1"/>
    <row r="586492" ht="12.75" hidden="1" customHeight="1"/>
    <row r="586493" ht="12.75" hidden="1" customHeight="1"/>
    <row r="586494" ht="12.75" hidden="1" customHeight="1"/>
    <row r="586495" ht="12.75" hidden="1" customHeight="1"/>
    <row r="586496" ht="12.75" hidden="1" customHeight="1"/>
    <row r="586497" ht="12.75" hidden="1" customHeight="1"/>
    <row r="586498" ht="12.75" hidden="1" customHeight="1"/>
    <row r="586499" ht="12.75" hidden="1" customHeight="1"/>
    <row r="586500" ht="12.75" hidden="1" customHeight="1"/>
    <row r="586501" ht="12.75" hidden="1" customHeight="1"/>
    <row r="586502" ht="12.75" hidden="1" customHeight="1"/>
    <row r="586503" ht="12.75" hidden="1" customHeight="1"/>
    <row r="586504" ht="12.75" hidden="1" customHeight="1"/>
    <row r="586505" ht="12.75" hidden="1" customHeight="1"/>
    <row r="586506" ht="12.75" hidden="1" customHeight="1"/>
    <row r="586507" ht="12.75" hidden="1" customHeight="1"/>
    <row r="586508" ht="12.75" hidden="1" customHeight="1"/>
    <row r="586509" ht="12.75" hidden="1" customHeight="1"/>
    <row r="586510" ht="12.75" hidden="1" customHeight="1"/>
    <row r="586511" ht="12.75" hidden="1" customHeight="1"/>
    <row r="586512" ht="12.75" hidden="1" customHeight="1"/>
    <row r="586513" ht="12.75" hidden="1" customHeight="1"/>
    <row r="586514" ht="12.75" hidden="1" customHeight="1"/>
    <row r="586515" ht="12.75" hidden="1" customHeight="1"/>
    <row r="586516" ht="12.75" hidden="1" customHeight="1"/>
    <row r="586517" ht="12.75" hidden="1" customHeight="1"/>
    <row r="586518" ht="12.75" hidden="1" customHeight="1"/>
    <row r="586519" ht="12.75" hidden="1" customHeight="1"/>
    <row r="586520" ht="12.75" hidden="1" customHeight="1"/>
    <row r="586521" ht="12.75" hidden="1" customHeight="1"/>
    <row r="586522" ht="12.75" hidden="1" customHeight="1"/>
    <row r="586523" ht="12.75" hidden="1" customHeight="1"/>
    <row r="586524" ht="12.75" hidden="1" customHeight="1"/>
    <row r="586525" ht="12.75" hidden="1" customHeight="1"/>
    <row r="586526" ht="12.75" hidden="1" customHeight="1"/>
    <row r="586527" ht="12.75" hidden="1" customHeight="1"/>
    <row r="586528" ht="12.75" hidden="1" customHeight="1"/>
    <row r="586529" ht="12.75" hidden="1" customHeight="1"/>
    <row r="586530" ht="12.75" hidden="1" customHeight="1"/>
    <row r="586531" ht="12.75" hidden="1" customHeight="1"/>
    <row r="586532" ht="12.75" hidden="1" customHeight="1"/>
    <row r="586533" ht="12.75" hidden="1" customHeight="1"/>
    <row r="586534" ht="12.75" hidden="1" customHeight="1"/>
    <row r="586535" ht="12.75" hidden="1" customHeight="1"/>
    <row r="586536" ht="12.75" hidden="1" customHeight="1"/>
    <row r="586537" ht="12.75" hidden="1" customHeight="1"/>
    <row r="586538" ht="12.75" hidden="1" customHeight="1"/>
    <row r="586539" ht="12.75" hidden="1" customHeight="1"/>
    <row r="586540" ht="12.75" hidden="1" customHeight="1"/>
    <row r="586541" ht="12.75" hidden="1" customHeight="1"/>
    <row r="586542" ht="12.75" hidden="1" customHeight="1"/>
    <row r="586543" ht="12.75" hidden="1" customHeight="1"/>
    <row r="586544" ht="12.75" hidden="1" customHeight="1"/>
    <row r="586545" ht="12.75" hidden="1" customHeight="1"/>
    <row r="586546" ht="12.75" hidden="1" customHeight="1"/>
    <row r="586547" ht="12.75" hidden="1" customHeight="1"/>
    <row r="586548" ht="12.75" hidden="1" customHeight="1"/>
    <row r="586549" ht="12.75" hidden="1" customHeight="1"/>
    <row r="586550" ht="12.75" hidden="1" customHeight="1"/>
    <row r="586551" ht="12.75" hidden="1" customHeight="1"/>
    <row r="586552" ht="12.75" hidden="1" customHeight="1"/>
    <row r="586553" ht="12.75" hidden="1" customHeight="1"/>
    <row r="586554" ht="12.75" hidden="1" customHeight="1"/>
    <row r="586555" ht="12.75" hidden="1" customHeight="1"/>
    <row r="586556" ht="12.75" hidden="1" customHeight="1"/>
    <row r="586557" ht="12.75" hidden="1" customHeight="1"/>
    <row r="586558" ht="12.75" hidden="1" customHeight="1"/>
    <row r="586559" ht="12.75" hidden="1" customHeight="1"/>
    <row r="586560" ht="12.75" hidden="1" customHeight="1"/>
    <row r="586561" ht="12.75" hidden="1" customHeight="1"/>
    <row r="586562" ht="12.75" hidden="1" customHeight="1"/>
    <row r="586563" ht="12.75" hidden="1" customHeight="1"/>
    <row r="586564" ht="12.75" hidden="1" customHeight="1"/>
    <row r="586565" ht="12.75" hidden="1" customHeight="1"/>
    <row r="586566" ht="12.75" hidden="1" customHeight="1"/>
    <row r="586567" ht="12.75" hidden="1" customHeight="1"/>
    <row r="586568" ht="12.75" hidden="1" customHeight="1"/>
    <row r="586569" ht="12.75" hidden="1" customHeight="1"/>
    <row r="586570" ht="12.75" hidden="1" customHeight="1"/>
    <row r="586571" ht="12.75" hidden="1" customHeight="1"/>
    <row r="586572" ht="12.75" hidden="1" customHeight="1"/>
    <row r="586573" ht="12.75" hidden="1" customHeight="1"/>
    <row r="586574" ht="12.75" hidden="1" customHeight="1"/>
    <row r="586575" ht="12.75" hidden="1" customHeight="1"/>
    <row r="586576" ht="12.75" hidden="1" customHeight="1"/>
    <row r="586577" ht="12.75" hidden="1" customHeight="1"/>
    <row r="586578" ht="12.75" hidden="1" customHeight="1"/>
    <row r="586579" ht="12.75" hidden="1" customHeight="1"/>
    <row r="586580" ht="12.75" hidden="1" customHeight="1"/>
    <row r="586581" ht="12.75" hidden="1" customHeight="1"/>
    <row r="586582" ht="12.75" hidden="1" customHeight="1"/>
    <row r="586583" ht="12.75" hidden="1" customHeight="1"/>
    <row r="586584" ht="12.75" hidden="1" customHeight="1"/>
    <row r="586585" ht="12.75" hidden="1" customHeight="1"/>
    <row r="586586" ht="12.75" hidden="1" customHeight="1"/>
    <row r="586587" ht="12.75" hidden="1" customHeight="1"/>
    <row r="586588" ht="12.75" hidden="1" customHeight="1"/>
    <row r="586589" ht="12.75" hidden="1" customHeight="1"/>
    <row r="586590" ht="12.75" hidden="1" customHeight="1"/>
    <row r="586591" ht="12.75" hidden="1" customHeight="1"/>
    <row r="586592" ht="12.75" hidden="1" customHeight="1"/>
    <row r="586593" ht="12.75" hidden="1" customHeight="1"/>
    <row r="586594" ht="12.75" hidden="1" customHeight="1"/>
    <row r="586595" ht="12.75" hidden="1" customHeight="1"/>
    <row r="586596" ht="12.75" hidden="1" customHeight="1"/>
    <row r="586597" ht="12.75" hidden="1" customHeight="1"/>
    <row r="586598" ht="12.75" hidden="1" customHeight="1"/>
    <row r="586599" ht="12.75" hidden="1" customHeight="1"/>
    <row r="586600" ht="12.75" hidden="1" customHeight="1"/>
    <row r="586601" ht="12.75" hidden="1" customHeight="1"/>
    <row r="586602" ht="12.75" hidden="1" customHeight="1"/>
    <row r="586603" ht="12.75" hidden="1" customHeight="1"/>
    <row r="586604" ht="12.75" hidden="1" customHeight="1"/>
    <row r="586605" ht="12.75" hidden="1" customHeight="1"/>
    <row r="586606" ht="12.75" hidden="1" customHeight="1"/>
    <row r="586607" ht="12.75" hidden="1" customHeight="1"/>
    <row r="586608" ht="12.75" hidden="1" customHeight="1"/>
    <row r="586609" ht="12.75" hidden="1" customHeight="1"/>
    <row r="586610" ht="12.75" hidden="1" customHeight="1"/>
    <row r="586611" ht="12.75" hidden="1" customHeight="1"/>
    <row r="586612" ht="12.75" hidden="1" customHeight="1"/>
    <row r="586613" ht="12.75" hidden="1" customHeight="1"/>
    <row r="586614" ht="12.75" hidden="1" customHeight="1"/>
    <row r="586615" ht="12.75" hidden="1" customHeight="1"/>
    <row r="586616" ht="12.75" hidden="1" customHeight="1"/>
    <row r="586617" ht="12.75" hidden="1" customHeight="1"/>
    <row r="586618" ht="12.75" hidden="1" customHeight="1"/>
    <row r="586619" ht="12.75" hidden="1" customHeight="1"/>
    <row r="586620" ht="12.75" hidden="1" customHeight="1"/>
    <row r="586621" ht="12.75" hidden="1" customHeight="1"/>
    <row r="586622" ht="12.75" hidden="1" customHeight="1"/>
    <row r="586623" ht="12.75" hidden="1" customHeight="1"/>
    <row r="586624" ht="12.75" hidden="1" customHeight="1"/>
    <row r="586625" ht="12.75" hidden="1" customHeight="1"/>
    <row r="586626" ht="12.75" hidden="1" customHeight="1"/>
    <row r="586627" ht="12.75" hidden="1" customHeight="1"/>
    <row r="586628" ht="12.75" hidden="1" customHeight="1"/>
    <row r="586629" ht="12.75" hidden="1" customHeight="1"/>
    <row r="586630" ht="12.75" hidden="1" customHeight="1"/>
    <row r="586631" ht="12.75" hidden="1" customHeight="1"/>
    <row r="586632" ht="12.75" hidden="1" customHeight="1"/>
    <row r="586633" ht="12.75" hidden="1" customHeight="1"/>
    <row r="586634" ht="12.75" hidden="1" customHeight="1"/>
    <row r="586635" ht="12.75" hidden="1" customHeight="1"/>
    <row r="586636" ht="12.75" hidden="1" customHeight="1"/>
    <row r="586637" ht="12.75" hidden="1" customHeight="1"/>
    <row r="586638" ht="12.75" hidden="1" customHeight="1"/>
    <row r="586639" ht="12.75" hidden="1" customHeight="1"/>
    <row r="586640" ht="12.75" hidden="1" customHeight="1"/>
    <row r="586641" ht="12.75" hidden="1" customHeight="1"/>
    <row r="586642" ht="12.75" hidden="1" customHeight="1"/>
    <row r="586643" ht="12.75" hidden="1" customHeight="1"/>
    <row r="586644" ht="12.75" hidden="1" customHeight="1"/>
    <row r="586645" ht="12.75" hidden="1" customHeight="1"/>
    <row r="586646" ht="12.75" hidden="1" customHeight="1"/>
    <row r="586647" ht="12.75" hidden="1" customHeight="1"/>
    <row r="586648" ht="12.75" hidden="1" customHeight="1"/>
    <row r="586649" ht="12.75" hidden="1" customHeight="1"/>
    <row r="586650" ht="12.75" hidden="1" customHeight="1"/>
    <row r="586651" ht="12.75" hidden="1" customHeight="1"/>
    <row r="586652" ht="12.75" hidden="1" customHeight="1"/>
    <row r="586653" ht="12.75" hidden="1" customHeight="1"/>
    <row r="586654" ht="12.75" hidden="1" customHeight="1"/>
    <row r="586655" ht="12.75" hidden="1" customHeight="1"/>
    <row r="586656" ht="12.75" hidden="1" customHeight="1"/>
    <row r="586657" ht="12.75" hidden="1" customHeight="1"/>
    <row r="586658" ht="12.75" hidden="1" customHeight="1"/>
    <row r="586659" ht="12.75" hidden="1" customHeight="1"/>
    <row r="586660" ht="12.75" hidden="1" customHeight="1"/>
    <row r="586661" ht="12.75" hidden="1" customHeight="1"/>
    <row r="586662" ht="12.75" hidden="1" customHeight="1"/>
    <row r="586663" ht="12.75" hidden="1" customHeight="1"/>
    <row r="586664" ht="12.75" hidden="1" customHeight="1"/>
    <row r="586665" ht="12.75" hidden="1" customHeight="1"/>
    <row r="586666" ht="12.75" hidden="1" customHeight="1"/>
    <row r="586667" ht="12.75" hidden="1" customHeight="1"/>
    <row r="586668" ht="12.75" hidden="1" customHeight="1"/>
    <row r="586669" ht="12.75" hidden="1" customHeight="1"/>
    <row r="586670" ht="12.75" hidden="1" customHeight="1"/>
    <row r="586671" ht="12.75" hidden="1" customHeight="1"/>
    <row r="586672" ht="12.75" hidden="1" customHeight="1"/>
    <row r="586673" ht="12.75" hidden="1" customHeight="1"/>
    <row r="586674" ht="12.75" hidden="1" customHeight="1"/>
    <row r="586675" ht="12.75" hidden="1" customHeight="1"/>
    <row r="586676" ht="12.75" hidden="1" customHeight="1"/>
    <row r="586677" ht="12.75" hidden="1" customHeight="1"/>
    <row r="586678" ht="12.75" hidden="1" customHeight="1"/>
    <row r="586679" ht="12.75" hidden="1" customHeight="1"/>
    <row r="586680" ht="12.75" hidden="1" customHeight="1"/>
    <row r="586681" ht="12.75" hidden="1" customHeight="1"/>
    <row r="586682" ht="12.75" hidden="1" customHeight="1"/>
    <row r="586683" ht="12.75" hidden="1" customHeight="1"/>
    <row r="586684" ht="12.75" hidden="1" customHeight="1"/>
    <row r="586685" ht="12.75" hidden="1" customHeight="1"/>
    <row r="586686" ht="12.75" hidden="1" customHeight="1"/>
    <row r="586687" ht="12.75" hidden="1" customHeight="1"/>
    <row r="586688" ht="12.75" hidden="1" customHeight="1"/>
    <row r="586689" ht="12.75" hidden="1" customHeight="1"/>
    <row r="586690" ht="12.75" hidden="1" customHeight="1"/>
    <row r="586691" ht="12.75" hidden="1" customHeight="1"/>
    <row r="586692" ht="12.75" hidden="1" customHeight="1"/>
    <row r="586693" ht="12.75" hidden="1" customHeight="1"/>
    <row r="586694" ht="12.75" hidden="1" customHeight="1"/>
    <row r="586695" ht="12.75" hidden="1" customHeight="1"/>
    <row r="586696" ht="12.75" hidden="1" customHeight="1"/>
    <row r="586697" ht="12.75" hidden="1" customHeight="1"/>
    <row r="586698" ht="12.75" hidden="1" customHeight="1"/>
    <row r="586699" ht="12.75" hidden="1" customHeight="1"/>
    <row r="586700" ht="12.75" hidden="1" customHeight="1"/>
    <row r="586701" ht="12.75" hidden="1" customHeight="1"/>
    <row r="586702" ht="12.75" hidden="1" customHeight="1"/>
    <row r="586703" ht="12.75" hidden="1" customHeight="1"/>
    <row r="586704" ht="12.75" hidden="1" customHeight="1"/>
    <row r="586705" ht="12.75" hidden="1" customHeight="1"/>
    <row r="586706" ht="12.75" hidden="1" customHeight="1"/>
    <row r="586707" ht="12.75" hidden="1" customHeight="1"/>
    <row r="586708" ht="12.75" hidden="1" customHeight="1"/>
    <row r="586709" ht="12.75" hidden="1" customHeight="1"/>
    <row r="586710" ht="12.75" hidden="1" customHeight="1"/>
    <row r="586711" ht="12.75" hidden="1" customHeight="1"/>
    <row r="586712" ht="12.75" hidden="1" customHeight="1"/>
    <row r="586713" ht="12.75" hidden="1" customHeight="1"/>
    <row r="586714" ht="12.75" hidden="1" customHeight="1"/>
    <row r="586715" ht="12.75" hidden="1" customHeight="1"/>
    <row r="586716" ht="12.75" hidden="1" customHeight="1"/>
    <row r="586717" ht="12.75" hidden="1" customHeight="1"/>
    <row r="586718" ht="12.75" hidden="1" customHeight="1"/>
    <row r="586719" ht="12.75" hidden="1" customHeight="1"/>
    <row r="586720" ht="12.75" hidden="1" customHeight="1"/>
    <row r="586721" ht="12.75" hidden="1" customHeight="1"/>
    <row r="586722" ht="12.75" hidden="1" customHeight="1"/>
    <row r="586723" ht="12.75" hidden="1" customHeight="1"/>
    <row r="586724" ht="12.75" hidden="1" customHeight="1"/>
    <row r="586725" ht="12.75" hidden="1" customHeight="1"/>
    <row r="586726" ht="12.75" hidden="1" customHeight="1"/>
    <row r="586727" ht="12.75" hidden="1" customHeight="1"/>
    <row r="586728" ht="12.75" hidden="1" customHeight="1"/>
    <row r="586729" ht="12.75" hidden="1" customHeight="1"/>
    <row r="586730" ht="12.75" hidden="1" customHeight="1"/>
    <row r="586731" ht="12.75" hidden="1" customHeight="1"/>
    <row r="586732" ht="12.75" hidden="1" customHeight="1"/>
    <row r="586733" ht="12.75" hidden="1" customHeight="1"/>
    <row r="586734" ht="12.75" hidden="1" customHeight="1"/>
    <row r="586735" ht="12.75" hidden="1" customHeight="1"/>
    <row r="586736" ht="12.75" hidden="1" customHeight="1"/>
    <row r="586737" ht="12.75" hidden="1" customHeight="1"/>
    <row r="586738" ht="12.75" hidden="1" customHeight="1"/>
    <row r="586739" ht="12.75" hidden="1" customHeight="1"/>
    <row r="586740" ht="12.75" hidden="1" customHeight="1"/>
    <row r="586741" ht="12.75" hidden="1" customHeight="1"/>
    <row r="586742" ht="12.75" hidden="1" customHeight="1"/>
    <row r="586743" ht="12.75" hidden="1" customHeight="1"/>
    <row r="586744" ht="12.75" hidden="1" customHeight="1"/>
    <row r="586745" ht="12.75" hidden="1" customHeight="1"/>
    <row r="586746" ht="12.75" hidden="1" customHeight="1"/>
    <row r="586747" ht="12.75" hidden="1" customHeight="1"/>
    <row r="586748" ht="12.75" hidden="1" customHeight="1"/>
    <row r="586749" ht="12.75" hidden="1" customHeight="1"/>
    <row r="586750" ht="12.75" hidden="1" customHeight="1"/>
    <row r="586751" ht="12.75" hidden="1" customHeight="1"/>
    <row r="586752" ht="12.75" hidden="1" customHeight="1"/>
    <row r="586753" ht="12.75" hidden="1" customHeight="1"/>
    <row r="586754" ht="12.75" hidden="1" customHeight="1"/>
    <row r="586755" ht="12.75" hidden="1" customHeight="1"/>
    <row r="586756" ht="12.75" hidden="1" customHeight="1"/>
    <row r="586757" ht="12.75" hidden="1" customHeight="1"/>
    <row r="586758" ht="12.75" hidden="1" customHeight="1"/>
    <row r="586759" ht="12.75" hidden="1" customHeight="1"/>
    <row r="586760" ht="12.75" hidden="1" customHeight="1"/>
    <row r="586761" ht="12.75" hidden="1" customHeight="1"/>
    <row r="586762" ht="12.75" hidden="1" customHeight="1"/>
    <row r="586763" ht="12.75" hidden="1" customHeight="1"/>
    <row r="586764" ht="12.75" hidden="1" customHeight="1"/>
    <row r="586765" ht="12.75" hidden="1" customHeight="1"/>
    <row r="586766" ht="12.75" hidden="1" customHeight="1"/>
    <row r="586767" ht="12.75" hidden="1" customHeight="1"/>
    <row r="586768" ht="12.75" hidden="1" customHeight="1"/>
    <row r="586769" ht="12.75" hidden="1" customHeight="1"/>
    <row r="586770" ht="12.75" hidden="1" customHeight="1"/>
    <row r="586771" ht="12.75" hidden="1" customHeight="1"/>
    <row r="586772" ht="12.75" hidden="1" customHeight="1"/>
    <row r="586773" ht="12.75" hidden="1" customHeight="1"/>
    <row r="586774" ht="12.75" hidden="1" customHeight="1"/>
    <row r="586775" ht="12.75" hidden="1" customHeight="1"/>
    <row r="586776" ht="12.75" hidden="1" customHeight="1"/>
    <row r="586777" ht="12.75" hidden="1" customHeight="1"/>
    <row r="586778" ht="12.75" hidden="1" customHeight="1"/>
    <row r="586779" ht="12.75" hidden="1" customHeight="1"/>
    <row r="586780" ht="12.75" hidden="1" customHeight="1"/>
    <row r="586781" ht="12.75" hidden="1" customHeight="1"/>
    <row r="586782" ht="12.75" hidden="1" customHeight="1"/>
    <row r="586783" ht="12.75" hidden="1" customHeight="1"/>
    <row r="586784" ht="12.75" hidden="1" customHeight="1"/>
    <row r="586785" ht="12.75" hidden="1" customHeight="1"/>
    <row r="586786" ht="12.75" hidden="1" customHeight="1"/>
    <row r="586787" ht="12.75" hidden="1" customHeight="1"/>
    <row r="586788" ht="12.75" hidden="1" customHeight="1"/>
    <row r="586789" ht="12.75" hidden="1" customHeight="1"/>
    <row r="586790" ht="12.75" hidden="1" customHeight="1"/>
    <row r="586791" ht="12.75" hidden="1" customHeight="1"/>
    <row r="586792" ht="12.75" hidden="1" customHeight="1"/>
    <row r="586793" ht="12.75" hidden="1" customHeight="1"/>
    <row r="586794" ht="12.75" hidden="1" customHeight="1"/>
    <row r="586795" ht="12.75" hidden="1" customHeight="1"/>
    <row r="586796" ht="12.75" hidden="1" customHeight="1"/>
    <row r="586797" ht="12.75" hidden="1" customHeight="1"/>
    <row r="586798" ht="12.75" hidden="1" customHeight="1"/>
    <row r="586799" ht="12.75" hidden="1" customHeight="1"/>
    <row r="586800" ht="12.75" hidden="1" customHeight="1"/>
    <row r="586801" ht="12.75" hidden="1" customHeight="1"/>
    <row r="586802" ht="12.75" hidden="1" customHeight="1"/>
    <row r="586803" ht="12.75" hidden="1" customHeight="1"/>
    <row r="586804" ht="12.75" hidden="1" customHeight="1"/>
    <row r="586805" ht="12.75" hidden="1" customHeight="1"/>
    <row r="586806" ht="12.75" hidden="1" customHeight="1"/>
    <row r="586807" ht="12.75" hidden="1" customHeight="1"/>
    <row r="586808" ht="12.75" hidden="1" customHeight="1"/>
    <row r="586809" ht="12.75" hidden="1" customHeight="1"/>
    <row r="586810" ht="12.75" hidden="1" customHeight="1"/>
    <row r="586811" ht="12.75" hidden="1" customHeight="1"/>
    <row r="586812" ht="12.75" hidden="1" customHeight="1"/>
    <row r="586813" ht="12.75" hidden="1" customHeight="1"/>
    <row r="586814" ht="12.75" hidden="1" customHeight="1"/>
    <row r="586815" ht="12.75" hidden="1" customHeight="1"/>
    <row r="586816" ht="12.75" hidden="1" customHeight="1"/>
    <row r="586817" ht="12.75" hidden="1" customHeight="1"/>
    <row r="586818" ht="12.75" hidden="1" customHeight="1"/>
    <row r="586819" ht="12.75" hidden="1" customHeight="1"/>
    <row r="586820" ht="12.75" hidden="1" customHeight="1"/>
    <row r="586821" ht="12.75" hidden="1" customHeight="1"/>
    <row r="586822" ht="12.75" hidden="1" customHeight="1"/>
    <row r="586823" ht="12.75" hidden="1" customHeight="1"/>
    <row r="586824" ht="12.75" hidden="1" customHeight="1"/>
    <row r="586825" ht="12.75" hidden="1" customHeight="1"/>
    <row r="586826" ht="12.75" hidden="1" customHeight="1"/>
    <row r="586827" ht="12.75" hidden="1" customHeight="1"/>
    <row r="586828" ht="12.75" hidden="1" customHeight="1"/>
    <row r="586829" ht="12.75" hidden="1" customHeight="1"/>
    <row r="586830" ht="12.75" hidden="1" customHeight="1"/>
    <row r="586831" ht="12.75" hidden="1" customHeight="1"/>
    <row r="586832" ht="12.75" hidden="1" customHeight="1"/>
    <row r="586833" ht="12.75" hidden="1" customHeight="1"/>
    <row r="586834" ht="12.75" hidden="1" customHeight="1"/>
    <row r="586835" ht="12.75" hidden="1" customHeight="1"/>
    <row r="586836" ht="12.75" hidden="1" customHeight="1"/>
    <row r="586837" ht="12.75" hidden="1" customHeight="1"/>
    <row r="586838" ht="12.75" hidden="1" customHeight="1"/>
    <row r="586839" ht="12.75" hidden="1" customHeight="1"/>
    <row r="586840" ht="12.75" hidden="1" customHeight="1"/>
    <row r="586841" ht="12.75" hidden="1" customHeight="1"/>
    <row r="586842" ht="12.75" hidden="1" customHeight="1"/>
    <row r="586843" ht="12.75" hidden="1" customHeight="1"/>
    <row r="586844" ht="12.75" hidden="1" customHeight="1"/>
    <row r="586845" ht="12.75" hidden="1" customHeight="1"/>
    <row r="586846" ht="12.75" hidden="1" customHeight="1"/>
    <row r="586847" ht="12.75" hidden="1" customHeight="1"/>
    <row r="586848" ht="12.75" hidden="1" customHeight="1"/>
    <row r="586849" ht="12.75" hidden="1" customHeight="1"/>
    <row r="586850" ht="12.75" hidden="1" customHeight="1"/>
    <row r="586851" ht="12.75" hidden="1" customHeight="1"/>
    <row r="586852" ht="12.75" hidden="1" customHeight="1"/>
    <row r="586853" ht="12.75" hidden="1" customHeight="1"/>
    <row r="586854" ht="12.75" hidden="1" customHeight="1"/>
    <row r="586855" ht="12.75" hidden="1" customHeight="1"/>
    <row r="586856" ht="12.75" hidden="1" customHeight="1"/>
    <row r="586857" ht="12.75" hidden="1" customHeight="1"/>
    <row r="586858" ht="12.75" hidden="1" customHeight="1"/>
    <row r="586859" ht="12.75" hidden="1" customHeight="1"/>
    <row r="586860" ht="12.75" hidden="1" customHeight="1"/>
    <row r="586861" ht="12.75" hidden="1" customHeight="1"/>
    <row r="586862" ht="12.75" hidden="1" customHeight="1"/>
    <row r="586863" ht="12.75" hidden="1" customHeight="1"/>
    <row r="586864" ht="12.75" hidden="1" customHeight="1"/>
    <row r="586865" ht="12.75" hidden="1" customHeight="1"/>
    <row r="586866" ht="12.75" hidden="1" customHeight="1"/>
    <row r="586867" ht="12.75" hidden="1" customHeight="1"/>
    <row r="586868" ht="12.75" hidden="1" customHeight="1"/>
    <row r="586869" ht="12.75" hidden="1" customHeight="1"/>
    <row r="586870" ht="12.75" hidden="1" customHeight="1"/>
    <row r="586871" ht="12.75" hidden="1" customHeight="1"/>
    <row r="586872" ht="12.75" hidden="1" customHeight="1"/>
    <row r="586873" ht="12.75" hidden="1" customHeight="1"/>
    <row r="586874" ht="12.75" hidden="1" customHeight="1"/>
    <row r="586875" ht="12.75" hidden="1" customHeight="1"/>
    <row r="586876" ht="12.75" hidden="1" customHeight="1"/>
    <row r="586877" ht="12.75" hidden="1" customHeight="1"/>
    <row r="586878" ht="12.75" hidden="1" customHeight="1"/>
    <row r="586879" ht="12.75" hidden="1" customHeight="1"/>
    <row r="586880" ht="12.75" hidden="1" customHeight="1"/>
    <row r="586881" ht="12.75" hidden="1" customHeight="1"/>
    <row r="586882" ht="12.75" hidden="1" customHeight="1"/>
    <row r="586883" ht="12.75" hidden="1" customHeight="1"/>
    <row r="586884" ht="12.75" hidden="1" customHeight="1"/>
    <row r="586885" ht="12.75" hidden="1" customHeight="1"/>
    <row r="586886" ht="12.75" hidden="1" customHeight="1"/>
    <row r="586887" ht="12.75" hidden="1" customHeight="1"/>
    <row r="586888" ht="12.75" hidden="1" customHeight="1"/>
    <row r="586889" ht="12.75" hidden="1" customHeight="1"/>
    <row r="586890" ht="12.75" hidden="1" customHeight="1"/>
    <row r="586891" ht="12.75" hidden="1" customHeight="1"/>
    <row r="586892" ht="12.75" hidden="1" customHeight="1"/>
    <row r="586893" ht="12.75" hidden="1" customHeight="1"/>
    <row r="586894" ht="12.75" hidden="1" customHeight="1"/>
    <row r="586895" ht="12.75" hidden="1" customHeight="1"/>
    <row r="586896" ht="12.75" hidden="1" customHeight="1"/>
    <row r="586897" ht="12.75" hidden="1" customHeight="1"/>
    <row r="586898" ht="12.75" hidden="1" customHeight="1"/>
    <row r="586899" ht="12.75" hidden="1" customHeight="1"/>
    <row r="586900" ht="12.75" hidden="1" customHeight="1"/>
    <row r="586901" ht="12.75" hidden="1" customHeight="1"/>
    <row r="586902" ht="12.75" hidden="1" customHeight="1"/>
    <row r="586903" ht="12.75" hidden="1" customHeight="1"/>
    <row r="586904" ht="12.75" hidden="1" customHeight="1"/>
    <row r="586905" ht="12.75" hidden="1" customHeight="1"/>
    <row r="586906" ht="12.75" hidden="1" customHeight="1"/>
    <row r="586907" ht="12.75" hidden="1" customHeight="1"/>
    <row r="586908" ht="12.75" hidden="1" customHeight="1"/>
    <row r="586909" ht="12.75" hidden="1" customHeight="1"/>
    <row r="586910" ht="12.75" hidden="1" customHeight="1"/>
    <row r="586911" ht="12.75" hidden="1" customHeight="1"/>
    <row r="586912" ht="12.75" hidden="1" customHeight="1"/>
    <row r="586913" ht="12.75" hidden="1" customHeight="1"/>
    <row r="586914" ht="12.75" hidden="1" customHeight="1"/>
    <row r="586915" ht="12.75" hidden="1" customHeight="1"/>
    <row r="586916" ht="12.75" hidden="1" customHeight="1"/>
    <row r="586917" ht="12.75" hidden="1" customHeight="1"/>
    <row r="586918" ht="12.75" hidden="1" customHeight="1"/>
    <row r="586919" ht="12.75" hidden="1" customHeight="1"/>
    <row r="586920" ht="12.75" hidden="1" customHeight="1"/>
    <row r="586921" ht="12.75" hidden="1" customHeight="1"/>
    <row r="586922" ht="12.75" hidden="1" customHeight="1"/>
    <row r="586923" ht="12.75" hidden="1" customHeight="1"/>
    <row r="586924" ht="12.75" hidden="1" customHeight="1"/>
    <row r="586925" ht="12.75" hidden="1" customHeight="1"/>
    <row r="586926" ht="12.75" hidden="1" customHeight="1"/>
    <row r="586927" ht="12.75" hidden="1" customHeight="1"/>
    <row r="586928" ht="12.75" hidden="1" customHeight="1"/>
    <row r="586929" ht="12.75" hidden="1" customHeight="1"/>
    <row r="586930" ht="12.75" hidden="1" customHeight="1"/>
    <row r="586931" ht="12.75" hidden="1" customHeight="1"/>
    <row r="586932" ht="12.75" hidden="1" customHeight="1"/>
    <row r="586933" ht="12.75" hidden="1" customHeight="1"/>
    <row r="586934" ht="12.75" hidden="1" customHeight="1"/>
    <row r="586935" ht="12.75" hidden="1" customHeight="1"/>
    <row r="586936" ht="12.75" hidden="1" customHeight="1"/>
    <row r="586937" ht="12.75" hidden="1" customHeight="1"/>
    <row r="586938" ht="12.75" hidden="1" customHeight="1"/>
    <row r="586939" ht="12.75" hidden="1" customHeight="1"/>
    <row r="586940" ht="12.75" hidden="1" customHeight="1"/>
    <row r="586941" ht="12.75" hidden="1" customHeight="1"/>
    <row r="586942" ht="12.75" hidden="1" customHeight="1"/>
    <row r="586943" ht="12.75" hidden="1" customHeight="1"/>
    <row r="586944" ht="12.75" hidden="1" customHeight="1"/>
    <row r="586945" ht="12.75" hidden="1" customHeight="1"/>
    <row r="586946" ht="12.75" hidden="1" customHeight="1"/>
    <row r="586947" ht="12.75" hidden="1" customHeight="1"/>
    <row r="586948" ht="12.75" hidden="1" customHeight="1"/>
    <row r="586949" ht="12.75" hidden="1" customHeight="1"/>
    <row r="586950" ht="12.75" hidden="1" customHeight="1"/>
    <row r="586951" ht="12.75" hidden="1" customHeight="1"/>
    <row r="586952" ht="12.75" hidden="1" customHeight="1"/>
    <row r="586953" ht="12.75" hidden="1" customHeight="1"/>
    <row r="586954" ht="12.75" hidden="1" customHeight="1"/>
    <row r="586955" ht="12.75" hidden="1" customHeight="1"/>
    <row r="586956" ht="12.75" hidden="1" customHeight="1"/>
    <row r="586957" ht="12.75" hidden="1" customHeight="1"/>
    <row r="586958" ht="12.75" hidden="1" customHeight="1"/>
    <row r="586959" ht="12.75" hidden="1" customHeight="1"/>
    <row r="586960" ht="12.75" hidden="1" customHeight="1"/>
    <row r="586961" ht="12.75" hidden="1" customHeight="1"/>
    <row r="586962" ht="12.75" hidden="1" customHeight="1"/>
    <row r="586963" ht="12.75" hidden="1" customHeight="1"/>
    <row r="586964" ht="12.75" hidden="1" customHeight="1"/>
    <row r="586965" ht="12.75" hidden="1" customHeight="1"/>
    <row r="586966" ht="12.75" hidden="1" customHeight="1"/>
    <row r="586967" ht="12.75" hidden="1" customHeight="1"/>
    <row r="586968" ht="12.75" hidden="1" customHeight="1"/>
    <row r="586969" ht="12.75" hidden="1" customHeight="1"/>
    <row r="586970" ht="12.75" hidden="1" customHeight="1"/>
    <row r="586971" ht="12.75" hidden="1" customHeight="1"/>
    <row r="586972" ht="12.75" hidden="1" customHeight="1"/>
    <row r="586973" ht="12.75" hidden="1" customHeight="1"/>
    <row r="586974" ht="12.75" hidden="1" customHeight="1"/>
    <row r="586975" ht="12.75" hidden="1" customHeight="1"/>
    <row r="586976" ht="12.75" hidden="1" customHeight="1"/>
    <row r="586977" ht="12.75" hidden="1" customHeight="1"/>
    <row r="586978" ht="12.75" hidden="1" customHeight="1"/>
    <row r="586979" ht="12.75" hidden="1" customHeight="1"/>
    <row r="586980" ht="12.75" hidden="1" customHeight="1"/>
    <row r="586981" ht="12.75" hidden="1" customHeight="1"/>
    <row r="586982" ht="12.75" hidden="1" customHeight="1"/>
    <row r="586983" ht="12.75" hidden="1" customHeight="1"/>
    <row r="586984" ht="12.75" hidden="1" customHeight="1"/>
    <row r="586985" ht="12.75" hidden="1" customHeight="1"/>
    <row r="586986" ht="12.75" hidden="1" customHeight="1"/>
    <row r="586987" ht="12.75" hidden="1" customHeight="1"/>
    <row r="586988" ht="12.75" hidden="1" customHeight="1"/>
    <row r="586989" ht="12.75" hidden="1" customHeight="1"/>
    <row r="586990" ht="12.75" hidden="1" customHeight="1"/>
    <row r="586991" ht="12.75" hidden="1" customHeight="1"/>
    <row r="586992" ht="12.75" hidden="1" customHeight="1"/>
    <row r="586993" ht="12.75" hidden="1" customHeight="1"/>
    <row r="586994" ht="12.75" hidden="1" customHeight="1"/>
    <row r="586995" ht="12.75" hidden="1" customHeight="1"/>
    <row r="586996" ht="12.75" hidden="1" customHeight="1"/>
    <row r="586997" ht="12.75" hidden="1" customHeight="1"/>
    <row r="586998" ht="12.75" hidden="1" customHeight="1"/>
    <row r="586999" ht="12.75" hidden="1" customHeight="1"/>
    <row r="587000" ht="12.75" hidden="1" customHeight="1"/>
    <row r="587001" ht="12.75" hidden="1" customHeight="1"/>
    <row r="587002" ht="12.75" hidden="1" customHeight="1"/>
    <row r="587003" ht="12.75" hidden="1" customHeight="1"/>
    <row r="587004" ht="12.75" hidden="1" customHeight="1"/>
    <row r="587005" ht="12.75" hidden="1" customHeight="1"/>
    <row r="587006" ht="12.75" hidden="1" customHeight="1"/>
    <row r="587007" ht="12.75" hidden="1" customHeight="1"/>
    <row r="587008" ht="12.75" hidden="1" customHeight="1"/>
    <row r="587009" ht="12.75" hidden="1" customHeight="1"/>
    <row r="587010" ht="12.75" hidden="1" customHeight="1"/>
    <row r="587011" ht="12.75" hidden="1" customHeight="1"/>
    <row r="587012" ht="12.75" hidden="1" customHeight="1"/>
    <row r="587013" ht="12.75" hidden="1" customHeight="1"/>
    <row r="587014" ht="12.75" hidden="1" customHeight="1"/>
    <row r="587015" ht="12.75" hidden="1" customHeight="1"/>
    <row r="587016" ht="12.75" hidden="1" customHeight="1"/>
    <row r="587017" ht="12.75" hidden="1" customHeight="1"/>
    <row r="587018" ht="12.75" hidden="1" customHeight="1"/>
    <row r="587019" ht="12.75" hidden="1" customHeight="1"/>
    <row r="587020" ht="12.75" hidden="1" customHeight="1"/>
    <row r="587021" ht="12.75" hidden="1" customHeight="1"/>
    <row r="587022" ht="12.75" hidden="1" customHeight="1"/>
    <row r="587023" ht="12.75" hidden="1" customHeight="1"/>
    <row r="587024" ht="12.75" hidden="1" customHeight="1"/>
    <row r="587025" ht="12.75" hidden="1" customHeight="1"/>
    <row r="587026" ht="12.75" hidden="1" customHeight="1"/>
    <row r="587027" ht="12.75" hidden="1" customHeight="1"/>
    <row r="587028" ht="12.75" hidden="1" customHeight="1"/>
    <row r="587029" ht="12.75" hidden="1" customHeight="1"/>
    <row r="587030" ht="12.75" hidden="1" customHeight="1"/>
    <row r="587031" ht="12.75" hidden="1" customHeight="1"/>
    <row r="587032" ht="12.75" hidden="1" customHeight="1"/>
    <row r="587033" ht="12.75" hidden="1" customHeight="1"/>
    <row r="587034" ht="12.75" hidden="1" customHeight="1"/>
    <row r="587035" ht="12.75" hidden="1" customHeight="1"/>
    <row r="587036" ht="12.75" hidden="1" customHeight="1"/>
    <row r="587037" ht="12.75" hidden="1" customHeight="1"/>
    <row r="587038" ht="12.75" hidden="1" customHeight="1"/>
    <row r="587039" ht="12.75" hidden="1" customHeight="1"/>
    <row r="587040" ht="12.75" hidden="1" customHeight="1"/>
    <row r="587041" ht="12.75" hidden="1" customHeight="1"/>
    <row r="587042" ht="12.75" hidden="1" customHeight="1"/>
    <row r="587043" ht="12.75" hidden="1" customHeight="1"/>
    <row r="587044" ht="12.75" hidden="1" customHeight="1"/>
    <row r="587045" ht="12.75" hidden="1" customHeight="1"/>
    <row r="587046" ht="12.75" hidden="1" customHeight="1"/>
    <row r="587047" ht="12.75" hidden="1" customHeight="1"/>
    <row r="587048" ht="12.75" hidden="1" customHeight="1"/>
    <row r="587049" ht="12.75" hidden="1" customHeight="1"/>
    <row r="587050" ht="12.75" hidden="1" customHeight="1"/>
    <row r="587051" ht="12.75" hidden="1" customHeight="1"/>
    <row r="587052" ht="12.75" hidden="1" customHeight="1"/>
    <row r="587053" ht="12.75" hidden="1" customHeight="1"/>
    <row r="587054" ht="12.75" hidden="1" customHeight="1"/>
    <row r="587055" ht="12.75" hidden="1" customHeight="1"/>
    <row r="587056" ht="12.75" hidden="1" customHeight="1"/>
    <row r="587057" ht="12.75" hidden="1" customHeight="1"/>
    <row r="587058" ht="12.75" hidden="1" customHeight="1"/>
    <row r="587059" ht="12.75" hidden="1" customHeight="1"/>
    <row r="587060" ht="12.75" hidden="1" customHeight="1"/>
    <row r="587061" ht="12.75" hidden="1" customHeight="1"/>
    <row r="587062" ht="12.75" hidden="1" customHeight="1"/>
    <row r="587063" ht="12.75" hidden="1" customHeight="1"/>
    <row r="587064" ht="12.75" hidden="1" customHeight="1"/>
    <row r="587065" ht="12.75" hidden="1" customHeight="1"/>
    <row r="587066" ht="12.75" hidden="1" customHeight="1"/>
    <row r="587067" ht="12.75" hidden="1" customHeight="1"/>
    <row r="587068" ht="12.75" hidden="1" customHeight="1"/>
    <row r="587069" ht="12.75" hidden="1" customHeight="1"/>
    <row r="587070" ht="12.75" hidden="1" customHeight="1"/>
    <row r="587071" ht="12.75" hidden="1" customHeight="1"/>
    <row r="587072" ht="12.75" hidden="1" customHeight="1"/>
    <row r="587073" ht="12.75" hidden="1" customHeight="1"/>
    <row r="587074" ht="12.75" hidden="1" customHeight="1"/>
    <row r="587075" ht="12.75" hidden="1" customHeight="1"/>
    <row r="587076" ht="12.75" hidden="1" customHeight="1"/>
    <row r="587077" ht="12.75" hidden="1" customHeight="1"/>
    <row r="587078" ht="12.75" hidden="1" customHeight="1"/>
    <row r="587079" ht="12.75" hidden="1" customHeight="1"/>
    <row r="587080" ht="12.75" hidden="1" customHeight="1"/>
    <row r="587081" ht="12.75" hidden="1" customHeight="1"/>
    <row r="587082" ht="12.75" hidden="1" customHeight="1"/>
    <row r="587083" ht="12.75" hidden="1" customHeight="1"/>
    <row r="587084" ht="12.75" hidden="1" customHeight="1"/>
    <row r="587085" ht="12.75" hidden="1" customHeight="1"/>
    <row r="587086" ht="12.75" hidden="1" customHeight="1"/>
    <row r="587087" ht="12.75" hidden="1" customHeight="1"/>
    <row r="587088" ht="12.75" hidden="1" customHeight="1"/>
    <row r="587089" ht="12.75" hidden="1" customHeight="1"/>
    <row r="587090" ht="12.75" hidden="1" customHeight="1"/>
    <row r="587091" ht="12.75" hidden="1" customHeight="1"/>
    <row r="587092" ht="12.75" hidden="1" customHeight="1"/>
    <row r="587093" ht="12.75" hidden="1" customHeight="1"/>
    <row r="587094" ht="12.75" hidden="1" customHeight="1"/>
    <row r="587095" ht="12.75" hidden="1" customHeight="1"/>
    <row r="587096" ht="12.75" hidden="1" customHeight="1"/>
    <row r="587097" ht="12.75" hidden="1" customHeight="1"/>
    <row r="587098" ht="12.75" hidden="1" customHeight="1"/>
    <row r="587099" ht="12.75" hidden="1" customHeight="1"/>
    <row r="587100" ht="12.75" hidden="1" customHeight="1"/>
    <row r="587101" ht="12.75" hidden="1" customHeight="1"/>
    <row r="587102" ht="12.75" hidden="1" customHeight="1"/>
    <row r="587103" ht="12.75" hidden="1" customHeight="1"/>
    <row r="587104" ht="12.75" hidden="1" customHeight="1"/>
    <row r="587105" ht="12.75" hidden="1" customHeight="1"/>
    <row r="587106" ht="12.75" hidden="1" customHeight="1"/>
    <row r="587107" ht="12.75" hidden="1" customHeight="1"/>
    <row r="587108" ht="12.75" hidden="1" customHeight="1"/>
    <row r="587109" ht="12.75" hidden="1" customHeight="1"/>
    <row r="587110" ht="12.75" hidden="1" customHeight="1"/>
    <row r="587111" ht="12.75" hidden="1" customHeight="1"/>
    <row r="587112" ht="12.75" hidden="1" customHeight="1"/>
    <row r="587113" ht="12.75" hidden="1" customHeight="1"/>
    <row r="587114" ht="12.75" hidden="1" customHeight="1"/>
    <row r="587115" ht="12.75" hidden="1" customHeight="1"/>
    <row r="587116" ht="12.75" hidden="1" customHeight="1"/>
    <row r="587117" ht="12.75" hidden="1" customHeight="1"/>
    <row r="587118" ht="12.75" hidden="1" customHeight="1"/>
    <row r="587119" ht="12.75" hidden="1" customHeight="1"/>
    <row r="587120" ht="12.75" hidden="1" customHeight="1"/>
    <row r="587121" ht="12.75" hidden="1" customHeight="1"/>
    <row r="587122" ht="12.75" hidden="1" customHeight="1"/>
    <row r="587123" ht="12.75" hidden="1" customHeight="1"/>
    <row r="587124" ht="12.75" hidden="1" customHeight="1"/>
    <row r="587125" ht="12.75" hidden="1" customHeight="1"/>
    <row r="587126" ht="12.75" hidden="1" customHeight="1"/>
    <row r="587127" ht="12.75" hidden="1" customHeight="1"/>
    <row r="587128" ht="12.75" hidden="1" customHeight="1"/>
    <row r="587129" ht="12.75" hidden="1" customHeight="1"/>
    <row r="587130" ht="12.75" hidden="1" customHeight="1"/>
    <row r="587131" ht="12.75" hidden="1" customHeight="1"/>
    <row r="587132" ht="12.75" hidden="1" customHeight="1"/>
    <row r="587133" ht="12.75" hidden="1" customHeight="1"/>
    <row r="587134" ht="12.75" hidden="1" customHeight="1"/>
    <row r="587135" ht="12.75" hidden="1" customHeight="1"/>
    <row r="587136" ht="12.75" hidden="1" customHeight="1"/>
    <row r="587137" ht="12.75" hidden="1" customHeight="1"/>
    <row r="587138" ht="12.75" hidden="1" customHeight="1"/>
    <row r="587139" ht="12.75" hidden="1" customHeight="1"/>
    <row r="587140" ht="12.75" hidden="1" customHeight="1"/>
    <row r="587141" ht="12.75" hidden="1" customHeight="1"/>
    <row r="587142" ht="12.75" hidden="1" customHeight="1"/>
    <row r="587143" ht="12.75" hidden="1" customHeight="1"/>
    <row r="587144" ht="12.75" hidden="1" customHeight="1"/>
    <row r="587145" ht="12.75" hidden="1" customHeight="1"/>
    <row r="587146" ht="12.75" hidden="1" customHeight="1"/>
    <row r="587147" ht="12.75" hidden="1" customHeight="1"/>
    <row r="587148" ht="12.75" hidden="1" customHeight="1"/>
    <row r="587149" ht="12.75" hidden="1" customHeight="1"/>
    <row r="587150" ht="12.75" hidden="1" customHeight="1"/>
    <row r="587151" ht="12.75" hidden="1" customHeight="1"/>
    <row r="587152" ht="12.75" hidden="1" customHeight="1"/>
    <row r="587153" ht="12.75" hidden="1" customHeight="1"/>
    <row r="587154" ht="12.75" hidden="1" customHeight="1"/>
    <row r="587155" ht="12.75" hidden="1" customHeight="1"/>
    <row r="587156" ht="12.75" hidden="1" customHeight="1"/>
    <row r="587157" ht="12.75" hidden="1" customHeight="1"/>
    <row r="587158" ht="12.75" hidden="1" customHeight="1"/>
    <row r="587159" ht="12.75" hidden="1" customHeight="1"/>
    <row r="587160" ht="12.75" hidden="1" customHeight="1"/>
    <row r="587161" ht="12.75" hidden="1" customHeight="1"/>
    <row r="587162" ht="12.75" hidden="1" customHeight="1"/>
    <row r="587163" ht="12.75" hidden="1" customHeight="1"/>
    <row r="587164" ht="12.75" hidden="1" customHeight="1"/>
    <row r="587165" ht="12.75" hidden="1" customHeight="1"/>
    <row r="587166" ht="12.75" hidden="1" customHeight="1"/>
    <row r="587167" ht="12.75" hidden="1" customHeight="1"/>
    <row r="587168" ht="12.75" hidden="1" customHeight="1"/>
    <row r="587169" ht="12.75" hidden="1" customHeight="1"/>
    <row r="587170" ht="12.75" hidden="1" customHeight="1"/>
    <row r="587171" ht="12.75" hidden="1" customHeight="1"/>
    <row r="587172" ht="12.75" hidden="1" customHeight="1"/>
    <row r="587173" ht="12.75" hidden="1" customHeight="1"/>
    <row r="587174" ht="12.75" hidden="1" customHeight="1"/>
    <row r="587175" ht="12.75" hidden="1" customHeight="1"/>
    <row r="587176" ht="12.75" hidden="1" customHeight="1"/>
    <row r="587177" ht="12.75" hidden="1" customHeight="1"/>
    <row r="587178" ht="12.75" hidden="1" customHeight="1"/>
    <row r="587179" ht="12.75" hidden="1" customHeight="1"/>
    <row r="587180" ht="12.75" hidden="1" customHeight="1"/>
    <row r="587181" ht="12.75" hidden="1" customHeight="1"/>
    <row r="587182" ht="12.75" hidden="1" customHeight="1"/>
    <row r="587183" ht="12.75" hidden="1" customHeight="1"/>
    <row r="587184" ht="12.75" hidden="1" customHeight="1"/>
    <row r="587185" ht="12.75" hidden="1" customHeight="1"/>
    <row r="587186" ht="12.75" hidden="1" customHeight="1"/>
    <row r="587187" ht="12.75" hidden="1" customHeight="1"/>
    <row r="587188" ht="12.75" hidden="1" customHeight="1"/>
    <row r="587189" ht="12.75" hidden="1" customHeight="1"/>
    <row r="587190" ht="12.75" hidden="1" customHeight="1"/>
    <row r="587191" ht="12.75" hidden="1" customHeight="1"/>
    <row r="587192" ht="12.75" hidden="1" customHeight="1"/>
    <row r="587193" ht="12.75" hidden="1" customHeight="1"/>
    <row r="587194" ht="12.75" hidden="1" customHeight="1"/>
    <row r="587195" ht="12.75" hidden="1" customHeight="1"/>
    <row r="587196" ht="12.75" hidden="1" customHeight="1"/>
    <row r="587197" ht="12.75" hidden="1" customHeight="1"/>
    <row r="587198" ht="12.75" hidden="1" customHeight="1"/>
    <row r="587199" ht="12.75" hidden="1" customHeight="1"/>
    <row r="587200" ht="12.75" hidden="1" customHeight="1"/>
    <row r="587201" ht="12.75" hidden="1" customHeight="1"/>
    <row r="587202" ht="12.75" hidden="1" customHeight="1"/>
    <row r="587203" ht="12.75" hidden="1" customHeight="1"/>
    <row r="587204" ht="12.75" hidden="1" customHeight="1"/>
    <row r="587205" ht="12.75" hidden="1" customHeight="1"/>
    <row r="587206" ht="12.75" hidden="1" customHeight="1"/>
    <row r="587207" ht="12.75" hidden="1" customHeight="1"/>
    <row r="587208" ht="12.75" hidden="1" customHeight="1"/>
    <row r="587209" ht="12.75" hidden="1" customHeight="1"/>
    <row r="587210" ht="12.75" hidden="1" customHeight="1"/>
    <row r="587211" ht="12.75" hidden="1" customHeight="1"/>
    <row r="587212" ht="12.75" hidden="1" customHeight="1"/>
    <row r="587213" ht="12.75" hidden="1" customHeight="1"/>
    <row r="587214" ht="12.75" hidden="1" customHeight="1"/>
    <row r="587215" ht="12.75" hidden="1" customHeight="1"/>
    <row r="587216" ht="12.75" hidden="1" customHeight="1"/>
    <row r="587217" ht="12.75" hidden="1" customHeight="1"/>
    <row r="587218" ht="12.75" hidden="1" customHeight="1"/>
    <row r="587219" ht="12.75" hidden="1" customHeight="1"/>
    <row r="587220" ht="12.75" hidden="1" customHeight="1"/>
    <row r="587221" ht="12.75" hidden="1" customHeight="1"/>
    <row r="587222" ht="12.75" hidden="1" customHeight="1"/>
    <row r="587223" ht="12.75" hidden="1" customHeight="1"/>
    <row r="587224" ht="12.75" hidden="1" customHeight="1"/>
    <row r="587225" ht="12.75" hidden="1" customHeight="1"/>
    <row r="587226" ht="12.75" hidden="1" customHeight="1"/>
    <row r="587227" ht="12.75" hidden="1" customHeight="1"/>
    <row r="587228" ht="12.75" hidden="1" customHeight="1"/>
    <row r="587229" ht="12.75" hidden="1" customHeight="1"/>
    <row r="587230" ht="12.75" hidden="1" customHeight="1"/>
    <row r="587231" ht="12.75" hidden="1" customHeight="1"/>
    <row r="587232" ht="12.75" hidden="1" customHeight="1"/>
    <row r="587233" ht="12.75" hidden="1" customHeight="1"/>
    <row r="587234" ht="12.75" hidden="1" customHeight="1"/>
    <row r="587235" ht="12.75" hidden="1" customHeight="1"/>
    <row r="587236" ht="12.75" hidden="1" customHeight="1"/>
    <row r="587237" ht="12.75" hidden="1" customHeight="1"/>
    <row r="587238" ht="12.75" hidden="1" customHeight="1"/>
    <row r="587239" ht="12.75" hidden="1" customHeight="1"/>
    <row r="587240" ht="12.75" hidden="1" customHeight="1"/>
    <row r="587241" ht="12.75" hidden="1" customHeight="1"/>
    <row r="587242" ht="12.75" hidden="1" customHeight="1"/>
    <row r="587243" ht="12.75" hidden="1" customHeight="1"/>
    <row r="587244" ht="12.75" hidden="1" customHeight="1"/>
    <row r="587245" ht="12.75" hidden="1" customHeight="1"/>
    <row r="587246" ht="12.75" hidden="1" customHeight="1"/>
    <row r="587247" ht="12.75" hidden="1" customHeight="1"/>
    <row r="587248" ht="12.75" hidden="1" customHeight="1"/>
    <row r="587249" ht="12.75" hidden="1" customHeight="1"/>
    <row r="587250" ht="12.75" hidden="1" customHeight="1"/>
    <row r="587251" ht="12.75" hidden="1" customHeight="1"/>
    <row r="587252" ht="12.75" hidden="1" customHeight="1"/>
    <row r="587253" ht="12.75" hidden="1" customHeight="1"/>
    <row r="587254" ht="12.75" hidden="1" customHeight="1"/>
    <row r="587255" ht="12.75" hidden="1" customHeight="1"/>
    <row r="587256" ht="12.75" hidden="1" customHeight="1"/>
    <row r="587257" ht="12.75" hidden="1" customHeight="1"/>
    <row r="587258" ht="12.75" hidden="1" customHeight="1"/>
    <row r="587259" ht="12.75" hidden="1" customHeight="1"/>
    <row r="587260" ht="12.75" hidden="1" customHeight="1"/>
    <row r="587261" ht="12.75" hidden="1" customHeight="1"/>
    <row r="587262" ht="12.75" hidden="1" customHeight="1"/>
    <row r="587263" ht="12.75" hidden="1" customHeight="1"/>
    <row r="587264" ht="12.75" hidden="1" customHeight="1"/>
    <row r="587265" ht="12.75" hidden="1" customHeight="1"/>
    <row r="587266" ht="12.75" hidden="1" customHeight="1"/>
    <row r="587267" ht="12.75" hidden="1" customHeight="1"/>
    <row r="587268" ht="12.75" hidden="1" customHeight="1"/>
    <row r="587269" ht="12.75" hidden="1" customHeight="1"/>
    <row r="587270" ht="12.75" hidden="1" customHeight="1"/>
    <row r="587271" ht="12.75" hidden="1" customHeight="1"/>
    <row r="587272" ht="12.75" hidden="1" customHeight="1"/>
    <row r="587273" ht="12.75" hidden="1" customHeight="1"/>
    <row r="587274" ht="12.75" hidden="1" customHeight="1"/>
    <row r="587275" ht="12.75" hidden="1" customHeight="1"/>
    <row r="587276" ht="12.75" hidden="1" customHeight="1"/>
    <row r="587277" ht="12.75" hidden="1" customHeight="1"/>
    <row r="587278" ht="12.75" hidden="1" customHeight="1"/>
    <row r="587279" ht="12.75" hidden="1" customHeight="1"/>
    <row r="587280" ht="12.75" hidden="1" customHeight="1"/>
    <row r="587281" ht="12.75" hidden="1" customHeight="1"/>
    <row r="587282" ht="12.75" hidden="1" customHeight="1"/>
    <row r="587283" ht="12.75" hidden="1" customHeight="1"/>
    <row r="587284" ht="12.75" hidden="1" customHeight="1"/>
    <row r="587285" ht="12.75" hidden="1" customHeight="1"/>
    <row r="587286" ht="12.75" hidden="1" customHeight="1"/>
    <row r="587287" ht="12.75" hidden="1" customHeight="1"/>
    <row r="587288" ht="12.75" hidden="1" customHeight="1"/>
    <row r="587289" ht="12.75" hidden="1" customHeight="1"/>
    <row r="587290" ht="12.75" hidden="1" customHeight="1"/>
    <row r="587291" ht="12.75" hidden="1" customHeight="1"/>
    <row r="587292" ht="12.75" hidden="1" customHeight="1"/>
    <row r="587293" ht="12.75" hidden="1" customHeight="1"/>
    <row r="587294" ht="12.75" hidden="1" customHeight="1"/>
    <row r="587295" ht="12.75" hidden="1" customHeight="1"/>
    <row r="587296" ht="12.75" hidden="1" customHeight="1"/>
    <row r="587297" ht="12.75" hidden="1" customHeight="1"/>
    <row r="587298" ht="12.75" hidden="1" customHeight="1"/>
    <row r="587299" ht="12.75" hidden="1" customHeight="1"/>
    <row r="587300" ht="12.75" hidden="1" customHeight="1"/>
    <row r="587301" ht="12.75" hidden="1" customHeight="1"/>
    <row r="587302" ht="12.75" hidden="1" customHeight="1"/>
    <row r="587303" ht="12.75" hidden="1" customHeight="1"/>
    <row r="587304" ht="12.75" hidden="1" customHeight="1"/>
    <row r="587305" ht="12.75" hidden="1" customHeight="1"/>
    <row r="587306" ht="12.75" hidden="1" customHeight="1"/>
    <row r="587307" ht="12.75" hidden="1" customHeight="1"/>
    <row r="587308" ht="12.75" hidden="1" customHeight="1"/>
    <row r="587309" ht="12.75" hidden="1" customHeight="1"/>
    <row r="587310" ht="12.75" hidden="1" customHeight="1"/>
    <row r="587311" ht="12.75" hidden="1" customHeight="1"/>
    <row r="587312" ht="12.75" hidden="1" customHeight="1"/>
    <row r="587313" ht="12.75" hidden="1" customHeight="1"/>
    <row r="587314" ht="12.75" hidden="1" customHeight="1"/>
    <row r="587315" ht="12.75" hidden="1" customHeight="1"/>
    <row r="587316" ht="12.75" hidden="1" customHeight="1"/>
    <row r="587317" ht="12.75" hidden="1" customHeight="1"/>
    <row r="587318" ht="12.75" hidden="1" customHeight="1"/>
    <row r="587319" ht="12.75" hidden="1" customHeight="1"/>
    <row r="587320" ht="12.75" hidden="1" customHeight="1"/>
    <row r="587321" ht="12.75" hidden="1" customHeight="1"/>
    <row r="587322" ht="12.75" hidden="1" customHeight="1"/>
    <row r="587323" ht="12.75" hidden="1" customHeight="1"/>
    <row r="587324" ht="12.75" hidden="1" customHeight="1"/>
    <row r="587325" ht="12.75" hidden="1" customHeight="1"/>
    <row r="587326" ht="12.75" hidden="1" customHeight="1"/>
    <row r="587327" ht="12.75" hidden="1" customHeight="1"/>
    <row r="587328" ht="12.75" hidden="1" customHeight="1"/>
    <row r="587329" ht="12.75" hidden="1" customHeight="1"/>
    <row r="587330" ht="12.75" hidden="1" customHeight="1"/>
    <row r="587331" ht="12.75" hidden="1" customHeight="1"/>
    <row r="587332" ht="12.75" hidden="1" customHeight="1"/>
    <row r="587333" ht="12.75" hidden="1" customHeight="1"/>
    <row r="587334" ht="12.75" hidden="1" customHeight="1"/>
    <row r="587335" ht="12.75" hidden="1" customHeight="1"/>
    <row r="587336" ht="12.75" hidden="1" customHeight="1"/>
    <row r="587337" ht="12.75" hidden="1" customHeight="1"/>
    <row r="587338" ht="12.75" hidden="1" customHeight="1"/>
    <row r="587339" ht="12.75" hidden="1" customHeight="1"/>
    <row r="587340" ht="12.75" hidden="1" customHeight="1"/>
    <row r="587341" ht="12.75" hidden="1" customHeight="1"/>
    <row r="587342" ht="12.75" hidden="1" customHeight="1"/>
    <row r="587343" ht="12.75" hidden="1" customHeight="1"/>
    <row r="587344" ht="12.75" hidden="1" customHeight="1"/>
    <row r="587345" ht="12.75" hidden="1" customHeight="1"/>
    <row r="587346" ht="12.75" hidden="1" customHeight="1"/>
    <row r="587347" ht="12.75" hidden="1" customHeight="1"/>
    <row r="587348" ht="12.75" hidden="1" customHeight="1"/>
    <row r="587349" ht="12.75" hidden="1" customHeight="1"/>
    <row r="587350" ht="12.75" hidden="1" customHeight="1"/>
    <row r="587351" ht="12.75" hidden="1" customHeight="1"/>
    <row r="587352" ht="12.75" hidden="1" customHeight="1"/>
    <row r="587353" ht="12.75" hidden="1" customHeight="1"/>
    <row r="587354" ht="12.75" hidden="1" customHeight="1"/>
    <row r="587355" ht="12.75" hidden="1" customHeight="1"/>
    <row r="587356" ht="12.75" hidden="1" customHeight="1"/>
    <row r="587357" ht="12.75" hidden="1" customHeight="1"/>
    <row r="587358" ht="12.75" hidden="1" customHeight="1"/>
    <row r="587359" ht="12.75" hidden="1" customHeight="1"/>
    <row r="587360" ht="12.75" hidden="1" customHeight="1"/>
    <row r="587361" ht="12.75" hidden="1" customHeight="1"/>
    <row r="587362" ht="12.75" hidden="1" customHeight="1"/>
    <row r="587363" ht="12.75" hidden="1" customHeight="1"/>
    <row r="587364" ht="12.75" hidden="1" customHeight="1"/>
    <row r="587365" ht="12.75" hidden="1" customHeight="1"/>
    <row r="587366" ht="12.75" hidden="1" customHeight="1"/>
    <row r="587367" ht="12.75" hidden="1" customHeight="1"/>
    <row r="587368" ht="12.75" hidden="1" customHeight="1"/>
    <row r="587369" ht="12.75" hidden="1" customHeight="1"/>
    <row r="587370" ht="12.75" hidden="1" customHeight="1"/>
    <row r="587371" ht="12.75" hidden="1" customHeight="1"/>
    <row r="587372" ht="12.75" hidden="1" customHeight="1"/>
    <row r="587373" ht="12.75" hidden="1" customHeight="1"/>
    <row r="587374" ht="12.75" hidden="1" customHeight="1"/>
    <row r="587375" ht="12.75" hidden="1" customHeight="1"/>
    <row r="587376" ht="12.75" hidden="1" customHeight="1"/>
    <row r="587377" ht="12.75" hidden="1" customHeight="1"/>
    <row r="587378" ht="12.75" hidden="1" customHeight="1"/>
    <row r="587379" ht="12.75" hidden="1" customHeight="1"/>
    <row r="587380" ht="12.75" hidden="1" customHeight="1"/>
    <row r="587381" ht="12.75" hidden="1" customHeight="1"/>
    <row r="587382" ht="12.75" hidden="1" customHeight="1"/>
    <row r="587383" ht="12.75" hidden="1" customHeight="1"/>
    <row r="587384" ht="12.75" hidden="1" customHeight="1"/>
    <row r="587385" ht="12.75" hidden="1" customHeight="1"/>
    <row r="587386" ht="12.75" hidden="1" customHeight="1"/>
    <row r="587387" ht="12.75" hidden="1" customHeight="1"/>
    <row r="587388" ht="12.75" hidden="1" customHeight="1"/>
    <row r="587389" ht="12.75" hidden="1" customHeight="1"/>
    <row r="587390" ht="12.75" hidden="1" customHeight="1"/>
    <row r="587391" ht="12.75" hidden="1" customHeight="1"/>
    <row r="587392" ht="12.75" hidden="1" customHeight="1"/>
    <row r="587393" ht="12.75" hidden="1" customHeight="1"/>
    <row r="587394" ht="12.75" hidden="1" customHeight="1"/>
    <row r="587395" ht="12.75" hidden="1" customHeight="1"/>
    <row r="587396" ht="12.75" hidden="1" customHeight="1"/>
    <row r="587397" ht="12.75" hidden="1" customHeight="1"/>
    <row r="587398" ht="12.75" hidden="1" customHeight="1"/>
    <row r="587399" ht="12.75" hidden="1" customHeight="1"/>
    <row r="587400" ht="12.75" hidden="1" customHeight="1"/>
    <row r="587401" ht="12.75" hidden="1" customHeight="1"/>
    <row r="587402" ht="12.75" hidden="1" customHeight="1"/>
    <row r="587403" ht="12.75" hidden="1" customHeight="1"/>
    <row r="587404" ht="12.75" hidden="1" customHeight="1"/>
    <row r="587405" ht="12.75" hidden="1" customHeight="1"/>
    <row r="587406" ht="12.75" hidden="1" customHeight="1"/>
    <row r="587407" ht="12.75" hidden="1" customHeight="1"/>
    <row r="587408" ht="12.75" hidden="1" customHeight="1"/>
    <row r="587409" ht="12.75" hidden="1" customHeight="1"/>
    <row r="587410" ht="12.75" hidden="1" customHeight="1"/>
    <row r="587411" ht="12.75" hidden="1" customHeight="1"/>
    <row r="587412" ht="12.75" hidden="1" customHeight="1"/>
    <row r="587413" ht="12.75" hidden="1" customHeight="1"/>
    <row r="587414" ht="12.75" hidden="1" customHeight="1"/>
    <row r="587415" ht="12.75" hidden="1" customHeight="1"/>
    <row r="587416" ht="12.75" hidden="1" customHeight="1"/>
    <row r="587417" ht="12.75" hidden="1" customHeight="1"/>
    <row r="587418" ht="12.75" hidden="1" customHeight="1"/>
    <row r="587419" ht="12.75" hidden="1" customHeight="1"/>
    <row r="587420" ht="12.75" hidden="1" customHeight="1"/>
    <row r="587421" ht="12.75" hidden="1" customHeight="1"/>
    <row r="587422" ht="12.75" hidden="1" customHeight="1"/>
    <row r="587423" ht="12.75" hidden="1" customHeight="1"/>
    <row r="587424" ht="12.75" hidden="1" customHeight="1"/>
    <row r="587425" ht="12.75" hidden="1" customHeight="1"/>
    <row r="587426" ht="12.75" hidden="1" customHeight="1"/>
    <row r="587427" ht="12.75" hidden="1" customHeight="1"/>
    <row r="587428" ht="12.75" hidden="1" customHeight="1"/>
    <row r="587429" ht="12.75" hidden="1" customHeight="1"/>
    <row r="587430" ht="12.75" hidden="1" customHeight="1"/>
    <row r="587431" ht="12.75" hidden="1" customHeight="1"/>
    <row r="587432" ht="12.75" hidden="1" customHeight="1"/>
    <row r="587433" ht="12.75" hidden="1" customHeight="1"/>
    <row r="587434" ht="12.75" hidden="1" customHeight="1"/>
    <row r="587435" ht="12.75" hidden="1" customHeight="1"/>
    <row r="587436" ht="12.75" hidden="1" customHeight="1"/>
    <row r="587437" ht="12.75" hidden="1" customHeight="1"/>
    <row r="587438" ht="12.75" hidden="1" customHeight="1"/>
    <row r="587439" ht="12.75" hidden="1" customHeight="1"/>
    <row r="587440" ht="12.75" hidden="1" customHeight="1"/>
    <row r="587441" ht="12.75" hidden="1" customHeight="1"/>
    <row r="587442" ht="12.75" hidden="1" customHeight="1"/>
    <row r="587443" ht="12.75" hidden="1" customHeight="1"/>
    <row r="587444" ht="12.75" hidden="1" customHeight="1"/>
    <row r="587445" ht="12.75" hidden="1" customHeight="1"/>
    <row r="587446" ht="12.75" hidden="1" customHeight="1"/>
    <row r="587447" ht="12.75" hidden="1" customHeight="1"/>
    <row r="587448" ht="12.75" hidden="1" customHeight="1"/>
    <row r="587449" ht="12.75" hidden="1" customHeight="1"/>
    <row r="587450" ht="12.75" hidden="1" customHeight="1"/>
    <row r="587451" ht="12.75" hidden="1" customHeight="1"/>
    <row r="587452" ht="12.75" hidden="1" customHeight="1"/>
    <row r="587453" ht="12.75" hidden="1" customHeight="1"/>
    <row r="587454" ht="12.75" hidden="1" customHeight="1"/>
    <row r="587455" ht="12.75" hidden="1" customHeight="1"/>
    <row r="587456" ht="12.75" hidden="1" customHeight="1"/>
    <row r="587457" ht="12.75" hidden="1" customHeight="1"/>
    <row r="587458" ht="12.75" hidden="1" customHeight="1"/>
    <row r="587459" ht="12.75" hidden="1" customHeight="1"/>
    <row r="587460" ht="12.75" hidden="1" customHeight="1"/>
    <row r="587461" ht="12.75" hidden="1" customHeight="1"/>
    <row r="587462" ht="12.75" hidden="1" customHeight="1"/>
    <row r="587463" ht="12.75" hidden="1" customHeight="1"/>
    <row r="587464" ht="12.75" hidden="1" customHeight="1"/>
    <row r="587465" ht="12.75" hidden="1" customHeight="1"/>
    <row r="587466" ht="12.75" hidden="1" customHeight="1"/>
    <row r="587467" ht="12.75" hidden="1" customHeight="1"/>
    <row r="587468" ht="12.75" hidden="1" customHeight="1"/>
    <row r="587469" ht="12.75" hidden="1" customHeight="1"/>
    <row r="587470" ht="12.75" hidden="1" customHeight="1"/>
    <row r="587471" ht="12.75" hidden="1" customHeight="1"/>
    <row r="587472" ht="12.75" hidden="1" customHeight="1"/>
    <row r="587473" ht="12.75" hidden="1" customHeight="1"/>
    <row r="587474" ht="12.75" hidden="1" customHeight="1"/>
    <row r="587475" ht="12.75" hidden="1" customHeight="1"/>
    <row r="587476" ht="12.75" hidden="1" customHeight="1"/>
    <row r="587477" ht="12.75" hidden="1" customHeight="1"/>
    <row r="587478" ht="12.75" hidden="1" customHeight="1"/>
    <row r="587479" ht="12.75" hidden="1" customHeight="1"/>
    <row r="587480" ht="12.75" hidden="1" customHeight="1"/>
    <row r="587481" ht="12.75" hidden="1" customHeight="1"/>
    <row r="587482" ht="12.75" hidden="1" customHeight="1"/>
    <row r="587483" ht="12.75" hidden="1" customHeight="1"/>
    <row r="587484" ht="12.75" hidden="1" customHeight="1"/>
    <row r="587485" ht="12.75" hidden="1" customHeight="1"/>
    <row r="587486" ht="12.75" hidden="1" customHeight="1"/>
    <row r="587487" ht="12.75" hidden="1" customHeight="1"/>
    <row r="587488" ht="12.75" hidden="1" customHeight="1"/>
    <row r="587489" ht="12.75" hidden="1" customHeight="1"/>
    <row r="587490" ht="12.75" hidden="1" customHeight="1"/>
    <row r="587491" ht="12.75" hidden="1" customHeight="1"/>
    <row r="587492" ht="12.75" hidden="1" customHeight="1"/>
    <row r="587493" ht="12.75" hidden="1" customHeight="1"/>
    <row r="587494" ht="12.75" hidden="1" customHeight="1"/>
    <row r="587495" ht="12.75" hidden="1" customHeight="1"/>
    <row r="587496" ht="12.75" hidden="1" customHeight="1"/>
    <row r="587497" ht="12.75" hidden="1" customHeight="1"/>
    <row r="587498" ht="12.75" hidden="1" customHeight="1"/>
    <row r="587499" ht="12.75" hidden="1" customHeight="1"/>
    <row r="587500" ht="12.75" hidden="1" customHeight="1"/>
    <row r="587501" ht="12.75" hidden="1" customHeight="1"/>
    <row r="587502" ht="12.75" hidden="1" customHeight="1"/>
    <row r="587503" ht="12.75" hidden="1" customHeight="1"/>
    <row r="587504" ht="12.75" hidden="1" customHeight="1"/>
    <row r="587505" ht="12.75" hidden="1" customHeight="1"/>
    <row r="587506" ht="12.75" hidden="1" customHeight="1"/>
    <row r="587507" ht="12.75" hidden="1" customHeight="1"/>
    <row r="587508" ht="12.75" hidden="1" customHeight="1"/>
    <row r="587509" ht="12.75" hidden="1" customHeight="1"/>
    <row r="587510" ht="12.75" hidden="1" customHeight="1"/>
    <row r="587511" ht="12.75" hidden="1" customHeight="1"/>
    <row r="587512" ht="12.75" hidden="1" customHeight="1"/>
    <row r="587513" ht="12.75" hidden="1" customHeight="1"/>
    <row r="587514" ht="12.75" hidden="1" customHeight="1"/>
    <row r="587515" ht="12.75" hidden="1" customHeight="1"/>
    <row r="587516" ht="12.75" hidden="1" customHeight="1"/>
    <row r="587517" ht="12.75" hidden="1" customHeight="1"/>
    <row r="587518" ht="12.75" hidden="1" customHeight="1"/>
    <row r="587519" ht="12.75" hidden="1" customHeight="1"/>
    <row r="587520" ht="12.75" hidden="1" customHeight="1"/>
    <row r="587521" ht="12.75" hidden="1" customHeight="1"/>
    <row r="587522" ht="12.75" hidden="1" customHeight="1"/>
    <row r="587523" ht="12.75" hidden="1" customHeight="1"/>
    <row r="587524" ht="12.75" hidden="1" customHeight="1"/>
    <row r="587525" ht="12.75" hidden="1" customHeight="1"/>
    <row r="587526" ht="12.75" hidden="1" customHeight="1"/>
    <row r="587527" ht="12.75" hidden="1" customHeight="1"/>
    <row r="587528" ht="12.75" hidden="1" customHeight="1"/>
    <row r="587529" ht="12.75" hidden="1" customHeight="1"/>
    <row r="587530" ht="12.75" hidden="1" customHeight="1"/>
    <row r="587531" ht="12.75" hidden="1" customHeight="1"/>
    <row r="587532" ht="12.75" hidden="1" customHeight="1"/>
    <row r="587533" ht="12.75" hidden="1" customHeight="1"/>
    <row r="587534" ht="12.75" hidden="1" customHeight="1"/>
    <row r="587535" ht="12.75" hidden="1" customHeight="1"/>
    <row r="587536" ht="12.75" hidden="1" customHeight="1"/>
    <row r="587537" ht="12.75" hidden="1" customHeight="1"/>
    <row r="587538" ht="12.75" hidden="1" customHeight="1"/>
    <row r="587539" ht="12.75" hidden="1" customHeight="1"/>
    <row r="587540" ht="12.75" hidden="1" customHeight="1"/>
    <row r="587541" ht="12.75" hidden="1" customHeight="1"/>
    <row r="587542" ht="12.75" hidden="1" customHeight="1"/>
    <row r="587543" ht="12.75" hidden="1" customHeight="1"/>
    <row r="587544" ht="12.75" hidden="1" customHeight="1"/>
    <row r="587545" ht="12.75" hidden="1" customHeight="1"/>
    <row r="587546" ht="12.75" hidden="1" customHeight="1"/>
    <row r="587547" ht="12.75" hidden="1" customHeight="1"/>
    <row r="587548" ht="12.75" hidden="1" customHeight="1"/>
    <row r="587549" ht="12.75" hidden="1" customHeight="1"/>
    <row r="587550" ht="12.75" hidden="1" customHeight="1"/>
    <row r="587551" ht="12.75" hidden="1" customHeight="1"/>
    <row r="587552" ht="12.75" hidden="1" customHeight="1"/>
    <row r="587553" ht="12.75" hidden="1" customHeight="1"/>
    <row r="587554" ht="12.75" hidden="1" customHeight="1"/>
    <row r="587555" ht="12.75" hidden="1" customHeight="1"/>
    <row r="587556" ht="12.75" hidden="1" customHeight="1"/>
    <row r="587557" ht="12.75" hidden="1" customHeight="1"/>
    <row r="587558" ht="12.75" hidden="1" customHeight="1"/>
    <row r="587559" ht="12.75" hidden="1" customHeight="1"/>
    <row r="587560" ht="12.75" hidden="1" customHeight="1"/>
    <row r="587561" ht="12.75" hidden="1" customHeight="1"/>
    <row r="587562" ht="12.75" hidden="1" customHeight="1"/>
    <row r="587563" ht="12.75" hidden="1" customHeight="1"/>
    <row r="587564" ht="12.75" hidden="1" customHeight="1"/>
    <row r="587565" ht="12.75" hidden="1" customHeight="1"/>
    <row r="587566" ht="12.75" hidden="1" customHeight="1"/>
    <row r="587567" ht="12.75" hidden="1" customHeight="1"/>
    <row r="587568" ht="12.75" hidden="1" customHeight="1"/>
    <row r="587569" ht="12.75" hidden="1" customHeight="1"/>
    <row r="587570" ht="12.75" hidden="1" customHeight="1"/>
    <row r="587571" ht="12.75" hidden="1" customHeight="1"/>
    <row r="587572" ht="12.75" hidden="1" customHeight="1"/>
    <row r="587573" ht="12.75" hidden="1" customHeight="1"/>
    <row r="587574" ht="12.75" hidden="1" customHeight="1"/>
    <row r="587575" ht="12.75" hidden="1" customHeight="1"/>
    <row r="587576" ht="12.75" hidden="1" customHeight="1"/>
    <row r="587577" ht="12.75" hidden="1" customHeight="1"/>
    <row r="587578" ht="12.75" hidden="1" customHeight="1"/>
    <row r="587579" ht="12.75" hidden="1" customHeight="1"/>
    <row r="587580" ht="12.75" hidden="1" customHeight="1"/>
    <row r="587581" ht="12.75" hidden="1" customHeight="1"/>
    <row r="587582" ht="12.75" hidden="1" customHeight="1"/>
    <row r="587583" ht="12.75" hidden="1" customHeight="1"/>
    <row r="587584" ht="12.75" hidden="1" customHeight="1"/>
    <row r="587585" ht="12.75" hidden="1" customHeight="1"/>
    <row r="587586" ht="12.75" hidden="1" customHeight="1"/>
    <row r="587587" ht="12.75" hidden="1" customHeight="1"/>
    <row r="587588" ht="12.75" hidden="1" customHeight="1"/>
    <row r="587589" ht="12.75" hidden="1" customHeight="1"/>
    <row r="587590" ht="12.75" hidden="1" customHeight="1"/>
    <row r="587591" ht="12.75" hidden="1" customHeight="1"/>
    <row r="587592" ht="12.75" hidden="1" customHeight="1"/>
    <row r="587593" ht="12.75" hidden="1" customHeight="1"/>
    <row r="587594" ht="12.75" hidden="1" customHeight="1"/>
    <row r="587595" ht="12.75" hidden="1" customHeight="1"/>
    <row r="587596" ht="12.75" hidden="1" customHeight="1"/>
    <row r="587597" ht="12.75" hidden="1" customHeight="1"/>
    <row r="587598" ht="12.75" hidden="1" customHeight="1"/>
    <row r="587599" ht="12.75" hidden="1" customHeight="1"/>
    <row r="587600" ht="12.75" hidden="1" customHeight="1"/>
    <row r="587601" ht="12.75" hidden="1" customHeight="1"/>
    <row r="587602" ht="12.75" hidden="1" customHeight="1"/>
    <row r="587603" ht="12.75" hidden="1" customHeight="1"/>
    <row r="587604" ht="12.75" hidden="1" customHeight="1"/>
    <row r="587605" ht="12.75" hidden="1" customHeight="1"/>
    <row r="587606" ht="12.75" hidden="1" customHeight="1"/>
    <row r="587607" ht="12.75" hidden="1" customHeight="1"/>
    <row r="587608" ht="12.75" hidden="1" customHeight="1"/>
    <row r="587609" ht="12.75" hidden="1" customHeight="1"/>
    <row r="587610" ht="12.75" hidden="1" customHeight="1"/>
    <row r="587611" ht="12.75" hidden="1" customHeight="1"/>
    <row r="587612" ht="12.75" hidden="1" customHeight="1"/>
    <row r="587613" ht="12.75" hidden="1" customHeight="1"/>
    <row r="587614" ht="12.75" hidden="1" customHeight="1"/>
    <row r="587615" ht="12.75" hidden="1" customHeight="1"/>
    <row r="587616" ht="12.75" hidden="1" customHeight="1"/>
    <row r="587617" ht="12.75" hidden="1" customHeight="1"/>
    <row r="587618" ht="12.75" hidden="1" customHeight="1"/>
    <row r="587619" ht="12.75" hidden="1" customHeight="1"/>
    <row r="587620" ht="12.75" hidden="1" customHeight="1"/>
    <row r="587621" ht="12.75" hidden="1" customHeight="1"/>
    <row r="587622" ht="12.75" hidden="1" customHeight="1"/>
    <row r="587623" ht="12.75" hidden="1" customHeight="1"/>
    <row r="587624" ht="12.75" hidden="1" customHeight="1"/>
    <row r="587625" ht="12.75" hidden="1" customHeight="1"/>
    <row r="587626" ht="12.75" hidden="1" customHeight="1"/>
    <row r="587627" ht="12.75" hidden="1" customHeight="1"/>
    <row r="587628" ht="12.75" hidden="1" customHeight="1"/>
    <row r="587629" ht="12.75" hidden="1" customHeight="1"/>
    <row r="587630" ht="12.75" hidden="1" customHeight="1"/>
    <row r="587631" ht="12.75" hidden="1" customHeight="1"/>
    <row r="587632" ht="12.75" hidden="1" customHeight="1"/>
    <row r="587633" ht="12.75" hidden="1" customHeight="1"/>
    <row r="587634" ht="12.75" hidden="1" customHeight="1"/>
    <row r="587635" ht="12.75" hidden="1" customHeight="1"/>
    <row r="587636" ht="12.75" hidden="1" customHeight="1"/>
    <row r="587637" ht="12.75" hidden="1" customHeight="1"/>
    <row r="587638" ht="12.75" hidden="1" customHeight="1"/>
    <row r="587639" ht="12.75" hidden="1" customHeight="1"/>
    <row r="587640" ht="12.75" hidden="1" customHeight="1"/>
    <row r="587641" ht="12.75" hidden="1" customHeight="1"/>
    <row r="587642" ht="12.75" hidden="1" customHeight="1"/>
    <row r="587643" ht="12.75" hidden="1" customHeight="1"/>
    <row r="587644" ht="12.75" hidden="1" customHeight="1"/>
    <row r="587645" ht="12.75" hidden="1" customHeight="1"/>
    <row r="587646" ht="12.75" hidden="1" customHeight="1"/>
    <row r="587647" ht="12.75" hidden="1" customHeight="1"/>
    <row r="587648" ht="12.75" hidden="1" customHeight="1"/>
    <row r="587649" ht="12.75" hidden="1" customHeight="1"/>
    <row r="587650" ht="12.75" hidden="1" customHeight="1"/>
    <row r="587651" ht="12.75" hidden="1" customHeight="1"/>
    <row r="587652" ht="12.75" hidden="1" customHeight="1"/>
    <row r="587653" ht="12.75" hidden="1" customHeight="1"/>
    <row r="587654" ht="12.75" hidden="1" customHeight="1"/>
    <row r="587655" ht="12.75" hidden="1" customHeight="1"/>
    <row r="587656" ht="12.75" hidden="1" customHeight="1"/>
    <row r="587657" ht="12.75" hidden="1" customHeight="1"/>
    <row r="587658" ht="12.75" hidden="1" customHeight="1"/>
    <row r="587659" ht="12.75" hidden="1" customHeight="1"/>
    <row r="587660" ht="12.75" hidden="1" customHeight="1"/>
    <row r="587661" ht="12.75" hidden="1" customHeight="1"/>
    <row r="587662" ht="12.75" hidden="1" customHeight="1"/>
    <row r="587663" ht="12.75" hidden="1" customHeight="1"/>
    <row r="587664" ht="12.75" hidden="1" customHeight="1"/>
    <row r="587665" ht="12.75" hidden="1" customHeight="1"/>
    <row r="587666" ht="12.75" hidden="1" customHeight="1"/>
    <row r="587667" ht="12.75" hidden="1" customHeight="1"/>
    <row r="587668" ht="12.75" hidden="1" customHeight="1"/>
    <row r="587669" ht="12.75" hidden="1" customHeight="1"/>
    <row r="587670" ht="12.75" hidden="1" customHeight="1"/>
    <row r="587671" ht="12.75" hidden="1" customHeight="1"/>
    <row r="587672" ht="12.75" hidden="1" customHeight="1"/>
    <row r="587673" ht="12.75" hidden="1" customHeight="1"/>
    <row r="587674" ht="12.75" hidden="1" customHeight="1"/>
    <row r="587675" ht="12.75" hidden="1" customHeight="1"/>
    <row r="587676" ht="12.75" hidden="1" customHeight="1"/>
    <row r="587677" ht="12.75" hidden="1" customHeight="1"/>
    <row r="587678" ht="12.75" hidden="1" customHeight="1"/>
    <row r="587679" ht="12.75" hidden="1" customHeight="1"/>
    <row r="587680" ht="12.75" hidden="1" customHeight="1"/>
    <row r="587681" ht="12.75" hidden="1" customHeight="1"/>
    <row r="587682" ht="12.75" hidden="1" customHeight="1"/>
    <row r="587683" ht="12.75" hidden="1" customHeight="1"/>
    <row r="587684" ht="12.75" hidden="1" customHeight="1"/>
    <row r="587685" ht="12.75" hidden="1" customHeight="1"/>
    <row r="587686" ht="12.75" hidden="1" customHeight="1"/>
    <row r="587687" ht="12.75" hidden="1" customHeight="1"/>
    <row r="587688" ht="12.75" hidden="1" customHeight="1"/>
    <row r="587689" ht="12.75" hidden="1" customHeight="1"/>
    <row r="587690" ht="12.75" hidden="1" customHeight="1"/>
    <row r="587691" ht="12.75" hidden="1" customHeight="1"/>
    <row r="587692" ht="12.75" hidden="1" customHeight="1"/>
    <row r="587693" ht="12.75" hidden="1" customHeight="1"/>
    <row r="587694" ht="12.75" hidden="1" customHeight="1"/>
    <row r="587695" ht="12.75" hidden="1" customHeight="1"/>
    <row r="587696" ht="12.75" hidden="1" customHeight="1"/>
    <row r="587697" ht="12.75" hidden="1" customHeight="1"/>
    <row r="587698" ht="12.75" hidden="1" customHeight="1"/>
    <row r="587699" ht="12.75" hidden="1" customHeight="1"/>
    <row r="587700" ht="12.75" hidden="1" customHeight="1"/>
    <row r="587701" ht="12.75" hidden="1" customHeight="1"/>
    <row r="587702" ht="12.75" hidden="1" customHeight="1"/>
    <row r="587703" ht="12.75" hidden="1" customHeight="1"/>
    <row r="587704" ht="12.75" hidden="1" customHeight="1"/>
    <row r="587705" ht="12.75" hidden="1" customHeight="1"/>
    <row r="587706" ht="12.75" hidden="1" customHeight="1"/>
    <row r="587707" ht="12.75" hidden="1" customHeight="1"/>
    <row r="587708" ht="12.75" hidden="1" customHeight="1"/>
    <row r="587709" ht="12.75" hidden="1" customHeight="1"/>
    <row r="587710" ht="12.75" hidden="1" customHeight="1"/>
    <row r="587711" ht="12.75" hidden="1" customHeight="1"/>
    <row r="587712" ht="12.75" hidden="1" customHeight="1"/>
    <row r="587713" ht="12.75" hidden="1" customHeight="1"/>
    <row r="587714" ht="12.75" hidden="1" customHeight="1"/>
    <row r="587715" ht="12.75" hidden="1" customHeight="1"/>
    <row r="587716" ht="12.75" hidden="1" customHeight="1"/>
    <row r="587717" ht="12.75" hidden="1" customHeight="1"/>
    <row r="587718" ht="12.75" hidden="1" customHeight="1"/>
    <row r="587719" ht="12.75" hidden="1" customHeight="1"/>
    <row r="587720" ht="12.75" hidden="1" customHeight="1"/>
    <row r="587721" ht="12.75" hidden="1" customHeight="1"/>
    <row r="587722" ht="12.75" hidden="1" customHeight="1"/>
    <row r="587723" ht="12.75" hidden="1" customHeight="1"/>
    <row r="587724" ht="12.75" hidden="1" customHeight="1"/>
    <row r="587725" ht="12.75" hidden="1" customHeight="1"/>
    <row r="587726" ht="12.75" hidden="1" customHeight="1"/>
    <row r="587727" ht="12.75" hidden="1" customHeight="1"/>
    <row r="587728" ht="12.75" hidden="1" customHeight="1"/>
    <row r="587729" ht="12.75" hidden="1" customHeight="1"/>
    <row r="587730" ht="12.75" hidden="1" customHeight="1"/>
    <row r="587731" ht="12.75" hidden="1" customHeight="1"/>
    <row r="587732" ht="12.75" hidden="1" customHeight="1"/>
    <row r="587733" ht="12.75" hidden="1" customHeight="1"/>
    <row r="587734" ht="12.75" hidden="1" customHeight="1"/>
    <row r="587735" ht="12.75" hidden="1" customHeight="1"/>
    <row r="587736" ht="12.75" hidden="1" customHeight="1"/>
    <row r="587737" ht="12.75" hidden="1" customHeight="1"/>
    <row r="587738" ht="12.75" hidden="1" customHeight="1"/>
    <row r="587739" ht="12.75" hidden="1" customHeight="1"/>
    <row r="587740" ht="12.75" hidden="1" customHeight="1"/>
    <row r="587741" ht="12.75" hidden="1" customHeight="1"/>
    <row r="587742" ht="12.75" hidden="1" customHeight="1"/>
    <row r="587743" ht="12.75" hidden="1" customHeight="1"/>
    <row r="587744" ht="12.75" hidden="1" customHeight="1"/>
    <row r="587745" ht="12.75" hidden="1" customHeight="1"/>
    <row r="587746" ht="12.75" hidden="1" customHeight="1"/>
    <row r="587747" ht="12.75" hidden="1" customHeight="1"/>
    <row r="587748" ht="12.75" hidden="1" customHeight="1"/>
    <row r="587749" ht="12.75" hidden="1" customHeight="1"/>
    <row r="587750" ht="12.75" hidden="1" customHeight="1"/>
    <row r="587751" ht="12.75" hidden="1" customHeight="1"/>
    <row r="587752" ht="12.75" hidden="1" customHeight="1"/>
    <row r="587753" ht="12.75" hidden="1" customHeight="1"/>
    <row r="587754" ht="12.75" hidden="1" customHeight="1"/>
    <row r="587755" ht="12.75" hidden="1" customHeight="1"/>
    <row r="587756" ht="12.75" hidden="1" customHeight="1"/>
    <row r="587757" ht="12.75" hidden="1" customHeight="1"/>
    <row r="587758" ht="12.75" hidden="1" customHeight="1"/>
    <row r="587759" ht="12.75" hidden="1" customHeight="1"/>
    <row r="587760" ht="12.75" hidden="1" customHeight="1"/>
    <row r="587761" ht="12.75" hidden="1" customHeight="1"/>
    <row r="587762" ht="12.75" hidden="1" customHeight="1"/>
    <row r="587763" ht="12.75" hidden="1" customHeight="1"/>
    <row r="587764" ht="12.75" hidden="1" customHeight="1"/>
    <row r="587765" ht="12.75" hidden="1" customHeight="1"/>
    <row r="587766" ht="12.75" hidden="1" customHeight="1"/>
    <row r="587767" ht="12.75" hidden="1" customHeight="1"/>
    <row r="587768" ht="12.75" hidden="1" customHeight="1"/>
    <row r="587769" ht="12.75" hidden="1" customHeight="1"/>
    <row r="587770" ht="12.75" hidden="1" customHeight="1"/>
    <row r="587771" ht="12.75" hidden="1" customHeight="1"/>
    <row r="587772" ht="12.75" hidden="1" customHeight="1"/>
    <row r="587773" ht="12.75" hidden="1" customHeight="1"/>
    <row r="587774" ht="12.75" hidden="1" customHeight="1"/>
    <row r="587775" ht="12.75" hidden="1" customHeight="1"/>
    <row r="587776" ht="12.75" hidden="1" customHeight="1"/>
    <row r="587777" ht="12.75" hidden="1" customHeight="1"/>
    <row r="587778" ht="12.75" hidden="1" customHeight="1"/>
    <row r="587779" ht="12.75" hidden="1" customHeight="1"/>
    <row r="587780" ht="12.75" hidden="1" customHeight="1"/>
    <row r="587781" ht="12.75" hidden="1" customHeight="1"/>
    <row r="587782" ht="12.75" hidden="1" customHeight="1"/>
    <row r="587783" ht="12.75" hidden="1" customHeight="1"/>
    <row r="587784" ht="12.75" hidden="1" customHeight="1"/>
    <row r="587785" ht="12.75" hidden="1" customHeight="1"/>
    <row r="587786" ht="12.75" hidden="1" customHeight="1"/>
    <row r="587787" ht="12.75" hidden="1" customHeight="1"/>
    <row r="587788" ht="12.75" hidden="1" customHeight="1"/>
    <row r="587789" ht="12.75" hidden="1" customHeight="1"/>
    <row r="587790" ht="12.75" hidden="1" customHeight="1"/>
    <row r="587791" ht="12.75" hidden="1" customHeight="1"/>
    <row r="587792" ht="12.75" hidden="1" customHeight="1"/>
    <row r="587793" ht="12.75" hidden="1" customHeight="1"/>
    <row r="587794" ht="12.75" hidden="1" customHeight="1"/>
    <row r="587795" ht="12.75" hidden="1" customHeight="1"/>
    <row r="587796" ht="12.75" hidden="1" customHeight="1"/>
    <row r="587797" ht="12.75" hidden="1" customHeight="1"/>
    <row r="587798" ht="12.75" hidden="1" customHeight="1"/>
    <row r="587799" ht="12.75" hidden="1" customHeight="1"/>
    <row r="587800" ht="12.75" hidden="1" customHeight="1"/>
    <row r="587801" ht="12.75" hidden="1" customHeight="1"/>
    <row r="587802" ht="12.75" hidden="1" customHeight="1"/>
    <row r="587803" ht="12.75" hidden="1" customHeight="1"/>
    <row r="587804" ht="12.75" hidden="1" customHeight="1"/>
    <row r="587805" ht="12.75" hidden="1" customHeight="1"/>
    <row r="587806" ht="12.75" hidden="1" customHeight="1"/>
    <row r="587807" ht="12.75" hidden="1" customHeight="1"/>
    <row r="587808" ht="12.75" hidden="1" customHeight="1"/>
    <row r="587809" ht="12.75" hidden="1" customHeight="1"/>
    <row r="587810" ht="12.75" hidden="1" customHeight="1"/>
    <row r="587811" ht="12.75" hidden="1" customHeight="1"/>
    <row r="587812" ht="12.75" hidden="1" customHeight="1"/>
    <row r="587813" ht="12.75" hidden="1" customHeight="1"/>
    <row r="587814" ht="12.75" hidden="1" customHeight="1"/>
    <row r="587815" ht="12.75" hidden="1" customHeight="1"/>
    <row r="587816" ht="12.75" hidden="1" customHeight="1"/>
    <row r="587817" ht="12.75" hidden="1" customHeight="1"/>
    <row r="587818" ht="12.75" hidden="1" customHeight="1"/>
    <row r="587819" ht="12.75" hidden="1" customHeight="1"/>
    <row r="587820" ht="12.75" hidden="1" customHeight="1"/>
    <row r="587821" ht="12.75" hidden="1" customHeight="1"/>
    <row r="587822" ht="12.75" hidden="1" customHeight="1"/>
    <row r="587823" ht="12.75" hidden="1" customHeight="1"/>
    <row r="587824" ht="12.75" hidden="1" customHeight="1"/>
    <row r="587825" ht="12.75" hidden="1" customHeight="1"/>
    <row r="587826" ht="12.75" hidden="1" customHeight="1"/>
    <row r="587827" ht="12.75" hidden="1" customHeight="1"/>
    <row r="587828" ht="12.75" hidden="1" customHeight="1"/>
    <row r="587829" ht="12.75" hidden="1" customHeight="1"/>
    <row r="587830" ht="12.75" hidden="1" customHeight="1"/>
    <row r="587831" ht="12.75" hidden="1" customHeight="1"/>
    <row r="587832" ht="12.75" hidden="1" customHeight="1"/>
    <row r="587833" ht="12.75" hidden="1" customHeight="1"/>
    <row r="587834" ht="12.75" hidden="1" customHeight="1"/>
    <row r="587835" ht="12.75" hidden="1" customHeight="1"/>
    <row r="587836" ht="12.75" hidden="1" customHeight="1"/>
    <row r="587837" ht="12.75" hidden="1" customHeight="1"/>
    <row r="587838" ht="12.75" hidden="1" customHeight="1"/>
    <row r="587839" ht="12.75" hidden="1" customHeight="1"/>
    <row r="587840" ht="12.75" hidden="1" customHeight="1"/>
    <row r="587841" ht="12.75" hidden="1" customHeight="1"/>
    <row r="587842" ht="12.75" hidden="1" customHeight="1"/>
    <row r="587843" ht="12.75" hidden="1" customHeight="1"/>
    <row r="587844" ht="12.75" hidden="1" customHeight="1"/>
    <row r="587845" ht="12.75" hidden="1" customHeight="1"/>
    <row r="587846" ht="12.75" hidden="1" customHeight="1"/>
    <row r="587847" ht="12.75" hidden="1" customHeight="1"/>
    <row r="587848" ht="12.75" hidden="1" customHeight="1"/>
    <row r="587849" ht="12.75" hidden="1" customHeight="1"/>
    <row r="587850" ht="12.75" hidden="1" customHeight="1"/>
    <row r="587851" ht="12.75" hidden="1" customHeight="1"/>
    <row r="587852" ht="12.75" hidden="1" customHeight="1"/>
    <row r="587853" ht="12.75" hidden="1" customHeight="1"/>
    <row r="587854" ht="12.75" hidden="1" customHeight="1"/>
    <row r="587855" ht="12.75" hidden="1" customHeight="1"/>
    <row r="587856" ht="12.75" hidden="1" customHeight="1"/>
    <row r="587857" ht="12.75" hidden="1" customHeight="1"/>
    <row r="587858" ht="12.75" hidden="1" customHeight="1"/>
    <row r="587859" ht="12.75" hidden="1" customHeight="1"/>
    <row r="587860" ht="12.75" hidden="1" customHeight="1"/>
    <row r="587861" ht="12.75" hidden="1" customHeight="1"/>
    <row r="587862" ht="12.75" hidden="1" customHeight="1"/>
    <row r="587863" ht="12.75" hidden="1" customHeight="1"/>
    <row r="587864" ht="12.75" hidden="1" customHeight="1"/>
    <row r="587865" ht="12.75" hidden="1" customHeight="1"/>
    <row r="587866" ht="12.75" hidden="1" customHeight="1"/>
    <row r="587867" ht="12.75" hidden="1" customHeight="1"/>
    <row r="587868" ht="12.75" hidden="1" customHeight="1"/>
    <row r="587869" ht="12.75" hidden="1" customHeight="1"/>
    <row r="587870" ht="12.75" hidden="1" customHeight="1"/>
    <row r="587871" ht="12.75" hidden="1" customHeight="1"/>
    <row r="587872" ht="12.75" hidden="1" customHeight="1"/>
    <row r="587873" ht="12.75" hidden="1" customHeight="1"/>
    <row r="587874" ht="12.75" hidden="1" customHeight="1"/>
    <row r="587875" ht="12.75" hidden="1" customHeight="1"/>
    <row r="587876" ht="12.75" hidden="1" customHeight="1"/>
    <row r="587877" ht="12.75" hidden="1" customHeight="1"/>
    <row r="587878" ht="12.75" hidden="1" customHeight="1"/>
    <row r="587879" ht="12.75" hidden="1" customHeight="1"/>
    <row r="587880" ht="12.75" hidden="1" customHeight="1"/>
    <row r="587881" ht="12.75" hidden="1" customHeight="1"/>
    <row r="587882" ht="12.75" hidden="1" customHeight="1"/>
    <row r="587883" ht="12.75" hidden="1" customHeight="1"/>
    <row r="587884" ht="12.75" hidden="1" customHeight="1"/>
    <row r="587885" ht="12.75" hidden="1" customHeight="1"/>
    <row r="587886" ht="12.75" hidden="1" customHeight="1"/>
    <row r="587887" ht="12.75" hidden="1" customHeight="1"/>
    <row r="587888" ht="12.75" hidden="1" customHeight="1"/>
    <row r="587889" ht="12.75" hidden="1" customHeight="1"/>
    <row r="587890" ht="12.75" hidden="1" customHeight="1"/>
    <row r="587891" ht="12.75" hidden="1" customHeight="1"/>
    <row r="587892" ht="12.75" hidden="1" customHeight="1"/>
    <row r="587893" ht="12.75" hidden="1" customHeight="1"/>
    <row r="587894" ht="12.75" hidden="1" customHeight="1"/>
    <row r="587895" ht="12.75" hidden="1" customHeight="1"/>
    <row r="587896" ht="12.75" hidden="1" customHeight="1"/>
    <row r="587897" ht="12.75" hidden="1" customHeight="1"/>
    <row r="587898" ht="12.75" hidden="1" customHeight="1"/>
    <row r="587899" ht="12.75" hidden="1" customHeight="1"/>
    <row r="587900" ht="12.75" hidden="1" customHeight="1"/>
    <row r="587901" ht="12.75" hidden="1" customHeight="1"/>
    <row r="587902" ht="12.75" hidden="1" customHeight="1"/>
    <row r="587903" ht="12.75" hidden="1" customHeight="1"/>
    <row r="587904" ht="12.75" hidden="1" customHeight="1"/>
    <row r="587905" ht="12.75" hidden="1" customHeight="1"/>
    <row r="587906" ht="12.75" hidden="1" customHeight="1"/>
    <row r="587907" ht="12.75" hidden="1" customHeight="1"/>
    <row r="587908" ht="12.75" hidden="1" customHeight="1"/>
    <row r="587909" ht="12.75" hidden="1" customHeight="1"/>
    <row r="587910" ht="12.75" hidden="1" customHeight="1"/>
    <row r="587911" ht="12.75" hidden="1" customHeight="1"/>
    <row r="587912" ht="12.75" hidden="1" customHeight="1"/>
    <row r="587913" ht="12.75" hidden="1" customHeight="1"/>
    <row r="587914" ht="12.75" hidden="1" customHeight="1"/>
    <row r="587915" ht="12.75" hidden="1" customHeight="1"/>
    <row r="587916" ht="12.75" hidden="1" customHeight="1"/>
    <row r="587917" ht="12.75" hidden="1" customHeight="1"/>
    <row r="587918" ht="12.75" hidden="1" customHeight="1"/>
    <row r="587919" ht="12.75" hidden="1" customHeight="1"/>
    <row r="587920" ht="12.75" hidden="1" customHeight="1"/>
    <row r="587921" ht="12.75" hidden="1" customHeight="1"/>
    <row r="587922" ht="12.75" hidden="1" customHeight="1"/>
    <row r="587923" ht="12.75" hidden="1" customHeight="1"/>
    <row r="587924" ht="12.75" hidden="1" customHeight="1"/>
    <row r="587925" ht="12.75" hidden="1" customHeight="1"/>
    <row r="587926" ht="12.75" hidden="1" customHeight="1"/>
    <row r="587927" ht="12.75" hidden="1" customHeight="1"/>
    <row r="587928" ht="12.75" hidden="1" customHeight="1"/>
    <row r="587929" ht="12.75" hidden="1" customHeight="1"/>
    <row r="587930" ht="12.75" hidden="1" customHeight="1"/>
    <row r="587931" ht="12.75" hidden="1" customHeight="1"/>
    <row r="587932" ht="12.75" hidden="1" customHeight="1"/>
    <row r="587933" ht="12.75" hidden="1" customHeight="1"/>
    <row r="587934" ht="12.75" hidden="1" customHeight="1"/>
    <row r="587935" ht="12.75" hidden="1" customHeight="1"/>
    <row r="587936" ht="12.75" hidden="1" customHeight="1"/>
    <row r="587937" ht="12.75" hidden="1" customHeight="1"/>
    <row r="587938" ht="12.75" hidden="1" customHeight="1"/>
    <row r="587939" ht="12.75" hidden="1" customHeight="1"/>
    <row r="587940" ht="12.75" hidden="1" customHeight="1"/>
    <row r="587941" ht="12.75" hidden="1" customHeight="1"/>
    <row r="587942" ht="12.75" hidden="1" customHeight="1"/>
    <row r="587943" ht="12.75" hidden="1" customHeight="1"/>
    <row r="587944" ht="12.75" hidden="1" customHeight="1"/>
    <row r="587945" ht="12.75" hidden="1" customHeight="1"/>
    <row r="587946" ht="12.75" hidden="1" customHeight="1"/>
    <row r="587947" ht="12.75" hidden="1" customHeight="1"/>
    <row r="587948" ht="12.75" hidden="1" customHeight="1"/>
    <row r="587949" ht="12.75" hidden="1" customHeight="1"/>
    <row r="587950" ht="12.75" hidden="1" customHeight="1"/>
    <row r="587951" ht="12.75" hidden="1" customHeight="1"/>
    <row r="587952" ht="12.75" hidden="1" customHeight="1"/>
    <row r="587953" ht="12.75" hidden="1" customHeight="1"/>
    <row r="587954" ht="12.75" hidden="1" customHeight="1"/>
    <row r="587955" ht="12.75" hidden="1" customHeight="1"/>
    <row r="587956" ht="12.75" hidden="1" customHeight="1"/>
    <row r="587957" ht="12.75" hidden="1" customHeight="1"/>
    <row r="587958" ht="12.75" hidden="1" customHeight="1"/>
    <row r="587959" ht="12.75" hidden="1" customHeight="1"/>
    <row r="587960" ht="12.75" hidden="1" customHeight="1"/>
    <row r="587961" ht="12.75" hidden="1" customHeight="1"/>
    <row r="587962" ht="12.75" hidden="1" customHeight="1"/>
    <row r="587963" ht="12.75" hidden="1" customHeight="1"/>
    <row r="587964" ht="12.75" hidden="1" customHeight="1"/>
    <row r="587965" ht="12.75" hidden="1" customHeight="1"/>
    <row r="587966" ht="12.75" hidden="1" customHeight="1"/>
    <row r="587967" ht="12.75" hidden="1" customHeight="1"/>
    <row r="587968" ht="12.75" hidden="1" customHeight="1"/>
    <row r="587969" ht="12.75" hidden="1" customHeight="1"/>
    <row r="587970" ht="12.75" hidden="1" customHeight="1"/>
    <row r="587971" ht="12.75" hidden="1" customHeight="1"/>
    <row r="587972" ht="12.75" hidden="1" customHeight="1"/>
    <row r="587973" ht="12.75" hidden="1" customHeight="1"/>
    <row r="587974" ht="12.75" hidden="1" customHeight="1"/>
    <row r="587975" ht="12.75" hidden="1" customHeight="1"/>
    <row r="587976" ht="12.75" hidden="1" customHeight="1"/>
    <row r="587977" ht="12.75" hidden="1" customHeight="1"/>
    <row r="587978" ht="12.75" hidden="1" customHeight="1"/>
    <row r="587979" ht="12.75" hidden="1" customHeight="1"/>
    <row r="587980" ht="12.75" hidden="1" customHeight="1"/>
    <row r="587981" ht="12.75" hidden="1" customHeight="1"/>
    <row r="587982" ht="12.75" hidden="1" customHeight="1"/>
    <row r="587983" ht="12.75" hidden="1" customHeight="1"/>
    <row r="587984" ht="12.75" hidden="1" customHeight="1"/>
    <row r="587985" ht="12.75" hidden="1" customHeight="1"/>
    <row r="587986" ht="12.75" hidden="1" customHeight="1"/>
    <row r="587987" ht="12.75" hidden="1" customHeight="1"/>
    <row r="587988" ht="12.75" hidden="1" customHeight="1"/>
    <row r="587989" ht="12.75" hidden="1" customHeight="1"/>
    <row r="587990" ht="12.75" hidden="1" customHeight="1"/>
    <row r="587991" ht="12.75" hidden="1" customHeight="1"/>
    <row r="587992" ht="12.75" hidden="1" customHeight="1"/>
    <row r="587993" ht="12.75" hidden="1" customHeight="1"/>
    <row r="587994" ht="12.75" hidden="1" customHeight="1"/>
    <row r="587995" ht="12.75" hidden="1" customHeight="1"/>
    <row r="587996" ht="12.75" hidden="1" customHeight="1"/>
    <row r="587997" ht="12.75" hidden="1" customHeight="1"/>
    <row r="587998" ht="12.75" hidden="1" customHeight="1"/>
    <row r="587999" ht="12.75" hidden="1" customHeight="1"/>
    <row r="588000" ht="12.75" hidden="1" customHeight="1"/>
    <row r="588001" ht="12.75" hidden="1" customHeight="1"/>
    <row r="588002" ht="12.75" hidden="1" customHeight="1"/>
    <row r="588003" ht="12.75" hidden="1" customHeight="1"/>
    <row r="588004" ht="12.75" hidden="1" customHeight="1"/>
    <row r="588005" ht="12.75" hidden="1" customHeight="1"/>
    <row r="588006" ht="12.75" hidden="1" customHeight="1"/>
    <row r="588007" ht="12.75" hidden="1" customHeight="1"/>
    <row r="588008" ht="12.75" hidden="1" customHeight="1"/>
    <row r="588009" ht="12.75" hidden="1" customHeight="1"/>
    <row r="588010" ht="12.75" hidden="1" customHeight="1"/>
    <row r="588011" ht="12.75" hidden="1" customHeight="1"/>
    <row r="588012" ht="12.75" hidden="1" customHeight="1"/>
    <row r="588013" ht="12.75" hidden="1" customHeight="1"/>
    <row r="588014" ht="12.75" hidden="1" customHeight="1"/>
    <row r="588015" ht="12.75" hidden="1" customHeight="1"/>
    <row r="588016" ht="12.75" hidden="1" customHeight="1"/>
    <row r="588017" ht="12.75" hidden="1" customHeight="1"/>
    <row r="588018" ht="12.75" hidden="1" customHeight="1"/>
    <row r="588019" ht="12.75" hidden="1" customHeight="1"/>
    <row r="588020" ht="12.75" hidden="1" customHeight="1"/>
    <row r="588021" ht="12.75" hidden="1" customHeight="1"/>
    <row r="588022" ht="12.75" hidden="1" customHeight="1"/>
    <row r="588023" ht="12.75" hidden="1" customHeight="1"/>
    <row r="588024" ht="12.75" hidden="1" customHeight="1"/>
    <row r="588025" ht="12.75" hidden="1" customHeight="1"/>
    <row r="588026" ht="12.75" hidden="1" customHeight="1"/>
    <row r="588027" ht="12.75" hidden="1" customHeight="1"/>
    <row r="588028" ht="12.75" hidden="1" customHeight="1"/>
    <row r="588029" ht="12.75" hidden="1" customHeight="1"/>
    <row r="588030" ht="12.75" hidden="1" customHeight="1"/>
    <row r="588031" ht="12.75" hidden="1" customHeight="1"/>
    <row r="588032" ht="12.75" hidden="1" customHeight="1"/>
    <row r="588033" ht="12.75" hidden="1" customHeight="1"/>
    <row r="588034" ht="12.75" hidden="1" customHeight="1"/>
    <row r="588035" ht="12.75" hidden="1" customHeight="1"/>
    <row r="588036" ht="12.75" hidden="1" customHeight="1"/>
    <row r="588037" ht="12.75" hidden="1" customHeight="1"/>
    <row r="588038" ht="12.75" hidden="1" customHeight="1"/>
    <row r="588039" ht="12.75" hidden="1" customHeight="1"/>
    <row r="588040" ht="12.75" hidden="1" customHeight="1"/>
    <row r="588041" ht="12.75" hidden="1" customHeight="1"/>
    <row r="588042" ht="12.75" hidden="1" customHeight="1"/>
    <row r="588043" ht="12.75" hidden="1" customHeight="1"/>
    <row r="588044" ht="12.75" hidden="1" customHeight="1"/>
    <row r="588045" ht="12.75" hidden="1" customHeight="1"/>
    <row r="588046" ht="12.75" hidden="1" customHeight="1"/>
    <row r="588047" ht="12.75" hidden="1" customHeight="1"/>
    <row r="588048" ht="12.75" hidden="1" customHeight="1"/>
    <row r="588049" ht="12.75" hidden="1" customHeight="1"/>
    <row r="588050" ht="12.75" hidden="1" customHeight="1"/>
    <row r="588051" ht="12.75" hidden="1" customHeight="1"/>
    <row r="588052" ht="12.75" hidden="1" customHeight="1"/>
    <row r="588053" ht="12.75" hidden="1" customHeight="1"/>
    <row r="588054" ht="12.75" hidden="1" customHeight="1"/>
    <row r="588055" ht="12.75" hidden="1" customHeight="1"/>
    <row r="588056" ht="12.75" hidden="1" customHeight="1"/>
    <row r="588057" ht="12.75" hidden="1" customHeight="1"/>
    <row r="588058" ht="12.75" hidden="1" customHeight="1"/>
    <row r="588059" ht="12.75" hidden="1" customHeight="1"/>
    <row r="588060" ht="12.75" hidden="1" customHeight="1"/>
    <row r="588061" ht="12.75" hidden="1" customHeight="1"/>
    <row r="588062" ht="12.75" hidden="1" customHeight="1"/>
    <row r="588063" ht="12.75" hidden="1" customHeight="1"/>
    <row r="588064" ht="12.75" hidden="1" customHeight="1"/>
    <row r="588065" ht="12.75" hidden="1" customHeight="1"/>
    <row r="588066" ht="12.75" hidden="1" customHeight="1"/>
    <row r="588067" ht="12.75" hidden="1" customHeight="1"/>
    <row r="588068" ht="12.75" hidden="1" customHeight="1"/>
    <row r="588069" ht="12.75" hidden="1" customHeight="1"/>
    <row r="588070" ht="12.75" hidden="1" customHeight="1"/>
    <row r="588071" ht="12.75" hidden="1" customHeight="1"/>
    <row r="588072" ht="12.75" hidden="1" customHeight="1"/>
    <row r="588073" ht="12.75" hidden="1" customHeight="1"/>
    <row r="588074" ht="12.75" hidden="1" customHeight="1"/>
    <row r="588075" ht="12.75" hidden="1" customHeight="1"/>
    <row r="588076" ht="12.75" hidden="1" customHeight="1"/>
    <row r="588077" ht="12.75" hidden="1" customHeight="1"/>
    <row r="588078" ht="12.75" hidden="1" customHeight="1"/>
    <row r="588079" ht="12.75" hidden="1" customHeight="1"/>
    <row r="588080" ht="12.75" hidden="1" customHeight="1"/>
    <row r="588081" ht="12.75" hidden="1" customHeight="1"/>
    <row r="588082" ht="12.75" hidden="1" customHeight="1"/>
    <row r="588083" ht="12.75" hidden="1" customHeight="1"/>
    <row r="588084" ht="12.75" hidden="1" customHeight="1"/>
    <row r="588085" ht="12.75" hidden="1" customHeight="1"/>
    <row r="588086" ht="12.75" hidden="1" customHeight="1"/>
    <row r="588087" ht="12.75" hidden="1" customHeight="1"/>
    <row r="588088" ht="12.75" hidden="1" customHeight="1"/>
    <row r="588089" ht="12.75" hidden="1" customHeight="1"/>
    <row r="588090" ht="12.75" hidden="1" customHeight="1"/>
    <row r="588091" ht="12.75" hidden="1" customHeight="1"/>
    <row r="588092" ht="12.75" hidden="1" customHeight="1"/>
    <row r="588093" ht="12.75" hidden="1" customHeight="1"/>
    <row r="588094" ht="12.75" hidden="1" customHeight="1"/>
    <row r="588095" ht="12.75" hidden="1" customHeight="1"/>
    <row r="588096" ht="12.75" hidden="1" customHeight="1"/>
    <row r="588097" ht="12.75" hidden="1" customHeight="1"/>
    <row r="588098" ht="12.75" hidden="1" customHeight="1"/>
    <row r="588099" ht="12.75" hidden="1" customHeight="1"/>
    <row r="588100" ht="12.75" hidden="1" customHeight="1"/>
    <row r="588101" ht="12.75" hidden="1" customHeight="1"/>
    <row r="588102" ht="12.75" hidden="1" customHeight="1"/>
    <row r="588103" ht="12.75" hidden="1" customHeight="1"/>
    <row r="588104" ht="12.75" hidden="1" customHeight="1"/>
    <row r="588105" ht="12.75" hidden="1" customHeight="1"/>
    <row r="588106" ht="12.75" hidden="1" customHeight="1"/>
    <row r="588107" ht="12.75" hidden="1" customHeight="1"/>
    <row r="588108" ht="12.75" hidden="1" customHeight="1"/>
    <row r="588109" ht="12.75" hidden="1" customHeight="1"/>
    <row r="588110" ht="12.75" hidden="1" customHeight="1"/>
    <row r="588111" ht="12.75" hidden="1" customHeight="1"/>
    <row r="588112" ht="12.75" hidden="1" customHeight="1"/>
    <row r="588113" ht="12.75" hidden="1" customHeight="1"/>
    <row r="588114" ht="12.75" hidden="1" customHeight="1"/>
    <row r="588115" ht="12.75" hidden="1" customHeight="1"/>
    <row r="588116" ht="12.75" hidden="1" customHeight="1"/>
    <row r="588117" ht="12.75" hidden="1" customHeight="1"/>
    <row r="588118" ht="12.75" hidden="1" customHeight="1"/>
    <row r="588119" ht="12.75" hidden="1" customHeight="1"/>
    <row r="588120" ht="12.75" hidden="1" customHeight="1"/>
    <row r="588121" ht="12.75" hidden="1" customHeight="1"/>
    <row r="588122" ht="12.75" hidden="1" customHeight="1"/>
    <row r="588123" ht="12.75" hidden="1" customHeight="1"/>
    <row r="588124" ht="12.75" hidden="1" customHeight="1"/>
    <row r="588125" ht="12.75" hidden="1" customHeight="1"/>
    <row r="588126" ht="12.75" hidden="1" customHeight="1"/>
    <row r="588127" ht="12.75" hidden="1" customHeight="1"/>
    <row r="588128" ht="12.75" hidden="1" customHeight="1"/>
    <row r="588129" ht="12.75" hidden="1" customHeight="1"/>
    <row r="588130" ht="12.75" hidden="1" customHeight="1"/>
    <row r="588131" ht="12.75" hidden="1" customHeight="1"/>
    <row r="588132" ht="12.75" hidden="1" customHeight="1"/>
    <row r="588133" ht="12.75" hidden="1" customHeight="1"/>
    <row r="588134" ht="12.75" hidden="1" customHeight="1"/>
    <row r="588135" ht="12.75" hidden="1" customHeight="1"/>
    <row r="588136" ht="12.75" hidden="1" customHeight="1"/>
    <row r="588137" ht="12.75" hidden="1" customHeight="1"/>
    <row r="588138" ht="12.75" hidden="1" customHeight="1"/>
    <row r="588139" ht="12.75" hidden="1" customHeight="1"/>
    <row r="588140" ht="12.75" hidden="1" customHeight="1"/>
    <row r="588141" ht="12.75" hidden="1" customHeight="1"/>
    <row r="588142" ht="12.75" hidden="1" customHeight="1"/>
    <row r="588143" ht="12.75" hidden="1" customHeight="1"/>
    <row r="588144" ht="12.75" hidden="1" customHeight="1"/>
    <row r="588145" ht="12.75" hidden="1" customHeight="1"/>
    <row r="588146" ht="12.75" hidden="1" customHeight="1"/>
    <row r="588147" ht="12.75" hidden="1" customHeight="1"/>
    <row r="588148" ht="12.75" hidden="1" customHeight="1"/>
    <row r="588149" ht="12.75" hidden="1" customHeight="1"/>
    <row r="588150" ht="12.75" hidden="1" customHeight="1"/>
    <row r="588151" ht="12.75" hidden="1" customHeight="1"/>
    <row r="588152" ht="12.75" hidden="1" customHeight="1"/>
    <row r="588153" ht="12.75" hidden="1" customHeight="1"/>
    <row r="588154" ht="12.75" hidden="1" customHeight="1"/>
    <row r="588155" ht="12.75" hidden="1" customHeight="1"/>
    <row r="588156" ht="12.75" hidden="1" customHeight="1"/>
    <row r="588157" ht="12.75" hidden="1" customHeight="1"/>
    <row r="588158" ht="12.75" hidden="1" customHeight="1"/>
    <row r="588159" ht="12.75" hidden="1" customHeight="1"/>
    <row r="588160" ht="12.75" hidden="1" customHeight="1"/>
    <row r="588161" ht="12.75" hidden="1" customHeight="1"/>
    <row r="588162" ht="12.75" hidden="1" customHeight="1"/>
    <row r="588163" ht="12.75" hidden="1" customHeight="1"/>
    <row r="588164" ht="12.75" hidden="1" customHeight="1"/>
    <row r="588165" ht="12.75" hidden="1" customHeight="1"/>
    <row r="588166" ht="12.75" hidden="1" customHeight="1"/>
    <row r="588167" ht="12.75" hidden="1" customHeight="1"/>
    <row r="588168" ht="12.75" hidden="1" customHeight="1"/>
    <row r="588169" ht="12.75" hidden="1" customHeight="1"/>
    <row r="588170" ht="12.75" hidden="1" customHeight="1"/>
    <row r="588171" ht="12.75" hidden="1" customHeight="1"/>
    <row r="588172" ht="12.75" hidden="1" customHeight="1"/>
    <row r="588173" ht="12.75" hidden="1" customHeight="1"/>
    <row r="588174" ht="12.75" hidden="1" customHeight="1"/>
    <row r="588175" ht="12.75" hidden="1" customHeight="1"/>
    <row r="588176" ht="12.75" hidden="1" customHeight="1"/>
    <row r="588177" ht="12.75" hidden="1" customHeight="1"/>
    <row r="588178" ht="12.75" hidden="1" customHeight="1"/>
    <row r="588179" ht="12.75" hidden="1" customHeight="1"/>
    <row r="588180" ht="12.75" hidden="1" customHeight="1"/>
    <row r="588181" ht="12.75" hidden="1" customHeight="1"/>
    <row r="588182" ht="12.75" hidden="1" customHeight="1"/>
    <row r="588183" ht="12.75" hidden="1" customHeight="1"/>
    <row r="588184" ht="12.75" hidden="1" customHeight="1"/>
    <row r="588185" ht="12.75" hidden="1" customHeight="1"/>
    <row r="588186" ht="12.75" hidden="1" customHeight="1"/>
    <row r="588187" ht="12.75" hidden="1" customHeight="1"/>
    <row r="588188" ht="12.75" hidden="1" customHeight="1"/>
    <row r="588189" ht="12.75" hidden="1" customHeight="1"/>
    <row r="588190" ht="12.75" hidden="1" customHeight="1"/>
    <row r="588191" ht="12.75" hidden="1" customHeight="1"/>
    <row r="588192" ht="12.75" hidden="1" customHeight="1"/>
    <row r="588193" ht="12.75" hidden="1" customHeight="1"/>
    <row r="588194" ht="12.75" hidden="1" customHeight="1"/>
    <row r="588195" ht="12.75" hidden="1" customHeight="1"/>
    <row r="588196" ht="12.75" hidden="1" customHeight="1"/>
    <row r="588197" ht="12.75" hidden="1" customHeight="1"/>
    <row r="588198" ht="12.75" hidden="1" customHeight="1"/>
    <row r="588199" ht="12.75" hidden="1" customHeight="1"/>
    <row r="588200" ht="12.75" hidden="1" customHeight="1"/>
    <row r="588201" ht="12.75" hidden="1" customHeight="1"/>
    <row r="588202" ht="12.75" hidden="1" customHeight="1"/>
    <row r="588203" ht="12.75" hidden="1" customHeight="1"/>
    <row r="588204" ht="12.75" hidden="1" customHeight="1"/>
    <row r="588205" ht="12.75" hidden="1" customHeight="1"/>
    <row r="588206" ht="12.75" hidden="1" customHeight="1"/>
    <row r="588207" ht="12.75" hidden="1" customHeight="1"/>
    <row r="588208" ht="12.75" hidden="1" customHeight="1"/>
    <row r="588209" ht="12.75" hidden="1" customHeight="1"/>
    <row r="588210" ht="12.75" hidden="1" customHeight="1"/>
    <row r="588211" ht="12.75" hidden="1" customHeight="1"/>
    <row r="588212" ht="12.75" hidden="1" customHeight="1"/>
    <row r="588213" ht="12.75" hidden="1" customHeight="1"/>
    <row r="588214" ht="12.75" hidden="1" customHeight="1"/>
    <row r="588215" ht="12.75" hidden="1" customHeight="1"/>
    <row r="588216" ht="12.75" hidden="1" customHeight="1"/>
    <row r="588217" ht="12.75" hidden="1" customHeight="1"/>
    <row r="588218" ht="12.75" hidden="1" customHeight="1"/>
    <row r="588219" ht="12.75" hidden="1" customHeight="1"/>
    <row r="588220" ht="12.75" hidden="1" customHeight="1"/>
    <row r="588221" ht="12.75" hidden="1" customHeight="1"/>
    <row r="588222" ht="12.75" hidden="1" customHeight="1"/>
    <row r="588223" ht="12.75" hidden="1" customHeight="1"/>
    <row r="588224" ht="12.75" hidden="1" customHeight="1"/>
    <row r="588225" ht="12.75" hidden="1" customHeight="1"/>
    <row r="588226" ht="12.75" hidden="1" customHeight="1"/>
    <row r="588227" ht="12.75" hidden="1" customHeight="1"/>
    <row r="588228" ht="12.75" hidden="1" customHeight="1"/>
    <row r="588229" ht="12.75" hidden="1" customHeight="1"/>
    <row r="588230" ht="12.75" hidden="1" customHeight="1"/>
    <row r="588231" ht="12.75" hidden="1" customHeight="1"/>
    <row r="588232" ht="12.75" hidden="1" customHeight="1"/>
    <row r="588233" ht="12.75" hidden="1" customHeight="1"/>
    <row r="588234" ht="12.75" hidden="1" customHeight="1"/>
    <row r="588235" ht="12.75" hidden="1" customHeight="1"/>
    <row r="588236" ht="12.75" hidden="1" customHeight="1"/>
    <row r="588237" ht="12.75" hidden="1" customHeight="1"/>
    <row r="588238" ht="12.75" hidden="1" customHeight="1"/>
    <row r="588239" ht="12.75" hidden="1" customHeight="1"/>
    <row r="588240" ht="12.75" hidden="1" customHeight="1"/>
    <row r="588241" ht="12.75" hidden="1" customHeight="1"/>
    <row r="588242" ht="12.75" hidden="1" customHeight="1"/>
    <row r="588243" ht="12.75" hidden="1" customHeight="1"/>
    <row r="588244" ht="12.75" hidden="1" customHeight="1"/>
    <row r="588245" ht="12.75" hidden="1" customHeight="1"/>
    <row r="588246" ht="12.75" hidden="1" customHeight="1"/>
    <row r="588247" ht="12.75" hidden="1" customHeight="1"/>
    <row r="588248" ht="12.75" hidden="1" customHeight="1"/>
    <row r="588249" ht="12.75" hidden="1" customHeight="1"/>
    <row r="588250" ht="12.75" hidden="1" customHeight="1"/>
    <row r="588251" ht="12.75" hidden="1" customHeight="1"/>
    <row r="588252" ht="12.75" hidden="1" customHeight="1"/>
    <row r="588253" ht="12.75" hidden="1" customHeight="1"/>
    <row r="588254" ht="12.75" hidden="1" customHeight="1"/>
    <row r="588255" ht="12.75" hidden="1" customHeight="1"/>
    <row r="588256" ht="12.75" hidden="1" customHeight="1"/>
    <row r="588257" ht="12.75" hidden="1" customHeight="1"/>
    <row r="588258" ht="12.75" hidden="1" customHeight="1"/>
    <row r="588259" ht="12.75" hidden="1" customHeight="1"/>
    <row r="588260" ht="12.75" hidden="1" customHeight="1"/>
    <row r="588261" ht="12.75" hidden="1" customHeight="1"/>
    <row r="588262" ht="12.75" hidden="1" customHeight="1"/>
    <row r="588263" ht="12.75" hidden="1" customHeight="1"/>
    <row r="588264" ht="12.75" hidden="1" customHeight="1"/>
    <row r="588265" ht="12.75" hidden="1" customHeight="1"/>
    <row r="588266" ht="12.75" hidden="1" customHeight="1"/>
    <row r="588267" ht="12.75" hidden="1" customHeight="1"/>
    <row r="588268" ht="12.75" hidden="1" customHeight="1"/>
    <row r="588269" ht="12.75" hidden="1" customHeight="1"/>
    <row r="588270" ht="12.75" hidden="1" customHeight="1"/>
    <row r="588271" ht="12.75" hidden="1" customHeight="1"/>
    <row r="588272" ht="12.75" hidden="1" customHeight="1"/>
    <row r="588273" ht="12.75" hidden="1" customHeight="1"/>
    <row r="588274" ht="12.75" hidden="1" customHeight="1"/>
    <row r="588275" ht="12.75" hidden="1" customHeight="1"/>
    <row r="588276" ht="12.75" hidden="1" customHeight="1"/>
    <row r="588277" ht="12.75" hidden="1" customHeight="1"/>
    <row r="588278" ht="12.75" hidden="1" customHeight="1"/>
    <row r="588279" ht="12.75" hidden="1" customHeight="1"/>
    <row r="588280" ht="12.75" hidden="1" customHeight="1"/>
    <row r="588281" ht="12.75" hidden="1" customHeight="1"/>
    <row r="588282" ht="12.75" hidden="1" customHeight="1"/>
    <row r="588283" ht="12.75" hidden="1" customHeight="1"/>
    <row r="588284" ht="12.75" hidden="1" customHeight="1"/>
    <row r="588285" ht="12.75" hidden="1" customHeight="1"/>
    <row r="588286" ht="12.75" hidden="1" customHeight="1"/>
    <row r="588287" ht="12.75" hidden="1" customHeight="1"/>
    <row r="588288" ht="12.75" hidden="1" customHeight="1"/>
    <row r="588289" ht="12.75" hidden="1" customHeight="1"/>
    <row r="588290" ht="12.75" hidden="1" customHeight="1"/>
    <row r="588291" ht="12.75" hidden="1" customHeight="1"/>
    <row r="588292" ht="12.75" hidden="1" customHeight="1"/>
    <row r="588293" ht="12.75" hidden="1" customHeight="1"/>
    <row r="588294" ht="12.75" hidden="1" customHeight="1"/>
    <row r="588295" ht="12.75" hidden="1" customHeight="1"/>
    <row r="588296" ht="12.75" hidden="1" customHeight="1"/>
    <row r="588297" ht="12.75" hidden="1" customHeight="1"/>
    <row r="588298" ht="12.75" hidden="1" customHeight="1"/>
    <row r="588299" ht="12.75" hidden="1" customHeight="1"/>
    <row r="588300" ht="12.75" hidden="1" customHeight="1"/>
    <row r="588301" ht="12.75" hidden="1" customHeight="1"/>
    <row r="588302" ht="12.75" hidden="1" customHeight="1"/>
    <row r="588303" ht="12.75" hidden="1" customHeight="1"/>
    <row r="588304" ht="12.75" hidden="1" customHeight="1"/>
    <row r="588305" ht="12.75" hidden="1" customHeight="1"/>
    <row r="588306" ht="12.75" hidden="1" customHeight="1"/>
    <row r="588307" ht="12.75" hidden="1" customHeight="1"/>
    <row r="588308" ht="12.75" hidden="1" customHeight="1"/>
    <row r="588309" ht="12.75" hidden="1" customHeight="1"/>
    <row r="588310" ht="12.75" hidden="1" customHeight="1"/>
    <row r="588311" ht="12.75" hidden="1" customHeight="1"/>
    <row r="588312" ht="12.75" hidden="1" customHeight="1"/>
    <row r="588313" ht="12.75" hidden="1" customHeight="1"/>
    <row r="588314" ht="12.75" hidden="1" customHeight="1"/>
    <row r="588315" ht="12.75" hidden="1" customHeight="1"/>
    <row r="588316" ht="12.75" hidden="1" customHeight="1"/>
    <row r="588317" ht="12.75" hidden="1" customHeight="1"/>
    <row r="588318" ht="12.75" hidden="1" customHeight="1"/>
    <row r="588319" ht="12.75" hidden="1" customHeight="1"/>
    <row r="588320" ht="12.75" hidden="1" customHeight="1"/>
    <row r="588321" ht="12.75" hidden="1" customHeight="1"/>
    <row r="588322" ht="12.75" hidden="1" customHeight="1"/>
    <row r="588323" ht="12.75" hidden="1" customHeight="1"/>
    <row r="588324" ht="12.75" hidden="1" customHeight="1"/>
    <row r="588325" ht="12.75" hidden="1" customHeight="1"/>
    <row r="588326" ht="12.75" hidden="1" customHeight="1"/>
    <row r="588327" ht="12.75" hidden="1" customHeight="1"/>
    <row r="588328" ht="12.75" hidden="1" customHeight="1"/>
    <row r="588329" ht="12.75" hidden="1" customHeight="1"/>
    <row r="588330" ht="12.75" hidden="1" customHeight="1"/>
    <row r="588331" ht="12.75" hidden="1" customHeight="1"/>
    <row r="588332" ht="12.75" hidden="1" customHeight="1"/>
    <row r="588333" ht="12.75" hidden="1" customHeight="1"/>
    <row r="588334" ht="12.75" hidden="1" customHeight="1"/>
    <row r="588335" ht="12.75" hidden="1" customHeight="1"/>
    <row r="588336" ht="12.75" hidden="1" customHeight="1"/>
    <row r="588337" ht="12.75" hidden="1" customHeight="1"/>
    <row r="588338" ht="12.75" hidden="1" customHeight="1"/>
    <row r="588339" ht="12.75" hidden="1" customHeight="1"/>
    <row r="588340" ht="12.75" hidden="1" customHeight="1"/>
    <row r="588341" ht="12.75" hidden="1" customHeight="1"/>
    <row r="588342" ht="12.75" hidden="1" customHeight="1"/>
    <row r="588343" ht="12.75" hidden="1" customHeight="1"/>
    <row r="588344" ht="12.75" hidden="1" customHeight="1"/>
    <row r="588345" ht="12.75" hidden="1" customHeight="1"/>
    <row r="588346" ht="12.75" hidden="1" customHeight="1"/>
    <row r="588347" ht="12.75" hidden="1" customHeight="1"/>
    <row r="588348" ht="12.75" hidden="1" customHeight="1"/>
    <row r="588349" ht="12.75" hidden="1" customHeight="1"/>
    <row r="588350" ht="12.75" hidden="1" customHeight="1"/>
    <row r="588351" ht="12.75" hidden="1" customHeight="1"/>
    <row r="588352" ht="12.75" hidden="1" customHeight="1"/>
    <row r="588353" ht="12.75" hidden="1" customHeight="1"/>
    <row r="588354" ht="12.75" hidden="1" customHeight="1"/>
    <row r="588355" ht="12.75" hidden="1" customHeight="1"/>
    <row r="588356" ht="12.75" hidden="1" customHeight="1"/>
    <row r="588357" ht="12.75" hidden="1" customHeight="1"/>
    <row r="588358" ht="12.75" hidden="1" customHeight="1"/>
    <row r="588359" ht="12.75" hidden="1" customHeight="1"/>
    <row r="588360" ht="12.75" hidden="1" customHeight="1"/>
    <row r="588361" ht="12.75" hidden="1" customHeight="1"/>
    <row r="588362" ht="12.75" hidden="1" customHeight="1"/>
    <row r="588363" ht="12.75" hidden="1" customHeight="1"/>
    <row r="588364" ht="12.75" hidden="1" customHeight="1"/>
    <row r="588365" ht="12.75" hidden="1" customHeight="1"/>
    <row r="588366" ht="12.75" hidden="1" customHeight="1"/>
    <row r="588367" ht="12.75" hidden="1" customHeight="1"/>
    <row r="588368" ht="12.75" hidden="1" customHeight="1"/>
    <row r="588369" ht="12.75" hidden="1" customHeight="1"/>
    <row r="588370" ht="12.75" hidden="1" customHeight="1"/>
    <row r="588371" ht="12.75" hidden="1" customHeight="1"/>
    <row r="588372" ht="12.75" hidden="1" customHeight="1"/>
    <row r="588373" ht="12.75" hidden="1" customHeight="1"/>
    <row r="588374" ht="12.75" hidden="1" customHeight="1"/>
    <row r="588375" ht="12.75" hidden="1" customHeight="1"/>
    <row r="588376" ht="12.75" hidden="1" customHeight="1"/>
    <row r="588377" ht="12.75" hidden="1" customHeight="1"/>
    <row r="588378" ht="12.75" hidden="1" customHeight="1"/>
    <row r="588379" ht="12.75" hidden="1" customHeight="1"/>
    <row r="588380" ht="12.75" hidden="1" customHeight="1"/>
    <row r="588381" ht="12.75" hidden="1" customHeight="1"/>
    <row r="588382" ht="12.75" hidden="1" customHeight="1"/>
    <row r="588383" ht="12.75" hidden="1" customHeight="1"/>
    <row r="588384" ht="12.75" hidden="1" customHeight="1"/>
    <row r="588385" ht="12.75" hidden="1" customHeight="1"/>
    <row r="588386" ht="12.75" hidden="1" customHeight="1"/>
    <row r="588387" ht="12.75" hidden="1" customHeight="1"/>
    <row r="588388" ht="12.75" hidden="1" customHeight="1"/>
    <row r="588389" ht="12.75" hidden="1" customHeight="1"/>
    <row r="588390" ht="12.75" hidden="1" customHeight="1"/>
    <row r="588391" ht="12.75" hidden="1" customHeight="1"/>
    <row r="588392" ht="12.75" hidden="1" customHeight="1"/>
    <row r="588393" ht="12.75" hidden="1" customHeight="1"/>
    <row r="588394" ht="12.75" hidden="1" customHeight="1"/>
    <row r="588395" ht="12.75" hidden="1" customHeight="1"/>
    <row r="588396" ht="12.75" hidden="1" customHeight="1"/>
    <row r="588397" ht="12.75" hidden="1" customHeight="1"/>
    <row r="588398" ht="12.75" hidden="1" customHeight="1"/>
    <row r="588399" ht="12.75" hidden="1" customHeight="1"/>
    <row r="588400" ht="12.75" hidden="1" customHeight="1"/>
    <row r="588401" ht="12.75" hidden="1" customHeight="1"/>
    <row r="588402" ht="12.75" hidden="1" customHeight="1"/>
    <row r="588403" ht="12.75" hidden="1" customHeight="1"/>
    <row r="588404" ht="12.75" hidden="1" customHeight="1"/>
    <row r="588405" ht="12.75" hidden="1" customHeight="1"/>
    <row r="588406" ht="12.75" hidden="1" customHeight="1"/>
    <row r="588407" ht="12.75" hidden="1" customHeight="1"/>
    <row r="588408" ht="12.75" hidden="1" customHeight="1"/>
    <row r="588409" ht="12.75" hidden="1" customHeight="1"/>
    <row r="588410" ht="12.75" hidden="1" customHeight="1"/>
    <row r="588411" ht="12.75" hidden="1" customHeight="1"/>
    <row r="588412" ht="12.75" hidden="1" customHeight="1"/>
    <row r="588413" ht="12.75" hidden="1" customHeight="1"/>
    <row r="588414" ht="12.75" hidden="1" customHeight="1"/>
    <row r="588415" ht="12.75" hidden="1" customHeight="1"/>
    <row r="588416" ht="12.75" hidden="1" customHeight="1"/>
    <row r="588417" ht="12.75" hidden="1" customHeight="1"/>
    <row r="588418" ht="12.75" hidden="1" customHeight="1"/>
    <row r="588419" ht="12.75" hidden="1" customHeight="1"/>
    <row r="588420" ht="12.75" hidden="1" customHeight="1"/>
    <row r="588421" ht="12.75" hidden="1" customHeight="1"/>
    <row r="588422" ht="12.75" hidden="1" customHeight="1"/>
    <row r="588423" ht="12.75" hidden="1" customHeight="1"/>
    <row r="588424" ht="12.75" hidden="1" customHeight="1"/>
    <row r="588425" ht="12.75" hidden="1" customHeight="1"/>
    <row r="588426" ht="12.75" hidden="1" customHeight="1"/>
    <row r="588427" ht="12.75" hidden="1" customHeight="1"/>
    <row r="588428" ht="12.75" hidden="1" customHeight="1"/>
    <row r="588429" ht="12.75" hidden="1" customHeight="1"/>
    <row r="588430" ht="12.75" hidden="1" customHeight="1"/>
    <row r="588431" ht="12.75" hidden="1" customHeight="1"/>
    <row r="588432" ht="12.75" hidden="1" customHeight="1"/>
    <row r="588433" ht="12.75" hidden="1" customHeight="1"/>
    <row r="588434" ht="12.75" hidden="1" customHeight="1"/>
    <row r="588435" ht="12.75" hidden="1" customHeight="1"/>
    <row r="588436" ht="12.75" hidden="1" customHeight="1"/>
    <row r="588437" ht="12.75" hidden="1" customHeight="1"/>
    <row r="588438" ht="12.75" hidden="1" customHeight="1"/>
    <row r="588439" ht="12.75" hidden="1" customHeight="1"/>
    <row r="588440" ht="12.75" hidden="1" customHeight="1"/>
    <row r="588441" ht="12.75" hidden="1" customHeight="1"/>
    <row r="588442" ht="12.75" hidden="1" customHeight="1"/>
    <row r="588443" ht="12.75" hidden="1" customHeight="1"/>
    <row r="588444" ht="12.75" hidden="1" customHeight="1"/>
    <row r="588445" ht="12.75" hidden="1" customHeight="1"/>
    <row r="588446" ht="12.75" hidden="1" customHeight="1"/>
    <row r="588447" ht="12.75" hidden="1" customHeight="1"/>
    <row r="588448" ht="12.75" hidden="1" customHeight="1"/>
    <row r="588449" ht="12.75" hidden="1" customHeight="1"/>
    <row r="588450" ht="12.75" hidden="1" customHeight="1"/>
    <row r="588451" ht="12.75" hidden="1" customHeight="1"/>
    <row r="588452" ht="12.75" hidden="1" customHeight="1"/>
    <row r="588453" ht="12.75" hidden="1" customHeight="1"/>
    <row r="588454" ht="12.75" hidden="1" customHeight="1"/>
    <row r="588455" ht="12.75" hidden="1" customHeight="1"/>
    <row r="588456" ht="12.75" hidden="1" customHeight="1"/>
    <row r="588457" ht="12.75" hidden="1" customHeight="1"/>
    <row r="588458" ht="12.75" hidden="1" customHeight="1"/>
    <row r="588459" ht="12.75" hidden="1" customHeight="1"/>
    <row r="588460" ht="12.75" hidden="1" customHeight="1"/>
    <row r="588461" ht="12.75" hidden="1" customHeight="1"/>
    <row r="588462" ht="12.75" hidden="1" customHeight="1"/>
    <row r="588463" ht="12.75" hidden="1" customHeight="1"/>
    <row r="588464" ht="12.75" hidden="1" customHeight="1"/>
    <row r="588465" ht="12.75" hidden="1" customHeight="1"/>
    <row r="588466" ht="12.75" hidden="1" customHeight="1"/>
    <row r="588467" ht="12.75" hidden="1" customHeight="1"/>
    <row r="588468" ht="12.75" hidden="1" customHeight="1"/>
    <row r="588469" ht="12.75" hidden="1" customHeight="1"/>
    <row r="588470" ht="12.75" hidden="1" customHeight="1"/>
    <row r="588471" ht="12.75" hidden="1" customHeight="1"/>
    <row r="588472" ht="12.75" hidden="1" customHeight="1"/>
    <row r="588473" ht="12.75" hidden="1" customHeight="1"/>
    <row r="588474" ht="12.75" hidden="1" customHeight="1"/>
    <row r="588475" ht="12.75" hidden="1" customHeight="1"/>
    <row r="588476" ht="12.75" hidden="1" customHeight="1"/>
    <row r="588477" ht="12.75" hidden="1" customHeight="1"/>
    <row r="588478" ht="12.75" hidden="1" customHeight="1"/>
    <row r="588479" ht="12.75" hidden="1" customHeight="1"/>
    <row r="588480" ht="12.75" hidden="1" customHeight="1"/>
    <row r="588481" ht="12.75" hidden="1" customHeight="1"/>
    <row r="588482" ht="12.75" hidden="1" customHeight="1"/>
    <row r="588483" ht="12.75" hidden="1" customHeight="1"/>
    <row r="588484" ht="12.75" hidden="1" customHeight="1"/>
    <row r="588485" ht="12.75" hidden="1" customHeight="1"/>
    <row r="588486" ht="12.75" hidden="1" customHeight="1"/>
    <row r="588487" ht="12.75" hidden="1" customHeight="1"/>
    <row r="588488" ht="12.75" hidden="1" customHeight="1"/>
    <row r="588489" ht="12.75" hidden="1" customHeight="1"/>
    <row r="588490" ht="12.75" hidden="1" customHeight="1"/>
    <row r="588491" ht="12.75" hidden="1" customHeight="1"/>
    <row r="588492" ht="12.75" hidden="1" customHeight="1"/>
    <row r="588493" ht="12.75" hidden="1" customHeight="1"/>
    <row r="588494" ht="12.75" hidden="1" customHeight="1"/>
    <row r="588495" ht="12.75" hidden="1" customHeight="1"/>
    <row r="588496" ht="12.75" hidden="1" customHeight="1"/>
    <row r="588497" ht="12.75" hidden="1" customHeight="1"/>
    <row r="588498" ht="12.75" hidden="1" customHeight="1"/>
    <row r="588499" ht="12.75" hidden="1" customHeight="1"/>
    <row r="588500" ht="12.75" hidden="1" customHeight="1"/>
    <row r="588501" ht="12.75" hidden="1" customHeight="1"/>
    <row r="588502" ht="12.75" hidden="1" customHeight="1"/>
    <row r="588503" ht="12.75" hidden="1" customHeight="1"/>
    <row r="588504" ht="12.75" hidden="1" customHeight="1"/>
    <row r="588505" ht="12.75" hidden="1" customHeight="1"/>
    <row r="588506" ht="12.75" hidden="1" customHeight="1"/>
    <row r="588507" ht="12.75" hidden="1" customHeight="1"/>
    <row r="588508" ht="12.75" hidden="1" customHeight="1"/>
    <row r="588509" ht="12.75" hidden="1" customHeight="1"/>
    <row r="588510" ht="12.75" hidden="1" customHeight="1"/>
    <row r="588511" ht="12.75" hidden="1" customHeight="1"/>
    <row r="588512" ht="12.75" hidden="1" customHeight="1"/>
    <row r="588513" ht="12.75" hidden="1" customHeight="1"/>
    <row r="588514" ht="12.75" hidden="1" customHeight="1"/>
    <row r="588515" ht="12.75" hidden="1" customHeight="1"/>
    <row r="588516" ht="12.75" hidden="1" customHeight="1"/>
    <row r="588517" ht="12.75" hidden="1" customHeight="1"/>
    <row r="588518" ht="12.75" hidden="1" customHeight="1"/>
    <row r="588519" ht="12.75" hidden="1" customHeight="1"/>
    <row r="588520" ht="12.75" hidden="1" customHeight="1"/>
    <row r="588521" ht="12.75" hidden="1" customHeight="1"/>
    <row r="588522" ht="12.75" hidden="1" customHeight="1"/>
    <row r="588523" ht="12.75" hidden="1" customHeight="1"/>
    <row r="588524" ht="12.75" hidden="1" customHeight="1"/>
    <row r="588525" ht="12.75" hidden="1" customHeight="1"/>
    <row r="588526" ht="12.75" hidden="1" customHeight="1"/>
    <row r="588527" ht="12.75" hidden="1" customHeight="1"/>
    <row r="588528" ht="12.75" hidden="1" customHeight="1"/>
    <row r="588529" ht="12.75" hidden="1" customHeight="1"/>
    <row r="588530" ht="12.75" hidden="1" customHeight="1"/>
    <row r="588531" ht="12.75" hidden="1" customHeight="1"/>
    <row r="588532" ht="12.75" hidden="1" customHeight="1"/>
    <row r="588533" ht="12.75" hidden="1" customHeight="1"/>
    <row r="588534" ht="12.75" hidden="1" customHeight="1"/>
    <row r="588535" ht="12.75" hidden="1" customHeight="1"/>
    <row r="588536" ht="12.75" hidden="1" customHeight="1"/>
    <row r="588537" ht="12.75" hidden="1" customHeight="1"/>
    <row r="588538" ht="12.75" hidden="1" customHeight="1"/>
    <row r="588539" ht="12.75" hidden="1" customHeight="1"/>
    <row r="588540" ht="12.75" hidden="1" customHeight="1"/>
    <row r="588541" ht="12.75" hidden="1" customHeight="1"/>
    <row r="588542" ht="12.75" hidden="1" customHeight="1"/>
    <row r="588543" ht="12.75" hidden="1" customHeight="1"/>
    <row r="588544" ht="12.75" hidden="1" customHeight="1"/>
    <row r="588545" ht="12.75" hidden="1" customHeight="1"/>
    <row r="588546" ht="12.75" hidden="1" customHeight="1"/>
    <row r="588547" ht="12.75" hidden="1" customHeight="1"/>
    <row r="588548" ht="12.75" hidden="1" customHeight="1"/>
    <row r="588549" ht="12.75" hidden="1" customHeight="1"/>
    <row r="588550" ht="12.75" hidden="1" customHeight="1"/>
    <row r="588551" ht="12.75" hidden="1" customHeight="1"/>
    <row r="588552" ht="12.75" hidden="1" customHeight="1"/>
    <row r="588553" ht="12.75" hidden="1" customHeight="1"/>
    <row r="588554" ht="12.75" hidden="1" customHeight="1"/>
    <row r="588555" ht="12.75" hidden="1" customHeight="1"/>
    <row r="588556" ht="12.75" hidden="1" customHeight="1"/>
    <row r="588557" ht="12.75" hidden="1" customHeight="1"/>
    <row r="588558" ht="12.75" hidden="1" customHeight="1"/>
    <row r="588559" ht="12.75" hidden="1" customHeight="1"/>
    <row r="588560" ht="12.75" hidden="1" customHeight="1"/>
    <row r="588561" ht="12.75" hidden="1" customHeight="1"/>
    <row r="588562" ht="12.75" hidden="1" customHeight="1"/>
    <row r="588563" ht="12.75" hidden="1" customHeight="1"/>
    <row r="588564" ht="12.75" hidden="1" customHeight="1"/>
    <row r="588565" ht="12.75" hidden="1" customHeight="1"/>
    <row r="588566" ht="12.75" hidden="1" customHeight="1"/>
    <row r="588567" ht="12.75" hidden="1" customHeight="1"/>
    <row r="588568" ht="12.75" hidden="1" customHeight="1"/>
    <row r="588569" ht="12.75" hidden="1" customHeight="1"/>
    <row r="588570" ht="12.75" hidden="1" customHeight="1"/>
    <row r="588571" ht="12.75" hidden="1" customHeight="1"/>
    <row r="588572" ht="12.75" hidden="1" customHeight="1"/>
    <row r="588573" ht="12.75" hidden="1" customHeight="1"/>
    <row r="588574" ht="12.75" hidden="1" customHeight="1"/>
    <row r="588575" ht="12.75" hidden="1" customHeight="1"/>
    <row r="588576" ht="12.75" hidden="1" customHeight="1"/>
    <row r="588577" ht="12.75" hidden="1" customHeight="1"/>
    <row r="588578" ht="12.75" hidden="1" customHeight="1"/>
    <row r="588579" ht="12.75" hidden="1" customHeight="1"/>
    <row r="588580" ht="12.75" hidden="1" customHeight="1"/>
    <row r="588581" ht="12.75" hidden="1" customHeight="1"/>
    <row r="588582" ht="12.75" hidden="1" customHeight="1"/>
    <row r="588583" ht="12.75" hidden="1" customHeight="1"/>
    <row r="588584" ht="12.75" hidden="1" customHeight="1"/>
    <row r="588585" ht="12.75" hidden="1" customHeight="1"/>
    <row r="588586" ht="12.75" hidden="1" customHeight="1"/>
    <row r="588587" ht="12.75" hidden="1" customHeight="1"/>
    <row r="588588" ht="12.75" hidden="1" customHeight="1"/>
    <row r="588589" ht="12.75" hidden="1" customHeight="1"/>
    <row r="588590" ht="12.75" hidden="1" customHeight="1"/>
    <row r="588591" ht="12.75" hidden="1" customHeight="1"/>
    <row r="588592" ht="12.75" hidden="1" customHeight="1"/>
    <row r="588593" ht="12.75" hidden="1" customHeight="1"/>
    <row r="588594" ht="12.75" hidden="1" customHeight="1"/>
    <row r="588595" ht="12.75" hidden="1" customHeight="1"/>
    <row r="588596" ht="12.75" hidden="1" customHeight="1"/>
    <row r="588597" ht="12.75" hidden="1" customHeight="1"/>
    <row r="588598" ht="12.75" hidden="1" customHeight="1"/>
    <row r="588599" ht="12.75" hidden="1" customHeight="1"/>
    <row r="588600" ht="12.75" hidden="1" customHeight="1"/>
    <row r="588601" ht="12.75" hidden="1" customHeight="1"/>
    <row r="588602" ht="12.75" hidden="1" customHeight="1"/>
    <row r="588603" ht="12.75" hidden="1" customHeight="1"/>
    <row r="588604" ht="12.75" hidden="1" customHeight="1"/>
    <row r="588605" ht="12.75" hidden="1" customHeight="1"/>
    <row r="588606" ht="12.75" hidden="1" customHeight="1"/>
    <row r="588607" ht="12.75" hidden="1" customHeight="1"/>
    <row r="588608" ht="12.75" hidden="1" customHeight="1"/>
    <row r="588609" ht="12.75" hidden="1" customHeight="1"/>
    <row r="588610" ht="12.75" hidden="1" customHeight="1"/>
    <row r="588611" ht="12.75" hidden="1" customHeight="1"/>
    <row r="588612" ht="12.75" hidden="1" customHeight="1"/>
    <row r="588613" ht="12.75" hidden="1" customHeight="1"/>
    <row r="588614" ht="12.75" hidden="1" customHeight="1"/>
    <row r="588615" ht="12.75" hidden="1" customHeight="1"/>
    <row r="588616" ht="12.75" hidden="1" customHeight="1"/>
    <row r="588617" ht="12.75" hidden="1" customHeight="1"/>
    <row r="588618" ht="12.75" hidden="1" customHeight="1"/>
    <row r="588619" ht="12.75" hidden="1" customHeight="1"/>
    <row r="588620" ht="12.75" hidden="1" customHeight="1"/>
    <row r="588621" ht="12.75" hidden="1" customHeight="1"/>
    <row r="588622" ht="12.75" hidden="1" customHeight="1"/>
    <row r="588623" ht="12.75" hidden="1" customHeight="1"/>
    <row r="588624" ht="12.75" hidden="1" customHeight="1"/>
    <row r="588625" ht="12.75" hidden="1" customHeight="1"/>
    <row r="588626" ht="12.75" hidden="1" customHeight="1"/>
    <row r="588627" ht="12.75" hidden="1" customHeight="1"/>
    <row r="588628" ht="12.75" hidden="1" customHeight="1"/>
    <row r="588629" ht="12.75" hidden="1" customHeight="1"/>
    <row r="588630" ht="12.75" hidden="1" customHeight="1"/>
    <row r="588631" ht="12.75" hidden="1" customHeight="1"/>
    <row r="588632" ht="12.75" hidden="1" customHeight="1"/>
    <row r="588633" ht="12.75" hidden="1" customHeight="1"/>
    <row r="588634" ht="12.75" hidden="1" customHeight="1"/>
    <row r="588635" ht="12.75" hidden="1" customHeight="1"/>
    <row r="588636" ht="12.75" hidden="1" customHeight="1"/>
    <row r="588637" ht="12.75" hidden="1" customHeight="1"/>
    <row r="588638" ht="12.75" hidden="1" customHeight="1"/>
    <row r="588639" ht="12.75" hidden="1" customHeight="1"/>
    <row r="588640" ht="12.75" hidden="1" customHeight="1"/>
    <row r="588641" ht="12.75" hidden="1" customHeight="1"/>
    <row r="588642" ht="12.75" hidden="1" customHeight="1"/>
    <row r="588643" ht="12.75" hidden="1" customHeight="1"/>
    <row r="588644" ht="12.75" hidden="1" customHeight="1"/>
    <row r="588645" ht="12.75" hidden="1" customHeight="1"/>
    <row r="588646" ht="12.75" hidden="1" customHeight="1"/>
    <row r="588647" ht="12.75" hidden="1" customHeight="1"/>
    <row r="588648" ht="12.75" hidden="1" customHeight="1"/>
    <row r="588649" ht="12.75" hidden="1" customHeight="1"/>
    <row r="588650" ht="12.75" hidden="1" customHeight="1"/>
    <row r="588651" ht="12.75" hidden="1" customHeight="1"/>
    <row r="588652" ht="12.75" hidden="1" customHeight="1"/>
    <row r="588653" ht="12.75" hidden="1" customHeight="1"/>
    <row r="588654" ht="12.75" hidden="1" customHeight="1"/>
    <row r="588655" ht="12.75" hidden="1" customHeight="1"/>
    <row r="588656" ht="12.75" hidden="1" customHeight="1"/>
    <row r="588657" ht="12.75" hidden="1" customHeight="1"/>
    <row r="588658" ht="12.75" hidden="1" customHeight="1"/>
    <row r="588659" ht="12.75" hidden="1" customHeight="1"/>
    <row r="588660" ht="12.75" hidden="1" customHeight="1"/>
    <row r="588661" ht="12.75" hidden="1" customHeight="1"/>
    <row r="588662" ht="12.75" hidden="1" customHeight="1"/>
    <row r="588663" ht="12.75" hidden="1" customHeight="1"/>
    <row r="588664" ht="12.75" hidden="1" customHeight="1"/>
    <row r="588665" ht="12.75" hidden="1" customHeight="1"/>
    <row r="588666" ht="12.75" hidden="1" customHeight="1"/>
    <row r="588667" ht="12.75" hidden="1" customHeight="1"/>
    <row r="588668" ht="12.75" hidden="1" customHeight="1"/>
    <row r="588669" ht="12.75" hidden="1" customHeight="1"/>
    <row r="588670" ht="12.75" hidden="1" customHeight="1"/>
    <row r="588671" ht="12.75" hidden="1" customHeight="1"/>
    <row r="588672" ht="12.75" hidden="1" customHeight="1"/>
    <row r="588673" ht="12.75" hidden="1" customHeight="1"/>
    <row r="588674" ht="12.75" hidden="1" customHeight="1"/>
    <row r="588675" ht="12.75" hidden="1" customHeight="1"/>
    <row r="588676" ht="12.75" hidden="1" customHeight="1"/>
    <row r="588677" ht="12.75" hidden="1" customHeight="1"/>
    <row r="588678" ht="12.75" hidden="1" customHeight="1"/>
    <row r="588679" ht="12.75" hidden="1" customHeight="1"/>
    <row r="588680" ht="12.75" hidden="1" customHeight="1"/>
    <row r="588681" ht="12.75" hidden="1" customHeight="1"/>
    <row r="588682" ht="12.75" hidden="1" customHeight="1"/>
    <row r="588683" ht="12.75" hidden="1" customHeight="1"/>
    <row r="588684" ht="12.75" hidden="1" customHeight="1"/>
    <row r="588685" ht="12.75" hidden="1" customHeight="1"/>
    <row r="588686" ht="12.75" hidden="1" customHeight="1"/>
    <row r="588687" ht="12.75" hidden="1" customHeight="1"/>
    <row r="588688" ht="12.75" hidden="1" customHeight="1"/>
    <row r="588689" ht="12.75" hidden="1" customHeight="1"/>
    <row r="588690" ht="12.75" hidden="1" customHeight="1"/>
    <row r="588691" ht="12.75" hidden="1" customHeight="1"/>
    <row r="588692" ht="12.75" hidden="1" customHeight="1"/>
    <row r="588693" ht="12.75" hidden="1" customHeight="1"/>
    <row r="588694" ht="12.75" hidden="1" customHeight="1"/>
    <row r="588695" ht="12.75" hidden="1" customHeight="1"/>
    <row r="588696" ht="12.75" hidden="1" customHeight="1"/>
    <row r="588697" ht="12.75" hidden="1" customHeight="1"/>
    <row r="588698" ht="12.75" hidden="1" customHeight="1"/>
    <row r="588699" ht="12.75" hidden="1" customHeight="1"/>
    <row r="588700" ht="12.75" hidden="1" customHeight="1"/>
    <row r="588701" ht="12.75" hidden="1" customHeight="1"/>
    <row r="588702" ht="12.75" hidden="1" customHeight="1"/>
    <row r="588703" ht="12.75" hidden="1" customHeight="1"/>
    <row r="588704" ht="12.75" hidden="1" customHeight="1"/>
    <row r="588705" ht="12.75" hidden="1" customHeight="1"/>
    <row r="588706" ht="12.75" hidden="1" customHeight="1"/>
    <row r="588707" ht="12.75" hidden="1" customHeight="1"/>
    <row r="588708" ht="12.75" hidden="1" customHeight="1"/>
    <row r="588709" ht="12.75" hidden="1" customHeight="1"/>
    <row r="588710" ht="12.75" hidden="1" customHeight="1"/>
    <row r="588711" ht="12.75" hidden="1" customHeight="1"/>
    <row r="588712" ht="12.75" hidden="1" customHeight="1"/>
    <row r="588713" ht="12.75" hidden="1" customHeight="1"/>
    <row r="588714" ht="12.75" hidden="1" customHeight="1"/>
    <row r="588715" ht="12.75" hidden="1" customHeight="1"/>
    <row r="588716" ht="12.75" hidden="1" customHeight="1"/>
    <row r="588717" ht="12.75" hidden="1" customHeight="1"/>
    <row r="588718" ht="12.75" hidden="1" customHeight="1"/>
    <row r="588719" ht="12.75" hidden="1" customHeight="1"/>
    <row r="588720" ht="12.75" hidden="1" customHeight="1"/>
    <row r="588721" ht="12.75" hidden="1" customHeight="1"/>
    <row r="588722" ht="12.75" hidden="1" customHeight="1"/>
    <row r="588723" ht="12.75" hidden="1" customHeight="1"/>
    <row r="588724" ht="12.75" hidden="1" customHeight="1"/>
    <row r="588725" ht="12.75" hidden="1" customHeight="1"/>
    <row r="588726" ht="12.75" hidden="1" customHeight="1"/>
    <row r="588727" ht="12.75" hidden="1" customHeight="1"/>
    <row r="588728" ht="12.75" hidden="1" customHeight="1"/>
    <row r="588729" ht="12.75" hidden="1" customHeight="1"/>
    <row r="588730" ht="12.75" hidden="1" customHeight="1"/>
    <row r="588731" ht="12.75" hidden="1" customHeight="1"/>
    <row r="588732" ht="12.75" hidden="1" customHeight="1"/>
    <row r="588733" ht="12.75" hidden="1" customHeight="1"/>
    <row r="588734" ht="12.75" hidden="1" customHeight="1"/>
    <row r="588735" ht="12.75" hidden="1" customHeight="1"/>
    <row r="588736" ht="12.75" hidden="1" customHeight="1"/>
    <row r="588737" ht="12.75" hidden="1" customHeight="1"/>
    <row r="588738" ht="12.75" hidden="1" customHeight="1"/>
    <row r="588739" ht="12.75" hidden="1" customHeight="1"/>
    <row r="588740" ht="12.75" hidden="1" customHeight="1"/>
    <row r="588741" ht="12.75" hidden="1" customHeight="1"/>
    <row r="588742" ht="12.75" hidden="1" customHeight="1"/>
    <row r="588743" ht="12.75" hidden="1" customHeight="1"/>
    <row r="588744" ht="12.75" hidden="1" customHeight="1"/>
    <row r="588745" ht="12.75" hidden="1" customHeight="1"/>
    <row r="588746" ht="12.75" hidden="1" customHeight="1"/>
    <row r="588747" ht="12.75" hidden="1" customHeight="1"/>
    <row r="588748" ht="12.75" hidden="1" customHeight="1"/>
    <row r="588749" ht="12.75" hidden="1" customHeight="1"/>
    <row r="588750" ht="12.75" hidden="1" customHeight="1"/>
    <row r="588751" ht="12.75" hidden="1" customHeight="1"/>
    <row r="588752" ht="12.75" hidden="1" customHeight="1"/>
    <row r="588753" ht="12.75" hidden="1" customHeight="1"/>
    <row r="588754" ht="12.75" hidden="1" customHeight="1"/>
    <row r="588755" ht="12.75" hidden="1" customHeight="1"/>
    <row r="588756" ht="12.75" hidden="1" customHeight="1"/>
    <row r="588757" ht="12.75" hidden="1" customHeight="1"/>
    <row r="588758" ht="12.75" hidden="1" customHeight="1"/>
    <row r="588759" ht="12.75" hidden="1" customHeight="1"/>
    <row r="588760" ht="12.75" hidden="1" customHeight="1"/>
    <row r="588761" ht="12.75" hidden="1" customHeight="1"/>
    <row r="588762" ht="12.75" hidden="1" customHeight="1"/>
    <row r="588763" ht="12.75" hidden="1" customHeight="1"/>
    <row r="588764" ht="12.75" hidden="1" customHeight="1"/>
    <row r="588765" ht="12.75" hidden="1" customHeight="1"/>
    <row r="588766" ht="12.75" hidden="1" customHeight="1"/>
    <row r="588767" ht="12.75" hidden="1" customHeight="1"/>
    <row r="588768" ht="12.75" hidden="1" customHeight="1"/>
    <row r="588769" ht="12.75" hidden="1" customHeight="1"/>
    <row r="588770" ht="12.75" hidden="1" customHeight="1"/>
    <row r="588771" ht="12.75" hidden="1" customHeight="1"/>
    <row r="588772" ht="12.75" hidden="1" customHeight="1"/>
    <row r="588773" ht="12.75" hidden="1" customHeight="1"/>
    <row r="588774" ht="12.75" hidden="1" customHeight="1"/>
    <row r="588775" ht="12.75" hidden="1" customHeight="1"/>
    <row r="588776" ht="12.75" hidden="1" customHeight="1"/>
    <row r="588777" ht="12.75" hidden="1" customHeight="1"/>
    <row r="588778" ht="12.75" hidden="1" customHeight="1"/>
    <row r="588779" ht="12.75" hidden="1" customHeight="1"/>
    <row r="588780" ht="12.75" hidden="1" customHeight="1"/>
    <row r="588781" ht="12.75" hidden="1" customHeight="1"/>
    <row r="588782" ht="12.75" hidden="1" customHeight="1"/>
    <row r="588783" ht="12.75" hidden="1" customHeight="1"/>
    <row r="588784" ht="12.75" hidden="1" customHeight="1"/>
    <row r="588785" ht="12.75" hidden="1" customHeight="1"/>
    <row r="588786" ht="12.75" hidden="1" customHeight="1"/>
    <row r="588787" ht="12.75" hidden="1" customHeight="1"/>
    <row r="588788" ht="12.75" hidden="1" customHeight="1"/>
    <row r="588789" ht="12.75" hidden="1" customHeight="1"/>
    <row r="588790" ht="12.75" hidden="1" customHeight="1"/>
    <row r="588791" ht="12.75" hidden="1" customHeight="1"/>
    <row r="588792" ht="12.75" hidden="1" customHeight="1"/>
    <row r="588793" ht="12.75" hidden="1" customHeight="1"/>
    <row r="588794" ht="12.75" hidden="1" customHeight="1"/>
    <row r="588795" ht="12.75" hidden="1" customHeight="1"/>
    <row r="588796" ht="12.75" hidden="1" customHeight="1"/>
    <row r="588797" ht="12.75" hidden="1" customHeight="1"/>
    <row r="588798" ht="12.75" hidden="1" customHeight="1"/>
    <row r="588799" ht="12.75" hidden="1" customHeight="1"/>
    <row r="588800" ht="12.75" hidden="1" customHeight="1"/>
    <row r="588801" ht="12.75" hidden="1" customHeight="1"/>
    <row r="588802" ht="12.75" hidden="1" customHeight="1"/>
    <row r="588803" ht="12.75" hidden="1" customHeight="1"/>
    <row r="588804" ht="12.75" hidden="1" customHeight="1"/>
    <row r="588805" ht="12.75" hidden="1" customHeight="1"/>
    <row r="588806" ht="12.75" hidden="1" customHeight="1"/>
    <row r="588807" ht="12.75" hidden="1" customHeight="1"/>
    <row r="588808" ht="12.75" hidden="1" customHeight="1"/>
    <row r="588809" ht="12.75" hidden="1" customHeight="1"/>
    <row r="588810" ht="12.75" hidden="1" customHeight="1"/>
    <row r="588811" ht="12.75" hidden="1" customHeight="1"/>
    <row r="588812" ht="12.75" hidden="1" customHeight="1"/>
    <row r="588813" ht="12.75" hidden="1" customHeight="1"/>
    <row r="588814" ht="12.75" hidden="1" customHeight="1"/>
    <row r="588815" ht="12.75" hidden="1" customHeight="1"/>
    <row r="588816" ht="12.75" hidden="1" customHeight="1"/>
    <row r="588817" ht="12.75" hidden="1" customHeight="1"/>
    <row r="588818" ht="12.75" hidden="1" customHeight="1"/>
    <row r="588819" ht="12.75" hidden="1" customHeight="1"/>
    <row r="588820" ht="12.75" hidden="1" customHeight="1"/>
    <row r="588821" ht="12.75" hidden="1" customHeight="1"/>
    <row r="588822" ht="12.75" hidden="1" customHeight="1"/>
    <row r="588823" ht="12.75" hidden="1" customHeight="1"/>
    <row r="588824" ht="12.75" hidden="1" customHeight="1"/>
    <row r="588825" ht="12.75" hidden="1" customHeight="1"/>
    <row r="588826" ht="12.75" hidden="1" customHeight="1"/>
    <row r="588827" ht="12.75" hidden="1" customHeight="1"/>
    <row r="588828" ht="12.75" hidden="1" customHeight="1"/>
    <row r="588829" ht="12.75" hidden="1" customHeight="1"/>
    <row r="588830" ht="12.75" hidden="1" customHeight="1"/>
    <row r="588831" ht="12.75" hidden="1" customHeight="1"/>
    <row r="588832" ht="12.75" hidden="1" customHeight="1"/>
    <row r="588833" ht="12.75" hidden="1" customHeight="1"/>
    <row r="588834" ht="12.75" hidden="1" customHeight="1"/>
    <row r="588835" ht="12.75" hidden="1" customHeight="1"/>
    <row r="588836" ht="12.75" hidden="1" customHeight="1"/>
    <row r="588837" ht="12.75" hidden="1" customHeight="1"/>
    <row r="588838" ht="12.75" hidden="1" customHeight="1"/>
    <row r="588839" ht="12.75" hidden="1" customHeight="1"/>
    <row r="588840" ht="12.75" hidden="1" customHeight="1"/>
    <row r="588841" ht="12.75" hidden="1" customHeight="1"/>
    <row r="588842" ht="12.75" hidden="1" customHeight="1"/>
    <row r="588843" ht="12.75" hidden="1" customHeight="1"/>
    <row r="588844" ht="12.75" hidden="1" customHeight="1"/>
    <row r="588845" ht="12.75" hidden="1" customHeight="1"/>
    <row r="588846" ht="12.75" hidden="1" customHeight="1"/>
    <row r="588847" ht="12.75" hidden="1" customHeight="1"/>
    <row r="588848" ht="12.75" hidden="1" customHeight="1"/>
    <row r="588849" ht="12.75" hidden="1" customHeight="1"/>
    <row r="588850" ht="12.75" hidden="1" customHeight="1"/>
    <row r="588851" ht="12.75" hidden="1" customHeight="1"/>
    <row r="588852" ht="12.75" hidden="1" customHeight="1"/>
    <row r="588853" ht="12.75" hidden="1" customHeight="1"/>
    <row r="588854" ht="12.75" hidden="1" customHeight="1"/>
    <row r="588855" ht="12.75" hidden="1" customHeight="1"/>
    <row r="588856" ht="12.75" hidden="1" customHeight="1"/>
    <row r="588857" ht="12.75" hidden="1" customHeight="1"/>
    <row r="588858" ht="12.75" hidden="1" customHeight="1"/>
    <row r="588859" ht="12.75" hidden="1" customHeight="1"/>
    <row r="588860" ht="12.75" hidden="1" customHeight="1"/>
    <row r="588861" ht="12.75" hidden="1" customHeight="1"/>
    <row r="588862" ht="12.75" hidden="1" customHeight="1"/>
    <row r="588863" ht="12.75" hidden="1" customHeight="1"/>
    <row r="588864" ht="12.75" hidden="1" customHeight="1"/>
    <row r="588865" ht="12.75" hidden="1" customHeight="1"/>
    <row r="588866" ht="12.75" hidden="1" customHeight="1"/>
    <row r="588867" ht="12.75" hidden="1" customHeight="1"/>
    <row r="588868" ht="12.75" hidden="1" customHeight="1"/>
    <row r="588869" ht="12.75" hidden="1" customHeight="1"/>
    <row r="588870" ht="12.75" hidden="1" customHeight="1"/>
    <row r="588871" ht="12.75" hidden="1" customHeight="1"/>
    <row r="588872" ht="12.75" hidden="1" customHeight="1"/>
    <row r="588873" ht="12.75" hidden="1" customHeight="1"/>
    <row r="588874" ht="12.75" hidden="1" customHeight="1"/>
    <row r="588875" ht="12.75" hidden="1" customHeight="1"/>
    <row r="588876" ht="12.75" hidden="1" customHeight="1"/>
    <row r="588877" ht="12.75" hidden="1" customHeight="1"/>
    <row r="588878" ht="12.75" hidden="1" customHeight="1"/>
    <row r="588879" ht="12.75" hidden="1" customHeight="1"/>
    <row r="588880" ht="12.75" hidden="1" customHeight="1"/>
    <row r="588881" ht="12.75" hidden="1" customHeight="1"/>
    <row r="588882" ht="12.75" hidden="1" customHeight="1"/>
    <row r="588883" ht="12.75" hidden="1" customHeight="1"/>
    <row r="588884" ht="12.75" hidden="1" customHeight="1"/>
    <row r="588885" ht="12.75" hidden="1" customHeight="1"/>
    <row r="588886" ht="12.75" hidden="1" customHeight="1"/>
    <row r="588887" ht="12.75" hidden="1" customHeight="1"/>
    <row r="588888" ht="12.75" hidden="1" customHeight="1"/>
    <row r="588889" ht="12.75" hidden="1" customHeight="1"/>
    <row r="588890" ht="12.75" hidden="1" customHeight="1"/>
    <row r="588891" ht="12.75" hidden="1" customHeight="1"/>
    <row r="588892" ht="12.75" hidden="1" customHeight="1"/>
    <row r="588893" ht="12.75" hidden="1" customHeight="1"/>
    <row r="588894" ht="12.75" hidden="1" customHeight="1"/>
    <row r="588895" ht="12.75" hidden="1" customHeight="1"/>
    <row r="588896" ht="12.75" hidden="1" customHeight="1"/>
    <row r="588897" ht="12.75" hidden="1" customHeight="1"/>
    <row r="588898" ht="12.75" hidden="1" customHeight="1"/>
    <row r="588899" ht="12.75" hidden="1" customHeight="1"/>
    <row r="588900" ht="12.75" hidden="1" customHeight="1"/>
    <row r="588901" ht="12.75" hidden="1" customHeight="1"/>
    <row r="588902" ht="12.75" hidden="1" customHeight="1"/>
    <row r="588903" ht="12.75" hidden="1" customHeight="1"/>
    <row r="588904" ht="12.75" hidden="1" customHeight="1"/>
    <row r="588905" ht="12.75" hidden="1" customHeight="1"/>
    <row r="588906" ht="12.75" hidden="1" customHeight="1"/>
    <row r="588907" ht="12.75" hidden="1" customHeight="1"/>
    <row r="588908" ht="12.75" hidden="1" customHeight="1"/>
    <row r="588909" ht="12.75" hidden="1" customHeight="1"/>
    <row r="588910" ht="12.75" hidden="1" customHeight="1"/>
    <row r="588911" ht="12.75" hidden="1" customHeight="1"/>
    <row r="588912" ht="12.75" hidden="1" customHeight="1"/>
    <row r="588913" ht="12.75" hidden="1" customHeight="1"/>
    <row r="588914" ht="12.75" hidden="1" customHeight="1"/>
    <row r="588915" ht="12.75" hidden="1" customHeight="1"/>
    <row r="588916" ht="12.75" hidden="1" customHeight="1"/>
    <row r="588917" ht="12.75" hidden="1" customHeight="1"/>
    <row r="588918" ht="12.75" hidden="1" customHeight="1"/>
    <row r="588919" ht="12.75" hidden="1" customHeight="1"/>
    <row r="588920" ht="12.75" hidden="1" customHeight="1"/>
    <row r="588921" ht="12.75" hidden="1" customHeight="1"/>
    <row r="588922" ht="12.75" hidden="1" customHeight="1"/>
    <row r="588923" ht="12.75" hidden="1" customHeight="1"/>
    <row r="588924" ht="12.75" hidden="1" customHeight="1"/>
    <row r="588925" ht="12.75" hidden="1" customHeight="1"/>
    <row r="588926" ht="12.75" hidden="1" customHeight="1"/>
    <row r="588927" ht="12.75" hidden="1" customHeight="1"/>
    <row r="588928" ht="12.75" hidden="1" customHeight="1"/>
    <row r="588929" ht="12.75" hidden="1" customHeight="1"/>
    <row r="588930" ht="12.75" hidden="1" customHeight="1"/>
    <row r="588931" ht="12.75" hidden="1" customHeight="1"/>
    <row r="588932" ht="12.75" hidden="1" customHeight="1"/>
    <row r="588933" ht="12.75" hidden="1" customHeight="1"/>
    <row r="588934" ht="12.75" hidden="1" customHeight="1"/>
    <row r="588935" ht="12.75" hidden="1" customHeight="1"/>
    <row r="588936" ht="12.75" hidden="1" customHeight="1"/>
    <row r="588937" ht="12.75" hidden="1" customHeight="1"/>
    <row r="588938" ht="12.75" hidden="1" customHeight="1"/>
    <row r="588939" ht="12.75" hidden="1" customHeight="1"/>
    <row r="588940" ht="12.75" hidden="1" customHeight="1"/>
    <row r="588941" ht="12.75" hidden="1" customHeight="1"/>
    <row r="588942" ht="12.75" hidden="1" customHeight="1"/>
    <row r="588943" ht="12.75" hidden="1" customHeight="1"/>
    <row r="588944" ht="12.75" hidden="1" customHeight="1"/>
    <row r="588945" ht="12.75" hidden="1" customHeight="1"/>
    <row r="588946" ht="12.75" hidden="1" customHeight="1"/>
    <row r="588947" ht="12.75" hidden="1" customHeight="1"/>
    <row r="588948" ht="12.75" hidden="1" customHeight="1"/>
    <row r="588949" ht="12.75" hidden="1" customHeight="1"/>
    <row r="588950" ht="12.75" hidden="1" customHeight="1"/>
    <row r="588951" ht="12.75" hidden="1" customHeight="1"/>
    <row r="588952" ht="12.75" hidden="1" customHeight="1"/>
    <row r="588953" ht="12.75" hidden="1" customHeight="1"/>
    <row r="588954" ht="12.75" hidden="1" customHeight="1"/>
    <row r="588955" ht="12.75" hidden="1" customHeight="1"/>
    <row r="588956" ht="12.75" hidden="1" customHeight="1"/>
    <row r="588957" ht="12.75" hidden="1" customHeight="1"/>
    <row r="588958" ht="12.75" hidden="1" customHeight="1"/>
    <row r="588959" ht="12.75" hidden="1" customHeight="1"/>
    <row r="588960" ht="12.75" hidden="1" customHeight="1"/>
    <row r="588961" ht="12.75" hidden="1" customHeight="1"/>
    <row r="588962" ht="12.75" hidden="1" customHeight="1"/>
    <row r="588963" ht="12.75" hidden="1" customHeight="1"/>
    <row r="588964" ht="12.75" hidden="1" customHeight="1"/>
    <row r="588965" ht="12.75" hidden="1" customHeight="1"/>
    <row r="588966" ht="12.75" hidden="1" customHeight="1"/>
    <row r="588967" ht="12.75" hidden="1" customHeight="1"/>
    <row r="588968" ht="12.75" hidden="1" customHeight="1"/>
    <row r="588969" ht="12.75" hidden="1" customHeight="1"/>
    <row r="588970" ht="12.75" hidden="1" customHeight="1"/>
    <row r="588971" ht="12.75" hidden="1" customHeight="1"/>
    <row r="588972" ht="12.75" hidden="1" customHeight="1"/>
    <row r="588973" ht="12.75" hidden="1" customHeight="1"/>
    <row r="588974" ht="12.75" hidden="1" customHeight="1"/>
    <row r="588975" ht="12.75" hidden="1" customHeight="1"/>
    <row r="588976" ht="12.75" hidden="1" customHeight="1"/>
    <row r="588977" ht="12.75" hidden="1" customHeight="1"/>
    <row r="588978" ht="12.75" hidden="1" customHeight="1"/>
    <row r="588979" ht="12.75" hidden="1" customHeight="1"/>
    <row r="588980" ht="12.75" hidden="1" customHeight="1"/>
    <row r="588981" ht="12.75" hidden="1" customHeight="1"/>
    <row r="588982" ht="12.75" hidden="1" customHeight="1"/>
    <row r="588983" ht="12.75" hidden="1" customHeight="1"/>
    <row r="588984" ht="12.75" hidden="1" customHeight="1"/>
    <row r="588985" ht="12.75" hidden="1" customHeight="1"/>
    <row r="588986" ht="12.75" hidden="1" customHeight="1"/>
    <row r="588987" ht="12.75" hidden="1" customHeight="1"/>
    <row r="588988" ht="12.75" hidden="1" customHeight="1"/>
    <row r="588989" ht="12.75" hidden="1" customHeight="1"/>
    <row r="588990" ht="12.75" hidden="1" customHeight="1"/>
    <row r="588991" ht="12.75" hidden="1" customHeight="1"/>
    <row r="588992" ht="12.75" hidden="1" customHeight="1"/>
    <row r="588993" ht="12.75" hidden="1" customHeight="1"/>
    <row r="588994" ht="12.75" hidden="1" customHeight="1"/>
    <row r="588995" ht="12.75" hidden="1" customHeight="1"/>
    <row r="588996" ht="12.75" hidden="1" customHeight="1"/>
    <row r="588997" ht="12.75" hidden="1" customHeight="1"/>
    <row r="588998" ht="12.75" hidden="1" customHeight="1"/>
    <row r="588999" ht="12.75" hidden="1" customHeight="1"/>
    <row r="589000" ht="12.75" hidden="1" customHeight="1"/>
    <row r="589001" ht="12.75" hidden="1" customHeight="1"/>
    <row r="589002" ht="12.75" hidden="1" customHeight="1"/>
    <row r="589003" ht="12.75" hidden="1" customHeight="1"/>
    <row r="589004" ht="12.75" hidden="1" customHeight="1"/>
    <row r="589005" ht="12.75" hidden="1" customHeight="1"/>
    <row r="589006" ht="12.75" hidden="1" customHeight="1"/>
    <row r="589007" ht="12.75" hidden="1" customHeight="1"/>
    <row r="589008" ht="12.75" hidden="1" customHeight="1"/>
    <row r="589009" ht="12.75" hidden="1" customHeight="1"/>
    <row r="589010" ht="12.75" hidden="1" customHeight="1"/>
    <row r="589011" ht="12.75" hidden="1" customHeight="1"/>
    <row r="589012" ht="12.75" hidden="1" customHeight="1"/>
    <row r="589013" ht="12.75" hidden="1" customHeight="1"/>
    <row r="589014" ht="12.75" hidden="1" customHeight="1"/>
    <row r="589015" ht="12.75" hidden="1" customHeight="1"/>
    <row r="589016" ht="12.75" hidden="1" customHeight="1"/>
    <row r="589017" ht="12.75" hidden="1" customHeight="1"/>
    <row r="589018" ht="12.75" hidden="1" customHeight="1"/>
    <row r="589019" ht="12.75" hidden="1" customHeight="1"/>
    <row r="589020" ht="12.75" hidden="1" customHeight="1"/>
    <row r="589021" ht="12.75" hidden="1" customHeight="1"/>
    <row r="589022" ht="12.75" hidden="1" customHeight="1"/>
    <row r="589023" ht="12.75" hidden="1" customHeight="1"/>
    <row r="589024" ht="12.75" hidden="1" customHeight="1"/>
    <row r="589025" ht="12.75" hidden="1" customHeight="1"/>
    <row r="589026" ht="12.75" hidden="1" customHeight="1"/>
    <row r="589027" ht="12.75" hidden="1" customHeight="1"/>
    <row r="589028" ht="12.75" hidden="1" customHeight="1"/>
    <row r="589029" ht="12.75" hidden="1" customHeight="1"/>
    <row r="589030" ht="12.75" hidden="1" customHeight="1"/>
    <row r="589031" ht="12.75" hidden="1" customHeight="1"/>
    <row r="589032" ht="12.75" hidden="1" customHeight="1"/>
    <row r="589033" ht="12.75" hidden="1" customHeight="1"/>
    <row r="589034" ht="12.75" hidden="1" customHeight="1"/>
    <row r="589035" ht="12.75" hidden="1" customHeight="1"/>
    <row r="589036" ht="12.75" hidden="1" customHeight="1"/>
    <row r="589037" ht="12.75" hidden="1" customHeight="1"/>
    <row r="589038" ht="12.75" hidden="1" customHeight="1"/>
    <row r="589039" ht="12.75" hidden="1" customHeight="1"/>
    <row r="589040" ht="12.75" hidden="1" customHeight="1"/>
    <row r="589041" ht="12.75" hidden="1" customHeight="1"/>
    <row r="589042" ht="12.75" hidden="1" customHeight="1"/>
    <row r="589043" ht="12.75" hidden="1" customHeight="1"/>
    <row r="589044" ht="12.75" hidden="1" customHeight="1"/>
    <row r="589045" ht="12.75" hidden="1" customHeight="1"/>
    <row r="589046" ht="12.75" hidden="1" customHeight="1"/>
    <row r="589047" ht="12.75" hidden="1" customHeight="1"/>
    <row r="589048" ht="12.75" hidden="1" customHeight="1"/>
    <row r="589049" ht="12.75" hidden="1" customHeight="1"/>
    <row r="589050" ht="12.75" hidden="1" customHeight="1"/>
    <row r="589051" ht="12.75" hidden="1" customHeight="1"/>
    <row r="589052" ht="12.75" hidden="1" customHeight="1"/>
    <row r="589053" ht="12.75" hidden="1" customHeight="1"/>
    <row r="589054" ht="12.75" hidden="1" customHeight="1"/>
    <row r="589055" ht="12.75" hidden="1" customHeight="1"/>
    <row r="589056" ht="12.75" hidden="1" customHeight="1"/>
    <row r="589057" ht="12.75" hidden="1" customHeight="1"/>
    <row r="589058" ht="12.75" hidden="1" customHeight="1"/>
    <row r="589059" ht="12.75" hidden="1" customHeight="1"/>
    <row r="589060" ht="12.75" hidden="1" customHeight="1"/>
    <row r="589061" ht="12.75" hidden="1" customHeight="1"/>
    <row r="589062" ht="12.75" hidden="1" customHeight="1"/>
    <row r="589063" ht="12.75" hidden="1" customHeight="1"/>
    <row r="589064" ht="12.75" hidden="1" customHeight="1"/>
    <row r="589065" ht="12.75" hidden="1" customHeight="1"/>
    <row r="589066" ht="12.75" hidden="1" customHeight="1"/>
    <row r="589067" ht="12.75" hidden="1" customHeight="1"/>
    <row r="589068" ht="12.75" hidden="1" customHeight="1"/>
    <row r="589069" ht="12.75" hidden="1" customHeight="1"/>
    <row r="589070" ht="12.75" hidden="1" customHeight="1"/>
    <row r="589071" ht="12.75" hidden="1" customHeight="1"/>
    <row r="589072" ht="12.75" hidden="1" customHeight="1"/>
    <row r="589073" ht="12.75" hidden="1" customHeight="1"/>
    <row r="589074" ht="12.75" hidden="1" customHeight="1"/>
    <row r="589075" ht="12.75" hidden="1" customHeight="1"/>
    <row r="589076" ht="12.75" hidden="1" customHeight="1"/>
    <row r="589077" ht="12.75" hidden="1" customHeight="1"/>
    <row r="589078" ht="12.75" hidden="1" customHeight="1"/>
    <row r="589079" ht="12.75" hidden="1" customHeight="1"/>
    <row r="589080" ht="12.75" hidden="1" customHeight="1"/>
    <row r="589081" ht="12.75" hidden="1" customHeight="1"/>
    <row r="589082" ht="12.75" hidden="1" customHeight="1"/>
    <row r="589083" ht="12.75" hidden="1" customHeight="1"/>
    <row r="589084" ht="12.75" hidden="1" customHeight="1"/>
    <row r="589085" ht="12.75" hidden="1" customHeight="1"/>
    <row r="589086" ht="12.75" hidden="1" customHeight="1"/>
    <row r="589087" ht="12.75" hidden="1" customHeight="1"/>
    <row r="589088" ht="12.75" hidden="1" customHeight="1"/>
    <row r="589089" ht="12.75" hidden="1" customHeight="1"/>
    <row r="589090" ht="12.75" hidden="1" customHeight="1"/>
    <row r="589091" ht="12.75" hidden="1" customHeight="1"/>
    <row r="589092" ht="12.75" hidden="1" customHeight="1"/>
    <row r="589093" ht="12.75" hidden="1" customHeight="1"/>
    <row r="589094" ht="12.75" hidden="1" customHeight="1"/>
    <row r="589095" ht="12.75" hidden="1" customHeight="1"/>
    <row r="589096" ht="12.75" hidden="1" customHeight="1"/>
    <row r="589097" ht="12.75" hidden="1" customHeight="1"/>
    <row r="589098" ht="12.75" hidden="1" customHeight="1"/>
    <row r="589099" ht="12.75" hidden="1" customHeight="1"/>
    <row r="589100" ht="12.75" hidden="1" customHeight="1"/>
    <row r="589101" ht="12.75" hidden="1" customHeight="1"/>
    <row r="589102" ht="12.75" hidden="1" customHeight="1"/>
    <row r="589103" ht="12.75" hidden="1" customHeight="1"/>
    <row r="589104" ht="12.75" hidden="1" customHeight="1"/>
    <row r="589105" ht="12.75" hidden="1" customHeight="1"/>
    <row r="589106" ht="12.75" hidden="1" customHeight="1"/>
    <row r="589107" ht="12.75" hidden="1" customHeight="1"/>
    <row r="589108" ht="12.75" hidden="1" customHeight="1"/>
    <row r="589109" ht="12.75" hidden="1" customHeight="1"/>
    <row r="589110" ht="12.75" hidden="1" customHeight="1"/>
    <row r="589111" ht="12.75" hidden="1" customHeight="1"/>
    <row r="589112" ht="12.75" hidden="1" customHeight="1"/>
    <row r="589113" ht="12.75" hidden="1" customHeight="1"/>
    <row r="589114" ht="12.75" hidden="1" customHeight="1"/>
    <row r="589115" ht="12.75" hidden="1" customHeight="1"/>
    <row r="589116" ht="12.75" hidden="1" customHeight="1"/>
    <row r="589117" ht="12.75" hidden="1" customHeight="1"/>
    <row r="589118" ht="12.75" hidden="1" customHeight="1"/>
    <row r="589119" ht="12.75" hidden="1" customHeight="1"/>
    <row r="589120" ht="12.75" hidden="1" customHeight="1"/>
    <row r="589121" ht="12.75" hidden="1" customHeight="1"/>
    <row r="589122" ht="12.75" hidden="1" customHeight="1"/>
    <row r="589123" ht="12.75" hidden="1" customHeight="1"/>
    <row r="589124" ht="12.75" hidden="1" customHeight="1"/>
    <row r="589125" ht="12.75" hidden="1" customHeight="1"/>
    <row r="589126" ht="12.75" hidden="1" customHeight="1"/>
    <row r="589127" ht="12.75" hidden="1" customHeight="1"/>
    <row r="589128" ht="12.75" hidden="1" customHeight="1"/>
    <row r="589129" ht="12.75" hidden="1" customHeight="1"/>
    <row r="589130" ht="12.75" hidden="1" customHeight="1"/>
    <row r="589131" ht="12.75" hidden="1" customHeight="1"/>
    <row r="589132" ht="12.75" hidden="1" customHeight="1"/>
    <row r="589133" ht="12.75" hidden="1" customHeight="1"/>
    <row r="589134" ht="12.75" hidden="1" customHeight="1"/>
    <row r="589135" ht="12.75" hidden="1" customHeight="1"/>
    <row r="589136" ht="12.75" hidden="1" customHeight="1"/>
    <row r="589137" ht="12.75" hidden="1" customHeight="1"/>
    <row r="589138" ht="12.75" hidden="1" customHeight="1"/>
    <row r="589139" ht="12.75" hidden="1" customHeight="1"/>
    <row r="589140" ht="12.75" hidden="1" customHeight="1"/>
    <row r="589141" ht="12.75" hidden="1" customHeight="1"/>
    <row r="589142" ht="12.75" hidden="1" customHeight="1"/>
    <row r="589143" ht="12.75" hidden="1" customHeight="1"/>
    <row r="589144" ht="12.75" hidden="1" customHeight="1"/>
    <row r="589145" ht="12.75" hidden="1" customHeight="1"/>
    <row r="589146" ht="12.75" hidden="1" customHeight="1"/>
    <row r="589147" ht="12.75" hidden="1" customHeight="1"/>
    <row r="589148" ht="12.75" hidden="1" customHeight="1"/>
    <row r="589149" ht="12.75" hidden="1" customHeight="1"/>
    <row r="589150" ht="12.75" hidden="1" customHeight="1"/>
    <row r="589151" ht="12.75" hidden="1" customHeight="1"/>
    <row r="589152" ht="12.75" hidden="1" customHeight="1"/>
    <row r="589153" ht="12.75" hidden="1" customHeight="1"/>
    <row r="589154" ht="12.75" hidden="1" customHeight="1"/>
    <row r="589155" ht="12.75" hidden="1" customHeight="1"/>
    <row r="589156" ht="12.75" hidden="1" customHeight="1"/>
    <row r="589157" ht="12.75" hidden="1" customHeight="1"/>
    <row r="589158" ht="12.75" hidden="1" customHeight="1"/>
    <row r="589159" ht="12.75" hidden="1" customHeight="1"/>
    <row r="589160" ht="12.75" hidden="1" customHeight="1"/>
    <row r="589161" ht="12.75" hidden="1" customHeight="1"/>
    <row r="589162" ht="12.75" hidden="1" customHeight="1"/>
    <row r="589163" ht="12.75" hidden="1" customHeight="1"/>
    <row r="589164" ht="12.75" hidden="1" customHeight="1"/>
    <row r="589165" ht="12.75" hidden="1" customHeight="1"/>
    <row r="589166" ht="12.75" hidden="1" customHeight="1"/>
    <row r="589167" ht="12.75" hidden="1" customHeight="1"/>
    <row r="589168" ht="12.75" hidden="1" customHeight="1"/>
    <row r="589169" ht="12.75" hidden="1" customHeight="1"/>
    <row r="589170" ht="12.75" hidden="1" customHeight="1"/>
    <row r="589171" ht="12.75" hidden="1" customHeight="1"/>
    <row r="589172" ht="12.75" hidden="1" customHeight="1"/>
    <row r="589173" ht="12.75" hidden="1" customHeight="1"/>
    <row r="589174" ht="12.75" hidden="1" customHeight="1"/>
    <row r="589175" ht="12.75" hidden="1" customHeight="1"/>
    <row r="589176" ht="12.75" hidden="1" customHeight="1"/>
    <row r="589177" ht="12.75" hidden="1" customHeight="1"/>
    <row r="589178" ht="12.75" hidden="1" customHeight="1"/>
    <row r="589179" ht="12.75" hidden="1" customHeight="1"/>
    <row r="589180" ht="12.75" hidden="1" customHeight="1"/>
    <row r="589181" ht="12.75" hidden="1" customHeight="1"/>
    <row r="589182" ht="12.75" hidden="1" customHeight="1"/>
    <row r="589183" ht="12.75" hidden="1" customHeight="1"/>
    <row r="589184" ht="12.75" hidden="1" customHeight="1"/>
    <row r="589185" ht="12.75" hidden="1" customHeight="1"/>
    <row r="589186" ht="12.75" hidden="1" customHeight="1"/>
    <row r="589187" ht="12.75" hidden="1" customHeight="1"/>
    <row r="589188" ht="12.75" hidden="1" customHeight="1"/>
    <row r="589189" ht="12.75" hidden="1" customHeight="1"/>
    <row r="589190" ht="12.75" hidden="1" customHeight="1"/>
    <row r="589191" ht="12.75" hidden="1" customHeight="1"/>
    <row r="589192" ht="12.75" hidden="1" customHeight="1"/>
    <row r="589193" ht="12.75" hidden="1" customHeight="1"/>
    <row r="589194" ht="12.75" hidden="1" customHeight="1"/>
    <row r="589195" ht="12.75" hidden="1" customHeight="1"/>
    <row r="589196" ht="12.75" hidden="1" customHeight="1"/>
    <row r="589197" ht="12.75" hidden="1" customHeight="1"/>
    <row r="589198" ht="12.75" hidden="1" customHeight="1"/>
    <row r="589199" ht="12.75" hidden="1" customHeight="1"/>
    <row r="589200" ht="12.75" hidden="1" customHeight="1"/>
    <row r="589201" ht="12.75" hidden="1" customHeight="1"/>
    <row r="589202" ht="12.75" hidden="1" customHeight="1"/>
    <row r="589203" ht="12.75" hidden="1" customHeight="1"/>
    <row r="589204" ht="12.75" hidden="1" customHeight="1"/>
    <row r="589205" ht="12.75" hidden="1" customHeight="1"/>
    <row r="589206" ht="12.75" hidden="1" customHeight="1"/>
    <row r="589207" ht="12.75" hidden="1" customHeight="1"/>
    <row r="589208" ht="12.75" hidden="1" customHeight="1"/>
    <row r="589209" ht="12.75" hidden="1" customHeight="1"/>
    <row r="589210" ht="12.75" hidden="1" customHeight="1"/>
    <row r="589211" ht="12.75" hidden="1" customHeight="1"/>
    <row r="589212" ht="12.75" hidden="1" customHeight="1"/>
    <row r="589213" ht="12.75" hidden="1" customHeight="1"/>
    <row r="589214" ht="12.75" hidden="1" customHeight="1"/>
    <row r="589215" ht="12.75" hidden="1" customHeight="1"/>
    <row r="589216" ht="12.75" hidden="1" customHeight="1"/>
    <row r="589217" ht="12.75" hidden="1" customHeight="1"/>
    <row r="589218" ht="12.75" hidden="1" customHeight="1"/>
    <row r="589219" ht="12.75" hidden="1" customHeight="1"/>
    <row r="589220" ht="12.75" hidden="1" customHeight="1"/>
    <row r="589221" ht="12.75" hidden="1" customHeight="1"/>
    <row r="589222" ht="12.75" hidden="1" customHeight="1"/>
    <row r="589223" ht="12.75" hidden="1" customHeight="1"/>
    <row r="589224" ht="12.75" hidden="1" customHeight="1"/>
    <row r="589225" ht="12.75" hidden="1" customHeight="1"/>
    <row r="589226" ht="12.75" hidden="1" customHeight="1"/>
    <row r="589227" ht="12.75" hidden="1" customHeight="1"/>
    <row r="589228" ht="12.75" hidden="1" customHeight="1"/>
    <row r="589229" ht="12.75" hidden="1" customHeight="1"/>
    <row r="589230" ht="12.75" hidden="1" customHeight="1"/>
    <row r="589231" ht="12.75" hidden="1" customHeight="1"/>
    <row r="589232" ht="12.75" hidden="1" customHeight="1"/>
    <row r="589233" ht="12.75" hidden="1" customHeight="1"/>
    <row r="589234" ht="12.75" hidden="1" customHeight="1"/>
    <row r="589235" ht="12.75" hidden="1" customHeight="1"/>
    <row r="589236" ht="12.75" hidden="1" customHeight="1"/>
    <row r="589237" ht="12.75" hidden="1" customHeight="1"/>
    <row r="589238" ht="12.75" hidden="1" customHeight="1"/>
    <row r="589239" ht="12.75" hidden="1" customHeight="1"/>
    <row r="589240" ht="12.75" hidden="1" customHeight="1"/>
    <row r="589241" ht="12.75" hidden="1" customHeight="1"/>
    <row r="589242" ht="12.75" hidden="1" customHeight="1"/>
    <row r="589243" ht="12.75" hidden="1" customHeight="1"/>
    <row r="589244" ht="12.75" hidden="1" customHeight="1"/>
    <row r="589245" ht="12.75" hidden="1" customHeight="1"/>
    <row r="589246" ht="12.75" hidden="1" customHeight="1"/>
    <row r="589247" ht="12.75" hidden="1" customHeight="1"/>
    <row r="589248" ht="12.75" hidden="1" customHeight="1"/>
    <row r="589249" ht="12.75" hidden="1" customHeight="1"/>
    <row r="589250" ht="12.75" hidden="1" customHeight="1"/>
    <row r="589251" ht="12.75" hidden="1" customHeight="1"/>
    <row r="589252" ht="12.75" hidden="1" customHeight="1"/>
    <row r="589253" ht="12.75" hidden="1" customHeight="1"/>
    <row r="589254" ht="12.75" hidden="1" customHeight="1"/>
    <row r="589255" ht="12.75" hidden="1" customHeight="1"/>
    <row r="589256" ht="12.75" hidden="1" customHeight="1"/>
    <row r="589257" ht="12.75" hidden="1" customHeight="1"/>
    <row r="589258" ht="12.75" hidden="1" customHeight="1"/>
    <row r="589259" ht="12.75" hidden="1" customHeight="1"/>
    <row r="589260" ht="12.75" hidden="1" customHeight="1"/>
    <row r="589261" ht="12.75" hidden="1" customHeight="1"/>
    <row r="589262" ht="12.75" hidden="1" customHeight="1"/>
    <row r="589263" ht="12.75" hidden="1" customHeight="1"/>
    <row r="589264" ht="12.75" hidden="1" customHeight="1"/>
    <row r="589265" ht="12.75" hidden="1" customHeight="1"/>
    <row r="589266" ht="12.75" hidden="1" customHeight="1"/>
    <row r="589267" ht="12.75" hidden="1" customHeight="1"/>
    <row r="589268" ht="12.75" hidden="1" customHeight="1"/>
    <row r="589269" ht="12.75" hidden="1" customHeight="1"/>
    <row r="589270" ht="12.75" hidden="1" customHeight="1"/>
    <row r="589271" ht="12.75" hidden="1" customHeight="1"/>
    <row r="589272" ht="12.75" hidden="1" customHeight="1"/>
    <row r="589273" ht="12.75" hidden="1" customHeight="1"/>
    <row r="589274" ht="12.75" hidden="1" customHeight="1"/>
    <row r="589275" ht="12.75" hidden="1" customHeight="1"/>
    <row r="589276" ht="12.75" hidden="1" customHeight="1"/>
    <row r="589277" ht="12.75" hidden="1" customHeight="1"/>
    <row r="589278" ht="12.75" hidden="1" customHeight="1"/>
    <row r="589279" ht="12.75" hidden="1" customHeight="1"/>
    <row r="589280" ht="12.75" hidden="1" customHeight="1"/>
    <row r="589281" ht="12.75" hidden="1" customHeight="1"/>
    <row r="589282" ht="12.75" hidden="1" customHeight="1"/>
    <row r="589283" ht="12.75" hidden="1" customHeight="1"/>
    <row r="589284" ht="12.75" hidden="1" customHeight="1"/>
    <row r="589285" ht="12.75" hidden="1" customHeight="1"/>
    <row r="589286" ht="12.75" hidden="1" customHeight="1"/>
    <row r="589287" ht="12.75" hidden="1" customHeight="1"/>
    <row r="589288" ht="12.75" hidden="1" customHeight="1"/>
    <row r="589289" ht="12.75" hidden="1" customHeight="1"/>
    <row r="589290" ht="12.75" hidden="1" customHeight="1"/>
    <row r="589291" ht="12.75" hidden="1" customHeight="1"/>
    <row r="589292" ht="12.75" hidden="1" customHeight="1"/>
    <row r="589293" ht="12.75" hidden="1" customHeight="1"/>
    <row r="589294" ht="12.75" hidden="1" customHeight="1"/>
    <row r="589295" ht="12.75" hidden="1" customHeight="1"/>
    <row r="589296" ht="12.75" hidden="1" customHeight="1"/>
    <row r="589297" ht="12.75" hidden="1" customHeight="1"/>
    <row r="589298" ht="12.75" hidden="1" customHeight="1"/>
    <row r="589299" ht="12.75" hidden="1" customHeight="1"/>
    <row r="589300" ht="12.75" hidden="1" customHeight="1"/>
    <row r="589301" ht="12.75" hidden="1" customHeight="1"/>
    <row r="589302" ht="12.75" hidden="1" customHeight="1"/>
    <row r="589303" ht="12.75" hidden="1" customHeight="1"/>
    <row r="589304" ht="12.75" hidden="1" customHeight="1"/>
    <row r="589305" ht="12.75" hidden="1" customHeight="1"/>
    <row r="589306" ht="12.75" hidden="1" customHeight="1"/>
    <row r="589307" ht="12.75" hidden="1" customHeight="1"/>
    <row r="589308" ht="12.75" hidden="1" customHeight="1"/>
    <row r="589309" ht="12.75" hidden="1" customHeight="1"/>
    <row r="589310" ht="12.75" hidden="1" customHeight="1"/>
    <row r="589311" ht="12.75" hidden="1" customHeight="1"/>
    <row r="589312" ht="12.75" hidden="1" customHeight="1"/>
    <row r="589313" ht="12.75" hidden="1" customHeight="1"/>
    <row r="589314" ht="12.75" hidden="1" customHeight="1"/>
    <row r="589315" ht="12.75" hidden="1" customHeight="1"/>
    <row r="589316" ht="12.75" hidden="1" customHeight="1"/>
    <row r="589317" ht="12.75" hidden="1" customHeight="1"/>
    <row r="589318" ht="12.75" hidden="1" customHeight="1"/>
    <row r="589319" ht="12.75" hidden="1" customHeight="1"/>
    <row r="589320" ht="12.75" hidden="1" customHeight="1"/>
    <row r="589321" ht="12.75" hidden="1" customHeight="1"/>
    <row r="589322" ht="12.75" hidden="1" customHeight="1"/>
    <row r="589323" ht="12.75" hidden="1" customHeight="1"/>
    <row r="589324" ht="12.75" hidden="1" customHeight="1"/>
    <row r="589325" ht="12.75" hidden="1" customHeight="1"/>
    <row r="589326" ht="12.75" hidden="1" customHeight="1"/>
    <row r="589327" ht="12.75" hidden="1" customHeight="1"/>
    <row r="589328" ht="12.75" hidden="1" customHeight="1"/>
    <row r="589329" ht="12.75" hidden="1" customHeight="1"/>
    <row r="589330" ht="12.75" hidden="1" customHeight="1"/>
    <row r="589331" ht="12.75" hidden="1" customHeight="1"/>
    <row r="589332" ht="12.75" hidden="1" customHeight="1"/>
    <row r="589333" ht="12.75" hidden="1" customHeight="1"/>
    <row r="589334" ht="12.75" hidden="1" customHeight="1"/>
    <row r="589335" ht="12.75" hidden="1" customHeight="1"/>
    <row r="589336" ht="12.75" hidden="1" customHeight="1"/>
    <row r="589337" ht="12.75" hidden="1" customHeight="1"/>
    <row r="589338" ht="12.75" hidden="1" customHeight="1"/>
    <row r="589339" ht="12.75" hidden="1" customHeight="1"/>
    <row r="589340" ht="12.75" hidden="1" customHeight="1"/>
    <row r="589341" ht="12.75" hidden="1" customHeight="1"/>
    <row r="589342" ht="12.75" hidden="1" customHeight="1"/>
    <row r="589343" ht="12.75" hidden="1" customHeight="1"/>
    <row r="589344" ht="12.75" hidden="1" customHeight="1"/>
    <row r="589345" ht="12.75" hidden="1" customHeight="1"/>
    <row r="589346" ht="12.75" hidden="1" customHeight="1"/>
    <row r="589347" ht="12.75" hidden="1" customHeight="1"/>
    <row r="589348" ht="12.75" hidden="1" customHeight="1"/>
    <row r="589349" ht="12.75" hidden="1" customHeight="1"/>
    <row r="589350" ht="12.75" hidden="1" customHeight="1"/>
    <row r="589351" ht="12.75" hidden="1" customHeight="1"/>
    <row r="589352" ht="12.75" hidden="1" customHeight="1"/>
    <row r="589353" ht="12.75" hidden="1" customHeight="1"/>
    <row r="589354" ht="12.75" hidden="1" customHeight="1"/>
    <row r="589355" ht="12.75" hidden="1" customHeight="1"/>
    <row r="589356" ht="12.75" hidden="1" customHeight="1"/>
    <row r="589357" ht="12.75" hidden="1" customHeight="1"/>
    <row r="589358" ht="12.75" hidden="1" customHeight="1"/>
    <row r="589359" ht="12.75" hidden="1" customHeight="1"/>
    <row r="589360" ht="12.75" hidden="1" customHeight="1"/>
    <row r="589361" ht="12.75" hidden="1" customHeight="1"/>
    <row r="589362" ht="12.75" hidden="1" customHeight="1"/>
    <row r="589363" ht="12.75" hidden="1" customHeight="1"/>
    <row r="589364" ht="12.75" hidden="1" customHeight="1"/>
    <row r="589365" ht="12.75" hidden="1" customHeight="1"/>
    <row r="589366" ht="12.75" hidden="1" customHeight="1"/>
    <row r="589367" ht="12.75" hidden="1" customHeight="1"/>
    <row r="589368" ht="12.75" hidden="1" customHeight="1"/>
    <row r="589369" ht="12.75" hidden="1" customHeight="1"/>
    <row r="589370" ht="12.75" hidden="1" customHeight="1"/>
    <row r="589371" ht="12.75" hidden="1" customHeight="1"/>
    <row r="589372" ht="12.75" hidden="1" customHeight="1"/>
    <row r="589373" ht="12.75" hidden="1" customHeight="1"/>
    <row r="589374" ht="12.75" hidden="1" customHeight="1"/>
    <row r="589375" ht="12.75" hidden="1" customHeight="1"/>
    <row r="589376" ht="12.75" hidden="1" customHeight="1"/>
    <row r="589377" ht="12.75" hidden="1" customHeight="1"/>
    <row r="589378" ht="12.75" hidden="1" customHeight="1"/>
    <row r="589379" ht="12.75" hidden="1" customHeight="1"/>
    <row r="589380" ht="12.75" hidden="1" customHeight="1"/>
    <row r="589381" ht="12.75" hidden="1" customHeight="1"/>
    <row r="589382" ht="12.75" hidden="1" customHeight="1"/>
    <row r="589383" ht="12.75" hidden="1" customHeight="1"/>
    <row r="589384" ht="12.75" hidden="1" customHeight="1"/>
    <row r="589385" ht="12.75" hidden="1" customHeight="1"/>
    <row r="589386" ht="12.75" hidden="1" customHeight="1"/>
    <row r="589387" ht="12.75" hidden="1" customHeight="1"/>
    <row r="589388" ht="12.75" hidden="1" customHeight="1"/>
    <row r="589389" ht="12.75" hidden="1" customHeight="1"/>
    <row r="589390" ht="12.75" hidden="1" customHeight="1"/>
    <row r="589391" ht="12.75" hidden="1" customHeight="1"/>
    <row r="589392" ht="12.75" hidden="1" customHeight="1"/>
    <row r="589393" ht="12.75" hidden="1" customHeight="1"/>
    <row r="589394" ht="12.75" hidden="1" customHeight="1"/>
    <row r="589395" ht="12.75" hidden="1" customHeight="1"/>
    <row r="589396" ht="12.75" hidden="1" customHeight="1"/>
    <row r="589397" ht="12.75" hidden="1" customHeight="1"/>
    <row r="589398" ht="12.75" hidden="1" customHeight="1"/>
    <row r="589399" ht="12.75" hidden="1" customHeight="1"/>
    <row r="589400" ht="12.75" hidden="1" customHeight="1"/>
    <row r="589401" ht="12.75" hidden="1" customHeight="1"/>
    <row r="589402" ht="12.75" hidden="1" customHeight="1"/>
    <row r="589403" ht="12.75" hidden="1" customHeight="1"/>
    <row r="589404" ht="12.75" hidden="1" customHeight="1"/>
    <row r="589405" ht="12.75" hidden="1" customHeight="1"/>
    <row r="589406" ht="12.75" hidden="1" customHeight="1"/>
    <row r="589407" ht="12.75" hidden="1" customHeight="1"/>
    <row r="589408" ht="12.75" hidden="1" customHeight="1"/>
    <row r="589409" ht="12.75" hidden="1" customHeight="1"/>
    <row r="589410" ht="12.75" hidden="1" customHeight="1"/>
    <row r="589411" ht="12.75" hidden="1" customHeight="1"/>
    <row r="589412" ht="12.75" hidden="1" customHeight="1"/>
    <row r="589413" ht="12.75" hidden="1" customHeight="1"/>
    <row r="589414" ht="12.75" hidden="1" customHeight="1"/>
    <row r="589415" ht="12.75" hidden="1" customHeight="1"/>
    <row r="589416" ht="12.75" hidden="1" customHeight="1"/>
    <row r="589417" ht="12.75" hidden="1" customHeight="1"/>
    <row r="589418" ht="12.75" hidden="1" customHeight="1"/>
    <row r="589419" ht="12.75" hidden="1" customHeight="1"/>
    <row r="589420" ht="12.75" hidden="1" customHeight="1"/>
    <row r="589421" ht="12.75" hidden="1" customHeight="1"/>
    <row r="589422" ht="12.75" hidden="1" customHeight="1"/>
    <row r="589423" ht="12.75" hidden="1" customHeight="1"/>
    <row r="589424" ht="12.75" hidden="1" customHeight="1"/>
    <row r="589425" ht="12.75" hidden="1" customHeight="1"/>
    <row r="589426" ht="12.75" hidden="1" customHeight="1"/>
    <row r="589427" ht="12.75" hidden="1" customHeight="1"/>
    <row r="589428" ht="12.75" hidden="1" customHeight="1"/>
    <row r="589429" ht="12.75" hidden="1" customHeight="1"/>
    <row r="589430" ht="12.75" hidden="1" customHeight="1"/>
    <row r="589431" ht="12.75" hidden="1" customHeight="1"/>
    <row r="589432" ht="12.75" hidden="1" customHeight="1"/>
    <row r="589433" ht="12.75" hidden="1" customHeight="1"/>
    <row r="589434" ht="12.75" hidden="1" customHeight="1"/>
    <row r="589435" ht="12.75" hidden="1" customHeight="1"/>
    <row r="589436" ht="12.75" hidden="1" customHeight="1"/>
    <row r="589437" ht="12.75" hidden="1" customHeight="1"/>
    <row r="589438" ht="12.75" hidden="1" customHeight="1"/>
    <row r="589439" ht="12.75" hidden="1" customHeight="1"/>
    <row r="589440" ht="12.75" hidden="1" customHeight="1"/>
    <row r="589441" ht="12.75" hidden="1" customHeight="1"/>
    <row r="589442" ht="12.75" hidden="1" customHeight="1"/>
    <row r="589443" ht="12.75" hidden="1" customHeight="1"/>
    <row r="589444" ht="12.75" hidden="1" customHeight="1"/>
    <row r="589445" ht="12.75" hidden="1" customHeight="1"/>
    <row r="589446" ht="12.75" hidden="1" customHeight="1"/>
    <row r="589447" ht="12.75" hidden="1" customHeight="1"/>
    <row r="589448" ht="12.75" hidden="1" customHeight="1"/>
    <row r="589449" ht="12.75" hidden="1" customHeight="1"/>
    <row r="589450" ht="12.75" hidden="1" customHeight="1"/>
    <row r="589451" ht="12.75" hidden="1" customHeight="1"/>
    <row r="589452" ht="12.75" hidden="1" customHeight="1"/>
    <row r="589453" ht="12.75" hidden="1" customHeight="1"/>
    <row r="589454" ht="12.75" hidden="1" customHeight="1"/>
    <row r="589455" ht="12.75" hidden="1" customHeight="1"/>
    <row r="589456" ht="12.75" hidden="1" customHeight="1"/>
    <row r="589457" ht="12.75" hidden="1" customHeight="1"/>
    <row r="589458" ht="12.75" hidden="1" customHeight="1"/>
    <row r="589459" ht="12.75" hidden="1" customHeight="1"/>
    <row r="589460" ht="12.75" hidden="1" customHeight="1"/>
    <row r="589461" ht="12.75" hidden="1" customHeight="1"/>
    <row r="589462" ht="12.75" hidden="1" customHeight="1"/>
    <row r="589463" ht="12.75" hidden="1" customHeight="1"/>
    <row r="589464" ht="12.75" hidden="1" customHeight="1"/>
    <row r="589465" ht="12.75" hidden="1" customHeight="1"/>
    <row r="589466" ht="12.75" hidden="1" customHeight="1"/>
    <row r="589467" ht="12.75" hidden="1" customHeight="1"/>
    <row r="589468" ht="12.75" hidden="1" customHeight="1"/>
    <row r="589469" ht="12.75" hidden="1" customHeight="1"/>
    <row r="589470" ht="12.75" hidden="1" customHeight="1"/>
    <row r="589471" ht="12.75" hidden="1" customHeight="1"/>
    <row r="589472" ht="12.75" hidden="1" customHeight="1"/>
    <row r="589473" ht="12.75" hidden="1" customHeight="1"/>
    <row r="589474" ht="12.75" hidden="1" customHeight="1"/>
    <row r="589475" ht="12.75" hidden="1" customHeight="1"/>
    <row r="589476" ht="12.75" hidden="1" customHeight="1"/>
    <row r="589477" ht="12.75" hidden="1" customHeight="1"/>
    <row r="589478" ht="12.75" hidden="1" customHeight="1"/>
    <row r="589479" ht="12.75" hidden="1" customHeight="1"/>
    <row r="589480" ht="12.75" hidden="1" customHeight="1"/>
    <row r="589481" ht="12.75" hidden="1" customHeight="1"/>
    <row r="589482" ht="12.75" hidden="1" customHeight="1"/>
    <row r="589483" ht="12.75" hidden="1" customHeight="1"/>
    <row r="589484" ht="12.75" hidden="1" customHeight="1"/>
    <row r="589485" ht="12.75" hidden="1" customHeight="1"/>
    <row r="589486" ht="12.75" hidden="1" customHeight="1"/>
    <row r="589487" ht="12.75" hidden="1" customHeight="1"/>
    <row r="589488" ht="12.75" hidden="1" customHeight="1"/>
    <row r="589489" ht="12.75" hidden="1" customHeight="1"/>
    <row r="589490" ht="12.75" hidden="1" customHeight="1"/>
    <row r="589491" ht="12.75" hidden="1" customHeight="1"/>
    <row r="589492" ht="12.75" hidden="1" customHeight="1"/>
    <row r="589493" ht="12.75" hidden="1" customHeight="1"/>
    <row r="589494" ht="12.75" hidden="1" customHeight="1"/>
    <row r="589495" ht="12.75" hidden="1" customHeight="1"/>
    <row r="589496" ht="12.75" hidden="1" customHeight="1"/>
    <row r="589497" ht="12.75" hidden="1" customHeight="1"/>
    <row r="589498" ht="12.75" hidden="1" customHeight="1"/>
    <row r="589499" ht="12.75" hidden="1" customHeight="1"/>
    <row r="589500" ht="12.75" hidden="1" customHeight="1"/>
    <row r="589501" ht="12.75" hidden="1" customHeight="1"/>
    <row r="589502" ht="12.75" hidden="1" customHeight="1"/>
    <row r="589503" ht="12.75" hidden="1" customHeight="1"/>
    <row r="589504" ht="12.75" hidden="1" customHeight="1"/>
    <row r="589505" ht="12.75" hidden="1" customHeight="1"/>
    <row r="589506" ht="12.75" hidden="1" customHeight="1"/>
    <row r="589507" ht="12.75" hidden="1" customHeight="1"/>
    <row r="589508" ht="12.75" hidden="1" customHeight="1"/>
    <row r="589509" ht="12.75" hidden="1" customHeight="1"/>
    <row r="589510" ht="12.75" hidden="1" customHeight="1"/>
    <row r="589511" ht="12.75" hidden="1" customHeight="1"/>
    <row r="589512" ht="12.75" hidden="1" customHeight="1"/>
    <row r="589513" ht="12.75" hidden="1" customHeight="1"/>
    <row r="589514" ht="12.75" hidden="1" customHeight="1"/>
    <row r="589515" ht="12.75" hidden="1" customHeight="1"/>
    <row r="589516" ht="12.75" hidden="1" customHeight="1"/>
    <row r="589517" ht="12.75" hidden="1" customHeight="1"/>
    <row r="589518" ht="12.75" hidden="1" customHeight="1"/>
    <row r="589519" ht="12.75" hidden="1" customHeight="1"/>
    <row r="589520" ht="12.75" hidden="1" customHeight="1"/>
    <row r="589521" ht="12.75" hidden="1" customHeight="1"/>
    <row r="589522" ht="12.75" hidden="1" customHeight="1"/>
    <row r="589523" ht="12.75" hidden="1" customHeight="1"/>
    <row r="589524" ht="12.75" hidden="1" customHeight="1"/>
    <row r="589525" ht="12.75" hidden="1" customHeight="1"/>
    <row r="589526" ht="12.75" hidden="1" customHeight="1"/>
    <row r="589527" ht="12.75" hidden="1" customHeight="1"/>
    <row r="589528" ht="12.75" hidden="1" customHeight="1"/>
    <row r="589529" ht="12.75" hidden="1" customHeight="1"/>
    <row r="589530" ht="12.75" hidden="1" customHeight="1"/>
    <row r="589531" ht="12.75" hidden="1" customHeight="1"/>
    <row r="589532" ht="12.75" hidden="1" customHeight="1"/>
    <row r="589533" ht="12.75" hidden="1" customHeight="1"/>
    <row r="589534" ht="12.75" hidden="1" customHeight="1"/>
    <row r="589535" ht="12.75" hidden="1" customHeight="1"/>
    <row r="589536" ht="12.75" hidden="1" customHeight="1"/>
    <row r="589537" ht="12.75" hidden="1" customHeight="1"/>
    <row r="589538" ht="12.75" hidden="1" customHeight="1"/>
    <row r="589539" ht="12.75" hidden="1" customHeight="1"/>
    <row r="589540" ht="12.75" hidden="1" customHeight="1"/>
    <row r="589541" ht="12.75" hidden="1" customHeight="1"/>
    <row r="589542" ht="12.75" hidden="1" customHeight="1"/>
    <row r="589543" ht="12.75" hidden="1" customHeight="1"/>
    <row r="589544" ht="12.75" hidden="1" customHeight="1"/>
    <row r="589545" ht="12.75" hidden="1" customHeight="1"/>
    <row r="589546" ht="12.75" hidden="1" customHeight="1"/>
    <row r="589547" ht="12.75" hidden="1" customHeight="1"/>
    <row r="589548" ht="12.75" hidden="1" customHeight="1"/>
    <row r="589549" ht="12.75" hidden="1" customHeight="1"/>
    <row r="589550" ht="12.75" hidden="1" customHeight="1"/>
    <row r="589551" ht="12.75" hidden="1" customHeight="1"/>
    <row r="589552" ht="12.75" hidden="1" customHeight="1"/>
    <row r="589553" ht="12.75" hidden="1" customHeight="1"/>
    <row r="589554" ht="12.75" hidden="1" customHeight="1"/>
    <row r="589555" ht="12.75" hidden="1" customHeight="1"/>
    <row r="589556" ht="12.75" hidden="1" customHeight="1"/>
    <row r="589557" ht="12.75" hidden="1" customHeight="1"/>
    <row r="589558" ht="12.75" hidden="1" customHeight="1"/>
    <row r="589559" ht="12.75" hidden="1" customHeight="1"/>
    <row r="589560" ht="12.75" hidden="1" customHeight="1"/>
    <row r="589561" ht="12.75" hidden="1" customHeight="1"/>
    <row r="589562" ht="12.75" hidden="1" customHeight="1"/>
    <row r="589563" ht="12.75" hidden="1" customHeight="1"/>
    <row r="589564" ht="12.75" hidden="1" customHeight="1"/>
    <row r="589565" ht="12.75" hidden="1" customHeight="1"/>
    <row r="589566" ht="12.75" hidden="1" customHeight="1"/>
    <row r="589567" ht="12.75" hidden="1" customHeight="1"/>
    <row r="589568" ht="12.75" hidden="1" customHeight="1"/>
    <row r="589569" ht="12.75" hidden="1" customHeight="1"/>
    <row r="589570" ht="12.75" hidden="1" customHeight="1"/>
    <row r="589571" ht="12.75" hidden="1" customHeight="1"/>
    <row r="589572" ht="12.75" hidden="1" customHeight="1"/>
    <row r="589573" ht="12.75" hidden="1" customHeight="1"/>
    <row r="589574" ht="12.75" hidden="1" customHeight="1"/>
    <row r="589575" ht="12.75" hidden="1" customHeight="1"/>
    <row r="589576" ht="12.75" hidden="1" customHeight="1"/>
    <row r="589577" ht="12.75" hidden="1" customHeight="1"/>
    <row r="589578" ht="12.75" hidden="1" customHeight="1"/>
    <row r="589579" ht="12.75" hidden="1" customHeight="1"/>
    <row r="589580" ht="12.75" hidden="1" customHeight="1"/>
    <row r="589581" ht="12.75" hidden="1" customHeight="1"/>
    <row r="589582" ht="12.75" hidden="1" customHeight="1"/>
    <row r="589583" ht="12.75" hidden="1" customHeight="1"/>
    <row r="589584" ht="12.75" hidden="1" customHeight="1"/>
    <row r="589585" ht="12.75" hidden="1" customHeight="1"/>
    <row r="589586" ht="12.75" hidden="1" customHeight="1"/>
    <row r="589587" ht="12.75" hidden="1" customHeight="1"/>
    <row r="589588" ht="12.75" hidden="1" customHeight="1"/>
    <row r="589589" ht="12.75" hidden="1" customHeight="1"/>
    <row r="589590" ht="12.75" hidden="1" customHeight="1"/>
    <row r="589591" ht="12.75" hidden="1" customHeight="1"/>
    <row r="589592" ht="12.75" hidden="1" customHeight="1"/>
    <row r="589593" ht="12.75" hidden="1" customHeight="1"/>
    <row r="589594" ht="12.75" hidden="1" customHeight="1"/>
    <row r="589595" ht="12.75" hidden="1" customHeight="1"/>
    <row r="589596" ht="12.75" hidden="1" customHeight="1"/>
    <row r="589597" ht="12.75" hidden="1" customHeight="1"/>
    <row r="589598" ht="12.75" hidden="1" customHeight="1"/>
    <row r="589599" ht="12.75" hidden="1" customHeight="1"/>
    <row r="589600" ht="12.75" hidden="1" customHeight="1"/>
    <row r="589601" ht="12.75" hidden="1" customHeight="1"/>
    <row r="589602" ht="12.75" hidden="1" customHeight="1"/>
    <row r="589603" ht="12.75" hidden="1" customHeight="1"/>
    <row r="589604" ht="12.75" hidden="1" customHeight="1"/>
    <row r="589605" ht="12.75" hidden="1" customHeight="1"/>
    <row r="589606" ht="12.75" hidden="1" customHeight="1"/>
    <row r="589607" ht="12.75" hidden="1" customHeight="1"/>
    <row r="589608" ht="12.75" hidden="1" customHeight="1"/>
    <row r="589609" ht="12.75" hidden="1" customHeight="1"/>
    <row r="589610" ht="12.75" hidden="1" customHeight="1"/>
    <row r="589611" ht="12.75" hidden="1" customHeight="1"/>
    <row r="589612" ht="12.75" hidden="1" customHeight="1"/>
    <row r="589613" ht="12.75" hidden="1" customHeight="1"/>
    <row r="589614" ht="12.75" hidden="1" customHeight="1"/>
    <row r="589615" ht="12.75" hidden="1" customHeight="1"/>
    <row r="589616" ht="12.75" hidden="1" customHeight="1"/>
    <row r="589617" ht="12.75" hidden="1" customHeight="1"/>
    <row r="589618" ht="12.75" hidden="1" customHeight="1"/>
    <row r="589619" ht="12.75" hidden="1" customHeight="1"/>
    <row r="589620" ht="12.75" hidden="1" customHeight="1"/>
    <row r="589621" ht="12.75" hidden="1" customHeight="1"/>
    <row r="589622" ht="12.75" hidden="1" customHeight="1"/>
    <row r="589623" ht="12.75" hidden="1" customHeight="1"/>
    <row r="589624" ht="12.75" hidden="1" customHeight="1"/>
    <row r="589625" ht="12.75" hidden="1" customHeight="1"/>
    <row r="589626" ht="12.75" hidden="1" customHeight="1"/>
    <row r="589627" ht="12.75" hidden="1" customHeight="1"/>
    <row r="589628" ht="12.75" hidden="1" customHeight="1"/>
    <row r="589629" ht="12.75" hidden="1" customHeight="1"/>
    <row r="589630" ht="12.75" hidden="1" customHeight="1"/>
    <row r="589631" ht="12.75" hidden="1" customHeight="1"/>
    <row r="589632" ht="12.75" hidden="1" customHeight="1"/>
    <row r="589633" ht="12.75" hidden="1" customHeight="1"/>
    <row r="589634" ht="12.75" hidden="1" customHeight="1"/>
    <row r="589635" ht="12.75" hidden="1" customHeight="1"/>
    <row r="589636" ht="12.75" hidden="1" customHeight="1"/>
    <row r="589637" ht="12.75" hidden="1" customHeight="1"/>
    <row r="589638" ht="12.75" hidden="1" customHeight="1"/>
    <row r="589639" ht="12.75" hidden="1" customHeight="1"/>
    <row r="589640" ht="12.75" hidden="1" customHeight="1"/>
    <row r="589641" ht="12.75" hidden="1" customHeight="1"/>
    <row r="589642" ht="12.75" hidden="1" customHeight="1"/>
    <row r="589643" ht="12.75" hidden="1" customHeight="1"/>
    <row r="589644" ht="12.75" hidden="1" customHeight="1"/>
    <row r="589645" ht="12.75" hidden="1" customHeight="1"/>
    <row r="589646" ht="12.75" hidden="1" customHeight="1"/>
    <row r="589647" ht="12.75" hidden="1" customHeight="1"/>
    <row r="589648" ht="12.75" hidden="1" customHeight="1"/>
    <row r="589649" ht="12.75" hidden="1" customHeight="1"/>
    <row r="589650" ht="12.75" hidden="1" customHeight="1"/>
    <row r="589651" ht="12.75" hidden="1" customHeight="1"/>
    <row r="589652" ht="12.75" hidden="1" customHeight="1"/>
    <row r="589653" ht="12.75" hidden="1" customHeight="1"/>
    <row r="589654" ht="12.75" hidden="1" customHeight="1"/>
    <row r="589655" ht="12.75" hidden="1" customHeight="1"/>
    <row r="589656" ht="12.75" hidden="1" customHeight="1"/>
    <row r="589657" ht="12.75" hidden="1" customHeight="1"/>
    <row r="589658" ht="12.75" hidden="1" customHeight="1"/>
    <row r="589659" ht="12.75" hidden="1" customHeight="1"/>
    <row r="589660" ht="12.75" hidden="1" customHeight="1"/>
    <row r="589661" ht="12.75" hidden="1" customHeight="1"/>
    <row r="589662" ht="12.75" hidden="1" customHeight="1"/>
    <row r="589663" ht="12.75" hidden="1" customHeight="1"/>
    <row r="589664" ht="12.75" hidden="1" customHeight="1"/>
    <row r="589665" ht="12.75" hidden="1" customHeight="1"/>
    <row r="589666" ht="12.75" hidden="1" customHeight="1"/>
    <row r="589667" ht="12.75" hidden="1" customHeight="1"/>
    <row r="589668" ht="12.75" hidden="1" customHeight="1"/>
    <row r="589669" ht="12.75" hidden="1" customHeight="1"/>
    <row r="589670" ht="12.75" hidden="1" customHeight="1"/>
    <row r="589671" ht="12.75" hidden="1" customHeight="1"/>
    <row r="589672" ht="12.75" hidden="1" customHeight="1"/>
    <row r="589673" ht="12.75" hidden="1" customHeight="1"/>
    <row r="589674" ht="12.75" hidden="1" customHeight="1"/>
    <row r="589675" ht="12.75" hidden="1" customHeight="1"/>
    <row r="589676" ht="12.75" hidden="1" customHeight="1"/>
    <row r="589677" ht="12.75" hidden="1" customHeight="1"/>
    <row r="589678" ht="12.75" hidden="1" customHeight="1"/>
    <row r="589679" ht="12.75" hidden="1" customHeight="1"/>
    <row r="589680" ht="12.75" hidden="1" customHeight="1"/>
    <row r="589681" ht="12.75" hidden="1" customHeight="1"/>
    <row r="589682" ht="12.75" hidden="1" customHeight="1"/>
    <row r="589683" ht="12.75" hidden="1" customHeight="1"/>
    <row r="589684" ht="12.75" hidden="1" customHeight="1"/>
    <row r="589685" ht="12.75" hidden="1" customHeight="1"/>
    <row r="589686" ht="12.75" hidden="1" customHeight="1"/>
    <row r="589687" ht="12.75" hidden="1" customHeight="1"/>
    <row r="589688" ht="12.75" hidden="1" customHeight="1"/>
    <row r="589689" ht="12.75" hidden="1" customHeight="1"/>
    <row r="589690" ht="12.75" hidden="1" customHeight="1"/>
    <row r="589691" ht="12.75" hidden="1" customHeight="1"/>
    <row r="589692" ht="12.75" hidden="1" customHeight="1"/>
    <row r="589693" ht="12.75" hidden="1" customHeight="1"/>
    <row r="589694" ht="12.75" hidden="1" customHeight="1"/>
    <row r="589695" ht="12.75" hidden="1" customHeight="1"/>
    <row r="589696" ht="12.75" hidden="1" customHeight="1"/>
    <row r="589697" ht="12.75" hidden="1" customHeight="1"/>
    <row r="589698" ht="12.75" hidden="1" customHeight="1"/>
    <row r="589699" ht="12.75" hidden="1" customHeight="1"/>
    <row r="589700" ht="12.75" hidden="1" customHeight="1"/>
    <row r="589701" ht="12.75" hidden="1" customHeight="1"/>
    <row r="589702" ht="12.75" hidden="1" customHeight="1"/>
    <row r="589703" ht="12.75" hidden="1" customHeight="1"/>
    <row r="589704" ht="12.75" hidden="1" customHeight="1"/>
    <row r="589705" ht="12.75" hidden="1" customHeight="1"/>
    <row r="589706" ht="12.75" hidden="1" customHeight="1"/>
    <row r="589707" ht="12.75" hidden="1" customHeight="1"/>
    <row r="589708" ht="12.75" hidden="1" customHeight="1"/>
    <row r="589709" ht="12.75" hidden="1" customHeight="1"/>
    <row r="589710" ht="12.75" hidden="1" customHeight="1"/>
    <row r="589711" ht="12.75" hidden="1" customHeight="1"/>
    <row r="589712" ht="12.75" hidden="1" customHeight="1"/>
    <row r="589713" ht="12.75" hidden="1" customHeight="1"/>
    <row r="589714" ht="12.75" hidden="1" customHeight="1"/>
    <row r="589715" ht="12.75" hidden="1" customHeight="1"/>
    <row r="589716" ht="12.75" hidden="1" customHeight="1"/>
    <row r="589717" ht="12.75" hidden="1" customHeight="1"/>
    <row r="589718" ht="12.75" hidden="1" customHeight="1"/>
    <row r="589719" ht="12.75" hidden="1" customHeight="1"/>
    <row r="589720" ht="12.75" hidden="1" customHeight="1"/>
    <row r="589721" ht="12.75" hidden="1" customHeight="1"/>
    <row r="589722" ht="12.75" hidden="1" customHeight="1"/>
    <row r="589723" ht="12.75" hidden="1" customHeight="1"/>
    <row r="589724" ht="12.75" hidden="1" customHeight="1"/>
    <row r="589725" ht="12.75" hidden="1" customHeight="1"/>
    <row r="589726" ht="12.75" hidden="1" customHeight="1"/>
    <row r="589727" ht="12.75" hidden="1" customHeight="1"/>
    <row r="589728" ht="12.75" hidden="1" customHeight="1"/>
    <row r="589729" ht="12.75" hidden="1" customHeight="1"/>
    <row r="589730" ht="12.75" hidden="1" customHeight="1"/>
    <row r="589731" ht="12.75" hidden="1" customHeight="1"/>
    <row r="589732" ht="12.75" hidden="1" customHeight="1"/>
    <row r="589733" ht="12.75" hidden="1" customHeight="1"/>
    <row r="589734" ht="12.75" hidden="1" customHeight="1"/>
    <row r="589735" ht="12.75" hidden="1" customHeight="1"/>
    <row r="589736" ht="12.75" hidden="1" customHeight="1"/>
    <row r="589737" ht="12.75" hidden="1" customHeight="1"/>
    <row r="589738" ht="12.75" hidden="1" customHeight="1"/>
    <row r="589739" ht="12.75" hidden="1" customHeight="1"/>
    <row r="589740" ht="12.75" hidden="1" customHeight="1"/>
    <row r="589741" ht="12.75" hidden="1" customHeight="1"/>
    <row r="589742" ht="12.75" hidden="1" customHeight="1"/>
    <row r="589743" ht="12.75" hidden="1" customHeight="1"/>
    <row r="589744" ht="12.75" hidden="1" customHeight="1"/>
    <row r="589745" ht="12.75" hidden="1" customHeight="1"/>
    <row r="589746" ht="12.75" hidden="1" customHeight="1"/>
    <row r="589747" ht="12.75" hidden="1" customHeight="1"/>
    <row r="589748" ht="12.75" hidden="1" customHeight="1"/>
    <row r="589749" ht="12.75" hidden="1" customHeight="1"/>
    <row r="589750" ht="12.75" hidden="1" customHeight="1"/>
    <row r="589751" ht="12.75" hidden="1" customHeight="1"/>
    <row r="589752" ht="12.75" hidden="1" customHeight="1"/>
    <row r="589753" ht="12.75" hidden="1" customHeight="1"/>
    <row r="589754" ht="12.75" hidden="1" customHeight="1"/>
    <row r="589755" ht="12.75" hidden="1" customHeight="1"/>
    <row r="589756" ht="12.75" hidden="1" customHeight="1"/>
    <row r="589757" ht="12.75" hidden="1" customHeight="1"/>
    <row r="589758" ht="12.75" hidden="1" customHeight="1"/>
    <row r="589759" ht="12.75" hidden="1" customHeight="1"/>
    <row r="589760" ht="12.75" hidden="1" customHeight="1"/>
    <row r="589761" ht="12.75" hidden="1" customHeight="1"/>
    <row r="589762" ht="12.75" hidden="1" customHeight="1"/>
    <row r="589763" ht="12.75" hidden="1" customHeight="1"/>
    <row r="589764" ht="12.75" hidden="1" customHeight="1"/>
    <row r="589765" ht="12.75" hidden="1" customHeight="1"/>
    <row r="589766" ht="12.75" hidden="1" customHeight="1"/>
    <row r="589767" ht="12.75" hidden="1" customHeight="1"/>
    <row r="589768" ht="12.75" hidden="1" customHeight="1"/>
    <row r="589769" ht="12.75" hidden="1" customHeight="1"/>
    <row r="589770" ht="12.75" hidden="1" customHeight="1"/>
    <row r="589771" ht="12.75" hidden="1" customHeight="1"/>
    <row r="589772" ht="12.75" hidden="1" customHeight="1"/>
    <row r="589773" ht="12.75" hidden="1" customHeight="1"/>
    <row r="589774" ht="12.75" hidden="1" customHeight="1"/>
    <row r="589775" ht="12.75" hidden="1" customHeight="1"/>
    <row r="589776" ht="12.75" hidden="1" customHeight="1"/>
    <row r="589777" ht="12.75" hidden="1" customHeight="1"/>
    <row r="589778" ht="12.75" hidden="1" customHeight="1"/>
    <row r="589779" ht="12.75" hidden="1" customHeight="1"/>
    <row r="589780" ht="12.75" hidden="1" customHeight="1"/>
    <row r="589781" ht="12.75" hidden="1" customHeight="1"/>
    <row r="589782" ht="12.75" hidden="1" customHeight="1"/>
    <row r="589783" ht="12.75" hidden="1" customHeight="1"/>
    <row r="589784" ht="12.75" hidden="1" customHeight="1"/>
    <row r="589785" ht="12.75" hidden="1" customHeight="1"/>
    <row r="589786" ht="12.75" hidden="1" customHeight="1"/>
    <row r="589787" ht="12.75" hidden="1" customHeight="1"/>
    <row r="589788" ht="12.75" hidden="1" customHeight="1"/>
    <row r="589789" ht="12.75" hidden="1" customHeight="1"/>
    <row r="589790" ht="12.75" hidden="1" customHeight="1"/>
    <row r="589791" ht="12.75" hidden="1" customHeight="1"/>
    <row r="589792" ht="12.75" hidden="1" customHeight="1"/>
    <row r="589793" ht="12.75" hidden="1" customHeight="1"/>
    <row r="589794" ht="12.75" hidden="1" customHeight="1"/>
    <row r="589795" ht="12.75" hidden="1" customHeight="1"/>
    <row r="589796" ht="12.75" hidden="1" customHeight="1"/>
    <row r="589797" ht="12.75" hidden="1" customHeight="1"/>
    <row r="589798" ht="12.75" hidden="1" customHeight="1"/>
    <row r="589799" ht="12.75" hidden="1" customHeight="1"/>
    <row r="589800" ht="12.75" hidden="1" customHeight="1"/>
    <row r="589801" ht="12.75" hidden="1" customHeight="1"/>
    <row r="589802" ht="12.75" hidden="1" customHeight="1"/>
    <row r="589803" ht="12.75" hidden="1" customHeight="1"/>
    <row r="589804" ht="12.75" hidden="1" customHeight="1"/>
    <row r="589805" ht="12.75" hidden="1" customHeight="1"/>
    <row r="589806" ht="12.75" hidden="1" customHeight="1"/>
    <row r="589807" ht="12.75" hidden="1" customHeight="1"/>
    <row r="589808" ht="12.75" hidden="1" customHeight="1"/>
    <row r="589809" ht="12.75" hidden="1" customHeight="1"/>
    <row r="589810" ht="12.75" hidden="1" customHeight="1"/>
    <row r="589811" ht="12.75" hidden="1" customHeight="1"/>
    <row r="589812" ht="12.75" hidden="1" customHeight="1"/>
    <row r="589813" ht="12.75" hidden="1" customHeight="1"/>
    <row r="589814" ht="12.75" hidden="1" customHeight="1"/>
    <row r="589815" ht="12.75" hidden="1" customHeight="1"/>
    <row r="589816" ht="12.75" hidden="1" customHeight="1"/>
    <row r="589817" ht="12.75" hidden="1" customHeight="1"/>
    <row r="589818" ht="12.75" hidden="1" customHeight="1"/>
    <row r="589819" ht="12.75" hidden="1" customHeight="1"/>
    <row r="589820" ht="12.75" hidden="1" customHeight="1"/>
    <row r="589821" ht="12.75" hidden="1" customHeight="1"/>
    <row r="589822" ht="12.75" hidden="1" customHeight="1"/>
    <row r="589823" ht="12.75" hidden="1" customHeight="1"/>
    <row r="589824" ht="12.75" hidden="1" customHeight="1"/>
    <row r="589825" ht="12.75" hidden="1" customHeight="1"/>
    <row r="589826" ht="12.75" hidden="1" customHeight="1"/>
    <row r="589827" ht="12.75" hidden="1" customHeight="1"/>
    <row r="589828" ht="12.75" hidden="1" customHeight="1"/>
    <row r="589829" ht="12.75" hidden="1" customHeight="1"/>
    <row r="589830" ht="12.75" hidden="1" customHeight="1"/>
    <row r="589831" ht="12.75" hidden="1" customHeight="1"/>
    <row r="589832" ht="12.75" hidden="1" customHeight="1"/>
    <row r="589833" ht="12.75" hidden="1" customHeight="1"/>
    <row r="589834" ht="12.75" hidden="1" customHeight="1"/>
    <row r="589835" ht="12.75" hidden="1" customHeight="1"/>
    <row r="589836" ht="12.75" hidden="1" customHeight="1"/>
    <row r="589837" ht="12.75" hidden="1" customHeight="1"/>
    <row r="589838" ht="12.75" hidden="1" customHeight="1"/>
    <row r="589839" ht="12.75" hidden="1" customHeight="1"/>
    <row r="589840" ht="12.75" hidden="1" customHeight="1"/>
    <row r="589841" ht="12.75" hidden="1" customHeight="1"/>
    <row r="589842" ht="12.75" hidden="1" customHeight="1"/>
    <row r="589843" ht="12.75" hidden="1" customHeight="1"/>
    <row r="589844" ht="12.75" hidden="1" customHeight="1"/>
    <row r="589845" ht="12.75" hidden="1" customHeight="1"/>
    <row r="589846" ht="12.75" hidden="1" customHeight="1"/>
    <row r="589847" ht="12.75" hidden="1" customHeight="1"/>
    <row r="589848" ht="12.75" hidden="1" customHeight="1"/>
    <row r="589849" ht="12.75" hidden="1" customHeight="1"/>
    <row r="589850" ht="12.75" hidden="1" customHeight="1"/>
    <row r="589851" ht="12.75" hidden="1" customHeight="1"/>
    <row r="589852" ht="12.75" hidden="1" customHeight="1"/>
    <row r="589853" ht="12.75" hidden="1" customHeight="1"/>
    <row r="589854" ht="12.75" hidden="1" customHeight="1"/>
    <row r="589855" ht="12.75" hidden="1" customHeight="1"/>
    <row r="589856" ht="12.75" hidden="1" customHeight="1"/>
    <row r="589857" ht="12.75" hidden="1" customHeight="1"/>
    <row r="589858" ht="12.75" hidden="1" customHeight="1"/>
    <row r="589859" ht="12.75" hidden="1" customHeight="1"/>
    <row r="589860" ht="12.75" hidden="1" customHeight="1"/>
    <row r="589861" ht="12.75" hidden="1" customHeight="1"/>
    <row r="589862" ht="12.75" hidden="1" customHeight="1"/>
    <row r="589863" ht="12.75" hidden="1" customHeight="1"/>
    <row r="589864" ht="12.75" hidden="1" customHeight="1"/>
    <row r="589865" ht="12.75" hidden="1" customHeight="1"/>
    <row r="589866" ht="12.75" hidden="1" customHeight="1"/>
    <row r="589867" ht="12.75" hidden="1" customHeight="1"/>
    <row r="589868" ht="12.75" hidden="1" customHeight="1"/>
    <row r="589869" ht="12.75" hidden="1" customHeight="1"/>
    <row r="589870" ht="12.75" hidden="1" customHeight="1"/>
    <row r="589871" ht="12.75" hidden="1" customHeight="1"/>
    <row r="589872" ht="12.75" hidden="1" customHeight="1"/>
    <row r="589873" ht="12.75" hidden="1" customHeight="1"/>
    <row r="589874" ht="12.75" hidden="1" customHeight="1"/>
    <row r="589875" ht="12.75" hidden="1" customHeight="1"/>
    <row r="589876" ht="12.75" hidden="1" customHeight="1"/>
    <row r="589877" ht="12.75" hidden="1" customHeight="1"/>
    <row r="589878" ht="12.75" hidden="1" customHeight="1"/>
    <row r="589879" ht="12.75" hidden="1" customHeight="1"/>
    <row r="589880" ht="12.75" hidden="1" customHeight="1"/>
    <row r="589881" ht="12.75" hidden="1" customHeight="1"/>
    <row r="589882" ht="12.75" hidden="1" customHeight="1"/>
    <row r="589883" ht="12.75" hidden="1" customHeight="1"/>
    <row r="589884" ht="12.75" hidden="1" customHeight="1"/>
    <row r="589885" ht="12.75" hidden="1" customHeight="1"/>
    <row r="589886" ht="12.75" hidden="1" customHeight="1"/>
    <row r="589887" ht="12.75" hidden="1" customHeight="1"/>
    <row r="589888" ht="12.75" hidden="1" customHeight="1"/>
    <row r="589889" ht="12.75" hidden="1" customHeight="1"/>
    <row r="589890" ht="12.75" hidden="1" customHeight="1"/>
    <row r="589891" ht="12.75" hidden="1" customHeight="1"/>
    <row r="589892" ht="12.75" hidden="1" customHeight="1"/>
    <row r="589893" ht="12.75" hidden="1" customHeight="1"/>
    <row r="589894" ht="12.75" hidden="1" customHeight="1"/>
    <row r="589895" ht="12.75" hidden="1" customHeight="1"/>
    <row r="589896" ht="12.75" hidden="1" customHeight="1"/>
    <row r="589897" ht="12.75" hidden="1" customHeight="1"/>
    <row r="589898" ht="12.75" hidden="1" customHeight="1"/>
    <row r="589899" ht="12.75" hidden="1" customHeight="1"/>
    <row r="589900" ht="12.75" hidden="1" customHeight="1"/>
    <row r="589901" ht="12.75" hidden="1" customHeight="1"/>
    <row r="589902" ht="12.75" hidden="1" customHeight="1"/>
    <row r="589903" ht="12.75" hidden="1" customHeight="1"/>
    <row r="589904" ht="12.75" hidden="1" customHeight="1"/>
    <row r="589905" ht="12.75" hidden="1" customHeight="1"/>
    <row r="589906" ht="12.75" hidden="1" customHeight="1"/>
    <row r="589907" ht="12.75" hidden="1" customHeight="1"/>
    <row r="589908" ht="12.75" hidden="1" customHeight="1"/>
    <row r="589909" ht="12.75" hidden="1" customHeight="1"/>
    <row r="589910" ht="12.75" hidden="1" customHeight="1"/>
    <row r="589911" ht="12.75" hidden="1" customHeight="1"/>
    <row r="589912" ht="12.75" hidden="1" customHeight="1"/>
    <row r="589913" ht="12.75" hidden="1" customHeight="1"/>
    <row r="589914" ht="12.75" hidden="1" customHeight="1"/>
    <row r="589915" ht="12.75" hidden="1" customHeight="1"/>
    <row r="589916" ht="12.75" hidden="1" customHeight="1"/>
    <row r="589917" ht="12.75" hidden="1" customHeight="1"/>
    <row r="589918" ht="12.75" hidden="1" customHeight="1"/>
    <row r="589919" ht="12.75" hidden="1" customHeight="1"/>
    <row r="589920" ht="12.75" hidden="1" customHeight="1"/>
    <row r="589921" ht="12.75" hidden="1" customHeight="1"/>
    <row r="589922" ht="12.75" hidden="1" customHeight="1"/>
    <row r="589923" ht="12.75" hidden="1" customHeight="1"/>
    <row r="589924" ht="12.75" hidden="1" customHeight="1"/>
    <row r="589925" ht="12.75" hidden="1" customHeight="1"/>
    <row r="589926" ht="12.75" hidden="1" customHeight="1"/>
    <row r="589927" ht="12.75" hidden="1" customHeight="1"/>
    <row r="589928" ht="12.75" hidden="1" customHeight="1"/>
    <row r="589929" ht="12.75" hidden="1" customHeight="1"/>
    <row r="589930" ht="12.75" hidden="1" customHeight="1"/>
    <row r="589931" ht="12.75" hidden="1" customHeight="1"/>
    <row r="589932" ht="12.75" hidden="1" customHeight="1"/>
    <row r="589933" ht="12.75" hidden="1" customHeight="1"/>
    <row r="589934" ht="12.75" hidden="1" customHeight="1"/>
    <row r="589935" ht="12.75" hidden="1" customHeight="1"/>
    <row r="589936" ht="12.75" hidden="1" customHeight="1"/>
    <row r="589937" ht="12.75" hidden="1" customHeight="1"/>
    <row r="589938" ht="12.75" hidden="1" customHeight="1"/>
    <row r="589939" ht="12.75" hidden="1" customHeight="1"/>
    <row r="589940" ht="12.75" hidden="1" customHeight="1"/>
    <row r="589941" ht="12.75" hidden="1" customHeight="1"/>
    <row r="589942" ht="12.75" hidden="1" customHeight="1"/>
    <row r="589943" ht="12.75" hidden="1" customHeight="1"/>
    <row r="589944" ht="12.75" hidden="1" customHeight="1"/>
    <row r="589945" ht="12.75" hidden="1" customHeight="1"/>
    <row r="589946" ht="12.75" hidden="1" customHeight="1"/>
    <row r="589947" ht="12.75" hidden="1" customHeight="1"/>
    <row r="589948" ht="12.75" hidden="1" customHeight="1"/>
    <row r="589949" ht="12.75" hidden="1" customHeight="1"/>
    <row r="589950" ht="12.75" hidden="1" customHeight="1"/>
    <row r="589951" ht="12.75" hidden="1" customHeight="1"/>
    <row r="589952" ht="12.75" hidden="1" customHeight="1"/>
    <row r="589953" ht="12.75" hidden="1" customHeight="1"/>
    <row r="589954" ht="12.75" hidden="1" customHeight="1"/>
    <row r="589955" ht="12.75" hidden="1" customHeight="1"/>
    <row r="589956" ht="12.75" hidden="1" customHeight="1"/>
    <row r="589957" ht="12.75" hidden="1" customHeight="1"/>
    <row r="589958" ht="12.75" hidden="1" customHeight="1"/>
    <row r="589959" ht="12.75" hidden="1" customHeight="1"/>
    <row r="589960" ht="12.75" hidden="1" customHeight="1"/>
    <row r="589961" ht="12.75" hidden="1" customHeight="1"/>
    <row r="589962" ht="12.75" hidden="1" customHeight="1"/>
    <row r="589963" ht="12.75" hidden="1" customHeight="1"/>
    <row r="589964" ht="12.75" hidden="1" customHeight="1"/>
    <row r="589965" ht="12.75" hidden="1" customHeight="1"/>
    <row r="589966" ht="12.75" hidden="1" customHeight="1"/>
    <row r="589967" ht="12.75" hidden="1" customHeight="1"/>
    <row r="589968" ht="12.75" hidden="1" customHeight="1"/>
    <row r="589969" ht="12.75" hidden="1" customHeight="1"/>
    <row r="589970" ht="12.75" hidden="1" customHeight="1"/>
    <row r="589971" ht="12.75" hidden="1" customHeight="1"/>
    <row r="589972" ht="12.75" hidden="1" customHeight="1"/>
    <row r="589973" ht="12.75" hidden="1" customHeight="1"/>
    <row r="589974" ht="12.75" hidden="1" customHeight="1"/>
    <row r="589975" ht="12.75" hidden="1" customHeight="1"/>
    <row r="589976" ht="12.75" hidden="1" customHeight="1"/>
    <row r="589977" ht="12.75" hidden="1" customHeight="1"/>
    <row r="589978" ht="12.75" hidden="1" customHeight="1"/>
    <row r="589979" ht="12.75" hidden="1" customHeight="1"/>
    <row r="589980" ht="12.75" hidden="1" customHeight="1"/>
    <row r="589981" ht="12.75" hidden="1" customHeight="1"/>
    <row r="589982" ht="12.75" hidden="1" customHeight="1"/>
    <row r="589983" ht="12.75" hidden="1" customHeight="1"/>
    <row r="589984" ht="12.75" hidden="1" customHeight="1"/>
    <row r="589985" ht="12.75" hidden="1" customHeight="1"/>
    <row r="589986" ht="12.75" hidden="1" customHeight="1"/>
    <row r="589987" ht="12.75" hidden="1" customHeight="1"/>
    <row r="589988" ht="12.75" hidden="1" customHeight="1"/>
    <row r="589989" ht="12.75" hidden="1" customHeight="1"/>
    <row r="589990" ht="12.75" hidden="1" customHeight="1"/>
    <row r="589991" ht="12.75" hidden="1" customHeight="1"/>
    <row r="589992" ht="12.75" hidden="1" customHeight="1"/>
    <row r="589993" ht="12.75" hidden="1" customHeight="1"/>
    <row r="589994" ht="12.75" hidden="1" customHeight="1"/>
    <row r="589995" ht="12.75" hidden="1" customHeight="1"/>
    <row r="589996" ht="12.75" hidden="1" customHeight="1"/>
    <row r="589997" ht="12.75" hidden="1" customHeight="1"/>
    <row r="589998" ht="12.75" hidden="1" customHeight="1"/>
    <row r="589999" ht="12.75" hidden="1" customHeight="1"/>
    <row r="590000" ht="12.75" hidden="1" customHeight="1"/>
    <row r="590001" ht="12.75" hidden="1" customHeight="1"/>
    <row r="590002" ht="12.75" hidden="1" customHeight="1"/>
    <row r="590003" ht="12.75" hidden="1" customHeight="1"/>
    <row r="590004" ht="12.75" hidden="1" customHeight="1"/>
    <row r="590005" ht="12.75" hidden="1" customHeight="1"/>
    <row r="590006" ht="12.75" hidden="1" customHeight="1"/>
    <row r="590007" ht="12.75" hidden="1" customHeight="1"/>
    <row r="590008" ht="12.75" hidden="1" customHeight="1"/>
    <row r="590009" ht="12.75" hidden="1" customHeight="1"/>
    <row r="590010" ht="12.75" hidden="1" customHeight="1"/>
    <row r="590011" ht="12.75" hidden="1" customHeight="1"/>
    <row r="590012" ht="12.75" hidden="1" customHeight="1"/>
    <row r="590013" ht="12.75" hidden="1" customHeight="1"/>
    <row r="590014" ht="12.75" hidden="1" customHeight="1"/>
    <row r="590015" ht="12.75" hidden="1" customHeight="1"/>
    <row r="590016" ht="12.75" hidden="1" customHeight="1"/>
    <row r="590017" ht="12.75" hidden="1" customHeight="1"/>
    <row r="590018" ht="12.75" hidden="1" customHeight="1"/>
    <row r="590019" ht="12.75" hidden="1" customHeight="1"/>
    <row r="590020" ht="12.75" hidden="1" customHeight="1"/>
    <row r="590021" ht="12.75" hidden="1" customHeight="1"/>
    <row r="590022" ht="12.75" hidden="1" customHeight="1"/>
    <row r="590023" ht="12.75" hidden="1" customHeight="1"/>
    <row r="590024" ht="12.75" hidden="1" customHeight="1"/>
    <row r="590025" ht="12.75" hidden="1" customHeight="1"/>
    <row r="590026" ht="12.75" hidden="1" customHeight="1"/>
    <row r="590027" ht="12.75" hidden="1" customHeight="1"/>
    <row r="590028" ht="12.75" hidden="1" customHeight="1"/>
    <row r="590029" ht="12.75" hidden="1" customHeight="1"/>
    <row r="590030" ht="12.75" hidden="1" customHeight="1"/>
    <row r="590031" ht="12.75" hidden="1" customHeight="1"/>
    <row r="590032" ht="12.75" hidden="1" customHeight="1"/>
    <row r="590033" ht="12.75" hidden="1" customHeight="1"/>
    <row r="590034" ht="12.75" hidden="1" customHeight="1"/>
    <row r="590035" ht="12.75" hidden="1" customHeight="1"/>
    <row r="590036" ht="12.75" hidden="1" customHeight="1"/>
    <row r="590037" ht="12.75" hidden="1" customHeight="1"/>
    <row r="590038" ht="12.75" hidden="1" customHeight="1"/>
    <row r="590039" ht="12.75" hidden="1" customHeight="1"/>
    <row r="590040" ht="12.75" hidden="1" customHeight="1"/>
    <row r="590041" ht="12.75" hidden="1" customHeight="1"/>
    <row r="590042" ht="12.75" hidden="1" customHeight="1"/>
    <row r="590043" ht="12.75" hidden="1" customHeight="1"/>
    <row r="590044" ht="12.75" hidden="1" customHeight="1"/>
    <row r="590045" ht="12.75" hidden="1" customHeight="1"/>
    <row r="590046" ht="12.75" hidden="1" customHeight="1"/>
    <row r="590047" ht="12.75" hidden="1" customHeight="1"/>
    <row r="590048" ht="12.75" hidden="1" customHeight="1"/>
    <row r="590049" ht="12.75" hidden="1" customHeight="1"/>
    <row r="590050" ht="12.75" hidden="1" customHeight="1"/>
    <row r="590051" ht="12.75" hidden="1" customHeight="1"/>
    <row r="590052" ht="12.75" hidden="1" customHeight="1"/>
    <row r="590053" ht="12.75" hidden="1" customHeight="1"/>
    <row r="590054" ht="12.75" hidden="1" customHeight="1"/>
    <row r="590055" ht="12.75" hidden="1" customHeight="1"/>
    <row r="590056" ht="12.75" hidden="1" customHeight="1"/>
    <row r="590057" ht="12.75" hidden="1" customHeight="1"/>
    <row r="590058" ht="12.75" hidden="1" customHeight="1"/>
    <row r="590059" ht="12.75" hidden="1" customHeight="1"/>
    <row r="590060" ht="12.75" hidden="1" customHeight="1"/>
    <row r="590061" ht="12.75" hidden="1" customHeight="1"/>
    <row r="590062" ht="12.75" hidden="1" customHeight="1"/>
    <row r="590063" ht="12.75" hidden="1" customHeight="1"/>
    <row r="590064" ht="12.75" hidden="1" customHeight="1"/>
    <row r="590065" ht="12.75" hidden="1" customHeight="1"/>
    <row r="590066" ht="12.75" hidden="1" customHeight="1"/>
    <row r="590067" ht="12.75" hidden="1" customHeight="1"/>
    <row r="590068" ht="12.75" hidden="1" customHeight="1"/>
    <row r="590069" ht="12.75" hidden="1" customHeight="1"/>
    <row r="590070" ht="12.75" hidden="1" customHeight="1"/>
    <row r="590071" ht="12.75" hidden="1" customHeight="1"/>
    <row r="590072" ht="12.75" hidden="1" customHeight="1"/>
    <row r="590073" ht="12.75" hidden="1" customHeight="1"/>
    <row r="590074" ht="12.75" hidden="1" customHeight="1"/>
    <row r="590075" ht="12.75" hidden="1" customHeight="1"/>
    <row r="590076" ht="12.75" hidden="1" customHeight="1"/>
    <row r="590077" ht="12.75" hidden="1" customHeight="1"/>
    <row r="590078" ht="12.75" hidden="1" customHeight="1"/>
    <row r="590079" ht="12.75" hidden="1" customHeight="1"/>
    <row r="590080" ht="12.75" hidden="1" customHeight="1"/>
    <row r="590081" ht="12.75" hidden="1" customHeight="1"/>
    <row r="590082" ht="12.75" hidden="1" customHeight="1"/>
    <row r="590083" ht="12.75" hidden="1" customHeight="1"/>
    <row r="590084" ht="12.75" hidden="1" customHeight="1"/>
    <row r="590085" ht="12.75" hidden="1" customHeight="1"/>
    <row r="590086" ht="12.75" hidden="1" customHeight="1"/>
    <row r="590087" ht="12.75" hidden="1" customHeight="1"/>
    <row r="590088" ht="12.75" hidden="1" customHeight="1"/>
    <row r="590089" ht="12.75" hidden="1" customHeight="1"/>
    <row r="590090" ht="12.75" hidden="1" customHeight="1"/>
    <row r="590091" ht="12.75" hidden="1" customHeight="1"/>
    <row r="590092" ht="12.75" hidden="1" customHeight="1"/>
    <row r="590093" ht="12.75" hidden="1" customHeight="1"/>
    <row r="590094" ht="12.75" hidden="1" customHeight="1"/>
    <row r="590095" ht="12.75" hidden="1" customHeight="1"/>
    <row r="590096" ht="12.75" hidden="1" customHeight="1"/>
    <row r="590097" ht="12.75" hidden="1" customHeight="1"/>
    <row r="590098" ht="12.75" hidden="1" customHeight="1"/>
    <row r="590099" ht="12.75" hidden="1" customHeight="1"/>
    <row r="590100" ht="12.75" hidden="1" customHeight="1"/>
    <row r="590101" ht="12.75" hidden="1" customHeight="1"/>
    <row r="590102" ht="12.75" hidden="1" customHeight="1"/>
    <row r="590103" ht="12.75" hidden="1" customHeight="1"/>
    <row r="590104" ht="12.75" hidden="1" customHeight="1"/>
    <row r="590105" ht="12.75" hidden="1" customHeight="1"/>
    <row r="590106" ht="12.75" hidden="1" customHeight="1"/>
    <row r="590107" ht="12.75" hidden="1" customHeight="1"/>
    <row r="590108" ht="12.75" hidden="1" customHeight="1"/>
    <row r="590109" ht="12.75" hidden="1" customHeight="1"/>
    <row r="590110" ht="12.75" hidden="1" customHeight="1"/>
    <row r="590111" ht="12.75" hidden="1" customHeight="1"/>
    <row r="590112" ht="12.75" hidden="1" customHeight="1"/>
    <row r="590113" ht="12.75" hidden="1" customHeight="1"/>
    <row r="590114" ht="12.75" hidden="1" customHeight="1"/>
    <row r="590115" ht="12.75" hidden="1" customHeight="1"/>
    <row r="590116" ht="12.75" hidden="1" customHeight="1"/>
    <row r="590117" ht="12.75" hidden="1" customHeight="1"/>
    <row r="590118" ht="12.75" hidden="1" customHeight="1"/>
    <row r="590119" ht="12.75" hidden="1" customHeight="1"/>
    <row r="590120" ht="12.75" hidden="1" customHeight="1"/>
    <row r="590121" ht="12.75" hidden="1" customHeight="1"/>
    <row r="590122" ht="12.75" hidden="1" customHeight="1"/>
    <row r="590123" ht="12.75" hidden="1" customHeight="1"/>
    <row r="590124" ht="12.75" hidden="1" customHeight="1"/>
    <row r="590125" ht="12.75" hidden="1" customHeight="1"/>
    <row r="590126" ht="12.75" hidden="1" customHeight="1"/>
    <row r="590127" ht="12.75" hidden="1" customHeight="1"/>
    <row r="590128" ht="12.75" hidden="1" customHeight="1"/>
    <row r="590129" ht="12.75" hidden="1" customHeight="1"/>
    <row r="590130" ht="12.75" hidden="1" customHeight="1"/>
    <row r="590131" ht="12.75" hidden="1" customHeight="1"/>
    <row r="590132" ht="12.75" hidden="1" customHeight="1"/>
    <row r="590133" ht="12.75" hidden="1" customHeight="1"/>
    <row r="590134" ht="12.75" hidden="1" customHeight="1"/>
    <row r="590135" ht="12.75" hidden="1" customHeight="1"/>
    <row r="590136" ht="12.75" hidden="1" customHeight="1"/>
    <row r="590137" ht="12.75" hidden="1" customHeight="1"/>
    <row r="590138" ht="12.75" hidden="1" customHeight="1"/>
    <row r="590139" ht="12.75" hidden="1" customHeight="1"/>
    <row r="590140" ht="12.75" hidden="1" customHeight="1"/>
    <row r="590141" ht="12.75" hidden="1" customHeight="1"/>
    <row r="590142" ht="12.75" hidden="1" customHeight="1"/>
    <row r="590143" ht="12.75" hidden="1" customHeight="1"/>
    <row r="590144" ht="12.75" hidden="1" customHeight="1"/>
    <row r="590145" ht="12.75" hidden="1" customHeight="1"/>
    <row r="590146" ht="12.75" hidden="1" customHeight="1"/>
    <row r="590147" ht="12.75" hidden="1" customHeight="1"/>
    <row r="590148" ht="12.75" hidden="1" customHeight="1"/>
    <row r="590149" ht="12.75" hidden="1" customHeight="1"/>
    <row r="590150" ht="12.75" hidden="1" customHeight="1"/>
    <row r="590151" ht="12.75" hidden="1" customHeight="1"/>
    <row r="590152" ht="12.75" hidden="1" customHeight="1"/>
    <row r="590153" ht="12.75" hidden="1" customHeight="1"/>
    <row r="590154" ht="12.75" hidden="1" customHeight="1"/>
    <row r="590155" ht="12.75" hidden="1" customHeight="1"/>
    <row r="590156" ht="12.75" hidden="1" customHeight="1"/>
    <row r="590157" ht="12.75" hidden="1" customHeight="1"/>
    <row r="590158" ht="12.75" hidden="1" customHeight="1"/>
    <row r="590159" ht="12.75" hidden="1" customHeight="1"/>
    <row r="590160" ht="12.75" hidden="1" customHeight="1"/>
    <row r="590161" ht="12.75" hidden="1" customHeight="1"/>
    <row r="590162" ht="12.75" hidden="1" customHeight="1"/>
    <row r="590163" ht="12.75" hidden="1" customHeight="1"/>
    <row r="590164" ht="12.75" hidden="1" customHeight="1"/>
    <row r="590165" ht="12.75" hidden="1" customHeight="1"/>
    <row r="590166" ht="12.75" hidden="1" customHeight="1"/>
    <row r="590167" ht="12.75" hidden="1" customHeight="1"/>
    <row r="590168" ht="12.75" hidden="1" customHeight="1"/>
    <row r="590169" ht="12.75" hidden="1" customHeight="1"/>
    <row r="590170" ht="12.75" hidden="1" customHeight="1"/>
    <row r="590171" ht="12.75" hidden="1" customHeight="1"/>
    <row r="590172" ht="12.75" hidden="1" customHeight="1"/>
    <row r="590173" ht="12.75" hidden="1" customHeight="1"/>
    <row r="590174" ht="12.75" hidden="1" customHeight="1"/>
    <row r="590175" ht="12.75" hidden="1" customHeight="1"/>
    <row r="590176" ht="12.75" hidden="1" customHeight="1"/>
    <row r="590177" ht="12.75" hidden="1" customHeight="1"/>
    <row r="590178" ht="12.75" hidden="1" customHeight="1"/>
    <row r="590179" ht="12.75" hidden="1" customHeight="1"/>
    <row r="590180" ht="12.75" hidden="1" customHeight="1"/>
    <row r="590181" ht="12.75" hidden="1" customHeight="1"/>
    <row r="590182" ht="12.75" hidden="1" customHeight="1"/>
    <row r="590183" ht="12.75" hidden="1" customHeight="1"/>
    <row r="590184" ht="12.75" hidden="1" customHeight="1"/>
    <row r="590185" ht="12.75" hidden="1" customHeight="1"/>
    <row r="590186" ht="12.75" hidden="1" customHeight="1"/>
    <row r="590187" ht="12.75" hidden="1" customHeight="1"/>
    <row r="590188" ht="12.75" hidden="1" customHeight="1"/>
    <row r="590189" ht="12.75" hidden="1" customHeight="1"/>
    <row r="590190" ht="12.75" hidden="1" customHeight="1"/>
    <row r="590191" ht="12.75" hidden="1" customHeight="1"/>
    <row r="590192" ht="12.75" hidden="1" customHeight="1"/>
    <row r="590193" ht="12.75" hidden="1" customHeight="1"/>
    <row r="590194" ht="12.75" hidden="1" customHeight="1"/>
    <row r="590195" ht="12.75" hidden="1" customHeight="1"/>
    <row r="590196" ht="12.75" hidden="1" customHeight="1"/>
    <row r="590197" ht="12.75" hidden="1" customHeight="1"/>
    <row r="590198" ht="12.75" hidden="1" customHeight="1"/>
    <row r="590199" ht="12.75" hidden="1" customHeight="1"/>
    <row r="590200" ht="12.75" hidden="1" customHeight="1"/>
    <row r="590201" ht="12.75" hidden="1" customHeight="1"/>
    <row r="590202" ht="12.75" hidden="1" customHeight="1"/>
    <row r="590203" ht="12.75" hidden="1" customHeight="1"/>
    <row r="590204" ht="12.75" hidden="1" customHeight="1"/>
    <row r="590205" ht="12.75" hidden="1" customHeight="1"/>
    <row r="590206" ht="12.75" hidden="1" customHeight="1"/>
    <row r="590207" ht="12.75" hidden="1" customHeight="1"/>
    <row r="590208" ht="12.75" hidden="1" customHeight="1"/>
    <row r="590209" ht="12.75" hidden="1" customHeight="1"/>
    <row r="590210" ht="12.75" hidden="1" customHeight="1"/>
    <row r="590211" ht="12.75" hidden="1" customHeight="1"/>
    <row r="590212" ht="12.75" hidden="1" customHeight="1"/>
    <row r="590213" ht="12.75" hidden="1" customHeight="1"/>
    <row r="590214" ht="12.75" hidden="1" customHeight="1"/>
    <row r="590215" ht="12.75" hidden="1" customHeight="1"/>
    <row r="590216" ht="12.75" hidden="1" customHeight="1"/>
    <row r="590217" ht="12.75" hidden="1" customHeight="1"/>
    <row r="590218" ht="12.75" hidden="1" customHeight="1"/>
    <row r="590219" ht="12.75" hidden="1" customHeight="1"/>
    <row r="590220" ht="12.75" hidden="1" customHeight="1"/>
    <row r="590221" ht="12.75" hidden="1" customHeight="1"/>
    <row r="590222" ht="12.75" hidden="1" customHeight="1"/>
    <row r="590223" ht="12.75" hidden="1" customHeight="1"/>
    <row r="590224" ht="12.75" hidden="1" customHeight="1"/>
    <row r="590225" ht="12.75" hidden="1" customHeight="1"/>
    <row r="590226" ht="12.75" hidden="1" customHeight="1"/>
    <row r="590227" ht="12.75" hidden="1" customHeight="1"/>
    <row r="590228" ht="12.75" hidden="1" customHeight="1"/>
    <row r="590229" ht="12.75" hidden="1" customHeight="1"/>
    <row r="590230" ht="12.75" hidden="1" customHeight="1"/>
    <row r="590231" ht="12.75" hidden="1" customHeight="1"/>
    <row r="590232" ht="12.75" hidden="1" customHeight="1"/>
    <row r="590233" ht="12.75" hidden="1" customHeight="1"/>
    <row r="590234" ht="12.75" hidden="1" customHeight="1"/>
    <row r="590235" ht="12.75" hidden="1" customHeight="1"/>
    <row r="590236" ht="12.75" hidden="1" customHeight="1"/>
    <row r="590237" ht="12.75" hidden="1" customHeight="1"/>
    <row r="590238" ht="12.75" hidden="1" customHeight="1"/>
    <row r="590239" ht="12.75" hidden="1" customHeight="1"/>
    <row r="590240" ht="12.75" hidden="1" customHeight="1"/>
    <row r="590241" ht="12.75" hidden="1" customHeight="1"/>
    <row r="590242" ht="12.75" hidden="1" customHeight="1"/>
    <row r="590243" ht="12.75" hidden="1" customHeight="1"/>
    <row r="590244" ht="12.75" hidden="1" customHeight="1"/>
    <row r="590245" ht="12.75" hidden="1" customHeight="1"/>
    <row r="590246" ht="12.75" hidden="1" customHeight="1"/>
    <row r="590247" ht="12.75" hidden="1" customHeight="1"/>
    <row r="590248" ht="12.75" hidden="1" customHeight="1"/>
    <row r="590249" ht="12.75" hidden="1" customHeight="1"/>
    <row r="590250" ht="12.75" hidden="1" customHeight="1"/>
    <row r="590251" ht="12.75" hidden="1" customHeight="1"/>
    <row r="590252" ht="12.75" hidden="1" customHeight="1"/>
    <row r="590253" ht="12.75" hidden="1" customHeight="1"/>
    <row r="590254" ht="12.75" hidden="1" customHeight="1"/>
    <row r="590255" ht="12.75" hidden="1" customHeight="1"/>
    <row r="590256" ht="12.75" hidden="1" customHeight="1"/>
    <row r="590257" ht="12.75" hidden="1" customHeight="1"/>
    <row r="590258" ht="12.75" hidden="1" customHeight="1"/>
    <row r="590259" ht="12.75" hidden="1" customHeight="1"/>
    <row r="590260" ht="12.75" hidden="1" customHeight="1"/>
    <row r="590261" ht="12.75" hidden="1" customHeight="1"/>
    <row r="590262" ht="12.75" hidden="1" customHeight="1"/>
    <row r="590263" ht="12.75" hidden="1" customHeight="1"/>
    <row r="590264" ht="12.75" hidden="1" customHeight="1"/>
    <row r="590265" ht="12.75" hidden="1" customHeight="1"/>
    <row r="590266" ht="12.75" hidden="1" customHeight="1"/>
    <row r="590267" ht="12.75" hidden="1" customHeight="1"/>
    <row r="590268" ht="12.75" hidden="1" customHeight="1"/>
    <row r="590269" ht="12.75" hidden="1" customHeight="1"/>
    <row r="590270" ht="12.75" hidden="1" customHeight="1"/>
    <row r="590271" ht="12.75" hidden="1" customHeight="1"/>
    <row r="590272" ht="12.75" hidden="1" customHeight="1"/>
    <row r="590273" ht="12.75" hidden="1" customHeight="1"/>
    <row r="590274" ht="12.75" hidden="1" customHeight="1"/>
    <row r="590275" ht="12.75" hidden="1" customHeight="1"/>
    <row r="590276" ht="12.75" hidden="1" customHeight="1"/>
    <row r="590277" ht="12.75" hidden="1" customHeight="1"/>
    <row r="590278" ht="12.75" hidden="1" customHeight="1"/>
    <row r="590279" ht="12.75" hidden="1" customHeight="1"/>
    <row r="590280" ht="12.75" hidden="1" customHeight="1"/>
    <row r="590281" ht="12.75" hidden="1" customHeight="1"/>
    <row r="590282" ht="12.75" hidden="1" customHeight="1"/>
    <row r="590283" ht="12.75" hidden="1" customHeight="1"/>
    <row r="590284" ht="12.75" hidden="1" customHeight="1"/>
    <row r="590285" ht="12.75" hidden="1" customHeight="1"/>
    <row r="590286" ht="12.75" hidden="1" customHeight="1"/>
    <row r="590287" ht="12.75" hidden="1" customHeight="1"/>
    <row r="590288" ht="12.75" hidden="1" customHeight="1"/>
    <row r="590289" ht="12.75" hidden="1" customHeight="1"/>
    <row r="590290" ht="12.75" hidden="1" customHeight="1"/>
    <row r="590291" ht="12.75" hidden="1" customHeight="1"/>
    <row r="590292" ht="12.75" hidden="1" customHeight="1"/>
    <row r="590293" ht="12.75" hidden="1" customHeight="1"/>
    <row r="590294" ht="12.75" hidden="1" customHeight="1"/>
    <row r="590295" ht="12.75" hidden="1" customHeight="1"/>
    <row r="590296" ht="12.75" hidden="1" customHeight="1"/>
    <row r="590297" ht="12.75" hidden="1" customHeight="1"/>
    <row r="590298" ht="12.75" hidden="1" customHeight="1"/>
    <row r="590299" ht="12.75" hidden="1" customHeight="1"/>
    <row r="590300" ht="12.75" hidden="1" customHeight="1"/>
    <row r="590301" ht="12.75" hidden="1" customHeight="1"/>
    <row r="590302" ht="12.75" hidden="1" customHeight="1"/>
    <row r="590303" ht="12.75" hidden="1" customHeight="1"/>
    <row r="590304" ht="12.75" hidden="1" customHeight="1"/>
    <row r="590305" ht="12.75" hidden="1" customHeight="1"/>
    <row r="590306" ht="12.75" hidden="1" customHeight="1"/>
    <row r="590307" ht="12.75" hidden="1" customHeight="1"/>
    <row r="590308" ht="12.75" hidden="1" customHeight="1"/>
    <row r="590309" ht="12.75" hidden="1" customHeight="1"/>
    <row r="590310" ht="12.75" hidden="1" customHeight="1"/>
    <row r="590311" ht="12.75" hidden="1" customHeight="1"/>
    <row r="590312" ht="12.75" hidden="1" customHeight="1"/>
    <row r="590313" ht="12.75" hidden="1" customHeight="1"/>
    <row r="590314" ht="12.75" hidden="1" customHeight="1"/>
    <row r="590315" ht="12.75" hidden="1" customHeight="1"/>
    <row r="590316" ht="12.75" hidden="1" customHeight="1"/>
    <row r="590317" ht="12.75" hidden="1" customHeight="1"/>
    <row r="590318" ht="12.75" hidden="1" customHeight="1"/>
    <row r="590319" ht="12.75" hidden="1" customHeight="1"/>
    <row r="590320" ht="12.75" hidden="1" customHeight="1"/>
    <row r="590321" ht="12.75" hidden="1" customHeight="1"/>
    <row r="590322" ht="12.75" hidden="1" customHeight="1"/>
    <row r="590323" ht="12.75" hidden="1" customHeight="1"/>
    <row r="590324" ht="12.75" hidden="1" customHeight="1"/>
    <row r="590325" ht="12.75" hidden="1" customHeight="1"/>
    <row r="590326" ht="12.75" hidden="1" customHeight="1"/>
    <row r="590327" ht="12.75" hidden="1" customHeight="1"/>
    <row r="590328" ht="12.75" hidden="1" customHeight="1"/>
    <row r="590329" ht="12.75" hidden="1" customHeight="1"/>
    <row r="590330" ht="12.75" hidden="1" customHeight="1"/>
    <row r="590331" ht="12.75" hidden="1" customHeight="1"/>
    <row r="590332" ht="12.75" hidden="1" customHeight="1"/>
    <row r="590333" ht="12.75" hidden="1" customHeight="1"/>
    <row r="590334" ht="12.75" hidden="1" customHeight="1"/>
    <row r="590335" ht="12.75" hidden="1" customHeight="1"/>
    <row r="590336" ht="12.75" hidden="1" customHeight="1"/>
    <row r="590337" ht="12.75" hidden="1" customHeight="1"/>
    <row r="590338" ht="12.75" hidden="1" customHeight="1"/>
    <row r="590339" ht="12.75" hidden="1" customHeight="1"/>
    <row r="590340" ht="12.75" hidden="1" customHeight="1"/>
    <row r="590341" ht="12.75" hidden="1" customHeight="1"/>
    <row r="590342" ht="12.75" hidden="1" customHeight="1"/>
    <row r="590343" ht="12.75" hidden="1" customHeight="1"/>
    <row r="590344" ht="12.75" hidden="1" customHeight="1"/>
    <row r="590345" ht="12.75" hidden="1" customHeight="1"/>
    <row r="590346" ht="12.75" hidden="1" customHeight="1"/>
    <row r="590347" ht="12.75" hidden="1" customHeight="1"/>
    <row r="590348" ht="12.75" hidden="1" customHeight="1"/>
    <row r="590349" ht="12.75" hidden="1" customHeight="1"/>
    <row r="590350" ht="12.75" hidden="1" customHeight="1"/>
    <row r="590351" ht="12.75" hidden="1" customHeight="1"/>
    <row r="590352" ht="12.75" hidden="1" customHeight="1"/>
    <row r="590353" ht="12.75" hidden="1" customHeight="1"/>
    <row r="590354" ht="12.75" hidden="1" customHeight="1"/>
    <row r="590355" ht="12.75" hidden="1" customHeight="1"/>
    <row r="590356" ht="12.75" hidden="1" customHeight="1"/>
    <row r="590357" ht="12.75" hidden="1" customHeight="1"/>
    <row r="590358" ht="12.75" hidden="1" customHeight="1"/>
    <row r="590359" ht="12.75" hidden="1" customHeight="1"/>
    <row r="590360" ht="12.75" hidden="1" customHeight="1"/>
    <row r="590361" ht="12.75" hidden="1" customHeight="1"/>
    <row r="590362" ht="12.75" hidden="1" customHeight="1"/>
    <row r="590363" ht="12.75" hidden="1" customHeight="1"/>
    <row r="590364" ht="12.75" hidden="1" customHeight="1"/>
    <row r="590365" ht="12.75" hidden="1" customHeight="1"/>
    <row r="590366" ht="12.75" hidden="1" customHeight="1"/>
    <row r="590367" ht="12.75" hidden="1" customHeight="1"/>
    <row r="590368" ht="12.75" hidden="1" customHeight="1"/>
    <row r="590369" ht="12.75" hidden="1" customHeight="1"/>
    <row r="590370" ht="12.75" hidden="1" customHeight="1"/>
    <row r="590371" ht="12.75" hidden="1" customHeight="1"/>
    <row r="590372" ht="12.75" hidden="1" customHeight="1"/>
    <row r="590373" ht="12.75" hidden="1" customHeight="1"/>
    <row r="590374" ht="12.75" hidden="1" customHeight="1"/>
    <row r="590375" ht="12.75" hidden="1" customHeight="1"/>
    <row r="590376" ht="12.75" hidden="1" customHeight="1"/>
    <row r="590377" ht="12.75" hidden="1" customHeight="1"/>
    <row r="590378" ht="12.75" hidden="1" customHeight="1"/>
    <row r="590379" ht="12.75" hidden="1" customHeight="1"/>
    <row r="590380" ht="12.75" hidden="1" customHeight="1"/>
    <row r="590381" ht="12.75" hidden="1" customHeight="1"/>
    <row r="590382" ht="12.75" hidden="1" customHeight="1"/>
    <row r="590383" ht="12.75" hidden="1" customHeight="1"/>
    <row r="590384" ht="12.75" hidden="1" customHeight="1"/>
    <row r="590385" ht="12.75" hidden="1" customHeight="1"/>
    <row r="590386" ht="12.75" hidden="1" customHeight="1"/>
    <row r="590387" ht="12.75" hidden="1" customHeight="1"/>
    <row r="590388" ht="12.75" hidden="1" customHeight="1"/>
    <row r="590389" ht="12.75" hidden="1" customHeight="1"/>
    <row r="590390" ht="12.75" hidden="1" customHeight="1"/>
    <row r="590391" ht="12.75" hidden="1" customHeight="1"/>
    <row r="590392" ht="12.75" hidden="1" customHeight="1"/>
    <row r="590393" ht="12.75" hidden="1" customHeight="1"/>
    <row r="590394" ht="12.75" hidden="1" customHeight="1"/>
    <row r="590395" ht="12.75" hidden="1" customHeight="1"/>
    <row r="590396" ht="12.75" hidden="1" customHeight="1"/>
    <row r="590397" ht="12.75" hidden="1" customHeight="1"/>
    <row r="590398" ht="12.75" hidden="1" customHeight="1"/>
    <row r="590399" ht="12.75" hidden="1" customHeight="1"/>
    <row r="590400" ht="12.75" hidden="1" customHeight="1"/>
    <row r="590401" ht="12.75" hidden="1" customHeight="1"/>
    <row r="590402" ht="12.75" hidden="1" customHeight="1"/>
    <row r="590403" ht="12.75" hidden="1" customHeight="1"/>
    <row r="590404" ht="12.75" hidden="1" customHeight="1"/>
    <row r="590405" ht="12.75" hidden="1" customHeight="1"/>
    <row r="590406" ht="12.75" hidden="1" customHeight="1"/>
    <row r="590407" ht="12.75" hidden="1" customHeight="1"/>
    <row r="590408" ht="12.75" hidden="1" customHeight="1"/>
    <row r="590409" ht="12.75" hidden="1" customHeight="1"/>
    <row r="590410" ht="12.75" hidden="1" customHeight="1"/>
    <row r="590411" ht="12.75" hidden="1" customHeight="1"/>
    <row r="590412" ht="12.75" hidden="1" customHeight="1"/>
    <row r="590413" ht="12.75" hidden="1" customHeight="1"/>
    <row r="590414" ht="12.75" hidden="1" customHeight="1"/>
    <row r="590415" ht="12.75" hidden="1" customHeight="1"/>
    <row r="590416" ht="12.75" hidden="1" customHeight="1"/>
    <row r="590417" ht="12.75" hidden="1" customHeight="1"/>
    <row r="590418" ht="12.75" hidden="1" customHeight="1"/>
    <row r="590419" ht="12.75" hidden="1" customHeight="1"/>
    <row r="590420" ht="12.75" hidden="1" customHeight="1"/>
    <row r="590421" ht="12.75" hidden="1" customHeight="1"/>
    <row r="590422" ht="12.75" hidden="1" customHeight="1"/>
    <row r="590423" ht="12.75" hidden="1" customHeight="1"/>
    <row r="590424" ht="12.75" hidden="1" customHeight="1"/>
    <row r="590425" ht="12.75" hidden="1" customHeight="1"/>
    <row r="590426" ht="12.75" hidden="1" customHeight="1"/>
    <row r="590427" ht="12.75" hidden="1" customHeight="1"/>
    <row r="590428" ht="12.75" hidden="1" customHeight="1"/>
    <row r="590429" ht="12.75" hidden="1" customHeight="1"/>
    <row r="590430" ht="12.75" hidden="1" customHeight="1"/>
    <row r="590431" ht="12.75" hidden="1" customHeight="1"/>
    <row r="590432" ht="12.75" hidden="1" customHeight="1"/>
    <row r="590433" ht="12.75" hidden="1" customHeight="1"/>
    <row r="590434" ht="12.75" hidden="1" customHeight="1"/>
    <row r="590435" ht="12.75" hidden="1" customHeight="1"/>
    <row r="590436" ht="12.75" hidden="1" customHeight="1"/>
    <row r="590437" ht="12.75" hidden="1" customHeight="1"/>
    <row r="590438" ht="12.75" hidden="1" customHeight="1"/>
    <row r="590439" ht="12.75" hidden="1" customHeight="1"/>
    <row r="590440" ht="12.75" hidden="1" customHeight="1"/>
    <row r="590441" ht="12.75" hidden="1" customHeight="1"/>
    <row r="590442" ht="12.75" hidden="1" customHeight="1"/>
    <row r="590443" ht="12.75" hidden="1" customHeight="1"/>
    <row r="590444" ht="12.75" hidden="1" customHeight="1"/>
    <row r="590445" ht="12.75" hidden="1" customHeight="1"/>
    <row r="590446" ht="12.75" hidden="1" customHeight="1"/>
    <row r="590447" ht="12.75" hidden="1" customHeight="1"/>
    <row r="590448" ht="12.75" hidden="1" customHeight="1"/>
    <row r="590449" ht="12.75" hidden="1" customHeight="1"/>
    <row r="590450" ht="12.75" hidden="1" customHeight="1"/>
    <row r="590451" ht="12.75" hidden="1" customHeight="1"/>
    <row r="590452" ht="12.75" hidden="1" customHeight="1"/>
    <row r="590453" ht="12.75" hidden="1" customHeight="1"/>
    <row r="590454" ht="12.75" hidden="1" customHeight="1"/>
    <row r="590455" ht="12.75" hidden="1" customHeight="1"/>
    <row r="590456" ht="12.75" hidden="1" customHeight="1"/>
    <row r="590457" ht="12.75" hidden="1" customHeight="1"/>
    <row r="590458" ht="12.75" hidden="1" customHeight="1"/>
    <row r="590459" ht="12.75" hidden="1" customHeight="1"/>
    <row r="590460" ht="12.75" hidden="1" customHeight="1"/>
    <row r="590461" ht="12.75" hidden="1" customHeight="1"/>
    <row r="590462" ht="12.75" hidden="1" customHeight="1"/>
    <row r="590463" ht="12.75" hidden="1" customHeight="1"/>
    <row r="590464" ht="12.75" hidden="1" customHeight="1"/>
    <row r="590465" ht="12.75" hidden="1" customHeight="1"/>
    <row r="590466" ht="12.75" hidden="1" customHeight="1"/>
    <row r="590467" ht="12.75" hidden="1" customHeight="1"/>
    <row r="590468" ht="12.75" hidden="1" customHeight="1"/>
    <row r="590469" ht="12.75" hidden="1" customHeight="1"/>
    <row r="590470" ht="12.75" hidden="1" customHeight="1"/>
    <row r="590471" ht="12.75" hidden="1" customHeight="1"/>
    <row r="590472" ht="12.75" hidden="1" customHeight="1"/>
    <row r="590473" ht="12.75" hidden="1" customHeight="1"/>
    <row r="590474" ht="12.75" hidden="1" customHeight="1"/>
    <row r="590475" ht="12.75" hidden="1" customHeight="1"/>
    <row r="590476" ht="12.75" hidden="1" customHeight="1"/>
    <row r="590477" ht="12.75" hidden="1" customHeight="1"/>
    <row r="590478" ht="12.75" hidden="1" customHeight="1"/>
    <row r="590479" ht="12.75" hidden="1" customHeight="1"/>
    <row r="590480" ht="12.75" hidden="1" customHeight="1"/>
    <row r="590481" ht="12.75" hidden="1" customHeight="1"/>
    <row r="590482" ht="12.75" hidden="1" customHeight="1"/>
    <row r="590483" ht="12.75" hidden="1" customHeight="1"/>
    <row r="590484" ht="12.75" hidden="1" customHeight="1"/>
    <row r="590485" ht="12.75" hidden="1" customHeight="1"/>
    <row r="590486" ht="12.75" hidden="1" customHeight="1"/>
    <row r="590487" ht="12.75" hidden="1" customHeight="1"/>
    <row r="590488" ht="12.75" hidden="1" customHeight="1"/>
    <row r="590489" ht="12.75" hidden="1" customHeight="1"/>
    <row r="590490" ht="12.75" hidden="1" customHeight="1"/>
    <row r="590491" ht="12.75" hidden="1" customHeight="1"/>
    <row r="590492" ht="12.75" hidden="1" customHeight="1"/>
    <row r="590493" ht="12.75" hidden="1" customHeight="1"/>
    <row r="590494" ht="12.75" hidden="1" customHeight="1"/>
    <row r="590495" ht="12.75" hidden="1" customHeight="1"/>
    <row r="590496" ht="12.75" hidden="1" customHeight="1"/>
    <row r="590497" ht="12.75" hidden="1" customHeight="1"/>
    <row r="590498" ht="12.75" hidden="1" customHeight="1"/>
    <row r="590499" ht="12.75" hidden="1" customHeight="1"/>
    <row r="590500" ht="12.75" hidden="1" customHeight="1"/>
    <row r="590501" ht="12.75" hidden="1" customHeight="1"/>
    <row r="590502" ht="12.75" hidden="1" customHeight="1"/>
    <row r="590503" ht="12.75" hidden="1" customHeight="1"/>
    <row r="590504" ht="12.75" hidden="1" customHeight="1"/>
    <row r="590505" ht="12.75" hidden="1" customHeight="1"/>
    <row r="590506" ht="12.75" hidden="1" customHeight="1"/>
    <row r="590507" ht="12.75" hidden="1" customHeight="1"/>
    <row r="590508" ht="12.75" hidden="1" customHeight="1"/>
    <row r="590509" ht="12.75" hidden="1" customHeight="1"/>
    <row r="590510" ht="12.75" hidden="1" customHeight="1"/>
    <row r="590511" ht="12.75" hidden="1" customHeight="1"/>
    <row r="590512" ht="12.75" hidden="1" customHeight="1"/>
    <row r="590513" ht="12.75" hidden="1" customHeight="1"/>
    <row r="590514" ht="12.75" hidden="1" customHeight="1"/>
    <row r="590515" ht="12.75" hidden="1" customHeight="1"/>
    <row r="590516" ht="12.75" hidden="1" customHeight="1"/>
    <row r="590517" ht="12.75" hidden="1" customHeight="1"/>
    <row r="590518" ht="12.75" hidden="1" customHeight="1"/>
    <row r="590519" ht="12.75" hidden="1" customHeight="1"/>
    <row r="590520" ht="12.75" hidden="1" customHeight="1"/>
    <row r="590521" ht="12.75" hidden="1" customHeight="1"/>
    <row r="590522" ht="12.75" hidden="1" customHeight="1"/>
    <row r="590523" ht="12.75" hidden="1" customHeight="1"/>
    <row r="590524" ht="12.75" hidden="1" customHeight="1"/>
    <row r="590525" ht="12.75" hidden="1" customHeight="1"/>
    <row r="590526" ht="12.75" hidden="1" customHeight="1"/>
    <row r="590527" ht="12.75" hidden="1" customHeight="1"/>
    <row r="590528" ht="12.75" hidden="1" customHeight="1"/>
    <row r="590529" ht="12.75" hidden="1" customHeight="1"/>
    <row r="590530" ht="12.75" hidden="1" customHeight="1"/>
    <row r="590531" ht="12.75" hidden="1" customHeight="1"/>
    <row r="590532" ht="12.75" hidden="1" customHeight="1"/>
    <row r="590533" ht="12.75" hidden="1" customHeight="1"/>
    <row r="590534" ht="12.75" hidden="1" customHeight="1"/>
    <row r="590535" ht="12.75" hidden="1" customHeight="1"/>
    <row r="590536" ht="12.75" hidden="1" customHeight="1"/>
    <row r="590537" ht="12.75" hidden="1" customHeight="1"/>
    <row r="590538" ht="12.75" hidden="1" customHeight="1"/>
    <row r="590539" ht="12.75" hidden="1" customHeight="1"/>
    <row r="590540" ht="12.75" hidden="1" customHeight="1"/>
    <row r="590541" ht="12.75" hidden="1" customHeight="1"/>
    <row r="590542" ht="12.75" hidden="1" customHeight="1"/>
    <row r="590543" ht="12.75" hidden="1" customHeight="1"/>
    <row r="590544" ht="12.75" hidden="1" customHeight="1"/>
    <row r="590545" ht="12.75" hidden="1" customHeight="1"/>
    <row r="590546" ht="12.75" hidden="1" customHeight="1"/>
    <row r="590547" ht="12.75" hidden="1" customHeight="1"/>
    <row r="590548" ht="12.75" hidden="1" customHeight="1"/>
    <row r="590549" ht="12.75" hidden="1" customHeight="1"/>
    <row r="590550" ht="12.75" hidden="1" customHeight="1"/>
    <row r="590551" ht="12.75" hidden="1" customHeight="1"/>
    <row r="590552" ht="12.75" hidden="1" customHeight="1"/>
    <row r="590553" ht="12.75" hidden="1" customHeight="1"/>
    <row r="590554" ht="12.75" hidden="1" customHeight="1"/>
    <row r="590555" ht="12.75" hidden="1" customHeight="1"/>
    <row r="590556" ht="12.75" hidden="1" customHeight="1"/>
    <row r="590557" ht="12.75" hidden="1" customHeight="1"/>
    <row r="590558" ht="12.75" hidden="1" customHeight="1"/>
    <row r="590559" ht="12.75" hidden="1" customHeight="1"/>
    <row r="590560" ht="12.75" hidden="1" customHeight="1"/>
    <row r="590561" ht="12.75" hidden="1" customHeight="1"/>
    <row r="590562" ht="12.75" hidden="1" customHeight="1"/>
    <row r="590563" ht="12.75" hidden="1" customHeight="1"/>
    <row r="590564" ht="12.75" hidden="1" customHeight="1"/>
    <row r="590565" ht="12.75" hidden="1" customHeight="1"/>
    <row r="590566" ht="12.75" hidden="1" customHeight="1"/>
    <row r="590567" ht="12.75" hidden="1" customHeight="1"/>
    <row r="590568" ht="12.75" hidden="1" customHeight="1"/>
    <row r="590569" ht="12.75" hidden="1" customHeight="1"/>
    <row r="590570" ht="12.75" hidden="1" customHeight="1"/>
    <row r="590571" ht="12.75" hidden="1" customHeight="1"/>
    <row r="590572" ht="12.75" hidden="1" customHeight="1"/>
    <row r="590573" ht="12.75" hidden="1" customHeight="1"/>
    <row r="590574" ht="12.75" hidden="1" customHeight="1"/>
    <row r="590575" ht="12.75" hidden="1" customHeight="1"/>
    <row r="590576" ht="12.75" hidden="1" customHeight="1"/>
    <row r="590577" ht="12.75" hidden="1" customHeight="1"/>
    <row r="590578" ht="12.75" hidden="1" customHeight="1"/>
    <row r="590579" ht="12.75" hidden="1" customHeight="1"/>
    <row r="590580" ht="12.75" hidden="1" customHeight="1"/>
    <row r="590581" ht="12.75" hidden="1" customHeight="1"/>
    <row r="590582" ht="12.75" hidden="1" customHeight="1"/>
    <row r="590583" ht="12.75" hidden="1" customHeight="1"/>
    <row r="590584" ht="12.75" hidden="1" customHeight="1"/>
    <row r="590585" ht="12.75" hidden="1" customHeight="1"/>
    <row r="590586" ht="12.75" hidden="1" customHeight="1"/>
    <row r="590587" ht="12.75" hidden="1" customHeight="1"/>
    <row r="590588" ht="12.75" hidden="1" customHeight="1"/>
    <row r="590589" ht="12.75" hidden="1" customHeight="1"/>
    <row r="590590" ht="12.75" hidden="1" customHeight="1"/>
    <row r="590591" ht="12.75" hidden="1" customHeight="1"/>
    <row r="590592" ht="12.75" hidden="1" customHeight="1"/>
    <row r="590593" ht="12.75" hidden="1" customHeight="1"/>
    <row r="590594" ht="12.75" hidden="1" customHeight="1"/>
    <row r="590595" ht="12.75" hidden="1" customHeight="1"/>
    <row r="590596" ht="12.75" hidden="1" customHeight="1"/>
    <row r="590597" ht="12.75" hidden="1" customHeight="1"/>
    <row r="590598" ht="12.75" hidden="1" customHeight="1"/>
    <row r="590599" ht="12.75" hidden="1" customHeight="1"/>
    <row r="590600" ht="12.75" hidden="1" customHeight="1"/>
    <row r="590601" ht="12.75" hidden="1" customHeight="1"/>
    <row r="590602" ht="12.75" hidden="1" customHeight="1"/>
    <row r="590603" ht="12.75" hidden="1" customHeight="1"/>
    <row r="590604" ht="12.75" hidden="1" customHeight="1"/>
    <row r="590605" ht="12.75" hidden="1" customHeight="1"/>
    <row r="590606" ht="12.75" hidden="1" customHeight="1"/>
    <row r="590607" ht="12.75" hidden="1" customHeight="1"/>
    <row r="590608" ht="12.75" hidden="1" customHeight="1"/>
    <row r="590609" ht="12.75" hidden="1" customHeight="1"/>
    <row r="590610" ht="12.75" hidden="1" customHeight="1"/>
    <row r="590611" ht="12.75" hidden="1" customHeight="1"/>
    <row r="590612" ht="12.75" hidden="1" customHeight="1"/>
    <row r="590613" ht="12.75" hidden="1" customHeight="1"/>
    <row r="590614" ht="12.75" hidden="1" customHeight="1"/>
    <row r="590615" ht="12.75" hidden="1" customHeight="1"/>
    <row r="590616" ht="12.75" hidden="1" customHeight="1"/>
    <row r="590617" ht="12.75" hidden="1" customHeight="1"/>
    <row r="590618" ht="12.75" hidden="1" customHeight="1"/>
    <row r="590619" ht="12.75" hidden="1" customHeight="1"/>
    <row r="590620" ht="12.75" hidden="1" customHeight="1"/>
    <row r="590621" ht="12.75" hidden="1" customHeight="1"/>
    <row r="590622" ht="12.75" hidden="1" customHeight="1"/>
    <row r="590623" ht="12.75" hidden="1" customHeight="1"/>
    <row r="590624" ht="12.75" hidden="1" customHeight="1"/>
    <row r="590625" ht="12.75" hidden="1" customHeight="1"/>
    <row r="590626" ht="12.75" hidden="1" customHeight="1"/>
    <row r="590627" ht="12.75" hidden="1" customHeight="1"/>
    <row r="590628" ht="12.75" hidden="1" customHeight="1"/>
    <row r="590629" ht="12.75" hidden="1" customHeight="1"/>
    <row r="590630" ht="12.75" hidden="1" customHeight="1"/>
    <row r="590631" ht="12.75" hidden="1" customHeight="1"/>
    <row r="590632" ht="12.75" hidden="1" customHeight="1"/>
    <row r="590633" ht="12.75" hidden="1" customHeight="1"/>
    <row r="590634" ht="12.75" hidden="1" customHeight="1"/>
    <row r="590635" ht="12.75" hidden="1" customHeight="1"/>
    <row r="590636" ht="12.75" hidden="1" customHeight="1"/>
    <row r="590637" ht="12.75" hidden="1" customHeight="1"/>
    <row r="590638" ht="12.75" hidden="1" customHeight="1"/>
    <row r="590639" ht="12.75" hidden="1" customHeight="1"/>
    <row r="590640" ht="12.75" hidden="1" customHeight="1"/>
    <row r="590641" ht="12.75" hidden="1" customHeight="1"/>
    <row r="590642" ht="12.75" hidden="1" customHeight="1"/>
    <row r="590643" ht="12.75" hidden="1" customHeight="1"/>
    <row r="590644" ht="12.75" hidden="1" customHeight="1"/>
    <row r="590645" ht="12.75" hidden="1" customHeight="1"/>
    <row r="590646" ht="12.75" hidden="1" customHeight="1"/>
    <row r="590647" ht="12.75" hidden="1" customHeight="1"/>
    <row r="590648" ht="12.75" hidden="1" customHeight="1"/>
    <row r="590649" ht="12.75" hidden="1" customHeight="1"/>
    <row r="590650" ht="12.75" hidden="1" customHeight="1"/>
    <row r="590651" ht="12.75" hidden="1" customHeight="1"/>
    <row r="590652" ht="12.75" hidden="1" customHeight="1"/>
    <row r="590653" ht="12.75" hidden="1" customHeight="1"/>
    <row r="590654" ht="12.75" hidden="1" customHeight="1"/>
    <row r="590655" ht="12.75" hidden="1" customHeight="1"/>
    <row r="590656" ht="12.75" hidden="1" customHeight="1"/>
    <row r="590657" ht="12.75" hidden="1" customHeight="1"/>
    <row r="590658" ht="12.75" hidden="1" customHeight="1"/>
    <row r="590659" ht="12.75" hidden="1" customHeight="1"/>
    <row r="590660" ht="12.75" hidden="1" customHeight="1"/>
    <row r="590661" ht="12.75" hidden="1" customHeight="1"/>
    <row r="590662" ht="12.75" hidden="1" customHeight="1"/>
    <row r="590663" ht="12.75" hidden="1" customHeight="1"/>
    <row r="590664" ht="12.75" hidden="1" customHeight="1"/>
    <row r="590665" ht="12.75" hidden="1" customHeight="1"/>
    <row r="590666" ht="12.75" hidden="1" customHeight="1"/>
    <row r="590667" ht="12.75" hidden="1" customHeight="1"/>
    <row r="590668" ht="12.75" hidden="1" customHeight="1"/>
    <row r="590669" ht="12.75" hidden="1" customHeight="1"/>
    <row r="590670" ht="12.75" hidden="1" customHeight="1"/>
    <row r="590671" ht="12.75" hidden="1" customHeight="1"/>
    <row r="590672" ht="12.75" hidden="1" customHeight="1"/>
    <row r="590673" ht="12.75" hidden="1" customHeight="1"/>
    <row r="590674" ht="12.75" hidden="1" customHeight="1"/>
    <row r="590675" ht="12.75" hidden="1" customHeight="1"/>
    <row r="590676" ht="12.75" hidden="1" customHeight="1"/>
    <row r="590677" ht="12.75" hidden="1" customHeight="1"/>
    <row r="590678" ht="12.75" hidden="1" customHeight="1"/>
    <row r="590679" ht="12.75" hidden="1" customHeight="1"/>
    <row r="590680" ht="12.75" hidden="1" customHeight="1"/>
    <row r="590681" ht="12.75" hidden="1" customHeight="1"/>
    <row r="590682" ht="12.75" hidden="1" customHeight="1"/>
    <row r="590683" ht="12.75" hidden="1" customHeight="1"/>
    <row r="590684" ht="12.75" hidden="1" customHeight="1"/>
    <row r="590685" ht="12.75" hidden="1" customHeight="1"/>
    <row r="590686" ht="12.75" hidden="1" customHeight="1"/>
    <row r="590687" ht="12.75" hidden="1" customHeight="1"/>
    <row r="590688" ht="12.75" hidden="1" customHeight="1"/>
    <row r="590689" ht="12.75" hidden="1" customHeight="1"/>
    <row r="590690" ht="12.75" hidden="1" customHeight="1"/>
    <row r="590691" ht="12.75" hidden="1" customHeight="1"/>
    <row r="590692" ht="12.75" hidden="1" customHeight="1"/>
    <row r="590693" ht="12.75" hidden="1" customHeight="1"/>
    <row r="590694" ht="12.75" hidden="1" customHeight="1"/>
    <row r="590695" ht="12.75" hidden="1" customHeight="1"/>
    <row r="590696" ht="12.75" hidden="1" customHeight="1"/>
    <row r="590697" ht="12.75" hidden="1" customHeight="1"/>
    <row r="590698" ht="12.75" hidden="1" customHeight="1"/>
    <row r="590699" ht="12.75" hidden="1" customHeight="1"/>
    <row r="590700" ht="12.75" hidden="1" customHeight="1"/>
    <row r="590701" ht="12.75" hidden="1" customHeight="1"/>
    <row r="590702" ht="12.75" hidden="1" customHeight="1"/>
    <row r="590703" ht="12.75" hidden="1" customHeight="1"/>
    <row r="590704" ht="12.75" hidden="1" customHeight="1"/>
    <row r="590705" ht="12.75" hidden="1" customHeight="1"/>
    <row r="590706" ht="12.75" hidden="1" customHeight="1"/>
    <row r="590707" ht="12.75" hidden="1" customHeight="1"/>
    <row r="590708" ht="12.75" hidden="1" customHeight="1"/>
    <row r="590709" ht="12.75" hidden="1" customHeight="1"/>
    <row r="590710" ht="12.75" hidden="1" customHeight="1"/>
    <row r="590711" ht="12.75" hidden="1" customHeight="1"/>
    <row r="590712" ht="12.75" hidden="1" customHeight="1"/>
    <row r="590713" ht="12.75" hidden="1" customHeight="1"/>
    <row r="590714" ht="12.75" hidden="1" customHeight="1"/>
    <row r="590715" ht="12.75" hidden="1" customHeight="1"/>
    <row r="590716" ht="12.75" hidden="1" customHeight="1"/>
    <row r="590717" ht="12.75" hidden="1" customHeight="1"/>
    <row r="590718" ht="12.75" hidden="1" customHeight="1"/>
    <row r="590719" ht="12.75" hidden="1" customHeight="1"/>
    <row r="590720" ht="12.75" hidden="1" customHeight="1"/>
    <row r="590721" ht="12.75" hidden="1" customHeight="1"/>
    <row r="590722" ht="12.75" hidden="1" customHeight="1"/>
    <row r="590723" ht="12.75" hidden="1" customHeight="1"/>
    <row r="590724" ht="12.75" hidden="1" customHeight="1"/>
    <row r="590725" ht="12.75" hidden="1" customHeight="1"/>
    <row r="590726" ht="12.75" hidden="1" customHeight="1"/>
    <row r="590727" ht="12.75" hidden="1" customHeight="1"/>
    <row r="590728" ht="12.75" hidden="1" customHeight="1"/>
    <row r="590729" ht="12.75" hidden="1" customHeight="1"/>
    <row r="590730" ht="12.75" hidden="1" customHeight="1"/>
    <row r="590731" ht="12.75" hidden="1" customHeight="1"/>
    <row r="590732" ht="12.75" hidden="1" customHeight="1"/>
    <row r="590733" ht="12.75" hidden="1" customHeight="1"/>
    <row r="590734" ht="12.75" hidden="1" customHeight="1"/>
    <row r="590735" ht="12.75" hidden="1" customHeight="1"/>
    <row r="590736" ht="12.75" hidden="1" customHeight="1"/>
    <row r="590737" ht="12.75" hidden="1" customHeight="1"/>
    <row r="590738" ht="12.75" hidden="1" customHeight="1"/>
    <row r="590739" ht="12.75" hidden="1" customHeight="1"/>
    <row r="590740" ht="12.75" hidden="1" customHeight="1"/>
    <row r="590741" ht="12.75" hidden="1" customHeight="1"/>
    <row r="590742" ht="12.75" hidden="1" customHeight="1"/>
    <row r="590743" ht="12.75" hidden="1" customHeight="1"/>
    <row r="590744" ht="12.75" hidden="1" customHeight="1"/>
    <row r="590745" ht="12.75" hidden="1" customHeight="1"/>
    <row r="590746" ht="12.75" hidden="1" customHeight="1"/>
    <row r="590747" ht="12.75" hidden="1" customHeight="1"/>
    <row r="590748" ht="12.75" hidden="1" customHeight="1"/>
    <row r="590749" ht="12.75" hidden="1" customHeight="1"/>
    <row r="590750" ht="12.75" hidden="1" customHeight="1"/>
    <row r="590751" ht="12.75" hidden="1" customHeight="1"/>
    <row r="590752" ht="12.75" hidden="1" customHeight="1"/>
    <row r="590753" ht="12.75" hidden="1" customHeight="1"/>
    <row r="590754" ht="12.75" hidden="1" customHeight="1"/>
    <row r="590755" ht="12.75" hidden="1" customHeight="1"/>
    <row r="590756" ht="12.75" hidden="1" customHeight="1"/>
    <row r="590757" ht="12.75" hidden="1" customHeight="1"/>
    <row r="590758" ht="12.75" hidden="1" customHeight="1"/>
    <row r="590759" ht="12.75" hidden="1" customHeight="1"/>
    <row r="590760" ht="12.75" hidden="1" customHeight="1"/>
    <row r="590761" ht="12.75" hidden="1" customHeight="1"/>
    <row r="590762" ht="12.75" hidden="1" customHeight="1"/>
    <row r="590763" ht="12.75" hidden="1" customHeight="1"/>
    <row r="590764" ht="12.75" hidden="1" customHeight="1"/>
    <row r="590765" ht="12.75" hidden="1" customHeight="1"/>
    <row r="590766" ht="12.75" hidden="1" customHeight="1"/>
    <row r="590767" ht="12.75" hidden="1" customHeight="1"/>
    <row r="590768" ht="12.75" hidden="1" customHeight="1"/>
    <row r="590769" ht="12.75" hidden="1" customHeight="1"/>
    <row r="590770" ht="12.75" hidden="1" customHeight="1"/>
    <row r="590771" ht="12.75" hidden="1" customHeight="1"/>
    <row r="590772" ht="12.75" hidden="1" customHeight="1"/>
    <row r="590773" ht="12.75" hidden="1" customHeight="1"/>
    <row r="590774" ht="12.75" hidden="1" customHeight="1"/>
    <row r="590775" ht="12.75" hidden="1" customHeight="1"/>
    <row r="590776" ht="12.75" hidden="1" customHeight="1"/>
    <row r="590777" ht="12.75" hidden="1" customHeight="1"/>
    <row r="590778" ht="12.75" hidden="1" customHeight="1"/>
    <row r="590779" ht="12.75" hidden="1" customHeight="1"/>
    <row r="590780" ht="12.75" hidden="1" customHeight="1"/>
    <row r="590781" ht="12.75" hidden="1" customHeight="1"/>
    <row r="590782" ht="12.75" hidden="1" customHeight="1"/>
    <row r="590783" ht="12.75" hidden="1" customHeight="1"/>
    <row r="590784" ht="12.75" hidden="1" customHeight="1"/>
    <row r="590785" ht="12.75" hidden="1" customHeight="1"/>
    <row r="590786" ht="12.75" hidden="1" customHeight="1"/>
    <row r="590787" ht="12.75" hidden="1" customHeight="1"/>
    <row r="590788" ht="12.75" hidden="1" customHeight="1"/>
    <row r="590789" ht="12.75" hidden="1" customHeight="1"/>
    <row r="590790" ht="12.75" hidden="1" customHeight="1"/>
    <row r="590791" ht="12.75" hidden="1" customHeight="1"/>
    <row r="590792" ht="12.75" hidden="1" customHeight="1"/>
    <row r="590793" ht="12.75" hidden="1" customHeight="1"/>
    <row r="590794" ht="12.75" hidden="1" customHeight="1"/>
    <row r="590795" ht="12.75" hidden="1" customHeight="1"/>
    <row r="590796" ht="12.75" hidden="1" customHeight="1"/>
    <row r="590797" ht="12.75" hidden="1" customHeight="1"/>
    <row r="590798" ht="12.75" hidden="1" customHeight="1"/>
    <row r="590799" ht="12.75" hidden="1" customHeight="1"/>
    <row r="590800" ht="12.75" hidden="1" customHeight="1"/>
    <row r="590801" ht="12.75" hidden="1" customHeight="1"/>
    <row r="590802" ht="12.75" hidden="1" customHeight="1"/>
    <row r="590803" ht="12.75" hidden="1" customHeight="1"/>
    <row r="590804" ht="12.75" hidden="1" customHeight="1"/>
    <row r="590805" ht="12.75" hidden="1" customHeight="1"/>
    <row r="590806" ht="12.75" hidden="1" customHeight="1"/>
    <row r="590807" ht="12.75" hidden="1" customHeight="1"/>
    <row r="590808" ht="12.75" hidden="1" customHeight="1"/>
    <row r="590809" ht="12.75" hidden="1" customHeight="1"/>
    <row r="590810" ht="12.75" hidden="1" customHeight="1"/>
    <row r="590811" ht="12.75" hidden="1" customHeight="1"/>
    <row r="590812" ht="12.75" hidden="1" customHeight="1"/>
    <row r="590813" ht="12.75" hidden="1" customHeight="1"/>
    <row r="590814" ht="12.75" hidden="1" customHeight="1"/>
    <row r="590815" ht="12.75" hidden="1" customHeight="1"/>
    <row r="590816" ht="12.75" hidden="1" customHeight="1"/>
    <row r="590817" ht="12.75" hidden="1" customHeight="1"/>
    <row r="590818" ht="12.75" hidden="1" customHeight="1"/>
    <row r="590819" ht="12.75" hidden="1" customHeight="1"/>
    <row r="590820" ht="12.75" hidden="1" customHeight="1"/>
    <row r="590821" ht="12.75" hidden="1" customHeight="1"/>
    <row r="590822" ht="12.75" hidden="1" customHeight="1"/>
    <row r="590823" ht="12.75" hidden="1" customHeight="1"/>
    <row r="590824" ht="12.75" hidden="1" customHeight="1"/>
    <row r="590825" ht="12.75" hidden="1" customHeight="1"/>
    <row r="590826" ht="12.75" hidden="1" customHeight="1"/>
    <row r="590827" ht="12.75" hidden="1" customHeight="1"/>
    <row r="590828" ht="12.75" hidden="1" customHeight="1"/>
    <row r="590829" ht="12.75" hidden="1" customHeight="1"/>
    <row r="590830" ht="12.75" hidden="1" customHeight="1"/>
    <row r="590831" ht="12.75" hidden="1" customHeight="1"/>
    <row r="590832" ht="12.75" hidden="1" customHeight="1"/>
    <row r="590833" ht="12.75" hidden="1" customHeight="1"/>
    <row r="590834" ht="12.75" hidden="1" customHeight="1"/>
    <row r="590835" ht="12.75" hidden="1" customHeight="1"/>
    <row r="590836" ht="12.75" hidden="1" customHeight="1"/>
    <row r="590837" ht="12.75" hidden="1" customHeight="1"/>
    <row r="590838" ht="12.75" hidden="1" customHeight="1"/>
    <row r="590839" ht="12.75" hidden="1" customHeight="1"/>
    <row r="590840" ht="12.75" hidden="1" customHeight="1"/>
    <row r="590841" ht="12.75" hidden="1" customHeight="1"/>
    <row r="590842" ht="12.75" hidden="1" customHeight="1"/>
    <row r="590843" ht="12.75" hidden="1" customHeight="1"/>
    <row r="590844" ht="12.75" hidden="1" customHeight="1"/>
    <row r="590845" ht="12.75" hidden="1" customHeight="1"/>
    <row r="590846" ht="12.75" hidden="1" customHeight="1"/>
    <row r="590847" ht="12.75" hidden="1" customHeight="1"/>
    <row r="590848" ht="12.75" hidden="1" customHeight="1"/>
    <row r="590849" ht="12.75" hidden="1" customHeight="1"/>
    <row r="590850" ht="12.75" hidden="1" customHeight="1"/>
    <row r="590851" ht="12.75" hidden="1" customHeight="1"/>
    <row r="590852" ht="12.75" hidden="1" customHeight="1"/>
    <row r="590853" ht="12.75" hidden="1" customHeight="1"/>
    <row r="590854" ht="12.75" hidden="1" customHeight="1"/>
    <row r="590855" ht="12.75" hidden="1" customHeight="1"/>
    <row r="590856" ht="12.75" hidden="1" customHeight="1"/>
    <row r="590857" ht="12.75" hidden="1" customHeight="1"/>
    <row r="590858" ht="12.75" hidden="1" customHeight="1"/>
    <row r="590859" ht="12.75" hidden="1" customHeight="1"/>
    <row r="590860" ht="12.75" hidden="1" customHeight="1"/>
    <row r="590861" ht="12.75" hidden="1" customHeight="1"/>
    <row r="590862" ht="12.75" hidden="1" customHeight="1"/>
    <row r="590863" ht="12.75" hidden="1" customHeight="1"/>
    <row r="590864" ht="12.75" hidden="1" customHeight="1"/>
    <row r="590865" ht="12.75" hidden="1" customHeight="1"/>
    <row r="590866" ht="12.75" hidden="1" customHeight="1"/>
    <row r="590867" ht="12.75" hidden="1" customHeight="1"/>
    <row r="590868" ht="12.75" hidden="1" customHeight="1"/>
    <row r="590869" ht="12.75" hidden="1" customHeight="1"/>
    <row r="590870" ht="12.75" hidden="1" customHeight="1"/>
    <row r="590871" ht="12.75" hidden="1" customHeight="1"/>
    <row r="590872" ht="12.75" hidden="1" customHeight="1"/>
    <row r="590873" ht="12.75" hidden="1" customHeight="1"/>
    <row r="590874" ht="12.75" hidden="1" customHeight="1"/>
    <row r="590875" ht="12.75" hidden="1" customHeight="1"/>
    <row r="590876" ht="12.75" hidden="1" customHeight="1"/>
    <row r="590877" ht="12.75" hidden="1" customHeight="1"/>
    <row r="590878" ht="12.75" hidden="1" customHeight="1"/>
    <row r="590879" ht="12.75" hidden="1" customHeight="1"/>
    <row r="590880" ht="12.75" hidden="1" customHeight="1"/>
    <row r="590881" ht="12.75" hidden="1" customHeight="1"/>
    <row r="590882" ht="12.75" hidden="1" customHeight="1"/>
    <row r="590883" ht="12.75" hidden="1" customHeight="1"/>
    <row r="590884" ht="12.75" hidden="1" customHeight="1"/>
    <row r="590885" ht="12.75" hidden="1" customHeight="1"/>
    <row r="590886" ht="12.75" hidden="1" customHeight="1"/>
    <row r="590887" ht="12.75" hidden="1" customHeight="1"/>
    <row r="590888" ht="12.75" hidden="1" customHeight="1"/>
    <row r="590889" ht="12.75" hidden="1" customHeight="1"/>
    <row r="590890" ht="12.75" hidden="1" customHeight="1"/>
    <row r="590891" ht="12.75" hidden="1" customHeight="1"/>
    <row r="590892" ht="12.75" hidden="1" customHeight="1"/>
    <row r="590893" ht="12.75" hidden="1" customHeight="1"/>
    <row r="590894" ht="12.75" hidden="1" customHeight="1"/>
    <row r="590895" ht="12.75" hidden="1" customHeight="1"/>
    <row r="590896" ht="12.75" hidden="1" customHeight="1"/>
    <row r="590897" ht="12.75" hidden="1" customHeight="1"/>
    <row r="590898" ht="12.75" hidden="1" customHeight="1"/>
    <row r="590899" ht="12.75" hidden="1" customHeight="1"/>
    <row r="590900" ht="12.75" hidden="1" customHeight="1"/>
    <row r="590901" ht="12.75" hidden="1" customHeight="1"/>
    <row r="590902" ht="12.75" hidden="1" customHeight="1"/>
    <row r="590903" ht="12.75" hidden="1" customHeight="1"/>
    <row r="590904" ht="12.75" hidden="1" customHeight="1"/>
    <row r="590905" ht="12.75" hidden="1" customHeight="1"/>
    <row r="590906" ht="12.75" hidden="1" customHeight="1"/>
    <row r="590907" ht="12.75" hidden="1" customHeight="1"/>
    <row r="590908" ht="12.75" hidden="1" customHeight="1"/>
    <row r="590909" ht="12.75" hidden="1" customHeight="1"/>
    <row r="590910" ht="12.75" hidden="1" customHeight="1"/>
    <row r="590911" ht="12.75" hidden="1" customHeight="1"/>
    <row r="590912" ht="12.75" hidden="1" customHeight="1"/>
    <row r="590913" ht="12.75" hidden="1" customHeight="1"/>
    <row r="590914" ht="12.75" hidden="1" customHeight="1"/>
    <row r="590915" ht="12.75" hidden="1" customHeight="1"/>
    <row r="590916" ht="12.75" hidden="1" customHeight="1"/>
    <row r="590917" ht="12.75" hidden="1" customHeight="1"/>
    <row r="590918" ht="12.75" hidden="1" customHeight="1"/>
    <row r="590919" ht="12.75" hidden="1" customHeight="1"/>
    <row r="590920" ht="12.75" hidden="1" customHeight="1"/>
    <row r="590921" ht="12.75" hidden="1" customHeight="1"/>
    <row r="590922" ht="12.75" hidden="1" customHeight="1"/>
    <row r="590923" ht="12.75" hidden="1" customHeight="1"/>
    <row r="590924" ht="12.75" hidden="1" customHeight="1"/>
    <row r="590925" ht="12.75" hidden="1" customHeight="1"/>
    <row r="590926" ht="12.75" hidden="1" customHeight="1"/>
    <row r="590927" ht="12.75" hidden="1" customHeight="1"/>
    <row r="590928" ht="12.75" hidden="1" customHeight="1"/>
    <row r="590929" ht="12.75" hidden="1" customHeight="1"/>
    <row r="590930" ht="12.75" hidden="1" customHeight="1"/>
    <row r="590931" ht="12.75" hidden="1" customHeight="1"/>
    <row r="590932" ht="12.75" hidden="1" customHeight="1"/>
    <row r="590933" ht="12.75" hidden="1" customHeight="1"/>
    <row r="590934" ht="12.75" hidden="1" customHeight="1"/>
    <row r="590935" ht="12.75" hidden="1" customHeight="1"/>
    <row r="590936" ht="12.75" hidden="1" customHeight="1"/>
    <row r="590937" ht="12.75" hidden="1" customHeight="1"/>
    <row r="590938" ht="12.75" hidden="1" customHeight="1"/>
    <row r="590939" ht="12.75" hidden="1" customHeight="1"/>
    <row r="590940" ht="12.75" hidden="1" customHeight="1"/>
    <row r="590941" ht="12.75" hidden="1" customHeight="1"/>
    <row r="590942" ht="12.75" hidden="1" customHeight="1"/>
    <row r="590943" ht="12.75" hidden="1" customHeight="1"/>
    <row r="590944" ht="12.75" hidden="1" customHeight="1"/>
    <row r="590945" ht="12.75" hidden="1" customHeight="1"/>
    <row r="590946" ht="12.75" hidden="1" customHeight="1"/>
    <row r="590947" ht="12.75" hidden="1" customHeight="1"/>
    <row r="590948" ht="12.75" hidden="1" customHeight="1"/>
    <row r="590949" ht="12.75" hidden="1" customHeight="1"/>
    <row r="590950" ht="12.75" hidden="1" customHeight="1"/>
    <row r="590951" ht="12.75" hidden="1" customHeight="1"/>
    <row r="590952" ht="12.75" hidden="1" customHeight="1"/>
    <row r="590953" ht="12.75" hidden="1" customHeight="1"/>
    <row r="590954" ht="12.75" hidden="1" customHeight="1"/>
    <row r="590955" ht="12.75" hidden="1" customHeight="1"/>
    <row r="590956" ht="12.75" hidden="1" customHeight="1"/>
    <row r="590957" ht="12.75" hidden="1" customHeight="1"/>
    <row r="590958" ht="12.75" hidden="1" customHeight="1"/>
    <row r="590959" ht="12.75" hidden="1" customHeight="1"/>
    <row r="590960" ht="12.75" hidden="1" customHeight="1"/>
    <row r="590961" ht="12.75" hidden="1" customHeight="1"/>
    <row r="590962" ht="12.75" hidden="1" customHeight="1"/>
    <row r="590963" ht="12.75" hidden="1" customHeight="1"/>
    <row r="590964" ht="12.75" hidden="1" customHeight="1"/>
    <row r="590965" ht="12.75" hidden="1" customHeight="1"/>
    <row r="590966" ht="12.75" hidden="1" customHeight="1"/>
    <row r="590967" ht="12.75" hidden="1" customHeight="1"/>
    <row r="590968" ht="12.75" hidden="1" customHeight="1"/>
    <row r="590969" ht="12.75" hidden="1" customHeight="1"/>
    <row r="590970" ht="12.75" hidden="1" customHeight="1"/>
    <row r="590971" ht="12.75" hidden="1" customHeight="1"/>
    <row r="590972" ht="12.75" hidden="1" customHeight="1"/>
    <row r="590973" ht="12.75" hidden="1" customHeight="1"/>
    <row r="590974" ht="12.75" hidden="1" customHeight="1"/>
    <row r="590975" ht="12.75" hidden="1" customHeight="1"/>
    <row r="590976" ht="12.75" hidden="1" customHeight="1"/>
    <row r="590977" ht="12.75" hidden="1" customHeight="1"/>
    <row r="590978" ht="12.75" hidden="1" customHeight="1"/>
    <row r="590979" ht="12.75" hidden="1" customHeight="1"/>
    <row r="590980" ht="12.75" hidden="1" customHeight="1"/>
    <row r="590981" ht="12.75" hidden="1" customHeight="1"/>
    <row r="590982" ht="12.75" hidden="1" customHeight="1"/>
    <row r="590983" ht="12.75" hidden="1" customHeight="1"/>
    <row r="590984" ht="12.75" hidden="1" customHeight="1"/>
    <row r="590985" ht="12.75" hidden="1" customHeight="1"/>
    <row r="590986" ht="12.75" hidden="1" customHeight="1"/>
    <row r="590987" ht="12.75" hidden="1" customHeight="1"/>
    <row r="590988" ht="12.75" hidden="1" customHeight="1"/>
    <row r="590989" ht="12.75" hidden="1" customHeight="1"/>
    <row r="590990" ht="12.75" hidden="1" customHeight="1"/>
    <row r="590991" ht="12.75" hidden="1" customHeight="1"/>
    <row r="590992" ht="12.75" hidden="1" customHeight="1"/>
    <row r="590993" ht="12.75" hidden="1" customHeight="1"/>
    <row r="590994" ht="12.75" hidden="1" customHeight="1"/>
    <row r="590995" ht="12.75" hidden="1" customHeight="1"/>
    <row r="590996" ht="12.75" hidden="1" customHeight="1"/>
    <row r="590997" ht="12.75" hidden="1" customHeight="1"/>
    <row r="590998" ht="12.75" hidden="1" customHeight="1"/>
    <row r="590999" ht="12.75" hidden="1" customHeight="1"/>
    <row r="591000" ht="12.75" hidden="1" customHeight="1"/>
    <row r="591001" ht="12.75" hidden="1" customHeight="1"/>
    <row r="591002" ht="12.75" hidden="1" customHeight="1"/>
    <row r="591003" ht="12.75" hidden="1" customHeight="1"/>
    <row r="591004" ht="12.75" hidden="1" customHeight="1"/>
    <row r="591005" ht="12.75" hidden="1" customHeight="1"/>
    <row r="591006" ht="12.75" hidden="1" customHeight="1"/>
    <row r="591007" ht="12.75" hidden="1" customHeight="1"/>
    <row r="591008" ht="12.75" hidden="1" customHeight="1"/>
    <row r="591009" ht="12.75" hidden="1" customHeight="1"/>
    <row r="591010" ht="12.75" hidden="1" customHeight="1"/>
    <row r="591011" ht="12.75" hidden="1" customHeight="1"/>
    <row r="591012" ht="12.75" hidden="1" customHeight="1"/>
    <row r="591013" ht="12.75" hidden="1" customHeight="1"/>
    <row r="591014" ht="12.75" hidden="1" customHeight="1"/>
    <row r="591015" ht="12.75" hidden="1" customHeight="1"/>
    <row r="591016" ht="12.75" hidden="1" customHeight="1"/>
    <row r="591017" ht="12.75" hidden="1" customHeight="1"/>
    <row r="591018" ht="12.75" hidden="1" customHeight="1"/>
    <row r="591019" ht="12.75" hidden="1" customHeight="1"/>
    <row r="591020" ht="12.75" hidden="1" customHeight="1"/>
    <row r="591021" ht="12.75" hidden="1" customHeight="1"/>
    <row r="591022" ht="12.75" hidden="1" customHeight="1"/>
    <row r="591023" ht="12.75" hidden="1" customHeight="1"/>
    <row r="591024" ht="12.75" hidden="1" customHeight="1"/>
    <row r="591025" ht="12.75" hidden="1" customHeight="1"/>
    <row r="591026" ht="12.75" hidden="1" customHeight="1"/>
    <row r="591027" ht="12.75" hidden="1" customHeight="1"/>
    <row r="591028" ht="12.75" hidden="1" customHeight="1"/>
    <row r="591029" ht="12.75" hidden="1" customHeight="1"/>
    <row r="591030" ht="12.75" hidden="1" customHeight="1"/>
    <row r="591031" ht="12.75" hidden="1" customHeight="1"/>
    <row r="591032" ht="12.75" hidden="1" customHeight="1"/>
    <row r="591033" ht="12.75" hidden="1" customHeight="1"/>
    <row r="591034" ht="12.75" hidden="1" customHeight="1"/>
    <row r="591035" ht="12.75" hidden="1" customHeight="1"/>
    <row r="591036" ht="12.75" hidden="1" customHeight="1"/>
    <row r="591037" ht="12.75" hidden="1" customHeight="1"/>
    <row r="591038" ht="12.75" hidden="1" customHeight="1"/>
    <row r="591039" ht="12.75" hidden="1" customHeight="1"/>
    <row r="591040" ht="12.75" hidden="1" customHeight="1"/>
    <row r="591041" ht="12.75" hidden="1" customHeight="1"/>
    <row r="591042" ht="12.75" hidden="1" customHeight="1"/>
    <row r="591043" ht="12.75" hidden="1" customHeight="1"/>
    <row r="591044" ht="12.75" hidden="1" customHeight="1"/>
    <row r="591045" ht="12.75" hidden="1" customHeight="1"/>
    <row r="591046" ht="12.75" hidden="1" customHeight="1"/>
    <row r="591047" ht="12.75" hidden="1" customHeight="1"/>
    <row r="591048" ht="12.75" hidden="1" customHeight="1"/>
    <row r="591049" ht="12.75" hidden="1" customHeight="1"/>
    <row r="591050" ht="12.75" hidden="1" customHeight="1"/>
    <row r="591051" ht="12.75" hidden="1" customHeight="1"/>
    <row r="591052" ht="12.75" hidden="1" customHeight="1"/>
    <row r="591053" ht="12.75" hidden="1" customHeight="1"/>
    <row r="591054" ht="12.75" hidden="1" customHeight="1"/>
    <row r="591055" ht="12.75" hidden="1" customHeight="1"/>
    <row r="591056" ht="12.75" hidden="1" customHeight="1"/>
    <row r="591057" ht="12.75" hidden="1" customHeight="1"/>
    <row r="591058" ht="12.75" hidden="1" customHeight="1"/>
    <row r="591059" ht="12.75" hidden="1" customHeight="1"/>
    <row r="591060" ht="12.75" hidden="1" customHeight="1"/>
    <row r="591061" ht="12.75" hidden="1" customHeight="1"/>
    <row r="591062" ht="12.75" hidden="1" customHeight="1"/>
    <row r="591063" ht="12.75" hidden="1" customHeight="1"/>
    <row r="591064" ht="12.75" hidden="1" customHeight="1"/>
    <row r="591065" ht="12.75" hidden="1" customHeight="1"/>
    <row r="591066" ht="12.75" hidden="1" customHeight="1"/>
    <row r="591067" ht="12.75" hidden="1" customHeight="1"/>
    <row r="591068" ht="12.75" hidden="1" customHeight="1"/>
    <row r="591069" ht="12.75" hidden="1" customHeight="1"/>
    <row r="591070" ht="12.75" hidden="1" customHeight="1"/>
    <row r="591071" ht="12.75" hidden="1" customHeight="1"/>
    <row r="591072" ht="12.75" hidden="1" customHeight="1"/>
    <row r="591073" ht="12.75" hidden="1" customHeight="1"/>
    <row r="591074" ht="12.75" hidden="1" customHeight="1"/>
    <row r="591075" ht="12.75" hidden="1" customHeight="1"/>
    <row r="591076" ht="12.75" hidden="1" customHeight="1"/>
    <row r="591077" ht="12.75" hidden="1" customHeight="1"/>
    <row r="591078" ht="12.75" hidden="1" customHeight="1"/>
    <row r="591079" ht="12.75" hidden="1" customHeight="1"/>
    <row r="591080" ht="12.75" hidden="1" customHeight="1"/>
    <row r="591081" ht="12.75" hidden="1" customHeight="1"/>
    <row r="591082" ht="12.75" hidden="1" customHeight="1"/>
    <row r="591083" ht="12.75" hidden="1" customHeight="1"/>
    <row r="591084" ht="12.75" hidden="1" customHeight="1"/>
    <row r="591085" ht="12.75" hidden="1" customHeight="1"/>
    <row r="591086" ht="12.75" hidden="1" customHeight="1"/>
    <row r="591087" ht="12.75" hidden="1" customHeight="1"/>
    <row r="591088" ht="12.75" hidden="1" customHeight="1"/>
    <row r="591089" ht="12.75" hidden="1" customHeight="1"/>
    <row r="591090" ht="12.75" hidden="1" customHeight="1"/>
    <row r="591091" ht="12.75" hidden="1" customHeight="1"/>
    <row r="591092" ht="12.75" hidden="1" customHeight="1"/>
    <row r="591093" ht="12.75" hidden="1" customHeight="1"/>
    <row r="591094" ht="12.75" hidden="1" customHeight="1"/>
    <row r="591095" ht="12.75" hidden="1" customHeight="1"/>
    <row r="591096" ht="12.75" hidden="1" customHeight="1"/>
    <row r="591097" ht="12.75" hidden="1" customHeight="1"/>
    <row r="591098" ht="12.75" hidden="1" customHeight="1"/>
    <row r="591099" ht="12.75" hidden="1" customHeight="1"/>
    <row r="591100" ht="12.75" hidden="1" customHeight="1"/>
    <row r="591101" ht="12.75" hidden="1" customHeight="1"/>
    <row r="591102" ht="12.75" hidden="1" customHeight="1"/>
    <row r="591103" ht="12.75" hidden="1" customHeight="1"/>
    <row r="591104" ht="12.75" hidden="1" customHeight="1"/>
    <row r="591105" ht="12.75" hidden="1" customHeight="1"/>
    <row r="591106" ht="12.75" hidden="1" customHeight="1"/>
    <row r="591107" ht="12.75" hidden="1" customHeight="1"/>
    <row r="591108" ht="12.75" hidden="1" customHeight="1"/>
    <row r="591109" ht="12.75" hidden="1" customHeight="1"/>
    <row r="591110" ht="12.75" hidden="1" customHeight="1"/>
    <row r="591111" ht="12.75" hidden="1" customHeight="1"/>
    <row r="591112" ht="12.75" hidden="1" customHeight="1"/>
    <row r="591113" ht="12.75" hidden="1" customHeight="1"/>
    <row r="591114" ht="12.75" hidden="1" customHeight="1"/>
    <row r="591115" ht="12.75" hidden="1" customHeight="1"/>
    <row r="591116" ht="12.75" hidden="1" customHeight="1"/>
    <row r="591117" ht="12.75" hidden="1" customHeight="1"/>
    <row r="591118" ht="12.75" hidden="1" customHeight="1"/>
    <row r="591119" ht="12.75" hidden="1" customHeight="1"/>
    <row r="591120" ht="12.75" hidden="1" customHeight="1"/>
    <row r="591121" ht="12.75" hidden="1" customHeight="1"/>
    <row r="591122" ht="12.75" hidden="1" customHeight="1"/>
    <row r="591123" ht="12.75" hidden="1" customHeight="1"/>
    <row r="591124" ht="12.75" hidden="1" customHeight="1"/>
    <row r="591125" ht="12.75" hidden="1" customHeight="1"/>
    <row r="591126" ht="12.75" hidden="1" customHeight="1"/>
    <row r="591127" ht="12.75" hidden="1" customHeight="1"/>
    <row r="591128" ht="12.75" hidden="1" customHeight="1"/>
    <row r="591129" ht="12.75" hidden="1" customHeight="1"/>
    <row r="591130" ht="12.75" hidden="1" customHeight="1"/>
    <row r="591131" ht="12.75" hidden="1" customHeight="1"/>
    <row r="591132" ht="12.75" hidden="1" customHeight="1"/>
    <row r="591133" ht="12.75" hidden="1" customHeight="1"/>
    <row r="591134" ht="12.75" hidden="1" customHeight="1"/>
    <row r="591135" ht="12.75" hidden="1" customHeight="1"/>
    <row r="591136" ht="12.75" hidden="1" customHeight="1"/>
    <row r="591137" ht="12.75" hidden="1" customHeight="1"/>
    <row r="591138" ht="12.75" hidden="1" customHeight="1"/>
    <row r="591139" ht="12.75" hidden="1" customHeight="1"/>
    <row r="591140" ht="12.75" hidden="1" customHeight="1"/>
    <row r="591141" ht="12.75" hidden="1" customHeight="1"/>
    <row r="591142" ht="12.75" hidden="1" customHeight="1"/>
    <row r="591143" ht="12.75" hidden="1" customHeight="1"/>
    <row r="591144" ht="12.75" hidden="1" customHeight="1"/>
    <row r="591145" ht="12.75" hidden="1" customHeight="1"/>
    <row r="591146" ht="12.75" hidden="1" customHeight="1"/>
    <row r="591147" ht="12.75" hidden="1" customHeight="1"/>
    <row r="591148" ht="12.75" hidden="1" customHeight="1"/>
    <row r="591149" ht="12.75" hidden="1" customHeight="1"/>
    <row r="591150" ht="12.75" hidden="1" customHeight="1"/>
    <row r="591151" ht="12.75" hidden="1" customHeight="1"/>
    <row r="591152" ht="12.75" hidden="1" customHeight="1"/>
    <row r="591153" ht="12.75" hidden="1" customHeight="1"/>
    <row r="591154" ht="12.75" hidden="1" customHeight="1"/>
    <row r="591155" ht="12.75" hidden="1" customHeight="1"/>
    <row r="591156" ht="12.75" hidden="1" customHeight="1"/>
    <row r="591157" ht="12.75" hidden="1" customHeight="1"/>
    <row r="591158" ht="12.75" hidden="1" customHeight="1"/>
    <row r="591159" ht="12.75" hidden="1" customHeight="1"/>
    <row r="591160" ht="12.75" hidden="1" customHeight="1"/>
    <row r="591161" ht="12.75" hidden="1" customHeight="1"/>
    <row r="591162" ht="12.75" hidden="1" customHeight="1"/>
    <row r="591163" ht="12.75" hidden="1" customHeight="1"/>
    <row r="591164" ht="12.75" hidden="1" customHeight="1"/>
    <row r="591165" ht="12.75" hidden="1" customHeight="1"/>
    <row r="591166" ht="12.75" hidden="1" customHeight="1"/>
    <row r="591167" ht="12.75" hidden="1" customHeight="1"/>
    <row r="591168" ht="12.75" hidden="1" customHeight="1"/>
    <row r="591169" ht="12.75" hidden="1" customHeight="1"/>
    <row r="591170" ht="12.75" hidden="1" customHeight="1"/>
    <row r="591171" ht="12.75" hidden="1" customHeight="1"/>
    <row r="591172" ht="12.75" hidden="1" customHeight="1"/>
    <row r="591173" ht="12.75" hidden="1" customHeight="1"/>
    <row r="591174" ht="12.75" hidden="1" customHeight="1"/>
    <row r="591175" ht="12.75" hidden="1" customHeight="1"/>
    <row r="591176" ht="12.75" hidden="1" customHeight="1"/>
    <row r="591177" ht="12.75" hidden="1" customHeight="1"/>
    <row r="591178" ht="12.75" hidden="1" customHeight="1"/>
    <row r="591179" ht="12.75" hidden="1" customHeight="1"/>
    <row r="591180" ht="12.75" hidden="1" customHeight="1"/>
    <row r="591181" ht="12.75" hidden="1" customHeight="1"/>
    <row r="591182" ht="12.75" hidden="1" customHeight="1"/>
    <row r="591183" ht="12.75" hidden="1" customHeight="1"/>
    <row r="591184" ht="12.75" hidden="1" customHeight="1"/>
    <row r="591185" ht="12.75" hidden="1" customHeight="1"/>
    <row r="591186" ht="12.75" hidden="1" customHeight="1"/>
    <row r="591187" ht="12.75" hidden="1" customHeight="1"/>
    <row r="591188" ht="12.75" hidden="1" customHeight="1"/>
    <row r="591189" ht="12.75" hidden="1" customHeight="1"/>
    <row r="591190" ht="12.75" hidden="1" customHeight="1"/>
    <row r="591191" ht="12.75" hidden="1" customHeight="1"/>
    <row r="591192" ht="12.75" hidden="1" customHeight="1"/>
    <row r="591193" ht="12.75" hidden="1" customHeight="1"/>
    <row r="591194" ht="12.75" hidden="1" customHeight="1"/>
    <row r="591195" ht="12.75" hidden="1" customHeight="1"/>
    <row r="591196" ht="12.75" hidden="1" customHeight="1"/>
    <row r="591197" ht="12.75" hidden="1" customHeight="1"/>
    <row r="591198" ht="12.75" hidden="1" customHeight="1"/>
    <row r="591199" ht="12.75" hidden="1" customHeight="1"/>
    <row r="591200" ht="12.75" hidden="1" customHeight="1"/>
    <row r="591201" ht="12.75" hidden="1" customHeight="1"/>
    <row r="591202" ht="12.75" hidden="1" customHeight="1"/>
    <row r="591203" ht="12.75" hidden="1" customHeight="1"/>
    <row r="591204" ht="12.75" hidden="1" customHeight="1"/>
    <row r="591205" ht="12.75" hidden="1" customHeight="1"/>
    <row r="591206" ht="12.75" hidden="1" customHeight="1"/>
    <row r="591207" ht="12.75" hidden="1" customHeight="1"/>
    <row r="591208" ht="12.75" hidden="1" customHeight="1"/>
    <row r="591209" ht="12.75" hidden="1" customHeight="1"/>
    <row r="591210" ht="12.75" hidden="1" customHeight="1"/>
    <row r="591211" ht="12.75" hidden="1" customHeight="1"/>
    <row r="591212" ht="12.75" hidden="1" customHeight="1"/>
    <row r="591213" ht="12.75" hidden="1" customHeight="1"/>
    <row r="591214" ht="12.75" hidden="1" customHeight="1"/>
    <row r="591215" ht="12.75" hidden="1" customHeight="1"/>
    <row r="591216" ht="12.75" hidden="1" customHeight="1"/>
    <row r="591217" ht="12.75" hidden="1" customHeight="1"/>
    <row r="591218" ht="12.75" hidden="1" customHeight="1"/>
    <row r="591219" ht="12.75" hidden="1" customHeight="1"/>
    <row r="591220" ht="12.75" hidden="1" customHeight="1"/>
    <row r="591221" ht="12.75" hidden="1" customHeight="1"/>
    <row r="591222" ht="12.75" hidden="1" customHeight="1"/>
    <row r="591223" ht="12.75" hidden="1" customHeight="1"/>
    <row r="591224" ht="12.75" hidden="1" customHeight="1"/>
    <row r="591225" ht="12.75" hidden="1" customHeight="1"/>
    <row r="591226" ht="12.75" hidden="1" customHeight="1"/>
    <row r="591227" ht="12.75" hidden="1" customHeight="1"/>
    <row r="591228" ht="12.75" hidden="1" customHeight="1"/>
    <row r="591229" ht="12.75" hidden="1" customHeight="1"/>
    <row r="591230" ht="12.75" hidden="1" customHeight="1"/>
    <row r="591231" ht="12.75" hidden="1" customHeight="1"/>
    <row r="591232" ht="12.75" hidden="1" customHeight="1"/>
    <row r="591233" ht="12.75" hidden="1" customHeight="1"/>
    <row r="591234" ht="12.75" hidden="1" customHeight="1"/>
    <row r="591235" ht="12.75" hidden="1" customHeight="1"/>
    <row r="591236" ht="12.75" hidden="1" customHeight="1"/>
    <row r="591237" ht="12.75" hidden="1" customHeight="1"/>
    <row r="591238" ht="12.75" hidden="1" customHeight="1"/>
    <row r="591239" ht="12.75" hidden="1" customHeight="1"/>
    <row r="591240" ht="12.75" hidden="1" customHeight="1"/>
    <row r="591241" ht="12.75" hidden="1" customHeight="1"/>
    <row r="591242" ht="12.75" hidden="1" customHeight="1"/>
    <row r="591243" ht="12.75" hidden="1" customHeight="1"/>
    <row r="591244" ht="12.75" hidden="1" customHeight="1"/>
    <row r="591245" ht="12.75" hidden="1" customHeight="1"/>
    <row r="591246" ht="12.75" hidden="1" customHeight="1"/>
    <row r="591247" ht="12.75" hidden="1" customHeight="1"/>
    <row r="591248" ht="12.75" hidden="1" customHeight="1"/>
    <row r="591249" ht="12.75" hidden="1" customHeight="1"/>
    <row r="591250" ht="12.75" hidden="1" customHeight="1"/>
    <row r="591251" ht="12.75" hidden="1" customHeight="1"/>
    <row r="591252" ht="12.75" hidden="1" customHeight="1"/>
    <row r="591253" ht="12.75" hidden="1" customHeight="1"/>
    <row r="591254" ht="12.75" hidden="1" customHeight="1"/>
    <row r="591255" ht="12.75" hidden="1" customHeight="1"/>
    <row r="591256" ht="12.75" hidden="1" customHeight="1"/>
    <row r="591257" ht="12.75" hidden="1" customHeight="1"/>
    <row r="591258" ht="12.75" hidden="1" customHeight="1"/>
    <row r="591259" ht="12.75" hidden="1" customHeight="1"/>
    <row r="591260" ht="12.75" hidden="1" customHeight="1"/>
    <row r="591261" ht="12.75" hidden="1" customHeight="1"/>
    <row r="591262" ht="12.75" hidden="1" customHeight="1"/>
    <row r="591263" ht="12.75" hidden="1" customHeight="1"/>
    <row r="591264" ht="12.75" hidden="1" customHeight="1"/>
    <row r="591265" ht="12.75" hidden="1" customHeight="1"/>
    <row r="591266" ht="12.75" hidden="1" customHeight="1"/>
    <row r="591267" ht="12.75" hidden="1" customHeight="1"/>
    <row r="591268" ht="12.75" hidden="1" customHeight="1"/>
    <row r="591269" ht="12.75" hidden="1" customHeight="1"/>
    <row r="591270" ht="12.75" hidden="1" customHeight="1"/>
    <row r="591271" ht="12.75" hidden="1" customHeight="1"/>
    <row r="591272" ht="12.75" hidden="1" customHeight="1"/>
    <row r="591273" ht="12.75" hidden="1" customHeight="1"/>
    <row r="591274" ht="12.75" hidden="1" customHeight="1"/>
    <row r="591275" ht="12.75" hidden="1" customHeight="1"/>
    <row r="591276" ht="12.75" hidden="1" customHeight="1"/>
    <row r="591277" ht="12.75" hidden="1" customHeight="1"/>
    <row r="591278" ht="12.75" hidden="1" customHeight="1"/>
    <row r="591279" ht="12.75" hidden="1" customHeight="1"/>
    <row r="591280" ht="12.75" hidden="1" customHeight="1"/>
    <row r="591281" ht="12.75" hidden="1" customHeight="1"/>
    <row r="591282" ht="12.75" hidden="1" customHeight="1"/>
    <row r="591283" ht="12.75" hidden="1" customHeight="1"/>
    <row r="591284" ht="12.75" hidden="1" customHeight="1"/>
    <row r="591285" ht="12.75" hidden="1" customHeight="1"/>
    <row r="591286" ht="12.75" hidden="1" customHeight="1"/>
    <row r="591287" ht="12.75" hidden="1" customHeight="1"/>
    <row r="591288" ht="12.75" hidden="1" customHeight="1"/>
    <row r="591289" ht="12.75" hidden="1" customHeight="1"/>
    <row r="591290" ht="12.75" hidden="1" customHeight="1"/>
    <row r="591291" ht="12.75" hidden="1" customHeight="1"/>
    <row r="591292" ht="12.75" hidden="1" customHeight="1"/>
    <row r="591293" ht="12.75" hidden="1" customHeight="1"/>
    <row r="591294" ht="12.75" hidden="1" customHeight="1"/>
    <row r="591295" ht="12.75" hidden="1" customHeight="1"/>
    <row r="591296" ht="12.75" hidden="1" customHeight="1"/>
    <row r="591297" ht="12.75" hidden="1" customHeight="1"/>
    <row r="591298" ht="12.75" hidden="1" customHeight="1"/>
    <row r="591299" ht="12.75" hidden="1" customHeight="1"/>
    <row r="591300" ht="12.75" hidden="1" customHeight="1"/>
    <row r="591301" ht="12.75" hidden="1" customHeight="1"/>
    <row r="591302" ht="12.75" hidden="1" customHeight="1"/>
    <row r="591303" ht="12.75" hidden="1" customHeight="1"/>
    <row r="591304" ht="12.75" hidden="1" customHeight="1"/>
    <row r="591305" ht="12.75" hidden="1" customHeight="1"/>
    <row r="591306" ht="12.75" hidden="1" customHeight="1"/>
    <row r="591307" ht="12.75" hidden="1" customHeight="1"/>
    <row r="591308" ht="12.75" hidden="1" customHeight="1"/>
    <row r="591309" ht="12.75" hidden="1" customHeight="1"/>
    <row r="591310" ht="12.75" hidden="1" customHeight="1"/>
    <row r="591311" ht="12.75" hidden="1" customHeight="1"/>
    <row r="591312" ht="12.75" hidden="1" customHeight="1"/>
    <row r="591313" ht="12.75" hidden="1" customHeight="1"/>
    <row r="591314" ht="12.75" hidden="1" customHeight="1"/>
    <row r="591315" ht="12.75" hidden="1" customHeight="1"/>
    <row r="591316" ht="12.75" hidden="1" customHeight="1"/>
    <row r="591317" ht="12.75" hidden="1" customHeight="1"/>
    <row r="591318" ht="12.75" hidden="1" customHeight="1"/>
    <row r="591319" ht="12.75" hidden="1" customHeight="1"/>
    <row r="591320" ht="12.75" hidden="1" customHeight="1"/>
    <row r="591321" ht="12.75" hidden="1" customHeight="1"/>
    <row r="591322" ht="12.75" hidden="1" customHeight="1"/>
    <row r="591323" ht="12.75" hidden="1" customHeight="1"/>
    <row r="591324" ht="12.75" hidden="1" customHeight="1"/>
    <row r="591325" ht="12.75" hidden="1" customHeight="1"/>
    <row r="591326" ht="12.75" hidden="1" customHeight="1"/>
    <row r="591327" ht="12.75" hidden="1" customHeight="1"/>
    <row r="591328" ht="12.75" hidden="1" customHeight="1"/>
    <row r="591329" ht="12.75" hidden="1" customHeight="1"/>
    <row r="591330" ht="12.75" hidden="1" customHeight="1"/>
    <row r="591331" ht="12.75" hidden="1" customHeight="1"/>
    <row r="591332" ht="12.75" hidden="1" customHeight="1"/>
    <row r="591333" ht="12.75" hidden="1" customHeight="1"/>
    <row r="591334" ht="12.75" hidden="1" customHeight="1"/>
    <row r="591335" ht="12.75" hidden="1" customHeight="1"/>
    <row r="591336" ht="12.75" hidden="1" customHeight="1"/>
    <row r="591337" ht="12.75" hidden="1" customHeight="1"/>
    <row r="591338" ht="12.75" hidden="1" customHeight="1"/>
    <row r="591339" ht="12.75" hidden="1" customHeight="1"/>
    <row r="591340" ht="12.75" hidden="1" customHeight="1"/>
    <row r="591341" ht="12.75" hidden="1" customHeight="1"/>
    <row r="591342" ht="12.75" hidden="1" customHeight="1"/>
    <row r="591343" ht="12.75" hidden="1" customHeight="1"/>
    <row r="591344" ht="12.75" hidden="1" customHeight="1"/>
    <row r="591345" ht="12.75" hidden="1" customHeight="1"/>
    <row r="591346" ht="12.75" hidden="1" customHeight="1"/>
    <row r="591347" ht="12.75" hidden="1" customHeight="1"/>
    <row r="591348" ht="12.75" hidden="1" customHeight="1"/>
    <row r="591349" ht="12.75" hidden="1" customHeight="1"/>
    <row r="591350" ht="12.75" hidden="1" customHeight="1"/>
    <row r="591351" ht="12.75" hidden="1" customHeight="1"/>
    <row r="591352" ht="12.75" hidden="1" customHeight="1"/>
    <row r="591353" ht="12.75" hidden="1" customHeight="1"/>
    <row r="591354" ht="12.75" hidden="1" customHeight="1"/>
    <row r="591355" ht="12.75" hidden="1" customHeight="1"/>
    <row r="591356" ht="12.75" hidden="1" customHeight="1"/>
    <row r="591357" ht="12.75" hidden="1" customHeight="1"/>
    <row r="591358" ht="12.75" hidden="1" customHeight="1"/>
    <row r="591359" ht="12.75" hidden="1" customHeight="1"/>
    <row r="591360" ht="12.75" hidden="1" customHeight="1"/>
    <row r="591361" ht="12.75" hidden="1" customHeight="1"/>
    <row r="591362" ht="12.75" hidden="1" customHeight="1"/>
    <row r="591363" ht="12.75" hidden="1" customHeight="1"/>
    <row r="591364" ht="12.75" hidden="1" customHeight="1"/>
    <row r="591365" ht="12.75" hidden="1" customHeight="1"/>
    <row r="591366" ht="12.75" hidden="1" customHeight="1"/>
    <row r="591367" ht="12.75" hidden="1" customHeight="1"/>
    <row r="591368" ht="12.75" hidden="1" customHeight="1"/>
    <row r="591369" ht="12.75" hidden="1" customHeight="1"/>
    <row r="591370" ht="12.75" hidden="1" customHeight="1"/>
    <row r="591371" ht="12.75" hidden="1" customHeight="1"/>
    <row r="591372" ht="12.75" hidden="1" customHeight="1"/>
    <row r="591373" ht="12.75" hidden="1" customHeight="1"/>
    <row r="591374" ht="12.75" hidden="1" customHeight="1"/>
    <row r="591375" ht="12.75" hidden="1" customHeight="1"/>
    <row r="591376" ht="12.75" hidden="1" customHeight="1"/>
    <row r="591377" ht="12.75" hidden="1" customHeight="1"/>
    <row r="591378" ht="12.75" hidden="1" customHeight="1"/>
    <row r="591379" ht="12.75" hidden="1" customHeight="1"/>
    <row r="591380" ht="12.75" hidden="1" customHeight="1"/>
    <row r="591381" ht="12.75" hidden="1" customHeight="1"/>
    <row r="591382" ht="12.75" hidden="1" customHeight="1"/>
    <row r="591383" ht="12.75" hidden="1" customHeight="1"/>
    <row r="591384" ht="12.75" hidden="1" customHeight="1"/>
    <row r="591385" ht="12.75" hidden="1" customHeight="1"/>
    <row r="591386" ht="12.75" hidden="1" customHeight="1"/>
    <row r="591387" ht="12.75" hidden="1" customHeight="1"/>
    <row r="591388" ht="12.75" hidden="1" customHeight="1"/>
    <row r="591389" ht="12.75" hidden="1" customHeight="1"/>
    <row r="591390" ht="12.75" hidden="1" customHeight="1"/>
    <row r="591391" ht="12.75" hidden="1" customHeight="1"/>
    <row r="591392" ht="12.75" hidden="1" customHeight="1"/>
    <row r="591393" ht="12.75" hidden="1" customHeight="1"/>
    <row r="591394" ht="12.75" hidden="1" customHeight="1"/>
    <row r="591395" ht="12.75" hidden="1" customHeight="1"/>
    <row r="591396" ht="12.75" hidden="1" customHeight="1"/>
    <row r="591397" ht="12.75" hidden="1" customHeight="1"/>
    <row r="591398" ht="12.75" hidden="1" customHeight="1"/>
    <row r="591399" ht="12.75" hidden="1" customHeight="1"/>
    <row r="591400" ht="12.75" hidden="1" customHeight="1"/>
    <row r="591401" ht="12.75" hidden="1" customHeight="1"/>
    <row r="591402" ht="12.75" hidden="1" customHeight="1"/>
    <row r="591403" ht="12.75" hidden="1" customHeight="1"/>
    <row r="591404" ht="12.75" hidden="1" customHeight="1"/>
    <row r="591405" ht="12.75" hidden="1" customHeight="1"/>
    <row r="591406" ht="12.75" hidden="1" customHeight="1"/>
    <row r="591407" ht="12.75" hidden="1" customHeight="1"/>
    <row r="591408" ht="12.75" hidden="1" customHeight="1"/>
    <row r="591409" ht="12.75" hidden="1" customHeight="1"/>
    <row r="591410" ht="12.75" hidden="1" customHeight="1"/>
    <row r="591411" ht="12.75" hidden="1" customHeight="1"/>
    <row r="591412" ht="12.75" hidden="1" customHeight="1"/>
    <row r="591413" ht="12.75" hidden="1" customHeight="1"/>
    <row r="591414" ht="12.75" hidden="1" customHeight="1"/>
    <row r="591415" ht="12.75" hidden="1" customHeight="1"/>
    <row r="591416" ht="12.75" hidden="1" customHeight="1"/>
    <row r="591417" ht="12.75" hidden="1" customHeight="1"/>
    <row r="591418" ht="12.75" hidden="1" customHeight="1"/>
    <row r="591419" ht="12.75" hidden="1" customHeight="1"/>
    <row r="591420" ht="12.75" hidden="1" customHeight="1"/>
    <row r="591421" ht="12.75" hidden="1" customHeight="1"/>
    <row r="591422" ht="12.75" hidden="1" customHeight="1"/>
    <row r="591423" ht="12.75" hidden="1" customHeight="1"/>
    <row r="591424" ht="12.75" hidden="1" customHeight="1"/>
    <row r="591425" ht="12.75" hidden="1" customHeight="1"/>
    <row r="591426" ht="12.75" hidden="1" customHeight="1"/>
    <row r="591427" ht="12.75" hidden="1" customHeight="1"/>
    <row r="591428" ht="12.75" hidden="1" customHeight="1"/>
    <row r="591429" ht="12.75" hidden="1" customHeight="1"/>
    <row r="591430" ht="12.75" hidden="1" customHeight="1"/>
    <row r="591431" ht="12.75" hidden="1" customHeight="1"/>
    <row r="591432" ht="12.75" hidden="1" customHeight="1"/>
    <row r="591433" ht="12.75" hidden="1" customHeight="1"/>
    <row r="591434" ht="12.75" hidden="1" customHeight="1"/>
    <row r="591435" ht="12.75" hidden="1" customHeight="1"/>
    <row r="591436" ht="12.75" hidden="1" customHeight="1"/>
    <row r="591437" ht="12.75" hidden="1" customHeight="1"/>
    <row r="591438" ht="12.75" hidden="1" customHeight="1"/>
    <row r="591439" ht="12.75" hidden="1" customHeight="1"/>
    <row r="591440" ht="12.75" hidden="1" customHeight="1"/>
    <row r="591441" ht="12.75" hidden="1" customHeight="1"/>
    <row r="591442" ht="12.75" hidden="1" customHeight="1"/>
    <row r="591443" ht="12.75" hidden="1" customHeight="1"/>
    <row r="591444" ht="12.75" hidden="1" customHeight="1"/>
    <row r="591445" ht="12.75" hidden="1" customHeight="1"/>
    <row r="591446" ht="12.75" hidden="1" customHeight="1"/>
    <row r="591447" ht="12.75" hidden="1" customHeight="1"/>
    <row r="591448" ht="12.75" hidden="1" customHeight="1"/>
    <row r="591449" ht="12.75" hidden="1" customHeight="1"/>
    <row r="591450" ht="12.75" hidden="1" customHeight="1"/>
    <row r="591451" ht="12.75" hidden="1" customHeight="1"/>
    <row r="591452" ht="12.75" hidden="1" customHeight="1"/>
    <row r="591453" ht="12.75" hidden="1" customHeight="1"/>
    <row r="591454" ht="12.75" hidden="1" customHeight="1"/>
    <row r="591455" ht="12.75" hidden="1" customHeight="1"/>
    <row r="591456" ht="12.75" hidden="1" customHeight="1"/>
    <row r="591457" ht="12.75" hidden="1" customHeight="1"/>
    <row r="591458" ht="12.75" hidden="1" customHeight="1"/>
    <row r="591459" ht="12.75" hidden="1" customHeight="1"/>
    <row r="591460" ht="12.75" hidden="1" customHeight="1"/>
    <row r="591461" ht="12.75" hidden="1" customHeight="1"/>
    <row r="591462" ht="12.75" hidden="1" customHeight="1"/>
    <row r="591463" ht="12.75" hidden="1" customHeight="1"/>
    <row r="591464" ht="12.75" hidden="1" customHeight="1"/>
    <row r="591465" ht="12.75" hidden="1" customHeight="1"/>
    <row r="591466" ht="12.75" hidden="1" customHeight="1"/>
    <row r="591467" ht="12.75" hidden="1" customHeight="1"/>
    <row r="591468" ht="12.75" hidden="1" customHeight="1"/>
    <row r="591469" ht="12.75" hidden="1" customHeight="1"/>
    <row r="591470" ht="12.75" hidden="1" customHeight="1"/>
    <row r="591471" ht="12.75" hidden="1" customHeight="1"/>
    <row r="591472" ht="12.75" hidden="1" customHeight="1"/>
    <row r="591473" ht="12.75" hidden="1" customHeight="1"/>
    <row r="591474" ht="12.75" hidden="1" customHeight="1"/>
    <row r="591475" ht="12.75" hidden="1" customHeight="1"/>
    <row r="591476" ht="12.75" hidden="1" customHeight="1"/>
    <row r="591477" ht="12.75" hidden="1" customHeight="1"/>
    <row r="591478" ht="12.75" hidden="1" customHeight="1"/>
    <row r="591479" ht="12.75" hidden="1" customHeight="1"/>
    <row r="591480" ht="12.75" hidden="1" customHeight="1"/>
    <row r="591481" ht="12.75" hidden="1" customHeight="1"/>
    <row r="591482" ht="12.75" hidden="1" customHeight="1"/>
    <row r="591483" ht="12.75" hidden="1" customHeight="1"/>
    <row r="591484" ht="12.75" hidden="1" customHeight="1"/>
    <row r="591485" ht="12.75" hidden="1" customHeight="1"/>
    <row r="591486" ht="12.75" hidden="1" customHeight="1"/>
    <row r="591487" ht="12.75" hidden="1" customHeight="1"/>
    <row r="591488" ht="12.75" hidden="1" customHeight="1"/>
    <row r="591489" ht="12.75" hidden="1" customHeight="1"/>
    <row r="591490" ht="12.75" hidden="1" customHeight="1"/>
    <row r="591491" ht="12.75" hidden="1" customHeight="1"/>
    <row r="591492" ht="12.75" hidden="1" customHeight="1"/>
    <row r="591493" ht="12.75" hidden="1" customHeight="1"/>
    <row r="591494" ht="12.75" hidden="1" customHeight="1"/>
    <row r="591495" ht="12.75" hidden="1" customHeight="1"/>
    <row r="591496" ht="12.75" hidden="1" customHeight="1"/>
    <row r="591497" ht="12.75" hidden="1" customHeight="1"/>
    <row r="591498" ht="12.75" hidden="1" customHeight="1"/>
    <row r="591499" ht="12.75" hidden="1" customHeight="1"/>
    <row r="591500" ht="12.75" hidden="1" customHeight="1"/>
    <row r="591501" ht="12.75" hidden="1" customHeight="1"/>
    <row r="591502" ht="12.75" hidden="1" customHeight="1"/>
    <row r="591503" ht="12.75" hidden="1" customHeight="1"/>
    <row r="591504" ht="12.75" hidden="1" customHeight="1"/>
    <row r="591505" ht="12.75" hidden="1" customHeight="1"/>
    <row r="591506" ht="12.75" hidden="1" customHeight="1"/>
    <row r="591507" ht="12.75" hidden="1" customHeight="1"/>
    <row r="591508" ht="12.75" hidden="1" customHeight="1"/>
    <row r="591509" ht="12.75" hidden="1" customHeight="1"/>
    <row r="591510" ht="12.75" hidden="1" customHeight="1"/>
    <row r="591511" ht="12.75" hidden="1" customHeight="1"/>
    <row r="591512" ht="12.75" hidden="1" customHeight="1"/>
    <row r="591513" ht="12.75" hidden="1" customHeight="1"/>
    <row r="591514" ht="12.75" hidden="1" customHeight="1"/>
    <row r="591515" ht="12.75" hidden="1" customHeight="1"/>
    <row r="591516" ht="12.75" hidden="1" customHeight="1"/>
    <row r="591517" ht="12.75" hidden="1" customHeight="1"/>
    <row r="591518" ht="12.75" hidden="1" customHeight="1"/>
    <row r="591519" ht="12.75" hidden="1" customHeight="1"/>
    <row r="591520" ht="12.75" hidden="1" customHeight="1"/>
    <row r="591521" ht="12.75" hidden="1" customHeight="1"/>
    <row r="591522" ht="12.75" hidden="1" customHeight="1"/>
    <row r="591523" ht="12.75" hidden="1" customHeight="1"/>
    <row r="591524" ht="12.75" hidden="1" customHeight="1"/>
    <row r="591525" ht="12.75" hidden="1" customHeight="1"/>
    <row r="591526" ht="12.75" hidden="1" customHeight="1"/>
    <row r="591527" ht="12.75" hidden="1" customHeight="1"/>
    <row r="591528" ht="12.75" hidden="1" customHeight="1"/>
    <row r="591529" ht="12.75" hidden="1" customHeight="1"/>
    <row r="591530" ht="12.75" hidden="1" customHeight="1"/>
    <row r="591531" ht="12.75" hidden="1" customHeight="1"/>
    <row r="591532" ht="12.75" hidden="1" customHeight="1"/>
    <row r="591533" ht="12.75" hidden="1" customHeight="1"/>
    <row r="591534" ht="12.75" hidden="1" customHeight="1"/>
    <row r="591535" ht="12.75" hidden="1" customHeight="1"/>
    <row r="591536" ht="12.75" hidden="1" customHeight="1"/>
    <row r="591537" ht="12.75" hidden="1" customHeight="1"/>
    <row r="591538" ht="12.75" hidden="1" customHeight="1"/>
    <row r="591539" ht="12.75" hidden="1" customHeight="1"/>
    <row r="591540" ht="12.75" hidden="1" customHeight="1"/>
    <row r="591541" ht="12.75" hidden="1" customHeight="1"/>
    <row r="591542" ht="12.75" hidden="1" customHeight="1"/>
    <row r="591543" ht="12.75" hidden="1" customHeight="1"/>
    <row r="591544" ht="12.75" hidden="1" customHeight="1"/>
    <row r="591545" ht="12.75" hidden="1" customHeight="1"/>
    <row r="591546" ht="12.75" hidden="1" customHeight="1"/>
    <row r="591547" ht="12.75" hidden="1" customHeight="1"/>
    <row r="591548" ht="12.75" hidden="1" customHeight="1"/>
    <row r="591549" ht="12.75" hidden="1" customHeight="1"/>
    <row r="591550" ht="12.75" hidden="1" customHeight="1"/>
    <row r="591551" ht="12.75" hidden="1" customHeight="1"/>
    <row r="591552" ht="12.75" hidden="1" customHeight="1"/>
    <row r="591553" ht="12.75" hidden="1" customHeight="1"/>
    <row r="591554" ht="12.75" hidden="1" customHeight="1"/>
    <row r="591555" ht="12.75" hidden="1" customHeight="1"/>
    <row r="591556" ht="12.75" hidden="1" customHeight="1"/>
    <row r="591557" ht="12.75" hidden="1" customHeight="1"/>
    <row r="591558" ht="12.75" hidden="1" customHeight="1"/>
    <row r="591559" ht="12.75" hidden="1" customHeight="1"/>
    <row r="591560" ht="12.75" hidden="1" customHeight="1"/>
    <row r="591561" ht="12.75" hidden="1" customHeight="1"/>
    <row r="591562" ht="12.75" hidden="1" customHeight="1"/>
    <row r="591563" ht="12.75" hidden="1" customHeight="1"/>
    <row r="591564" ht="12.75" hidden="1" customHeight="1"/>
    <row r="591565" ht="12.75" hidden="1" customHeight="1"/>
    <row r="591566" ht="12.75" hidden="1" customHeight="1"/>
    <row r="591567" ht="12.75" hidden="1" customHeight="1"/>
    <row r="591568" ht="12.75" hidden="1" customHeight="1"/>
    <row r="591569" ht="12.75" hidden="1" customHeight="1"/>
    <row r="591570" ht="12.75" hidden="1" customHeight="1"/>
    <row r="591571" ht="12.75" hidden="1" customHeight="1"/>
    <row r="591572" ht="12.75" hidden="1" customHeight="1"/>
    <row r="591573" ht="12.75" hidden="1" customHeight="1"/>
    <row r="591574" ht="12.75" hidden="1" customHeight="1"/>
    <row r="591575" ht="12.75" hidden="1" customHeight="1"/>
    <row r="591576" ht="12.75" hidden="1" customHeight="1"/>
    <row r="591577" ht="12.75" hidden="1" customHeight="1"/>
    <row r="591578" ht="12.75" hidden="1" customHeight="1"/>
    <row r="591579" ht="12.75" hidden="1" customHeight="1"/>
    <row r="591580" ht="12.75" hidden="1" customHeight="1"/>
    <row r="591581" ht="12.75" hidden="1" customHeight="1"/>
    <row r="591582" ht="12.75" hidden="1" customHeight="1"/>
    <row r="591583" ht="12.75" hidden="1" customHeight="1"/>
    <row r="591584" ht="12.75" hidden="1" customHeight="1"/>
    <row r="591585" ht="12.75" hidden="1" customHeight="1"/>
    <row r="591586" ht="12.75" hidden="1" customHeight="1"/>
    <row r="591587" ht="12.75" hidden="1" customHeight="1"/>
    <row r="591588" ht="12.75" hidden="1" customHeight="1"/>
    <row r="591589" ht="12.75" hidden="1" customHeight="1"/>
    <row r="591590" ht="12.75" hidden="1" customHeight="1"/>
    <row r="591591" ht="12.75" hidden="1" customHeight="1"/>
    <row r="591592" ht="12.75" hidden="1" customHeight="1"/>
    <row r="591593" ht="12.75" hidden="1" customHeight="1"/>
    <row r="591594" ht="12.75" hidden="1" customHeight="1"/>
    <row r="591595" ht="12.75" hidden="1" customHeight="1"/>
    <row r="591596" ht="12.75" hidden="1" customHeight="1"/>
    <row r="591597" ht="12.75" hidden="1" customHeight="1"/>
    <row r="591598" ht="12.75" hidden="1" customHeight="1"/>
    <row r="591599" ht="12.75" hidden="1" customHeight="1"/>
    <row r="591600" ht="12.75" hidden="1" customHeight="1"/>
    <row r="591601" ht="12.75" hidden="1" customHeight="1"/>
    <row r="591602" ht="12.75" hidden="1" customHeight="1"/>
    <row r="591603" ht="12.75" hidden="1" customHeight="1"/>
    <row r="591604" ht="12.75" hidden="1" customHeight="1"/>
    <row r="591605" ht="12.75" hidden="1" customHeight="1"/>
    <row r="591606" ht="12.75" hidden="1" customHeight="1"/>
    <row r="591607" ht="12.75" hidden="1" customHeight="1"/>
    <row r="591608" ht="12.75" hidden="1" customHeight="1"/>
    <row r="591609" ht="12.75" hidden="1" customHeight="1"/>
    <row r="591610" ht="12.75" hidden="1" customHeight="1"/>
    <row r="591611" ht="12.75" hidden="1" customHeight="1"/>
    <row r="591612" ht="12.75" hidden="1" customHeight="1"/>
    <row r="591613" ht="12.75" hidden="1" customHeight="1"/>
    <row r="591614" ht="12.75" hidden="1" customHeight="1"/>
    <row r="591615" ht="12.75" hidden="1" customHeight="1"/>
    <row r="591616" ht="12.75" hidden="1" customHeight="1"/>
    <row r="591617" ht="12.75" hidden="1" customHeight="1"/>
    <row r="591618" ht="12.75" hidden="1" customHeight="1"/>
    <row r="591619" ht="12.75" hidden="1" customHeight="1"/>
    <row r="591620" ht="12.75" hidden="1" customHeight="1"/>
    <row r="591621" ht="12.75" hidden="1" customHeight="1"/>
    <row r="591622" ht="12.75" hidden="1" customHeight="1"/>
    <row r="591623" ht="12.75" hidden="1" customHeight="1"/>
    <row r="591624" ht="12.75" hidden="1" customHeight="1"/>
    <row r="591625" ht="12.75" hidden="1" customHeight="1"/>
    <row r="591626" ht="12.75" hidden="1" customHeight="1"/>
    <row r="591627" ht="12.75" hidden="1" customHeight="1"/>
    <row r="591628" ht="12.75" hidden="1" customHeight="1"/>
    <row r="591629" ht="12.75" hidden="1" customHeight="1"/>
    <row r="591630" ht="12.75" hidden="1" customHeight="1"/>
    <row r="591631" ht="12.75" hidden="1" customHeight="1"/>
    <row r="591632" ht="12.75" hidden="1" customHeight="1"/>
    <row r="591633" ht="12.75" hidden="1" customHeight="1"/>
    <row r="591634" ht="12.75" hidden="1" customHeight="1"/>
    <row r="591635" ht="12.75" hidden="1" customHeight="1"/>
    <row r="591636" ht="12.75" hidden="1" customHeight="1"/>
    <row r="591637" ht="12.75" hidden="1" customHeight="1"/>
    <row r="591638" ht="12.75" hidden="1" customHeight="1"/>
    <row r="591639" ht="12.75" hidden="1" customHeight="1"/>
    <row r="591640" ht="12.75" hidden="1" customHeight="1"/>
    <row r="591641" ht="12.75" hidden="1" customHeight="1"/>
    <row r="591642" ht="12.75" hidden="1" customHeight="1"/>
    <row r="591643" ht="12.75" hidden="1" customHeight="1"/>
    <row r="591644" ht="12.75" hidden="1" customHeight="1"/>
    <row r="591645" ht="12.75" hidden="1" customHeight="1"/>
    <row r="591646" ht="12.75" hidden="1" customHeight="1"/>
    <row r="591647" ht="12.75" hidden="1" customHeight="1"/>
    <row r="591648" ht="12.75" hidden="1" customHeight="1"/>
    <row r="591649" ht="12.75" hidden="1" customHeight="1"/>
    <row r="591650" ht="12.75" hidden="1" customHeight="1"/>
    <row r="591651" ht="12.75" hidden="1" customHeight="1"/>
    <row r="591652" ht="12.75" hidden="1" customHeight="1"/>
    <row r="591653" ht="12.75" hidden="1" customHeight="1"/>
    <row r="591654" ht="12.75" hidden="1" customHeight="1"/>
    <row r="591655" ht="12.75" hidden="1" customHeight="1"/>
    <row r="591656" ht="12.75" hidden="1" customHeight="1"/>
    <row r="591657" ht="12.75" hidden="1" customHeight="1"/>
    <row r="591658" ht="12.75" hidden="1" customHeight="1"/>
    <row r="591659" ht="12.75" hidden="1" customHeight="1"/>
    <row r="591660" ht="12.75" hidden="1" customHeight="1"/>
    <row r="591661" ht="12.75" hidden="1" customHeight="1"/>
    <row r="591662" ht="12.75" hidden="1" customHeight="1"/>
    <row r="591663" ht="12.75" hidden="1" customHeight="1"/>
    <row r="591664" ht="12.75" hidden="1" customHeight="1"/>
    <row r="591665" ht="12.75" hidden="1" customHeight="1"/>
    <row r="591666" ht="12.75" hidden="1" customHeight="1"/>
    <row r="591667" ht="12.75" hidden="1" customHeight="1"/>
    <row r="591668" ht="12.75" hidden="1" customHeight="1"/>
    <row r="591669" ht="12.75" hidden="1" customHeight="1"/>
    <row r="591670" ht="12.75" hidden="1" customHeight="1"/>
    <row r="591671" ht="12.75" hidden="1" customHeight="1"/>
    <row r="591672" ht="12.75" hidden="1" customHeight="1"/>
    <row r="591673" ht="12.75" hidden="1" customHeight="1"/>
    <row r="591674" ht="12.75" hidden="1" customHeight="1"/>
    <row r="591675" ht="12.75" hidden="1" customHeight="1"/>
    <row r="591676" ht="12.75" hidden="1" customHeight="1"/>
    <row r="591677" ht="12.75" hidden="1" customHeight="1"/>
    <row r="591678" ht="12.75" hidden="1" customHeight="1"/>
    <row r="591679" ht="12.75" hidden="1" customHeight="1"/>
    <row r="591680" ht="12.75" hidden="1" customHeight="1"/>
    <row r="591681" ht="12.75" hidden="1" customHeight="1"/>
    <row r="591682" ht="12.75" hidden="1" customHeight="1"/>
    <row r="591683" ht="12.75" hidden="1" customHeight="1"/>
    <row r="591684" ht="12.75" hidden="1" customHeight="1"/>
    <row r="591685" ht="12.75" hidden="1" customHeight="1"/>
    <row r="591686" ht="12.75" hidden="1" customHeight="1"/>
    <row r="591687" ht="12.75" hidden="1" customHeight="1"/>
    <row r="591688" ht="12.75" hidden="1" customHeight="1"/>
    <row r="591689" ht="12.75" hidden="1" customHeight="1"/>
    <row r="591690" ht="12.75" hidden="1" customHeight="1"/>
    <row r="591691" ht="12.75" hidden="1" customHeight="1"/>
    <row r="591692" ht="12.75" hidden="1" customHeight="1"/>
    <row r="591693" ht="12.75" hidden="1" customHeight="1"/>
    <row r="591694" ht="12.75" hidden="1" customHeight="1"/>
    <row r="591695" ht="12.75" hidden="1" customHeight="1"/>
    <row r="591696" ht="12.75" hidden="1" customHeight="1"/>
    <row r="591697" ht="12.75" hidden="1" customHeight="1"/>
    <row r="591698" ht="12.75" hidden="1" customHeight="1"/>
    <row r="591699" ht="12.75" hidden="1" customHeight="1"/>
    <row r="591700" ht="12.75" hidden="1" customHeight="1"/>
    <row r="591701" ht="12.75" hidden="1" customHeight="1"/>
    <row r="591702" ht="12.75" hidden="1" customHeight="1"/>
    <row r="591703" ht="12.75" hidden="1" customHeight="1"/>
    <row r="591704" ht="12.75" hidden="1" customHeight="1"/>
    <row r="591705" ht="12.75" hidden="1" customHeight="1"/>
    <row r="591706" ht="12.75" hidden="1" customHeight="1"/>
    <row r="591707" ht="12.75" hidden="1" customHeight="1"/>
    <row r="591708" ht="12.75" hidden="1" customHeight="1"/>
    <row r="591709" ht="12.75" hidden="1" customHeight="1"/>
    <row r="591710" ht="12.75" hidden="1" customHeight="1"/>
    <row r="591711" ht="12.75" hidden="1" customHeight="1"/>
    <row r="591712" ht="12.75" hidden="1" customHeight="1"/>
    <row r="591713" ht="12.75" hidden="1" customHeight="1"/>
    <row r="591714" ht="12.75" hidden="1" customHeight="1"/>
    <row r="591715" ht="12.75" hidden="1" customHeight="1"/>
    <row r="591716" ht="12.75" hidden="1" customHeight="1"/>
    <row r="591717" ht="12.75" hidden="1" customHeight="1"/>
    <row r="591718" ht="12.75" hidden="1" customHeight="1"/>
    <row r="591719" ht="12.75" hidden="1" customHeight="1"/>
    <row r="591720" ht="12.75" hidden="1" customHeight="1"/>
    <row r="591721" ht="12.75" hidden="1" customHeight="1"/>
    <row r="591722" ht="12.75" hidden="1" customHeight="1"/>
    <row r="591723" ht="12.75" hidden="1" customHeight="1"/>
    <row r="591724" ht="12.75" hidden="1" customHeight="1"/>
    <row r="591725" ht="12.75" hidden="1" customHeight="1"/>
    <row r="591726" ht="12.75" hidden="1" customHeight="1"/>
    <row r="591727" ht="12.75" hidden="1" customHeight="1"/>
    <row r="591728" ht="12.75" hidden="1" customHeight="1"/>
    <row r="591729" ht="12.75" hidden="1" customHeight="1"/>
    <row r="591730" ht="12.75" hidden="1" customHeight="1"/>
    <row r="591731" ht="12.75" hidden="1" customHeight="1"/>
    <row r="591732" ht="12.75" hidden="1" customHeight="1"/>
    <row r="591733" ht="12.75" hidden="1" customHeight="1"/>
    <row r="591734" ht="12.75" hidden="1" customHeight="1"/>
    <row r="591735" ht="12.75" hidden="1" customHeight="1"/>
    <row r="591736" ht="12.75" hidden="1" customHeight="1"/>
    <row r="591737" ht="12.75" hidden="1" customHeight="1"/>
    <row r="591738" ht="12.75" hidden="1" customHeight="1"/>
    <row r="591739" ht="12.75" hidden="1" customHeight="1"/>
    <row r="591740" ht="12.75" hidden="1" customHeight="1"/>
    <row r="591741" ht="12.75" hidden="1" customHeight="1"/>
    <row r="591742" ht="12.75" hidden="1" customHeight="1"/>
    <row r="591743" ht="12.75" hidden="1" customHeight="1"/>
    <row r="591744" ht="12.75" hidden="1" customHeight="1"/>
    <row r="591745" ht="12.75" hidden="1" customHeight="1"/>
    <row r="591746" ht="12.75" hidden="1" customHeight="1"/>
    <row r="591747" ht="12.75" hidden="1" customHeight="1"/>
    <row r="591748" ht="12.75" hidden="1" customHeight="1"/>
    <row r="591749" ht="12.75" hidden="1" customHeight="1"/>
    <row r="591750" ht="12.75" hidden="1" customHeight="1"/>
    <row r="591751" ht="12.75" hidden="1" customHeight="1"/>
    <row r="591752" ht="12.75" hidden="1" customHeight="1"/>
    <row r="591753" ht="12.75" hidden="1" customHeight="1"/>
    <row r="591754" ht="12.75" hidden="1" customHeight="1"/>
    <row r="591755" ht="12.75" hidden="1" customHeight="1"/>
    <row r="591756" ht="12.75" hidden="1" customHeight="1"/>
    <row r="591757" ht="12.75" hidden="1" customHeight="1"/>
    <row r="591758" ht="12.75" hidden="1" customHeight="1"/>
    <row r="591759" ht="12.75" hidden="1" customHeight="1"/>
    <row r="591760" ht="12.75" hidden="1" customHeight="1"/>
    <row r="591761" ht="12.75" hidden="1" customHeight="1"/>
    <row r="591762" ht="12.75" hidden="1" customHeight="1"/>
    <row r="591763" ht="12.75" hidden="1" customHeight="1"/>
    <row r="591764" ht="12.75" hidden="1" customHeight="1"/>
    <row r="591765" ht="12.75" hidden="1" customHeight="1"/>
    <row r="591766" ht="12.75" hidden="1" customHeight="1"/>
    <row r="591767" ht="12.75" hidden="1" customHeight="1"/>
    <row r="591768" ht="12.75" hidden="1" customHeight="1"/>
    <row r="591769" ht="12.75" hidden="1" customHeight="1"/>
    <row r="591770" ht="12.75" hidden="1" customHeight="1"/>
    <row r="591771" ht="12.75" hidden="1" customHeight="1"/>
    <row r="591772" ht="12.75" hidden="1" customHeight="1"/>
    <row r="591773" ht="12.75" hidden="1" customHeight="1"/>
    <row r="591774" ht="12.75" hidden="1" customHeight="1"/>
    <row r="591775" ht="12.75" hidden="1" customHeight="1"/>
    <row r="591776" ht="12.75" hidden="1" customHeight="1"/>
    <row r="591777" ht="12.75" hidden="1" customHeight="1"/>
    <row r="591778" ht="12.75" hidden="1" customHeight="1"/>
    <row r="591779" ht="12.75" hidden="1" customHeight="1"/>
    <row r="591780" ht="12.75" hidden="1" customHeight="1"/>
    <row r="591781" ht="12.75" hidden="1" customHeight="1"/>
    <row r="591782" ht="12.75" hidden="1" customHeight="1"/>
    <row r="591783" ht="12.75" hidden="1" customHeight="1"/>
    <row r="591784" ht="12.75" hidden="1" customHeight="1"/>
    <row r="591785" ht="12.75" hidden="1" customHeight="1"/>
    <row r="591786" ht="12.75" hidden="1" customHeight="1"/>
    <row r="591787" ht="12.75" hidden="1" customHeight="1"/>
    <row r="591788" ht="12.75" hidden="1" customHeight="1"/>
    <row r="591789" ht="12.75" hidden="1" customHeight="1"/>
    <row r="591790" ht="12.75" hidden="1" customHeight="1"/>
    <row r="591791" ht="12.75" hidden="1" customHeight="1"/>
    <row r="591792" ht="12.75" hidden="1" customHeight="1"/>
    <row r="591793" ht="12.75" hidden="1" customHeight="1"/>
    <row r="591794" ht="12.75" hidden="1" customHeight="1"/>
    <row r="591795" ht="12.75" hidden="1" customHeight="1"/>
    <row r="591796" ht="12.75" hidden="1" customHeight="1"/>
    <row r="591797" ht="12.75" hidden="1" customHeight="1"/>
    <row r="591798" ht="12.75" hidden="1" customHeight="1"/>
    <row r="591799" ht="12.75" hidden="1" customHeight="1"/>
    <row r="591800" ht="12.75" hidden="1" customHeight="1"/>
    <row r="591801" ht="12.75" hidden="1" customHeight="1"/>
    <row r="591802" ht="12.75" hidden="1" customHeight="1"/>
    <row r="591803" ht="12.75" hidden="1" customHeight="1"/>
    <row r="591804" ht="12.75" hidden="1" customHeight="1"/>
    <row r="591805" ht="12.75" hidden="1" customHeight="1"/>
    <row r="591806" ht="12.75" hidden="1" customHeight="1"/>
    <row r="591807" ht="12.75" hidden="1" customHeight="1"/>
    <row r="591808" ht="12.75" hidden="1" customHeight="1"/>
    <row r="591809" ht="12.75" hidden="1" customHeight="1"/>
    <row r="591810" ht="12.75" hidden="1" customHeight="1"/>
    <row r="591811" ht="12.75" hidden="1" customHeight="1"/>
    <row r="591812" ht="12.75" hidden="1" customHeight="1"/>
    <row r="591813" ht="12.75" hidden="1" customHeight="1"/>
    <row r="591814" ht="12.75" hidden="1" customHeight="1"/>
    <row r="591815" ht="12.75" hidden="1" customHeight="1"/>
    <row r="591816" ht="12.75" hidden="1" customHeight="1"/>
    <row r="591817" ht="12.75" hidden="1" customHeight="1"/>
    <row r="591818" ht="12.75" hidden="1" customHeight="1"/>
    <row r="591819" ht="12.75" hidden="1" customHeight="1"/>
    <row r="591820" ht="12.75" hidden="1" customHeight="1"/>
    <row r="591821" ht="12.75" hidden="1" customHeight="1"/>
    <row r="591822" ht="12.75" hidden="1" customHeight="1"/>
    <row r="591823" ht="12.75" hidden="1" customHeight="1"/>
    <row r="591824" ht="12.75" hidden="1" customHeight="1"/>
    <row r="591825" ht="12.75" hidden="1" customHeight="1"/>
    <row r="591826" ht="12.75" hidden="1" customHeight="1"/>
    <row r="591827" ht="12.75" hidden="1" customHeight="1"/>
    <row r="591828" ht="12.75" hidden="1" customHeight="1"/>
    <row r="591829" ht="12.75" hidden="1" customHeight="1"/>
    <row r="591830" ht="12.75" hidden="1" customHeight="1"/>
    <row r="591831" ht="12.75" hidden="1" customHeight="1"/>
    <row r="591832" ht="12.75" hidden="1" customHeight="1"/>
    <row r="591833" ht="12.75" hidden="1" customHeight="1"/>
    <row r="591834" ht="12.75" hidden="1" customHeight="1"/>
    <row r="591835" ht="12.75" hidden="1" customHeight="1"/>
    <row r="591836" ht="12.75" hidden="1" customHeight="1"/>
    <row r="591837" ht="12.75" hidden="1" customHeight="1"/>
    <row r="591838" ht="12.75" hidden="1" customHeight="1"/>
    <row r="591839" ht="12.75" hidden="1" customHeight="1"/>
    <row r="591840" ht="12.75" hidden="1" customHeight="1"/>
    <row r="591841" ht="12.75" hidden="1" customHeight="1"/>
    <row r="591842" ht="12.75" hidden="1" customHeight="1"/>
    <row r="591843" ht="12.75" hidden="1" customHeight="1"/>
    <row r="591844" ht="12.75" hidden="1" customHeight="1"/>
    <row r="591845" ht="12.75" hidden="1" customHeight="1"/>
    <row r="591846" ht="12.75" hidden="1" customHeight="1"/>
    <row r="591847" ht="12.75" hidden="1" customHeight="1"/>
    <row r="591848" ht="12.75" hidden="1" customHeight="1"/>
    <row r="591849" ht="12.75" hidden="1" customHeight="1"/>
    <row r="591850" ht="12.75" hidden="1" customHeight="1"/>
    <row r="591851" ht="12.75" hidden="1" customHeight="1"/>
    <row r="591852" ht="12.75" hidden="1" customHeight="1"/>
    <row r="591853" ht="12.75" hidden="1" customHeight="1"/>
    <row r="591854" ht="12.75" hidden="1" customHeight="1"/>
    <row r="591855" ht="12.75" hidden="1" customHeight="1"/>
    <row r="591856" ht="12.75" hidden="1" customHeight="1"/>
    <row r="591857" ht="12.75" hidden="1" customHeight="1"/>
    <row r="591858" ht="12.75" hidden="1" customHeight="1"/>
    <row r="591859" ht="12.75" hidden="1" customHeight="1"/>
    <row r="591860" ht="12.75" hidden="1" customHeight="1"/>
    <row r="591861" ht="12.75" hidden="1" customHeight="1"/>
    <row r="591862" ht="12.75" hidden="1" customHeight="1"/>
    <row r="591863" ht="12.75" hidden="1" customHeight="1"/>
    <row r="591864" ht="12.75" hidden="1" customHeight="1"/>
    <row r="591865" ht="12.75" hidden="1" customHeight="1"/>
    <row r="591866" ht="12.75" hidden="1" customHeight="1"/>
    <row r="591867" ht="12.75" hidden="1" customHeight="1"/>
    <row r="591868" ht="12.75" hidden="1" customHeight="1"/>
    <row r="591869" ht="12.75" hidden="1" customHeight="1"/>
    <row r="591870" ht="12.75" hidden="1" customHeight="1"/>
    <row r="591871" ht="12.75" hidden="1" customHeight="1"/>
    <row r="591872" ht="12.75" hidden="1" customHeight="1"/>
    <row r="591873" ht="12.75" hidden="1" customHeight="1"/>
    <row r="591874" ht="12.75" hidden="1" customHeight="1"/>
    <row r="591875" ht="12.75" hidden="1" customHeight="1"/>
    <row r="591876" ht="12.75" hidden="1" customHeight="1"/>
    <row r="591877" ht="12.75" hidden="1" customHeight="1"/>
    <row r="591878" ht="12.75" hidden="1" customHeight="1"/>
    <row r="591879" ht="12.75" hidden="1" customHeight="1"/>
    <row r="591880" ht="12.75" hidden="1" customHeight="1"/>
    <row r="591881" ht="12.75" hidden="1" customHeight="1"/>
    <row r="591882" ht="12.75" hidden="1" customHeight="1"/>
    <row r="591883" ht="12.75" hidden="1" customHeight="1"/>
    <row r="591884" ht="12.75" hidden="1" customHeight="1"/>
    <row r="591885" ht="12.75" hidden="1" customHeight="1"/>
    <row r="591886" ht="12.75" hidden="1" customHeight="1"/>
    <row r="591887" ht="12.75" hidden="1" customHeight="1"/>
    <row r="591888" ht="12.75" hidden="1" customHeight="1"/>
    <row r="591889" ht="12.75" hidden="1" customHeight="1"/>
    <row r="591890" ht="12.75" hidden="1" customHeight="1"/>
    <row r="591891" ht="12.75" hidden="1" customHeight="1"/>
    <row r="591892" ht="12.75" hidden="1" customHeight="1"/>
    <row r="591893" ht="12.75" hidden="1" customHeight="1"/>
    <row r="591894" ht="12.75" hidden="1" customHeight="1"/>
    <row r="591895" ht="12.75" hidden="1" customHeight="1"/>
    <row r="591896" ht="12.75" hidden="1" customHeight="1"/>
    <row r="591897" ht="12.75" hidden="1" customHeight="1"/>
    <row r="591898" ht="12.75" hidden="1" customHeight="1"/>
    <row r="591899" ht="12.75" hidden="1" customHeight="1"/>
    <row r="591900" ht="12.75" hidden="1" customHeight="1"/>
    <row r="591901" ht="12.75" hidden="1" customHeight="1"/>
    <row r="591902" ht="12.75" hidden="1" customHeight="1"/>
    <row r="591903" ht="12.75" hidden="1" customHeight="1"/>
    <row r="591904" ht="12.75" hidden="1" customHeight="1"/>
    <row r="591905" ht="12.75" hidden="1" customHeight="1"/>
    <row r="591906" ht="12.75" hidden="1" customHeight="1"/>
    <row r="591907" ht="12.75" hidden="1" customHeight="1"/>
    <row r="591908" ht="12.75" hidden="1" customHeight="1"/>
    <row r="591909" ht="12.75" hidden="1" customHeight="1"/>
    <row r="591910" ht="12.75" hidden="1" customHeight="1"/>
    <row r="591911" ht="12.75" hidden="1" customHeight="1"/>
    <row r="591912" ht="12.75" hidden="1" customHeight="1"/>
    <row r="591913" ht="12.75" hidden="1" customHeight="1"/>
    <row r="591914" ht="12.75" hidden="1" customHeight="1"/>
    <row r="591915" ht="12.75" hidden="1" customHeight="1"/>
    <row r="591916" ht="12.75" hidden="1" customHeight="1"/>
    <row r="591917" ht="12.75" hidden="1" customHeight="1"/>
    <row r="591918" ht="12.75" hidden="1" customHeight="1"/>
    <row r="591919" ht="12.75" hidden="1" customHeight="1"/>
    <row r="591920" ht="12.75" hidden="1" customHeight="1"/>
    <row r="591921" ht="12.75" hidden="1" customHeight="1"/>
    <row r="591922" ht="12.75" hidden="1" customHeight="1"/>
    <row r="591923" ht="12.75" hidden="1" customHeight="1"/>
    <row r="591924" ht="12.75" hidden="1" customHeight="1"/>
    <row r="591925" ht="12.75" hidden="1" customHeight="1"/>
    <row r="591926" ht="12.75" hidden="1" customHeight="1"/>
    <row r="591927" ht="12.75" hidden="1" customHeight="1"/>
    <row r="591928" ht="12.75" hidden="1" customHeight="1"/>
    <row r="591929" ht="12.75" hidden="1" customHeight="1"/>
    <row r="591930" ht="12.75" hidden="1" customHeight="1"/>
    <row r="591931" ht="12.75" hidden="1" customHeight="1"/>
    <row r="591932" ht="12.75" hidden="1" customHeight="1"/>
    <row r="591933" ht="12.75" hidden="1" customHeight="1"/>
    <row r="591934" ht="12.75" hidden="1" customHeight="1"/>
    <row r="591935" ht="12.75" hidden="1" customHeight="1"/>
    <row r="591936" ht="12.75" hidden="1" customHeight="1"/>
    <row r="591937" ht="12.75" hidden="1" customHeight="1"/>
    <row r="591938" ht="12.75" hidden="1" customHeight="1"/>
    <row r="591939" ht="12.75" hidden="1" customHeight="1"/>
    <row r="591940" ht="12.75" hidden="1" customHeight="1"/>
    <row r="591941" ht="12.75" hidden="1" customHeight="1"/>
    <row r="591942" ht="12.75" hidden="1" customHeight="1"/>
    <row r="591943" ht="12.75" hidden="1" customHeight="1"/>
    <row r="591944" ht="12.75" hidden="1" customHeight="1"/>
    <row r="591945" ht="12.75" hidden="1" customHeight="1"/>
    <row r="591946" ht="12.75" hidden="1" customHeight="1"/>
    <row r="591947" ht="12.75" hidden="1" customHeight="1"/>
    <row r="591948" ht="12.75" hidden="1" customHeight="1"/>
    <row r="591949" ht="12.75" hidden="1" customHeight="1"/>
    <row r="591950" ht="12.75" hidden="1" customHeight="1"/>
    <row r="591951" ht="12.75" hidden="1" customHeight="1"/>
    <row r="591952" ht="12.75" hidden="1" customHeight="1"/>
    <row r="591953" ht="12.75" hidden="1" customHeight="1"/>
    <row r="591954" ht="12.75" hidden="1" customHeight="1"/>
    <row r="591955" ht="12.75" hidden="1" customHeight="1"/>
    <row r="591956" ht="12.75" hidden="1" customHeight="1"/>
    <row r="591957" ht="12.75" hidden="1" customHeight="1"/>
    <row r="591958" ht="12.75" hidden="1" customHeight="1"/>
    <row r="591959" ht="12.75" hidden="1" customHeight="1"/>
    <row r="591960" ht="12.75" hidden="1" customHeight="1"/>
    <row r="591961" ht="12.75" hidden="1" customHeight="1"/>
    <row r="591962" ht="12.75" hidden="1" customHeight="1"/>
    <row r="591963" ht="12.75" hidden="1" customHeight="1"/>
    <row r="591964" ht="12.75" hidden="1" customHeight="1"/>
    <row r="591965" ht="12.75" hidden="1" customHeight="1"/>
    <row r="591966" ht="12.75" hidden="1" customHeight="1"/>
    <row r="591967" ht="12.75" hidden="1" customHeight="1"/>
    <row r="591968" ht="12.75" hidden="1" customHeight="1"/>
    <row r="591969" ht="12.75" hidden="1" customHeight="1"/>
    <row r="591970" ht="12.75" hidden="1" customHeight="1"/>
    <row r="591971" ht="12.75" hidden="1" customHeight="1"/>
    <row r="591972" ht="12.75" hidden="1" customHeight="1"/>
    <row r="591973" ht="12.75" hidden="1" customHeight="1"/>
    <row r="591974" ht="12.75" hidden="1" customHeight="1"/>
    <row r="591975" ht="12.75" hidden="1" customHeight="1"/>
    <row r="591976" ht="12.75" hidden="1" customHeight="1"/>
    <row r="591977" ht="12.75" hidden="1" customHeight="1"/>
    <row r="591978" ht="12.75" hidden="1" customHeight="1"/>
    <row r="591979" ht="12.75" hidden="1" customHeight="1"/>
    <row r="591980" ht="12.75" hidden="1" customHeight="1"/>
    <row r="591981" ht="12.75" hidden="1" customHeight="1"/>
    <row r="591982" ht="12.75" hidden="1" customHeight="1"/>
    <row r="591983" ht="12.75" hidden="1" customHeight="1"/>
    <row r="591984" ht="12.75" hidden="1" customHeight="1"/>
    <row r="591985" ht="12.75" hidden="1" customHeight="1"/>
    <row r="591986" ht="12.75" hidden="1" customHeight="1"/>
    <row r="591987" ht="12.75" hidden="1" customHeight="1"/>
    <row r="591988" ht="12.75" hidden="1" customHeight="1"/>
    <row r="591989" ht="12.75" hidden="1" customHeight="1"/>
    <row r="591990" ht="12.75" hidden="1" customHeight="1"/>
    <row r="591991" ht="12.75" hidden="1" customHeight="1"/>
    <row r="591992" ht="12.75" hidden="1" customHeight="1"/>
    <row r="591993" ht="12.75" hidden="1" customHeight="1"/>
    <row r="591994" ht="12.75" hidden="1" customHeight="1"/>
    <row r="591995" ht="12.75" hidden="1" customHeight="1"/>
    <row r="591996" ht="12.75" hidden="1" customHeight="1"/>
    <row r="591997" ht="12.75" hidden="1" customHeight="1"/>
    <row r="591998" ht="12.75" hidden="1" customHeight="1"/>
    <row r="591999" ht="12.75" hidden="1" customHeight="1"/>
    <row r="592000" ht="12.75" hidden="1" customHeight="1"/>
    <row r="592001" ht="12.75" hidden="1" customHeight="1"/>
    <row r="592002" ht="12.75" hidden="1" customHeight="1"/>
    <row r="592003" ht="12.75" hidden="1" customHeight="1"/>
    <row r="592004" ht="12.75" hidden="1" customHeight="1"/>
    <row r="592005" ht="12.75" hidden="1" customHeight="1"/>
    <row r="592006" ht="12.75" hidden="1" customHeight="1"/>
    <row r="592007" ht="12.75" hidden="1" customHeight="1"/>
    <row r="592008" ht="12.75" hidden="1" customHeight="1"/>
    <row r="592009" ht="12.75" hidden="1" customHeight="1"/>
    <row r="592010" ht="12.75" hidden="1" customHeight="1"/>
    <row r="592011" ht="12.75" hidden="1" customHeight="1"/>
    <row r="592012" ht="12.75" hidden="1" customHeight="1"/>
    <row r="592013" ht="12.75" hidden="1" customHeight="1"/>
    <row r="592014" ht="12.75" hidden="1" customHeight="1"/>
    <row r="592015" ht="12.75" hidden="1" customHeight="1"/>
    <row r="592016" ht="12.75" hidden="1" customHeight="1"/>
    <row r="592017" ht="12.75" hidden="1" customHeight="1"/>
    <row r="592018" ht="12.75" hidden="1" customHeight="1"/>
    <row r="592019" ht="12.75" hidden="1" customHeight="1"/>
    <row r="592020" ht="12.75" hidden="1" customHeight="1"/>
    <row r="592021" ht="12.75" hidden="1" customHeight="1"/>
    <row r="592022" ht="12.75" hidden="1" customHeight="1"/>
    <row r="592023" ht="12.75" hidden="1" customHeight="1"/>
    <row r="592024" ht="12.75" hidden="1" customHeight="1"/>
    <row r="592025" ht="12.75" hidden="1" customHeight="1"/>
    <row r="592026" ht="12.75" hidden="1" customHeight="1"/>
    <row r="592027" ht="12.75" hidden="1" customHeight="1"/>
    <row r="592028" ht="12.75" hidden="1" customHeight="1"/>
    <row r="592029" ht="12.75" hidden="1" customHeight="1"/>
    <row r="592030" ht="12.75" hidden="1" customHeight="1"/>
    <row r="592031" ht="12.75" hidden="1" customHeight="1"/>
    <row r="592032" ht="12.75" hidden="1" customHeight="1"/>
    <row r="592033" ht="12.75" hidden="1" customHeight="1"/>
    <row r="592034" ht="12.75" hidden="1" customHeight="1"/>
    <row r="592035" ht="12.75" hidden="1" customHeight="1"/>
    <row r="592036" ht="12.75" hidden="1" customHeight="1"/>
    <row r="592037" ht="12.75" hidden="1" customHeight="1"/>
    <row r="592038" ht="12.75" hidden="1" customHeight="1"/>
    <row r="592039" ht="12.75" hidden="1" customHeight="1"/>
    <row r="592040" ht="12.75" hidden="1" customHeight="1"/>
    <row r="592041" ht="12.75" hidden="1" customHeight="1"/>
    <row r="592042" ht="12.75" hidden="1" customHeight="1"/>
    <row r="592043" ht="12.75" hidden="1" customHeight="1"/>
    <row r="592044" ht="12.75" hidden="1" customHeight="1"/>
    <row r="592045" ht="12.75" hidden="1" customHeight="1"/>
    <row r="592046" ht="12.75" hidden="1" customHeight="1"/>
    <row r="592047" ht="12.75" hidden="1" customHeight="1"/>
    <row r="592048" ht="12.75" hidden="1" customHeight="1"/>
    <row r="592049" ht="12.75" hidden="1" customHeight="1"/>
    <row r="592050" ht="12.75" hidden="1" customHeight="1"/>
    <row r="592051" ht="12.75" hidden="1" customHeight="1"/>
    <row r="592052" ht="12.75" hidden="1" customHeight="1"/>
    <row r="592053" ht="12.75" hidden="1" customHeight="1"/>
    <row r="592054" ht="12.75" hidden="1" customHeight="1"/>
    <row r="592055" ht="12.75" hidden="1" customHeight="1"/>
    <row r="592056" ht="12.75" hidden="1" customHeight="1"/>
    <row r="592057" ht="12.75" hidden="1" customHeight="1"/>
    <row r="592058" ht="12.75" hidden="1" customHeight="1"/>
    <row r="592059" ht="12.75" hidden="1" customHeight="1"/>
    <row r="592060" ht="12.75" hidden="1" customHeight="1"/>
    <row r="592061" ht="12.75" hidden="1" customHeight="1"/>
    <row r="592062" ht="12.75" hidden="1" customHeight="1"/>
    <row r="592063" ht="12.75" hidden="1" customHeight="1"/>
    <row r="592064" ht="12.75" hidden="1" customHeight="1"/>
    <row r="592065" ht="12.75" hidden="1" customHeight="1"/>
    <row r="592066" ht="12.75" hidden="1" customHeight="1"/>
    <row r="592067" ht="12.75" hidden="1" customHeight="1"/>
    <row r="592068" ht="12.75" hidden="1" customHeight="1"/>
    <row r="592069" ht="12.75" hidden="1" customHeight="1"/>
    <row r="592070" ht="12.75" hidden="1" customHeight="1"/>
    <row r="592071" ht="12.75" hidden="1" customHeight="1"/>
    <row r="592072" ht="12.75" hidden="1" customHeight="1"/>
    <row r="592073" ht="12.75" hidden="1" customHeight="1"/>
    <row r="592074" ht="12.75" hidden="1" customHeight="1"/>
    <row r="592075" ht="12.75" hidden="1" customHeight="1"/>
    <row r="592076" ht="12.75" hidden="1" customHeight="1"/>
    <row r="592077" ht="12.75" hidden="1" customHeight="1"/>
    <row r="592078" ht="12.75" hidden="1" customHeight="1"/>
    <row r="592079" ht="12.75" hidden="1" customHeight="1"/>
    <row r="592080" ht="12.75" hidden="1" customHeight="1"/>
    <row r="592081" ht="12.75" hidden="1" customHeight="1"/>
    <row r="592082" ht="12.75" hidden="1" customHeight="1"/>
    <row r="592083" ht="12.75" hidden="1" customHeight="1"/>
    <row r="592084" ht="12.75" hidden="1" customHeight="1"/>
    <row r="592085" ht="12.75" hidden="1" customHeight="1"/>
    <row r="592086" ht="12.75" hidden="1" customHeight="1"/>
    <row r="592087" ht="12.75" hidden="1" customHeight="1"/>
    <row r="592088" ht="12.75" hidden="1" customHeight="1"/>
    <row r="592089" ht="12.75" hidden="1" customHeight="1"/>
    <row r="592090" ht="12.75" hidden="1" customHeight="1"/>
    <row r="592091" ht="12.75" hidden="1" customHeight="1"/>
    <row r="592092" ht="12.75" hidden="1" customHeight="1"/>
    <row r="592093" ht="12.75" hidden="1" customHeight="1"/>
    <row r="592094" ht="12.75" hidden="1" customHeight="1"/>
    <row r="592095" ht="12.75" hidden="1" customHeight="1"/>
    <row r="592096" ht="12.75" hidden="1" customHeight="1"/>
    <row r="592097" ht="12.75" hidden="1" customHeight="1"/>
    <row r="592098" ht="12.75" hidden="1" customHeight="1"/>
    <row r="592099" ht="12.75" hidden="1" customHeight="1"/>
    <row r="592100" ht="12.75" hidden="1" customHeight="1"/>
    <row r="592101" ht="12.75" hidden="1" customHeight="1"/>
    <row r="592102" ht="12.75" hidden="1" customHeight="1"/>
    <row r="592103" ht="12.75" hidden="1" customHeight="1"/>
    <row r="592104" ht="12.75" hidden="1" customHeight="1"/>
    <row r="592105" ht="12.75" hidden="1" customHeight="1"/>
    <row r="592106" ht="12.75" hidden="1" customHeight="1"/>
    <row r="592107" ht="12.75" hidden="1" customHeight="1"/>
    <row r="592108" ht="12.75" hidden="1" customHeight="1"/>
    <row r="592109" ht="12.75" hidden="1" customHeight="1"/>
    <row r="592110" ht="12.75" hidden="1" customHeight="1"/>
    <row r="592111" ht="12.75" hidden="1" customHeight="1"/>
    <row r="592112" ht="12.75" hidden="1" customHeight="1"/>
    <row r="592113" ht="12.75" hidden="1" customHeight="1"/>
    <row r="592114" ht="12.75" hidden="1" customHeight="1"/>
    <row r="592115" ht="12.75" hidden="1" customHeight="1"/>
    <row r="592116" ht="12.75" hidden="1" customHeight="1"/>
    <row r="592117" ht="12.75" hidden="1" customHeight="1"/>
    <row r="592118" ht="12.75" hidden="1" customHeight="1"/>
    <row r="592119" ht="12.75" hidden="1" customHeight="1"/>
    <row r="592120" ht="12.75" hidden="1" customHeight="1"/>
    <row r="592121" ht="12.75" hidden="1" customHeight="1"/>
    <row r="592122" ht="12.75" hidden="1" customHeight="1"/>
    <row r="592123" ht="12.75" hidden="1" customHeight="1"/>
    <row r="592124" ht="12.75" hidden="1" customHeight="1"/>
    <row r="592125" ht="12.75" hidden="1" customHeight="1"/>
    <row r="592126" ht="12.75" hidden="1" customHeight="1"/>
    <row r="592127" ht="12.75" hidden="1" customHeight="1"/>
    <row r="592128" ht="12.75" hidden="1" customHeight="1"/>
    <row r="592129" ht="12.75" hidden="1" customHeight="1"/>
    <row r="592130" ht="12.75" hidden="1" customHeight="1"/>
    <row r="592131" ht="12.75" hidden="1" customHeight="1"/>
    <row r="592132" ht="12.75" hidden="1" customHeight="1"/>
    <row r="592133" ht="12.75" hidden="1" customHeight="1"/>
    <row r="592134" ht="12.75" hidden="1" customHeight="1"/>
    <row r="592135" ht="12.75" hidden="1" customHeight="1"/>
    <row r="592136" ht="12.75" hidden="1" customHeight="1"/>
    <row r="592137" ht="12.75" hidden="1" customHeight="1"/>
    <row r="592138" ht="12.75" hidden="1" customHeight="1"/>
    <row r="592139" ht="12.75" hidden="1" customHeight="1"/>
    <row r="592140" ht="12.75" hidden="1" customHeight="1"/>
    <row r="592141" ht="12.75" hidden="1" customHeight="1"/>
    <row r="592142" ht="12.75" hidden="1" customHeight="1"/>
    <row r="592143" ht="12.75" hidden="1" customHeight="1"/>
    <row r="592144" ht="12.75" hidden="1" customHeight="1"/>
    <row r="592145" ht="12.75" hidden="1" customHeight="1"/>
    <row r="592146" ht="12.75" hidden="1" customHeight="1"/>
    <row r="592147" ht="12.75" hidden="1" customHeight="1"/>
    <row r="592148" ht="12.75" hidden="1" customHeight="1"/>
    <row r="592149" ht="12.75" hidden="1" customHeight="1"/>
    <row r="592150" ht="12.75" hidden="1" customHeight="1"/>
    <row r="592151" ht="12.75" hidden="1" customHeight="1"/>
    <row r="592152" ht="12.75" hidden="1" customHeight="1"/>
    <row r="592153" ht="12.75" hidden="1" customHeight="1"/>
    <row r="592154" ht="12.75" hidden="1" customHeight="1"/>
    <row r="592155" ht="12.75" hidden="1" customHeight="1"/>
    <row r="592156" ht="12.75" hidden="1" customHeight="1"/>
    <row r="592157" ht="12.75" hidden="1" customHeight="1"/>
    <row r="592158" ht="12.75" hidden="1" customHeight="1"/>
    <row r="592159" ht="12.75" hidden="1" customHeight="1"/>
    <row r="592160" ht="12.75" hidden="1" customHeight="1"/>
    <row r="592161" ht="12.75" hidden="1" customHeight="1"/>
    <row r="592162" ht="12.75" hidden="1" customHeight="1"/>
    <row r="592163" ht="12.75" hidden="1" customHeight="1"/>
    <row r="592164" ht="12.75" hidden="1" customHeight="1"/>
    <row r="592165" ht="12.75" hidden="1" customHeight="1"/>
    <row r="592166" ht="12.75" hidden="1" customHeight="1"/>
    <row r="592167" ht="12.75" hidden="1" customHeight="1"/>
    <row r="592168" ht="12.75" hidden="1" customHeight="1"/>
    <row r="592169" ht="12.75" hidden="1" customHeight="1"/>
    <row r="592170" ht="12.75" hidden="1" customHeight="1"/>
    <row r="592171" ht="12.75" hidden="1" customHeight="1"/>
    <row r="592172" ht="12.75" hidden="1" customHeight="1"/>
    <row r="592173" ht="12.75" hidden="1" customHeight="1"/>
    <row r="592174" ht="12.75" hidden="1" customHeight="1"/>
    <row r="592175" ht="12.75" hidden="1" customHeight="1"/>
    <row r="592176" ht="12.75" hidden="1" customHeight="1"/>
    <row r="592177" ht="12.75" hidden="1" customHeight="1"/>
    <row r="592178" ht="12.75" hidden="1" customHeight="1"/>
    <row r="592179" ht="12.75" hidden="1" customHeight="1"/>
    <row r="592180" ht="12.75" hidden="1" customHeight="1"/>
    <row r="592181" ht="12.75" hidden="1" customHeight="1"/>
    <row r="592182" ht="12.75" hidden="1" customHeight="1"/>
    <row r="592183" ht="12.75" hidden="1" customHeight="1"/>
    <row r="592184" ht="12.75" hidden="1" customHeight="1"/>
    <row r="592185" ht="12.75" hidden="1" customHeight="1"/>
    <row r="592186" ht="12.75" hidden="1" customHeight="1"/>
    <row r="592187" ht="12.75" hidden="1" customHeight="1"/>
    <row r="592188" ht="12.75" hidden="1" customHeight="1"/>
    <row r="592189" ht="12.75" hidden="1" customHeight="1"/>
    <row r="592190" ht="12.75" hidden="1" customHeight="1"/>
    <row r="592191" ht="12.75" hidden="1" customHeight="1"/>
    <row r="592192" ht="12.75" hidden="1" customHeight="1"/>
    <row r="592193" ht="12.75" hidden="1" customHeight="1"/>
    <row r="592194" ht="12.75" hidden="1" customHeight="1"/>
    <row r="592195" ht="12.75" hidden="1" customHeight="1"/>
    <row r="592196" ht="12.75" hidden="1" customHeight="1"/>
    <row r="592197" ht="12.75" hidden="1" customHeight="1"/>
    <row r="592198" ht="12.75" hidden="1" customHeight="1"/>
    <row r="592199" ht="12.75" hidden="1" customHeight="1"/>
    <row r="592200" ht="12.75" hidden="1" customHeight="1"/>
    <row r="592201" ht="12.75" hidden="1" customHeight="1"/>
    <row r="592202" ht="12.75" hidden="1" customHeight="1"/>
    <row r="592203" ht="12.75" hidden="1" customHeight="1"/>
    <row r="592204" ht="12.75" hidden="1" customHeight="1"/>
    <row r="592205" ht="12.75" hidden="1" customHeight="1"/>
    <row r="592206" ht="12.75" hidden="1" customHeight="1"/>
    <row r="592207" ht="12.75" hidden="1" customHeight="1"/>
    <row r="592208" ht="12.75" hidden="1" customHeight="1"/>
    <row r="592209" ht="12.75" hidden="1" customHeight="1"/>
    <row r="592210" ht="12.75" hidden="1" customHeight="1"/>
    <row r="592211" ht="12.75" hidden="1" customHeight="1"/>
    <row r="592212" ht="12.75" hidden="1" customHeight="1"/>
    <row r="592213" ht="12.75" hidden="1" customHeight="1"/>
    <row r="592214" ht="12.75" hidden="1" customHeight="1"/>
    <row r="592215" ht="12.75" hidden="1" customHeight="1"/>
    <row r="592216" ht="12.75" hidden="1" customHeight="1"/>
    <row r="592217" ht="12.75" hidden="1" customHeight="1"/>
    <row r="592218" ht="12.75" hidden="1" customHeight="1"/>
    <row r="592219" ht="12.75" hidden="1" customHeight="1"/>
    <row r="592220" ht="12.75" hidden="1" customHeight="1"/>
    <row r="592221" ht="12.75" hidden="1" customHeight="1"/>
    <row r="592222" ht="12.75" hidden="1" customHeight="1"/>
    <row r="592223" ht="12.75" hidden="1" customHeight="1"/>
    <row r="592224" ht="12.75" hidden="1" customHeight="1"/>
    <row r="592225" ht="12.75" hidden="1" customHeight="1"/>
    <row r="592226" ht="12.75" hidden="1" customHeight="1"/>
    <row r="592227" ht="12.75" hidden="1" customHeight="1"/>
    <row r="592228" ht="12.75" hidden="1" customHeight="1"/>
    <row r="592229" ht="12.75" hidden="1" customHeight="1"/>
    <row r="592230" ht="12.75" hidden="1" customHeight="1"/>
    <row r="592231" ht="12.75" hidden="1" customHeight="1"/>
    <row r="592232" ht="12.75" hidden="1" customHeight="1"/>
    <row r="592233" ht="12.75" hidden="1" customHeight="1"/>
    <row r="592234" ht="12.75" hidden="1" customHeight="1"/>
    <row r="592235" ht="12.75" hidden="1" customHeight="1"/>
    <row r="592236" ht="12.75" hidden="1" customHeight="1"/>
    <row r="592237" ht="12.75" hidden="1" customHeight="1"/>
    <row r="592238" ht="12.75" hidden="1" customHeight="1"/>
    <row r="592239" ht="12.75" hidden="1" customHeight="1"/>
    <row r="592240" ht="12.75" hidden="1" customHeight="1"/>
    <row r="592241" ht="12.75" hidden="1" customHeight="1"/>
    <row r="592242" ht="12.75" hidden="1" customHeight="1"/>
    <row r="592243" ht="12.75" hidden="1" customHeight="1"/>
    <row r="592244" ht="12.75" hidden="1" customHeight="1"/>
    <row r="592245" ht="12.75" hidden="1" customHeight="1"/>
    <row r="592246" ht="12.75" hidden="1" customHeight="1"/>
    <row r="592247" ht="12.75" hidden="1" customHeight="1"/>
    <row r="592248" ht="12.75" hidden="1" customHeight="1"/>
    <row r="592249" ht="12.75" hidden="1" customHeight="1"/>
    <row r="592250" ht="12.75" hidden="1" customHeight="1"/>
    <row r="592251" ht="12.75" hidden="1" customHeight="1"/>
    <row r="592252" ht="12.75" hidden="1" customHeight="1"/>
    <row r="592253" ht="12.75" hidden="1" customHeight="1"/>
    <row r="592254" ht="12.75" hidden="1" customHeight="1"/>
    <row r="592255" ht="12.75" hidden="1" customHeight="1"/>
    <row r="592256" ht="12.75" hidden="1" customHeight="1"/>
    <row r="592257" ht="12.75" hidden="1" customHeight="1"/>
    <row r="592258" ht="12.75" hidden="1" customHeight="1"/>
    <row r="592259" ht="12.75" hidden="1" customHeight="1"/>
    <row r="592260" ht="12.75" hidden="1" customHeight="1"/>
    <row r="592261" ht="12.75" hidden="1" customHeight="1"/>
    <row r="592262" ht="12.75" hidden="1" customHeight="1"/>
    <row r="592263" ht="12.75" hidden="1" customHeight="1"/>
    <row r="592264" ht="12.75" hidden="1" customHeight="1"/>
    <row r="592265" ht="12.75" hidden="1" customHeight="1"/>
    <row r="592266" ht="12.75" hidden="1" customHeight="1"/>
    <row r="592267" ht="12.75" hidden="1" customHeight="1"/>
    <row r="592268" ht="12.75" hidden="1" customHeight="1"/>
    <row r="592269" ht="12.75" hidden="1" customHeight="1"/>
    <row r="592270" ht="12.75" hidden="1" customHeight="1"/>
    <row r="592271" ht="12.75" hidden="1" customHeight="1"/>
    <row r="592272" ht="12.75" hidden="1" customHeight="1"/>
    <row r="592273" ht="12.75" hidden="1" customHeight="1"/>
    <row r="592274" ht="12.75" hidden="1" customHeight="1"/>
    <row r="592275" ht="12.75" hidden="1" customHeight="1"/>
    <row r="592276" ht="12.75" hidden="1" customHeight="1"/>
    <row r="592277" ht="12.75" hidden="1" customHeight="1"/>
    <row r="592278" ht="12.75" hidden="1" customHeight="1"/>
    <row r="592279" ht="12.75" hidden="1" customHeight="1"/>
    <row r="592280" ht="12.75" hidden="1" customHeight="1"/>
    <row r="592281" ht="12.75" hidden="1" customHeight="1"/>
    <row r="592282" ht="12.75" hidden="1" customHeight="1"/>
    <row r="592283" ht="12.75" hidden="1" customHeight="1"/>
    <row r="592284" ht="12.75" hidden="1" customHeight="1"/>
    <row r="592285" ht="12.75" hidden="1" customHeight="1"/>
    <row r="592286" ht="12.75" hidden="1" customHeight="1"/>
    <row r="592287" ht="12.75" hidden="1" customHeight="1"/>
    <row r="592288" ht="12.75" hidden="1" customHeight="1"/>
    <row r="592289" ht="12.75" hidden="1" customHeight="1"/>
    <row r="592290" ht="12.75" hidden="1" customHeight="1"/>
    <row r="592291" ht="12.75" hidden="1" customHeight="1"/>
    <row r="592292" ht="12.75" hidden="1" customHeight="1"/>
    <row r="592293" ht="12.75" hidden="1" customHeight="1"/>
    <row r="592294" ht="12.75" hidden="1" customHeight="1"/>
    <row r="592295" ht="12.75" hidden="1" customHeight="1"/>
    <row r="592296" ht="12.75" hidden="1" customHeight="1"/>
    <row r="592297" ht="12.75" hidden="1" customHeight="1"/>
    <row r="592298" ht="12.75" hidden="1" customHeight="1"/>
    <row r="592299" ht="12.75" hidden="1" customHeight="1"/>
    <row r="592300" ht="12.75" hidden="1" customHeight="1"/>
    <row r="592301" ht="12.75" hidden="1" customHeight="1"/>
    <row r="592302" ht="12.75" hidden="1" customHeight="1"/>
    <row r="592303" ht="12.75" hidden="1" customHeight="1"/>
    <row r="592304" ht="12.75" hidden="1" customHeight="1"/>
    <row r="592305" ht="12.75" hidden="1" customHeight="1"/>
    <row r="592306" ht="12.75" hidden="1" customHeight="1"/>
    <row r="592307" ht="12.75" hidden="1" customHeight="1"/>
    <row r="592308" ht="12.75" hidden="1" customHeight="1"/>
    <row r="592309" ht="12.75" hidden="1" customHeight="1"/>
    <row r="592310" ht="12.75" hidden="1" customHeight="1"/>
    <row r="592311" ht="12.75" hidden="1" customHeight="1"/>
    <row r="592312" ht="12.75" hidden="1" customHeight="1"/>
    <row r="592313" ht="12.75" hidden="1" customHeight="1"/>
    <row r="592314" ht="12.75" hidden="1" customHeight="1"/>
    <row r="592315" ht="12.75" hidden="1" customHeight="1"/>
    <row r="592316" ht="12.75" hidden="1" customHeight="1"/>
    <row r="592317" ht="12.75" hidden="1" customHeight="1"/>
    <row r="592318" ht="12.75" hidden="1" customHeight="1"/>
    <row r="592319" ht="12.75" hidden="1" customHeight="1"/>
    <row r="592320" ht="12.75" hidden="1" customHeight="1"/>
    <row r="592321" ht="12.75" hidden="1" customHeight="1"/>
    <row r="592322" ht="12.75" hidden="1" customHeight="1"/>
    <row r="592323" ht="12.75" hidden="1" customHeight="1"/>
    <row r="592324" ht="12.75" hidden="1" customHeight="1"/>
    <row r="592325" ht="12.75" hidden="1" customHeight="1"/>
    <row r="592326" ht="12.75" hidden="1" customHeight="1"/>
    <row r="592327" ht="12.75" hidden="1" customHeight="1"/>
    <row r="592328" ht="12.75" hidden="1" customHeight="1"/>
    <row r="592329" ht="12.75" hidden="1" customHeight="1"/>
    <row r="592330" ht="12.75" hidden="1" customHeight="1"/>
    <row r="592331" ht="12.75" hidden="1" customHeight="1"/>
    <row r="592332" ht="12.75" hidden="1" customHeight="1"/>
    <row r="592333" ht="12.75" hidden="1" customHeight="1"/>
    <row r="592334" ht="12.75" hidden="1" customHeight="1"/>
    <row r="592335" ht="12.75" hidden="1" customHeight="1"/>
    <row r="592336" ht="12.75" hidden="1" customHeight="1"/>
    <row r="592337" ht="12.75" hidden="1" customHeight="1"/>
    <row r="592338" ht="12.75" hidden="1" customHeight="1"/>
    <row r="592339" ht="12.75" hidden="1" customHeight="1"/>
    <row r="592340" ht="12.75" hidden="1" customHeight="1"/>
    <row r="592341" ht="12.75" hidden="1" customHeight="1"/>
    <row r="592342" ht="12.75" hidden="1" customHeight="1"/>
    <row r="592343" ht="12.75" hidden="1" customHeight="1"/>
    <row r="592344" ht="12.75" hidden="1" customHeight="1"/>
    <row r="592345" ht="12.75" hidden="1" customHeight="1"/>
    <row r="592346" ht="12.75" hidden="1" customHeight="1"/>
    <row r="592347" ht="12.75" hidden="1" customHeight="1"/>
    <row r="592348" ht="12.75" hidden="1" customHeight="1"/>
    <row r="592349" ht="12.75" hidden="1" customHeight="1"/>
    <row r="592350" ht="12.75" hidden="1" customHeight="1"/>
    <row r="592351" ht="12.75" hidden="1" customHeight="1"/>
    <row r="592352" ht="12.75" hidden="1" customHeight="1"/>
    <row r="592353" ht="12.75" hidden="1" customHeight="1"/>
    <row r="592354" ht="12.75" hidden="1" customHeight="1"/>
    <row r="592355" ht="12.75" hidden="1" customHeight="1"/>
    <row r="592356" ht="12.75" hidden="1" customHeight="1"/>
    <row r="592357" ht="12.75" hidden="1" customHeight="1"/>
    <row r="592358" ht="12.75" hidden="1" customHeight="1"/>
    <row r="592359" ht="12.75" hidden="1" customHeight="1"/>
    <row r="592360" ht="12.75" hidden="1" customHeight="1"/>
    <row r="592361" ht="12.75" hidden="1" customHeight="1"/>
    <row r="592362" ht="12.75" hidden="1" customHeight="1"/>
    <row r="592363" ht="12.75" hidden="1" customHeight="1"/>
    <row r="592364" ht="12.75" hidden="1" customHeight="1"/>
    <row r="592365" ht="12.75" hidden="1" customHeight="1"/>
    <row r="592366" ht="12.75" hidden="1" customHeight="1"/>
    <row r="592367" ht="12.75" hidden="1" customHeight="1"/>
    <row r="592368" ht="12.75" hidden="1" customHeight="1"/>
    <row r="592369" ht="12.75" hidden="1" customHeight="1"/>
    <row r="592370" ht="12.75" hidden="1" customHeight="1"/>
    <row r="592371" ht="12.75" hidden="1" customHeight="1"/>
    <row r="592372" ht="12.75" hidden="1" customHeight="1"/>
    <row r="592373" ht="12.75" hidden="1" customHeight="1"/>
    <row r="592374" ht="12.75" hidden="1" customHeight="1"/>
    <row r="592375" ht="12.75" hidden="1" customHeight="1"/>
    <row r="592376" ht="12.75" hidden="1" customHeight="1"/>
    <row r="592377" ht="12.75" hidden="1" customHeight="1"/>
    <row r="592378" ht="12.75" hidden="1" customHeight="1"/>
    <row r="592379" ht="12.75" hidden="1" customHeight="1"/>
    <row r="592380" ht="12.75" hidden="1" customHeight="1"/>
    <row r="592381" ht="12.75" hidden="1" customHeight="1"/>
    <row r="592382" ht="12.75" hidden="1" customHeight="1"/>
    <row r="592383" ht="12.75" hidden="1" customHeight="1"/>
    <row r="592384" ht="12.75" hidden="1" customHeight="1"/>
    <row r="592385" ht="12.75" hidden="1" customHeight="1"/>
    <row r="592386" ht="12.75" hidden="1" customHeight="1"/>
    <row r="592387" ht="12.75" hidden="1" customHeight="1"/>
    <row r="592388" ht="12.75" hidden="1" customHeight="1"/>
    <row r="592389" ht="12.75" hidden="1" customHeight="1"/>
    <row r="592390" ht="12.75" hidden="1" customHeight="1"/>
    <row r="592391" ht="12.75" hidden="1" customHeight="1"/>
    <row r="592392" ht="12.75" hidden="1" customHeight="1"/>
    <row r="592393" ht="12.75" hidden="1" customHeight="1"/>
    <row r="592394" ht="12.75" hidden="1" customHeight="1"/>
    <row r="592395" ht="12.75" hidden="1" customHeight="1"/>
    <row r="592396" ht="12.75" hidden="1" customHeight="1"/>
    <row r="592397" ht="12.75" hidden="1" customHeight="1"/>
    <row r="592398" ht="12.75" hidden="1" customHeight="1"/>
    <row r="592399" ht="12.75" hidden="1" customHeight="1"/>
    <row r="592400" ht="12.75" hidden="1" customHeight="1"/>
    <row r="592401" ht="12.75" hidden="1" customHeight="1"/>
    <row r="592402" ht="12.75" hidden="1" customHeight="1"/>
    <row r="592403" ht="12.75" hidden="1" customHeight="1"/>
    <row r="592404" ht="12.75" hidden="1" customHeight="1"/>
    <row r="592405" ht="12.75" hidden="1" customHeight="1"/>
    <row r="592406" ht="12.75" hidden="1" customHeight="1"/>
    <row r="592407" ht="12.75" hidden="1" customHeight="1"/>
    <row r="592408" ht="12.75" hidden="1" customHeight="1"/>
    <row r="592409" ht="12.75" hidden="1" customHeight="1"/>
    <row r="592410" ht="12.75" hidden="1" customHeight="1"/>
    <row r="592411" ht="12.75" hidden="1" customHeight="1"/>
    <row r="592412" ht="12.75" hidden="1" customHeight="1"/>
    <row r="592413" ht="12.75" hidden="1" customHeight="1"/>
    <row r="592414" ht="12.75" hidden="1" customHeight="1"/>
    <row r="592415" ht="12.75" hidden="1" customHeight="1"/>
    <row r="592416" ht="12.75" hidden="1" customHeight="1"/>
    <row r="592417" ht="12.75" hidden="1" customHeight="1"/>
    <row r="592418" ht="12.75" hidden="1" customHeight="1"/>
    <row r="592419" ht="12.75" hidden="1" customHeight="1"/>
    <row r="592420" ht="12.75" hidden="1" customHeight="1"/>
    <row r="592421" ht="12.75" hidden="1" customHeight="1"/>
    <row r="592422" ht="12.75" hidden="1" customHeight="1"/>
    <row r="592423" ht="12.75" hidden="1" customHeight="1"/>
    <row r="592424" ht="12.75" hidden="1" customHeight="1"/>
    <row r="592425" ht="12.75" hidden="1" customHeight="1"/>
    <row r="592426" ht="12.75" hidden="1" customHeight="1"/>
    <row r="592427" ht="12.75" hidden="1" customHeight="1"/>
    <row r="592428" ht="12.75" hidden="1" customHeight="1"/>
    <row r="592429" ht="12.75" hidden="1" customHeight="1"/>
    <row r="592430" ht="12.75" hidden="1" customHeight="1"/>
    <row r="592431" ht="12.75" hidden="1" customHeight="1"/>
    <row r="592432" ht="12.75" hidden="1" customHeight="1"/>
    <row r="592433" ht="12.75" hidden="1" customHeight="1"/>
    <row r="592434" ht="12.75" hidden="1" customHeight="1"/>
    <row r="592435" ht="12.75" hidden="1" customHeight="1"/>
    <row r="592436" ht="12.75" hidden="1" customHeight="1"/>
    <row r="592437" ht="12.75" hidden="1" customHeight="1"/>
    <row r="592438" ht="12.75" hidden="1" customHeight="1"/>
    <row r="592439" ht="12.75" hidden="1" customHeight="1"/>
    <row r="592440" ht="12.75" hidden="1" customHeight="1"/>
    <row r="592441" ht="12.75" hidden="1" customHeight="1"/>
    <row r="592442" ht="12.75" hidden="1" customHeight="1"/>
    <row r="592443" ht="12.75" hidden="1" customHeight="1"/>
    <row r="592444" ht="12.75" hidden="1" customHeight="1"/>
    <row r="592445" ht="12.75" hidden="1" customHeight="1"/>
    <row r="592446" ht="12.75" hidden="1" customHeight="1"/>
    <row r="592447" ht="12.75" hidden="1" customHeight="1"/>
    <row r="592448" ht="12.75" hidden="1" customHeight="1"/>
    <row r="592449" ht="12.75" hidden="1" customHeight="1"/>
    <row r="592450" ht="12.75" hidden="1" customHeight="1"/>
    <row r="592451" ht="12.75" hidden="1" customHeight="1"/>
    <row r="592452" ht="12.75" hidden="1" customHeight="1"/>
    <row r="592453" ht="12.75" hidden="1" customHeight="1"/>
    <row r="592454" ht="12.75" hidden="1" customHeight="1"/>
    <row r="592455" ht="12.75" hidden="1" customHeight="1"/>
    <row r="592456" ht="12.75" hidden="1" customHeight="1"/>
    <row r="592457" ht="12.75" hidden="1" customHeight="1"/>
    <row r="592458" ht="12.75" hidden="1" customHeight="1"/>
    <row r="592459" ht="12.75" hidden="1" customHeight="1"/>
    <row r="592460" ht="12.75" hidden="1" customHeight="1"/>
    <row r="592461" ht="12.75" hidden="1" customHeight="1"/>
    <row r="592462" ht="12.75" hidden="1" customHeight="1"/>
    <row r="592463" ht="12.75" hidden="1" customHeight="1"/>
    <row r="592464" ht="12.75" hidden="1" customHeight="1"/>
    <row r="592465" ht="12.75" hidden="1" customHeight="1"/>
    <row r="592466" ht="12.75" hidden="1" customHeight="1"/>
    <row r="592467" ht="12.75" hidden="1" customHeight="1"/>
    <row r="592468" ht="12.75" hidden="1" customHeight="1"/>
    <row r="592469" ht="12.75" hidden="1" customHeight="1"/>
    <row r="592470" ht="12.75" hidden="1" customHeight="1"/>
    <row r="592471" ht="12.75" hidden="1" customHeight="1"/>
    <row r="592472" ht="12.75" hidden="1" customHeight="1"/>
    <row r="592473" ht="12.75" hidden="1" customHeight="1"/>
    <row r="592474" ht="12.75" hidden="1" customHeight="1"/>
    <row r="592475" ht="12.75" hidden="1" customHeight="1"/>
    <row r="592476" ht="12.75" hidden="1" customHeight="1"/>
    <row r="592477" ht="12.75" hidden="1" customHeight="1"/>
    <row r="592478" ht="12.75" hidden="1" customHeight="1"/>
    <row r="592479" ht="12.75" hidden="1" customHeight="1"/>
    <row r="592480" ht="12.75" hidden="1" customHeight="1"/>
    <row r="592481" ht="12.75" hidden="1" customHeight="1"/>
    <row r="592482" ht="12.75" hidden="1" customHeight="1"/>
    <row r="592483" ht="12.75" hidden="1" customHeight="1"/>
    <row r="592484" ht="12.75" hidden="1" customHeight="1"/>
    <row r="592485" ht="12.75" hidden="1" customHeight="1"/>
    <row r="592486" ht="12.75" hidden="1" customHeight="1"/>
    <row r="592487" ht="12.75" hidden="1" customHeight="1"/>
    <row r="592488" ht="12.75" hidden="1" customHeight="1"/>
    <row r="592489" ht="12.75" hidden="1" customHeight="1"/>
    <row r="592490" ht="12.75" hidden="1" customHeight="1"/>
    <row r="592491" ht="12.75" hidden="1" customHeight="1"/>
    <row r="592492" ht="12.75" hidden="1" customHeight="1"/>
    <row r="592493" ht="12.75" hidden="1" customHeight="1"/>
    <row r="592494" ht="12.75" hidden="1" customHeight="1"/>
    <row r="592495" ht="12.75" hidden="1" customHeight="1"/>
    <row r="592496" ht="12.75" hidden="1" customHeight="1"/>
    <row r="592497" ht="12.75" hidden="1" customHeight="1"/>
    <row r="592498" ht="12.75" hidden="1" customHeight="1"/>
    <row r="592499" ht="12.75" hidden="1" customHeight="1"/>
    <row r="592500" ht="12.75" hidden="1" customHeight="1"/>
    <row r="592501" ht="12.75" hidden="1" customHeight="1"/>
    <row r="592502" ht="12.75" hidden="1" customHeight="1"/>
    <row r="592503" ht="12.75" hidden="1" customHeight="1"/>
    <row r="592504" ht="12.75" hidden="1" customHeight="1"/>
    <row r="592505" ht="12.75" hidden="1" customHeight="1"/>
    <row r="592506" ht="12.75" hidden="1" customHeight="1"/>
    <row r="592507" ht="12.75" hidden="1" customHeight="1"/>
    <row r="592508" ht="12.75" hidden="1" customHeight="1"/>
    <row r="592509" ht="12.75" hidden="1" customHeight="1"/>
    <row r="592510" ht="12.75" hidden="1" customHeight="1"/>
    <row r="592511" ht="12.75" hidden="1" customHeight="1"/>
    <row r="592512" ht="12.75" hidden="1" customHeight="1"/>
    <row r="592513" ht="12.75" hidden="1" customHeight="1"/>
    <row r="592514" ht="12.75" hidden="1" customHeight="1"/>
    <row r="592515" ht="12.75" hidden="1" customHeight="1"/>
    <row r="592516" ht="12.75" hidden="1" customHeight="1"/>
    <row r="592517" ht="12.75" hidden="1" customHeight="1"/>
    <row r="592518" ht="12.75" hidden="1" customHeight="1"/>
    <row r="592519" ht="12.75" hidden="1" customHeight="1"/>
    <row r="592520" ht="12.75" hidden="1" customHeight="1"/>
    <row r="592521" ht="12.75" hidden="1" customHeight="1"/>
    <row r="592522" ht="12.75" hidden="1" customHeight="1"/>
    <row r="592523" ht="12.75" hidden="1" customHeight="1"/>
    <row r="592524" ht="12.75" hidden="1" customHeight="1"/>
    <row r="592525" ht="12.75" hidden="1" customHeight="1"/>
    <row r="592526" ht="12.75" hidden="1" customHeight="1"/>
    <row r="592527" ht="12.75" hidden="1" customHeight="1"/>
    <row r="592528" ht="12.75" hidden="1" customHeight="1"/>
    <row r="592529" ht="12.75" hidden="1" customHeight="1"/>
    <row r="592530" ht="12.75" hidden="1" customHeight="1"/>
    <row r="592531" ht="12.75" hidden="1" customHeight="1"/>
    <row r="592532" ht="12.75" hidden="1" customHeight="1"/>
    <row r="592533" ht="12.75" hidden="1" customHeight="1"/>
    <row r="592534" ht="12.75" hidden="1" customHeight="1"/>
    <row r="592535" ht="12.75" hidden="1" customHeight="1"/>
    <row r="592536" ht="12.75" hidden="1" customHeight="1"/>
    <row r="592537" ht="12.75" hidden="1" customHeight="1"/>
    <row r="592538" ht="12.75" hidden="1" customHeight="1"/>
    <row r="592539" ht="12.75" hidden="1" customHeight="1"/>
    <row r="592540" ht="12.75" hidden="1" customHeight="1"/>
    <row r="592541" ht="12.75" hidden="1" customHeight="1"/>
    <row r="592542" ht="12.75" hidden="1" customHeight="1"/>
    <row r="592543" ht="12.75" hidden="1" customHeight="1"/>
    <row r="592544" ht="12.75" hidden="1" customHeight="1"/>
    <row r="592545" ht="12.75" hidden="1" customHeight="1"/>
    <row r="592546" ht="12.75" hidden="1" customHeight="1"/>
    <row r="592547" ht="12.75" hidden="1" customHeight="1"/>
    <row r="592548" ht="12.75" hidden="1" customHeight="1"/>
    <row r="592549" ht="12.75" hidden="1" customHeight="1"/>
    <row r="592550" ht="12.75" hidden="1" customHeight="1"/>
    <row r="592551" ht="12.75" hidden="1" customHeight="1"/>
    <row r="592552" ht="12.75" hidden="1" customHeight="1"/>
    <row r="592553" ht="12.75" hidden="1" customHeight="1"/>
    <row r="592554" ht="12.75" hidden="1" customHeight="1"/>
    <row r="592555" ht="12.75" hidden="1" customHeight="1"/>
    <row r="592556" ht="12.75" hidden="1" customHeight="1"/>
    <row r="592557" ht="12.75" hidden="1" customHeight="1"/>
    <row r="592558" ht="12.75" hidden="1" customHeight="1"/>
    <row r="592559" ht="12.75" hidden="1" customHeight="1"/>
    <row r="592560" ht="12.75" hidden="1" customHeight="1"/>
    <row r="592561" ht="12.75" hidden="1" customHeight="1"/>
    <row r="592562" ht="12.75" hidden="1" customHeight="1"/>
    <row r="592563" ht="12.75" hidden="1" customHeight="1"/>
    <row r="592564" ht="12.75" hidden="1" customHeight="1"/>
    <row r="592565" ht="12.75" hidden="1" customHeight="1"/>
    <row r="592566" ht="12.75" hidden="1" customHeight="1"/>
    <row r="592567" ht="12.75" hidden="1" customHeight="1"/>
    <row r="592568" ht="12.75" hidden="1" customHeight="1"/>
    <row r="592569" ht="12.75" hidden="1" customHeight="1"/>
    <row r="592570" ht="12.75" hidden="1" customHeight="1"/>
    <row r="592571" ht="12.75" hidden="1" customHeight="1"/>
    <row r="592572" ht="12.75" hidden="1" customHeight="1"/>
    <row r="592573" ht="12.75" hidden="1" customHeight="1"/>
    <row r="592574" ht="12.75" hidden="1" customHeight="1"/>
    <row r="592575" ht="12.75" hidden="1" customHeight="1"/>
    <row r="592576" ht="12.75" hidden="1" customHeight="1"/>
    <row r="592577" ht="12.75" hidden="1" customHeight="1"/>
    <row r="592578" ht="12.75" hidden="1" customHeight="1"/>
    <row r="592579" ht="12.75" hidden="1" customHeight="1"/>
    <row r="592580" ht="12.75" hidden="1" customHeight="1"/>
    <row r="592581" ht="12.75" hidden="1" customHeight="1"/>
    <row r="592582" ht="12.75" hidden="1" customHeight="1"/>
    <row r="592583" ht="12.75" hidden="1" customHeight="1"/>
    <row r="592584" ht="12.75" hidden="1" customHeight="1"/>
    <row r="592585" ht="12.75" hidden="1" customHeight="1"/>
    <row r="592586" ht="12.75" hidden="1" customHeight="1"/>
    <row r="592587" ht="12.75" hidden="1" customHeight="1"/>
    <row r="592588" ht="12.75" hidden="1" customHeight="1"/>
    <row r="592589" ht="12.75" hidden="1" customHeight="1"/>
    <row r="592590" ht="12.75" hidden="1" customHeight="1"/>
    <row r="592591" ht="12.75" hidden="1" customHeight="1"/>
    <row r="592592" ht="12.75" hidden="1" customHeight="1"/>
    <row r="592593" ht="12.75" hidden="1" customHeight="1"/>
    <row r="592594" ht="12.75" hidden="1" customHeight="1"/>
    <row r="592595" ht="12.75" hidden="1" customHeight="1"/>
    <row r="592596" ht="12.75" hidden="1" customHeight="1"/>
    <row r="592597" ht="12.75" hidden="1" customHeight="1"/>
    <row r="592598" ht="12.75" hidden="1" customHeight="1"/>
    <row r="592599" ht="12.75" hidden="1" customHeight="1"/>
    <row r="592600" ht="12.75" hidden="1" customHeight="1"/>
    <row r="592601" ht="12.75" hidden="1" customHeight="1"/>
    <row r="592602" ht="12.75" hidden="1" customHeight="1"/>
    <row r="592603" ht="12.75" hidden="1" customHeight="1"/>
    <row r="592604" ht="12.75" hidden="1" customHeight="1"/>
    <row r="592605" ht="12.75" hidden="1" customHeight="1"/>
    <row r="592606" ht="12.75" hidden="1" customHeight="1"/>
    <row r="592607" ht="12.75" hidden="1" customHeight="1"/>
    <row r="592608" ht="12.75" hidden="1" customHeight="1"/>
    <row r="592609" ht="12.75" hidden="1" customHeight="1"/>
    <row r="592610" ht="12.75" hidden="1" customHeight="1"/>
    <row r="592611" ht="12.75" hidden="1" customHeight="1"/>
    <row r="592612" ht="12.75" hidden="1" customHeight="1"/>
    <row r="592613" ht="12.75" hidden="1" customHeight="1"/>
    <row r="592614" ht="12.75" hidden="1" customHeight="1"/>
    <row r="592615" ht="12.75" hidden="1" customHeight="1"/>
    <row r="592616" ht="12.75" hidden="1" customHeight="1"/>
    <row r="592617" ht="12.75" hidden="1" customHeight="1"/>
    <row r="592618" ht="12.75" hidden="1" customHeight="1"/>
    <row r="592619" ht="12.75" hidden="1" customHeight="1"/>
    <row r="592620" ht="12.75" hidden="1" customHeight="1"/>
    <row r="592621" ht="12.75" hidden="1" customHeight="1"/>
    <row r="592622" ht="12.75" hidden="1" customHeight="1"/>
    <row r="592623" ht="12.75" hidden="1" customHeight="1"/>
    <row r="592624" ht="12.75" hidden="1" customHeight="1"/>
    <row r="592625" ht="12.75" hidden="1" customHeight="1"/>
    <row r="592626" ht="12.75" hidden="1" customHeight="1"/>
    <row r="592627" ht="12.75" hidden="1" customHeight="1"/>
    <row r="592628" ht="12.75" hidden="1" customHeight="1"/>
    <row r="592629" ht="12.75" hidden="1" customHeight="1"/>
    <row r="592630" ht="12.75" hidden="1" customHeight="1"/>
    <row r="592631" ht="12.75" hidden="1" customHeight="1"/>
    <row r="592632" ht="12.75" hidden="1" customHeight="1"/>
    <row r="592633" ht="12.75" hidden="1" customHeight="1"/>
    <row r="592634" ht="12.75" hidden="1" customHeight="1"/>
    <row r="592635" ht="12.75" hidden="1" customHeight="1"/>
    <row r="592636" ht="12.75" hidden="1" customHeight="1"/>
    <row r="592637" ht="12.75" hidden="1" customHeight="1"/>
    <row r="592638" ht="12.75" hidden="1" customHeight="1"/>
    <row r="592639" ht="12.75" hidden="1" customHeight="1"/>
    <row r="592640" ht="12.75" hidden="1" customHeight="1"/>
    <row r="592641" ht="12.75" hidden="1" customHeight="1"/>
    <row r="592642" ht="12.75" hidden="1" customHeight="1"/>
    <row r="592643" ht="12.75" hidden="1" customHeight="1"/>
    <row r="592644" ht="12.75" hidden="1" customHeight="1"/>
    <row r="592645" ht="12.75" hidden="1" customHeight="1"/>
    <row r="592646" ht="12.75" hidden="1" customHeight="1"/>
    <row r="592647" ht="12.75" hidden="1" customHeight="1"/>
    <row r="592648" ht="12.75" hidden="1" customHeight="1"/>
    <row r="592649" ht="12.75" hidden="1" customHeight="1"/>
    <row r="592650" ht="12.75" hidden="1" customHeight="1"/>
    <row r="592651" ht="12.75" hidden="1" customHeight="1"/>
    <row r="592652" ht="12.75" hidden="1" customHeight="1"/>
    <row r="592653" ht="12.75" hidden="1" customHeight="1"/>
    <row r="592654" ht="12.75" hidden="1" customHeight="1"/>
    <row r="592655" ht="12.75" hidden="1" customHeight="1"/>
    <row r="592656" ht="12.75" hidden="1" customHeight="1"/>
    <row r="592657" ht="12.75" hidden="1" customHeight="1"/>
    <row r="592658" ht="12.75" hidden="1" customHeight="1"/>
    <row r="592659" ht="12.75" hidden="1" customHeight="1"/>
    <row r="592660" ht="12.75" hidden="1" customHeight="1"/>
    <row r="592661" ht="12.75" hidden="1" customHeight="1"/>
    <row r="592662" ht="12.75" hidden="1" customHeight="1"/>
    <row r="592663" ht="12.75" hidden="1" customHeight="1"/>
    <row r="592664" ht="12.75" hidden="1" customHeight="1"/>
    <row r="592665" ht="12.75" hidden="1" customHeight="1"/>
    <row r="592666" ht="12.75" hidden="1" customHeight="1"/>
    <row r="592667" ht="12.75" hidden="1" customHeight="1"/>
    <row r="592668" ht="12.75" hidden="1" customHeight="1"/>
    <row r="592669" ht="12.75" hidden="1" customHeight="1"/>
    <row r="592670" ht="12.75" hidden="1" customHeight="1"/>
    <row r="592671" ht="12.75" hidden="1" customHeight="1"/>
    <row r="592672" ht="12.75" hidden="1" customHeight="1"/>
    <row r="592673" ht="12.75" hidden="1" customHeight="1"/>
    <row r="592674" ht="12.75" hidden="1" customHeight="1"/>
    <row r="592675" ht="12.75" hidden="1" customHeight="1"/>
    <row r="592676" ht="12.75" hidden="1" customHeight="1"/>
    <row r="592677" ht="12.75" hidden="1" customHeight="1"/>
    <row r="592678" ht="12.75" hidden="1" customHeight="1"/>
    <row r="592679" ht="12.75" hidden="1" customHeight="1"/>
    <row r="592680" ht="12.75" hidden="1" customHeight="1"/>
    <row r="592681" ht="12.75" hidden="1" customHeight="1"/>
    <row r="592682" ht="12.75" hidden="1" customHeight="1"/>
    <row r="592683" ht="12.75" hidden="1" customHeight="1"/>
    <row r="592684" ht="12.75" hidden="1" customHeight="1"/>
    <row r="592685" ht="12.75" hidden="1" customHeight="1"/>
    <row r="592686" ht="12.75" hidden="1" customHeight="1"/>
    <row r="592687" ht="12.75" hidden="1" customHeight="1"/>
    <row r="592688" ht="12.75" hidden="1" customHeight="1"/>
    <row r="592689" ht="12.75" hidden="1" customHeight="1"/>
    <row r="592690" ht="12.75" hidden="1" customHeight="1"/>
    <row r="592691" ht="12.75" hidden="1" customHeight="1"/>
    <row r="592692" ht="12.75" hidden="1" customHeight="1"/>
    <row r="592693" ht="12.75" hidden="1" customHeight="1"/>
    <row r="592694" ht="12.75" hidden="1" customHeight="1"/>
    <row r="592695" ht="12.75" hidden="1" customHeight="1"/>
    <row r="592696" ht="12.75" hidden="1" customHeight="1"/>
    <row r="592697" ht="12.75" hidden="1" customHeight="1"/>
    <row r="592698" ht="12.75" hidden="1" customHeight="1"/>
    <row r="592699" ht="12.75" hidden="1" customHeight="1"/>
    <row r="592700" ht="12.75" hidden="1" customHeight="1"/>
    <row r="592701" ht="12.75" hidden="1" customHeight="1"/>
    <row r="592702" ht="12.75" hidden="1" customHeight="1"/>
    <row r="592703" ht="12.75" hidden="1" customHeight="1"/>
    <row r="592704" ht="12.75" hidden="1" customHeight="1"/>
    <row r="592705" ht="12.75" hidden="1" customHeight="1"/>
    <row r="592706" ht="12.75" hidden="1" customHeight="1"/>
    <row r="592707" ht="12.75" hidden="1" customHeight="1"/>
    <row r="592708" ht="12.75" hidden="1" customHeight="1"/>
    <row r="592709" ht="12.75" hidden="1" customHeight="1"/>
    <row r="592710" ht="12.75" hidden="1" customHeight="1"/>
    <row r="592711" ht="12.75" hidden="1" customHeight="1"/>
    <row r="592712" ht="12.75" hidden="1" customHeight="1"/>
    <row r="592713" ht="12.75" hidden="1" customHeight="1"/>
    <row r="592714" ht="12.75" hidden="1" customHeight="1"/>
    <row r="592715" ht="12.75" hidden="1" customHeight="1"/>
    <row r="592716" ht="12.75" hidden="1" customHeight="1"/>
    <row r="592717" ht="12.75" hidden="1" customHeight="1"/>
    <row r="592718" ht="12.75" hidden="1" customHeight="1"/>
    <row r="592719" ht="12.75" hidden="1" customHeight="1"/>
    <row r="592720" ht="12.75" hidden="1" customHeight="1"/>
    <row r="592721" ht="12.75" hidden="1" customHeight="1"/>
    <row r="592722" ht="12.75" hidden="1" customHeight="1"/>
    <row r="592723" ht="12.75" hidden="1" customHeight="1"/>
    <row r="592724" ht="12.75" hidden="1" customHeight="1"/>
    <row r="592725" ht="12.75" hidden="1" customHeight="1"/>
    <row r="592726" ht="12.75" hidden="1" customHeight="1"/>
    <row r="592727" ht="12.75" hidden="1" customHeight="1"/>
    <row r="592728" ht="12.75" hidden="1" customHeight="1"/>
    <row r="592729" ht="12.75" hidden="1" customHeight="1"/>
    <row r="592730" ht="12.75" hidden="1" customHeight="1"/>
    <row r="592731" ht="12.75" hidden="1" customHeight="1"/>
    <row r="592732" ht="12.75" hidden="1" customHeight="1"/>
    <row r="592733" ht="12.75" hidden="1" customHeight="1"/>
    <row r="592734" ht="12.75" hidden="1" customHeight="1"/>
    <row r="592735" ht="12.75" hidden="1" customHeight="1"/>
    <row r="592736" ht="12.75" hidden="1" customHeight="1"/>
    <row r="592737" ht="12.75" hidden="1" customHeight="1"/>
    <row r="592738" ht="12.75" hidden="1" customHeight="1"/>
    <row r="592739" ht="12.75" hidden="1" customHeight="1"/>
    <row r="592740" ht="12.75" hidden="1" customHeight="1"/>
    <row r="592741" ht="12.75" hidden="1" customHeight="1"/>
    <row r="592742" ht="12.75" hidden="1" customHeight="1"/>
    <row r="592743" ht="12.75" hidden="1" customHeight="1"/>
    <row r="592744" ht="12.75" hidden="1" customHeight="1"/>
    <row r="592745" ht="12.75" hidden="1" customHeight="1"/>
    <row r="592746" ht="12.75" hidden="1" customHeight="1"/>
    <row r="592747" ht="12.75" hidden="1" customHeight="1"/>
    <row r="592748" ht="12.75" hidden="1" customHeight="1"/>
    <row r="592749" ht="12.75" hidden="1" customHeight="1"/>
    <row r="592750" ht="12.75" hidden="1" customHeight="1"/>
    <row r="592751" ht="12.75" hidden="1" customHeight="1"/>
    <row r="592752" ht="12.75" hidden="1" customHeight="1"/>
    <row r="592753" ht="12.75" hidden="1" customHeight="1"/>
    <row r="592754" ht="12.75" hidden="1" customHeight="1"/>
    <row r="592755" ht="12.75" hidden="1" customHeight="1"/>
    <row r="592756" ht="12.75" hidden="1" customHeight="1"/>
    <row r="592757" ht="12.75" hidden="1" customHeight="1"/>
    <row r="592758" ht="12.75" hidden="1" customHeight="1"/>
    <row r="592759" ht="12.75" hidden="1" customHeight="1"/>
    <row r="592760" ht="12.75" hidden="1" customHeight="1"/>
    <row r="592761" ht="12.75" hidden="1" customHeight="1"/>
    <row r="592762" ht="12.75" hidden="1" customHeight="1"/>
    <row r="592763" ht="12.75" hidden="1" customHeight="1"/>
    <row r="592764" ht="12.75" hidden="1" customHeight="1"/>
    <row r="592765" ht="12.75" hidden="1" customHeight="1"/>
    <row r="592766" ht="12.75" hidden="1" customHeight="1"/>
    <row r="592767" ht="12.75" hidden="1" customHeight="1"/>
    <row r="592768" ht="12.75" hidden="1" customHeight="1"/>
    <row r="592769" ht="12.75" hidden="1" customHeight="1"/>
    <row r="592770" ht="12.75" hidden="1" customHeight="1"/>
    <row r="592771" ht="12.75" hidden="1" customHeight="1"/>
    <row r="592772" ht="12.75" hidden="1" customHeight="1"/>
    <row r="592773" ht="12.75" hidden="1" customHeight="1"/>
    <row r="592774" ht="12.75" hidden="1" customHeight="1"/>
    <row r="592775" ht="12.75" hidden="1" customHeight="1"/>
    <row r="592776" ht="12.75" hidden="1" customHeight="1"/>
    <row r="592777" ht="12.75" hidden="1" customHeight="1"/>
    <row r="592778" ht="12.75" hidden="1" customHeight="1"/>
    <row r="592779" ht="12.75" hidden="1" customHeight="1"/>
    <row r="592780" ht="12.75" hidden="1" customHeight="1"/>
    <row r="592781" ht="12.75" hidden="1" customHeight="1"/>
    <row r="592782" ht="12.75" hidden="1" customHeight="1"/>
    <row r="592783" ht="12.75" hidden="1" customHeight="1"/>
    <row r="592784" ht="12.75" hidden="1" customHeight="1"/>
    <row r="592785" ht="12.75" hidden="1" customHeight="1"/>
    <row r="592786" ht="12.75" hidden="1" customHeight="1"/>
    <row r="592787" ht="12.75" hidden="1" customHeight="1"/>
    <row r="592788" ht="12.75" hidden="1" customHeight="1"/>
    <row r="592789" ht="12.75" hidden="1" customHeight="1"/>
    <row r="592790" ht="12.75" hidden="1" customHeight="1"/>
    <row r="592791" ht="12.75" hidden="1" customHeight="1"/>
    <row r="592792" ht="12.75" hidden="1" customHeight="1"/>
    <row r="592793" ht="12.75" hidden="1" customHeight="1"/>
    <row r="592794" ht="12.75" hidden="1" customHeight="1"/>
    <row r="592795" ht="12.75" hidden="1" customHeight="1"/>
    <row r="592796" ht="12.75" hidden="1" customHeight="1"/>
    <row r="592797" ht="12.75" hidden="1" customHeight="1"/>
    <row r="592798" ht="12.75" hidden="1" customHeight="1"/>
    <row r="592799" ht="12.75" hidden="1" customHeight="1"/>
    <row r="592800" ht="12.75" hidden="1" customHeight="1"/>
    <row r="592801" ht="12.75" hidden="1" customHeight="1"/>
    <row r="592802" ht="12.75" hidden="1" customHeight="1"/>
    <row r="592803" ht="12.75" hidden="1" customHeight="1"/>
    <row r="592804" ht="12.75" hidden="1" customHeight="1"/>
    <row r="592805" ht="12.75" hidden="1" customHeight="1"/>
    <row r="592806" ht="12.75" hidden="1" customHeight="1"/>
    <row r="592807" ht="12.75" hidden="1" customHeight="1"/>
    <row r="592808" ht="12.75" hidden="1" customHeight="1"/>
    <row r="592809" ht="12.75" hidden="1" customHeight="1"/>
    <row r="592810" ht="12.75" hidden="1" customHeight="1"/>
    <row r="592811" ht="12.75" hidden="1" customHeight="1"/>
    <row r="592812" ht="12.75" hidden="1" customHeight="1"/>
    <row r="592813" ht="12.75" hidden="1" customHeight="1"/>
    <row r="592814" ht="12.75" hidden="1" customHeight="1"/>
    <row r="592815" ht="12.75" hidden="1" customHeight="1"/>
    <row r="592816" ht="12.75" hidden="1" customHeight="1"/>
    <row r="592817" ht="12.75" hidden="1" customHeight="1"/>
    <row r="592818" ht="12.75" hidden="1" customHeight="1"/>
    <row r="592819" ht="12.75" hidden="1" customHeight="1"/>
    <row r="592820" ht="12.75" hidden="1" customHeight="1"/>
    <row r="592821" ht="12.75" hidden="1" customHeight="1"/>
    <row r="592822" ht="12.75" hidden="1" customHeight="1"/>
    <row r="592823" ht="12.75" hidden="1" customHeight="1"/>
    <row r="592824" ht="12.75" hidden="1" customHeight="1"/>
    <row r="592825" ht="12.75" hidden="1" customHeight="1"/>
    <row r="592826" ht="12.75" hidden="1" customHeight="1"/>
    <row r="592827" ht="12.75" hidden="1" customHeight="1"/>
    <row r="592828" ht="12.75" hidden="1" customHeight="1"/>
    <row r="592829" ht="12.75" hidden="1" customHeight="1"/>
    <row r="592830" ht="12.75" hidden="1" customHeight="1"/>
    <row r="592831" ht="12.75" hidden="1" customHeight="1"/>
    <row r="592832" ht="12.75" hidden="1" customHeight="1"/>
    <row r="592833" ht="12.75" hidden="1" customHeight="1"/>
    <row r="592834" ht="12.75" hidden="1" customHeight="1"/>
    <row r="592835" ht="12.75" hidden="1" customHeight="1"/>
    <row r="592836" ht="12.75" hidden="1" customHeight="1"/>
    <row r="592837" ht="12.75" hidden="1" customHeight="1"/>
    <row r="592838" ht="12.75" hidden="1" customHeight="1"/>
    <row r="592839" ht="12.75" hidden="1" customHeight="1"/>
    <row r="592840" ht="12.75" hidden="1" customHeight="1"/>
    <row r="592841" ht="12.75" hidden="1" customHeight="1"/>
    <row r="592842" ht="12.75" hidden="1" customHeight="1"/>
    <row r="592843" ht="12.75" hidden="1" customHeight="1"/>
    <row r="592844" ht="12.75" hidden="1" customHeight="1"/>
    <row r="592845" ht="12.75" hidden="1" customHeight="1"/>
    <row r="592846" ht="12.75" hidden="1" customHeight="1"/>
    <row r="592847" ht="12.75" hidden="1" customHeight="1"/>
    <row r="592848" ht="12.75" hidden="1" customHeight="1"/>
    <row r="592849" ht="12.75" hidden="1" customHeight="1"/>
    <row r="592850" ht="12.75" hidden="1" customHeight="1"/>
    <row r="592851" ht="12.75" hidden="1" customHeight="1"/>
    <row r="592852" ht="12.75" hidden="1" customHeight="1"/>
    <row r="592853" ht="12.75" hidden="1" customHeight="1"/>
    <row r="592854" ht="12.75" hidden="1" customHeight="1"/>
    <row r="592855" ht="12.75" hidden="1" customHeight="1"/>
    <row r="592856" ht="12.75" hidden="1" customHeight="1"/>
    <row r="592857" ht="12.75" hidden="1" customHeight="1"/>
    <row r="592858" ht="12.75" hidden="1" customHeight="1"/>
    <row r="592859" ht="12.75" hidden="1" customHeight="1"/>
    <row r="592860" ht="12.75" hidden="1" customHeight="1"/>
    <row r="592861" ht="12.75" hidden="1" customHeight="1"/>
    <row r="592862" ht="12.75" hidden="1" customHeight="1"/>
    <row r="592863" ht="12.75" hidden="1" customHeight="1"/>
    <row r="592864" ht="12.75" hidden="1" customHeight="1"/>
    <row r="592865" ht="12.75" hidden="1" customHeight="1"/>
    <row r="592866" ht="12.75" hidden="1" customHeight="1"/>
    <row r="592867" ht="12.75" hidden="1" customHeight="1"/>
    <row r="592868" ht="12.75" hidden="1" customHeight="1"/>
    <row r="592869" ht="12.75" hidden="1" customHeight="1"/>
    <row r="592870" ht="12.75" hidden="1" customHeight="1"/>
    <row r="592871" ht="12.75" hidden="1" customHeight="1"/>
    <row r="592872" ht="12.75" hidden="1" customHeight="1"/>
    <row r="592873" ht="12.75" hidden="1" customHeight="1"/>
    <row r="592874" ht="12.75" hidden="1" customHeight="1"/>
    <row r="592875" ht="12.75" hidden="1" customHeight="1"/>
    <row r="592876" ht="12.75" hidden="1" customHeight="1"/>
    <row r="592877" ht="12.75" hidden="1" customHeight="1"/>
    <row r="592878" ht="12.75" hidden="1" customHeight="1"/>
    <row r="592879" ht="12.75" hidden="1" customHeight="1"/>
    <row r="592880" ht="12.75" hidden="1" customHeight="1"/>
    <row r="592881" ht="12.75" hidden="1" customHeight="1"/>
    <row r="592882" ht="12.75" hidden="1" customHeight="1"/>
    <row r="592883" ht="12.75" hidden="1" customHeight="1"/>
    <row r="592884" ht="12.75" hidden="1" customHeight="1"/>
    <row r="592885" ht="12.75" hidden="1" customHeight="1"/>
    <row r="592886" ht="12.75" hidden="1" customHeight="1"/>
    <row r="592887" ht="12.75" hidden="1" customHeight="1"/>
    <row r="592888" ht="12.75" hidden="1" customHeight="1"/>
    <row r="592889" ht="12.75" hidden="1" customHeight="1"/>
    <row r="592890" ht="12.75" hidden="1" customHeight="1"/>
    <row r="592891" ht="12.75" hidden="1" customHeight="1"/>
    <row r="592892" ht="12.75" hidden="1" customHeight="1"/>
    <row r="592893" ht="12.75" hidden="1" customHeight="1"/>
    <row r="592894" ht="12.75" hidden="1" customHeight="1"/>
    <row r="592895" ht="12.75" hidden="1" customHeight="1"/>
    <row r="592896" ht="12.75" hidden="1" customHeight="1"/>
    <row r="592897" ht="12.75" hidden="1" customHeight="1"/>
    <row r="592898" ht="12.75" hidden="1" customHeight="1"/>
    <row r="592899" ht="12.75" hidden="1" customHeight="1"/>
    <row r="592900" ht="12.75" hidden="1" customHeight="1"/>
    <row r="592901" ht="12.75" hidden="1" customHeight="1"/>
    <row r="592902" ht="12.75" hidden="1" customHeight="1"/>
    <row r="592903" ht="12.75" hidden="1" customHeight="1"/>
    <row r="592904" ht="12.75" hidden="1" customHeight="1"/>
    <row r="592905" ht="12.75" hidden="1" customHeight="1"/>
    <row r="592906" ht="12.75" hidden="1" customHeight="1"/>
    <row r="592907" ht="12.75" hidden="1" customHeight="1"/>
    <row r="592908" ht="12.75" hidden="1" customHeight="1"/>
    <row r="592909" ht="12.75" hidden="1" customHeight="1"/>
    <row r="592910" ht="12.75" hidden="1" customHeight="1"/>
    <row r="592911" ht="12.75" hidden="1" customHeight="1"/>
    <row r="592912" ht="12.75" hidden="1" customHeight="1"/>
    <row r="592913" ht="12.75" hidden="1" customHeight="1"/>
    <row r="592914" ht="12.75" hidden="1" customHeight="1"/>
    <row r="592915" ht="12.75" hidden="1" customHeight="1"/>
    <row r="592916" ht="12.75" hidden="1" customHeight="1"/>
    <row r="592917" ht="12.75" hidden="1" customHeight="1"/>
    <row r="592918" ht="12.75" hidden="1" customHeight="1"/>
    <row r="592919" ht="12.75" hidden="1" customHeight="1"/>
    <row r="592920" ht="12.75" hidden="1" customHeight="1"/>
    <row r="592921" ht="12.75" hidden="1" customHeight="1"/>
    <row r="592922" ht="12.75" hidden="1" customHeight="1"/>
    <row r="592923" ht="12.75" hidden="1" customHeight="1"/>
    <row r="592924" ht="12.75" hidden="1" customHeight="1"/>
    <row r="592925" ht="12.75" hidden="1" customHeight="1"/>
    <row r="592926" ht="12.75" hidden="1" customHeight="1"/>
    <row r="592927" ht="12.75" hidden="1" customHeight="1"/>
    <row r="592928" ht="12.75" hidden="1" customHeight="1"/>
    <row r="592929" ht="12.75" hidden="1" customHeight="1"/>
    <row r="592930" ht="12.75" hidden="1" customHeight="1"/>
    <row r="592931" ht="12.75" hidden="1" customHeight="1"/>
    <row r="592932" ht="12.75" hidden="1" customHeight="1"/>
    <row r="592933" ht="12.75" hidden="1" customHeight="1"/>
    <row r="592934" ht="12.75" hidden="1" customHeight="1"/>
    <row r="592935" ht="12.75" hidden="1" customHeight="1"/>
    <row r="592936" ht="12.75" hidden="1" customHeight="1"/>
    <row r="592937" ht="12.75" hidden="1" customHeight="1"/>
    <row r="592938" ht="12.75" hidden="1" customHeight="1"/>
    <row r="592939" ht="12.75" hidden="1" customHeight="1"/>
    <row r="592940" ht="12.75" hidden="1" customHeight="1"/>
    <row r="592941" ht="12.75" hidden="1" customHeight="1"/>
    <row r="592942" ht="12.75" hidden="1" customHeight="1"/>
    <row r="592943" ht="12.75" hidden="1" customHeight="1"/>
    <row r="592944" ht="12.75" hidden="1" customHeight="1"/>
    <row r="592945" ht="12.75" hidden="1" customHeight="1"/>
    <row r="592946" ht="12.75" hidden="1" customHeight="1"/>
    <row r="592947" ht="12.75" hidden="1" customHeight="1"/>
    <row r="592948" ht="12.75" hidden="1" customHeight="1"/>
    <row r="592949" ht="12.75" hidden="1" customHeight="1"/>
    <row r="592950" ht="12.75" hidden="1" customHeight="1"/>
    <row r="592951" ht="12.75" hidden="1" customHeight="1"/>
    <row r="592952" ht="12.75" hidden="1" customHeight="1"/>
    <row r="592953" ht="12.75" hidden="1" customHeight="1"/>
    <row r="592954" ht="12.75" hidden="1" customHeight="1"/>
    <row r="592955" ht="12.75" hidden="1" customHeight="1"/>
    <row r="592956" ht="12.75" hidden="1" customHeight="1"/>
    <row r="592957" ht="12.75" hidden="1" customHeight="1"/>
    <row r="592958" ht="12.75" hidden="1" customHeight="1"/>
    <row r="592959" ht="12.75" hidden="1" customHeight="1"/>
    <row r="592960" ht="12.75" hidden="1" customHeight="1"/>
    <row r="592961" ht="12.75" hidden="1" customHeight="1"/>
    <row r="592962" ht="12.75" hidden="1" customHeight="1"/>
    <row r="592963" ht="12.75" hidden="1" customHeight="1"/>
    <row r="592964" ht="12.75" hidden="1" customHeight="1"/>
    <row r="592965" ht="12.75" hidden="1" customHeight="1"/>
    <row r="592966" ht="12.75" hidden="1" customHeight="1"/>
    <row r="592967" ht="12.75" hidden="1" customHeight="1"/>
    <row r="592968" ht="12.75" hidden="1" customHeight="1"/>
    <row r="592969" ht="12.75" hidden="1" customHeight="1"/>
    <row r="592970" ht="12.75" hidden="1" customHeight="1"/>
    <row r="592971" ht="12.75" hidden="1" customHeight="1"/>
    <row r="592972" ht="12.75" hidden="1" customHeight="1"/>
    <row r="592973" ht="12.75" hidden="1" customHeight="1"/>
    <row r="592974" ht="12.75" hidden="1" customHeight="1"/>
    <row r="592975" ht="12.75" hidden="1" customHeight="1"/>
    <row r="592976" ht="12.75" hidden="1" customHeight="1"/>
    <row r="592977" ht="12.75" hidden="1" customHeight="1"/>
    <row r="592978" ht="12.75" hidden="1" customHeight="1"/>
    <row r="592979" ht="12.75" hidden="1" customHeight="1"/>
    <row r="592980" ht="12.75" hidden="1" customHeight="1"/>
    <row r="592981" ht="12.75" hidden="1" customHeight="1"/>
    <row r="592982" ht="12.75" hidden="1" customHeight="1"/>
    <row r="592983" ht="12.75" hidden="1" customHeight="1"/>
    <row r="592984" ht="12.75" hidden="1" customHeight="1"/>
    <row r="592985" ht="12.75" hidden="1" customHeight="1"/>
    <row r="592986" ht="12.75" hidden="1" customHeight="1"/>
    <row r="592987" ht="12.75" hidden="1" customHeight="1"/>
    <row r="592988" ht="12.75" hidden="1" customHeight="1"/>
    <row r="592989" ht="12.75" hidden="1" customHeight="1"/>
    <row r="592990" ht="12.75" hidden="1" customHeight="1"/>
    <row r="592991" ht="12.75" hidden="1" customHeight="1"/>
    <row r="592992" ht="12.75" hidden="1" customHeight="1"/>
    <row r="592993" ht="12.75" hidden="1" customHeight="1"/>
    <row r="592994" ht="12.75" hidden="1" customHeight="1"/>
    <row r="592995" ht="12.75" hidden="1" customHeight="1"/>
    <row r="592996" ht="12.75" hidden="1" customHeight="1"/>
    <row r="592997" ht="12.75" hidden="1" customHeight="1"/>
    <row r="592998" ht="12.75" hidden="1" customHeight="1"/>
    <row r="592999" ht="12.75" hidden="1" customHeight="1"/>
    <row r="593000" ht="12.75" hidden="1" customHeight="1"/>
    <row r="593001" ht="12.75" hidden="1" customHeight="1"/>
    <row r="593002" ht="12.75" hidden="1" customHeight="1"/>
    <row r="593003" ht="12.75" hidden="1" customHeight="1"/>
    <row r="593004" ht="12.75" hidden="1" customHeight="1"/>
    <row r="593005" ht="12.75" hidden="1" customHeight="1"/>
    <row r="593006" ht="12.75" hidden="1" customHeight="1"/>
    <row r="593007" ht="12.75" hidden="1" customHeight="1"/>
    <row r="593008" ht="12.75" hidden="1" customHeight="1"/>
    <row r="593009" ht="12.75" hidden="1" customHeight="1"/>
    <row r="593010" ht="12.75" hidden="1" customHeight="1"/>
    <row r="593011" ht="12.75" hidden="1" customHeight="1"/>
    <row r="593012" ht="12.75" hidden="1" customHeight="1"/>
    <row r="593013" ht="12.75" hidden="1" customHeight="1"/>
    <row r="593014" ht="12.75" hidden="1" customHeight="1"/>
    <row r="593015" ht="12.75" hidden="1" customHeight="1"/>
    <row r="593016" ht="12.75" hidden="1" customHeight="1"/>
    <row r="593017" ht="12.75" hidden="1" customHeight="1"/>
    <row r="593018" ht="12.75" hidden="1" customHeight="1"/>
    <row r="593019" ht="12.75" hidden="1" customHeight="1"/>
    <row r="593020" ht="12.75" hidden="1" customHeight="1"/>
    <row r="593021" ht="12.75" hidden="1" customHeight="1"/>
    <row r="593022" ht="12.75" hidden="1" customHeight="1"/>
    <row r="593023" ht="12.75" hidden="1" customHeight="1"/>
    <row r="593024" ht="12.75" hidden="1" customHeight="1"/>
    <row r="593025" ht="12.75" hidden="1" customHeight="1"/>
    <row r="593026" ht="12.75" hidden="1" customHeight="1"/>
    <row r="593027" ht="12.75" hidden="1" customHeight="1"/>
    <row r="593028" ht="12.75" hidden="1" customHeight="1"/>
    <row r="593029" ht="12.75" hidden="1" customHeight="1"/>
    <row r="593030" ht="12.75" hidden="1" customHeight="1"/>
    <row r="593031" ht="12.75" hidden="1" customHeight="1"/>
    <row r="593032" ht="12.75" hidden="1" customHeight="1"/>
    <row r="593033" ht="12.75" hidden="1" customHeight="1"/>
    <row r="593034" ht="12.75" hidden="1" customHeight="1"/>
    <row r="593035" ht="12.75" hidden="1" customHeight="1"/>
    <row r="593036" ht="12.75" hidden="1" customHeight="1"/>
    <row r="593037" ht="12.75" hidden="1" customHeight="1"/>
    <row r="593038" ht="12.75" hidden="1" customHeight="1"/>
    <row r="593039" ht="12.75" hidden="1" customHeight="1"/>
    <row r="593040" ht="12.75" hidden="1" customHeight="1"/>
    <row r="593041" ht="12.75" hidden="1" customHeight="1"/>
    <row r="593042" ht="12.75" hidden="1" customHeight="1"/>
    <row r="593043" ht="12.75" hidden="1" customHeight="1"/>
    <row r="593044" ht="12.75" hidden="1" customHeight="1"/>
    <row r="593045" ht="12.75" hidden="1" customHeight="1"/>
    <row r="593046" ht="12.75" hidden="1" customHeight="1"/>
    <row r="593047" ht="12.75" hidden="1" customHeight="1"/>
    <row r="593048" ht="12.75" hidden="1" customHeight="1"/>
    <row r="593049" ht="12.75" hidden="1" customHeight="1"/>
    <row r="593050" ht="12.75" hidden="1" customHeight="1"/>
    <row r="593051" ht="12.75" hidden="1" customHeight="1"/>
    <row r="593052" ht="12.75" hidden="1" customHeight="1"/>
    <row r="593053" ht="12.75" hidden="1" customHeight="1"/>
    <row r="593054" ht="12.75" hidden="1" customHeight="1"/>
    <row r="593055" ht="12.75" hidden="1" customHeight="1"/>
    <row r="593056" ht="12.75" hidden="1" customHeight="1"/>
    <row r="593057" ht="12.75" hidden="1" customHeight="1"/>
    <row r="593058" ht="12.75" hidden="1" customHeight="1"/>
    <row r="593059" ht="12.75" hidden="1" customHeight="1"/>
    <row r="593060" ht="12.75" hidden="1" customHeight="1"/>
    <row r="593061" ht="12.75" hidden="1" customHeight="1"/>
    <row r="593062" ht="12.75" hidden="1" customHeight="1"/>
    <row r="593063" ht="12.75" hidden="1" customHeight="1"/>
    <row r="593064" ht="12.75" hidden="1" customHeight="1"/>
    <row r="593065" ht="12.75" hidden="1" customHeight="1"/>
    <row r="593066" ht="12.75" hidden="1" customHeight="1"/>
    <row r="593067" ht="12.75" hidden="1" customHeight="1"/>
    <row r="593068" ht="12.75" hidden="1" customHeight="1"/>
    <row r="593069" ht="12.75" hidden="1" customHeight="1"/>
    <row r="593070" ht="12.75" hidden="1" customHeight="1"/>
    <row r="593071" ht="12.75" hidden="1" customHeight="1"/>
    <row r="593072" ht="12.75" hidden="1" customHeight="1"/>
    <row r="593073" ht="12.75" hidden="1" customHeight="1"/>
    <row r="593074" ht="12.75" hidden="1" customHeight="1"/>
    <row r="593075" ht="12.75" hidden="1" customHeight="1"/>
    <row r="593076" ht="12.75" hidden="1" customHeight="1"/>
    <row r="593077" ht="12.75" hidden="1" customHeight="1"/>
    <row r="593078" ht="12.75" hidden="1" customHeight="1"/>
    <row r="593079" ht="12.75" hidden="1" customHeight="1"/>
    <row r="593080" ht="12.75" hidden="1" customHeight="1"/>
    <row r="593081" ht="12.75" hidden="1" customHeight="1"/>
    <row r="593082" ht="12.75" hidden="1" customHeight="1"/>
    <row r="593083" ht="12.75" hidden="1" customHeight="1"/>
    <row r="593084" ht="12.75" hidden="1" customHeight="1"/>
    <row r="593085" ht="12.75" hidden="1" customHeight="1"/>
    <row r="593086" ht="12.75" hidden="1" customHeight="1"/>
    <row r="593087" ht="12.75" hidden="1" customHeight="1"/>
    <row r="593088" ht="12.75" hidden="1" customHeight="1"/>
    <row r="593089" ht="12.75" hidden="1" customHeight="1"/>
    <row r="593090" ht="12.75" hidden="1" customHeight="1"/>
    <row r="593091" ht="12.75" hidden="1" customHeight="1"/>
    <row r="593092" ht="12.75" hidden="1" customHeight="1"/>
    <row r="593093" ht="12.75" hidden="1" customHeight="1"/>
    <row r="593094" ht="12.75" hidden="1" customHeight="1"/>
    <row r="593095" ht="12.75" hidden="1" customHeight="1"/>
    <row r="593096" ht="12.75" hidden="1" customHeight="1"/>
    <row r="593097" ht="12.75" hidden="1" customHeight="1"/>
    <row r="593098" ht="12.75" hidden="1" customHeight="1"/>
    <row r="593099" ht="12.75" hidden="1" customHeight="1"/>
    <row r="593100" ht="12.75" hidden="1" customHeight="1"/>
    <row r="593101" ht="12.75" hidden="1" customHeight="1"/>
    <row r="593102" ht="12.75" hidden="1" customHeight="1"/>
    <row r="593103" ht="12.75" hidden="1" customHeight="1"/>
    <row r="593104" ht="12.75" hidden="1" customHeight="1"/>
    <row r="593105" ht="12.75" hidden="1" customHeight="1"/>
    <row r="593106" ht="12.75" hidden="1" customHeight="1"/>
    <row r="593107" ht="12.75" hidden="1" customHeight="1"/>
    <row r="593108" ht="12.75" hidden="1" customHeight="1"/>
    <row r="593109" ht="12.75" hidden="1" customHeight="1"/>
    <row r="593110" ht="12.75" hidden="1" customHeight="1"/>
    <row r="593111" ht="12.75" hidden="1" customHeight="1"/>
    <row r="593112" ht="12.75" hidden="1" customHeight="1"/>
    <row r="593113" ht="12.75" hidden="1" customHeight="1"/>
    <row r="593114" ht="12.75" hidden="1" customHeight="1"/>
    <row r="593115" ht="12.75" hidden="1" customHeight="1"/>
    <row r="593116" ht="12.75" hidden="1" customHeight="1"/>
    <row r="593117" ht="12.75" hidden="1" customHeight="1"/>
    <row r="593118" ht="12.75" hidden="1" customHeight="1"/>
    <row r="593119" ht="12.75" hidden="1" customHeight="1"/>
    <row r="593120" ht="12.75" hidden="1" customHeight="1"/>
    <row r="593121" ht="12.75" hidden="1" customHeight="1"/>
    <row r="593122" ht="12.75" hidden="1" customHeight="1"/>
    <row r="593123" ht="12.75" hidden="1" customHeight="1"/>
    <row r="593124" ht="12.75" hidden="1" customHeight="1"/>
    <row r="593125" ht="12.75" hidden="1" customHeight="1"/>
    <row r="593126" ht="12.75" hidden="1" customHeight="1"/>
    <row r="593127" ht="12.75" hidden="1" customHeight="1"/>
    <row r="593128" ht="12.75" hidden="1" customHeight="1"/>
    <row r="593129" ht="12.75" hidden="1" customHeight="1"/>
    <row r="593130" ht="12.75" hidden="1" customHeight="1"/>
    <row r="593131" ht="12.75" hidden="1" customHeight="1"/>
    <row r="593132" ht="12.75" hidden="1" customHeight="1"/>
    <row r="593133" ht="12.75" hidden="1" customHeight="1"/>
    <row r="593134" ht="12.75" hidden="1" customHeight="1"/>
    <row r="593135" ht="12.75" hidden="1" customHeight="1"/>
    <row r="593136" ht="12.75" hidden="1" customHeight="1"/>
    <row r="593137" ht="12.75" hidden="1" customHeight="1"/>
    <row r="593138" ht="12.75" hidden="1" customHeight="1"/>
    <row r="593139" ht="12.75" hidden="1" customHeight="1"/>
    <row r="593140" ht="12.75" hidden="1" customHeight="1"/>
    <row r="593141" ht="12.75" hidden="1" customHeight="1"/>
    <row r="593142" ht="12.75" hidden="1" customHeight="1"/>
    <row r="593143" ht="12.75" hidden="1" customHeight="1"/>
    <row r="593144" ht="12.75" hidden="1" customHeight="1"/>
    <row r="593145" ht="12.75" hidden="1" customHeight="1"/>
    <row r="593146" ht="12.75" hidden="1" customHeight="1"/>
    <row r="593147" ht="12.75" hidden="1" customHeight="1"/>
    <row r="593148" ht="12.75" hidden="1" customHeight="1"/>
    <row r="593149" ht="12.75" hidden="1" customHeight="1"/>
    <row r="593150" ht="12.75" hidden="1" customHeight="1"/>
    <row r="593151" ht="12.75" hidden="1" customHeight="1"/>
    <row r="593152" ht="12.75" hidden="1" customHeight="1"/>
    <row r="593153" ht="12.75" hidden="1" customHeight="1"/>
    <row r="593154" ht="12.75" hidden="1" customHeight="1"/>
    <row r="593155" ht="12.75" hidden="1" customHeight="1"/>
    <row r="593156" ht="12.75" hidden="1" customHeight="1"/>
    <row r="593157" ht="12.75" hidden="1" customHeight="1"/>
    <row r="593158" ht="12.75" hidden="1" customHeight="1"/>
    <row r="593159" ht="12.75" hidden="1" customHeight="1"/>
    <row r="593160" ht="12.75" hidden="1" customHeight="1"/>
    <row r="593161" ht="12.75" hidden="1" customHeight="1"/>
    <row r="593162" ht="12.75" hidden="1" customHeight="1"/>
    <row r="593163" ht="12.75" hidden="1" customHeight="1"/>
    <row r="593164" ht="12.75" hidden="1" customHeight="1"/>
    <row r="593165" ht="12.75" hidden="1" customHeight="1"/>
    <row r="593166" ht="12.75" hidden="1" customHeight="1"/>
    <row r="593167" ht="12.75" hidden="1" customHeight="1"/>
    <row r="593168" ht="12.75" hidden="1" customHeight="1"/>
    <row r="593169" ht="12.75" hidden="1" customHeight="1"/>
    <row r="593170" ht="12.75" hidden="1" customHeight="1"/>
    <row r="593171" ht="12.75" hidden="1" customHeight="1"/>
    <row r="593172" ht="12.75" hidden="1" customHeight="1"/>
    <row r="593173" ht="12.75" hidden="1" customHeight="1"/>
    <row r="593174" ht="12.75" hidden="1" customHeight="1"/>
    <row r="593175" ht="12.75" hidden="1" customHeight="1"/>
    <row r="593176" ht="12.75" hidden="1" customHeight="1"/>
    <row r="593177" ht="12.75" hidden="1" customHeight="1"/>
    <row r="593178" ht="12.75" hidden="1" customHeight="1"/>
    <row r="593179" ht="12.75" hidden="1" customHeight="1"/>
    <row r="593180" ht="12.75" hidden="1" customHeight="1"/>
    <row r="593181" ht="12.75" hidden="1" customHeight="1"/>
    <row r="593182" ht="12.75" hidden="1" customHeight="1"/>
    <row r="593183" ht="12.75" hidden="1" customHeight="1"/>
    <row r="593184" ht="12.75" hidden="1" customHeight="1"/>
    <row r="593185" ht="12.75" hidden="1" customHeight="1"/>
    <row r="593186" ht="12.75" hidden="1" customHeight="1"/>
    <row r="593187" ht="12.75" hidden="1" customHeight="1"/>
    <row r="593188" ht="12.75" hidden="1" customHeight="1"/>
    <row r="593189" ht="12.75" hidden="1" customHeight="1"/>
    <row r="593190" ht="12.75" hidden="1" customHeight="1"/>
    <row r="593191" ht="12.75" hidden="1" customHeight="1"/>
    <row r="593192" ht="12.75" hidden="1" customHeight="1"/>
    <row r="593193" ht="12.75" hidden="1" customHeight="1"/>
    <row r="593194" ht="12.75" hidden="1" customHeight="1"/>
    <row r="593195" ht="12.75" hidden="1" customHeight="1"/>
    <row r="593196" ht="12.75" hidden="1" customHeight="1"/>
    <row r="593197" ht="12.75" hidden="1" customHeight="1"/>
    <row r="593198" ht="12.75" hidden="1" customHeight="1"/>
    <row r="593199" ht="12.75" hidden="1" customHeight="1"/>
    <row r="593200" ht="12.75" hidden="1" customHeight="1"/>
    <row r="593201" ht="12.75" hidden="1" customHeight="1"/>
    <row r="593202" ht="12.75" hidden="1" customHeight="1"/>
    <row r="593203" ht="12.75" hidden="1" customHeight="1"/>
    <row r="593204" ht="12.75" hidden="1" customHeight="1"/>
    <row r="593205" ht="12.75" hidden="1" customHeight="1"/>
    <row r="593206" ht="12.75" hidden="1" customHeight="1"/>
    <row r="593207" ht="12.75" hidden="1" customHeight="1"/>
    <row r="593208" ht="12.75" hidden="1" customHeight="1"/>
    <row r="593209" ht="12.75" hidden="1" customHeight="1"/>
    <row r="593210" ht="12.75" hidden="1" customHeight="1"/>
    <row r="593211" ht="12.75" hidden="1" customHeight="1"/>
    <row r="593212" ht="12.75" hidden="1" customHeight="1"/>
    <row r="593213" ht="12.75" hidden="1" customHeight="1"/>
    <row r="593214" ht="12.75" hidden="1" customHeight="1"/>
    <row r="593215" ht="12.75" hidden="1" customHeight="1"/>
    <row r="593216" ht="12.75" hidden="1" customHeight="1"/>
    <row r="593217" ht="12.75" hidden="1" customHeight="1"/>
    <row r="593218" ht="12.75" hidden="1" customHeight="1"/>
    <row r="593219" ht="12.75" hidden="1" customHeight="1"/>
    <row r="593220" ht="12.75" hidden="1" customHeight="1"/>
    <row r="593221" ht="12.75" hidden="1" customHeight="1"/>
    <row r="593222" ht="12.75" hidden="1" customHeight="1"/>
    <row r="593223" ht="12.75" hidden="1" customHeight="1"/>
    <row r="593224" ht="12.75" hidden="1" customHeight="1"/>
    <row r="593225" ht="12.75" hidden="1" customHeight="1"/>
    <row r="593226" ht="12.75" hidden="1" customHeight="1"/>
    <row r="593227" ht="12.75" hidden="1" customHeight="1"/>
    <row r="593228" ht="12.75" hidden="1" customHeight="1"/>
    <row r="593229" ht="12.75" hidden="1" customHeight="1"/>
    <row r="593230" ht="12.75" hidden="1" customHeight="1"/>
    <row r="593231" ht="12.75" hidden="1" customHeight="1"/>
    <row r="593232" ht="12.75" hidden="1" customHeight="1"/>
    <row r="593233" ht="12.75" hidden="1" customHeight="1"/>
    <row r="593234" ht="12.75" hidden="1" customHeight="1"/>
    <row r="593235" ht="12.75" hidden="1" customHeight="1"/>
    <row r="593236" ht="12.75" hidden="1" customHeight="1"/>
    <row r="593237" ht="12.75" hidden="1" customHeight="1"/>
    <row r="593238" ht="12.75" hidden="1" customHeight="1"/>
    <row r="593239" ht="12.75" hidden="1" customHeight="1"/>
    <row r="593240" ht="12.75" hidden="1" customHeight="1"/>
    <row r="593241" ht="12.75" hidden="1" customHeight="1"/>
    <row r="593242" ht="12.75" hidden="1" customHeight="1"/>
    <row r="593243" ht="12.75" hidden="1" customHeight="1"/>
    <row r="593244" ht="12.75" hidden="1" customHeight="1"/>
    <row r="593245" ht="12.75" hidden="1" customHeight="1"/>
    <row r="593246" ht="12.75" hidden="1" customHeight="1"/>
    <row r="593247" ht="12.75" hidden="1" customHeight="1"/>
    <row r="593248" ht="12.75" hidden="1" customHeight="1"/>
    <row r="593249" ht="12.75" hidden="1" customHeight="1"/>
    <row r="593250" ht="12.75" hidden="1" customHeight="1"/>
    <row r="593251" ht="12.75" hidden="1" customHeight="1"/>
    <row r="593252" ht="12.75" hidden="1" customHeight="1"/>
    <row r="593253" ht="12.75" hidden="1" customHeight="1"/>
    <row r="593254" ht="12.75" hidden="1" customHeight="1"/>
    <row r="593255" ht="12.75" hidden="1" customHeight="1"/>
    <row r="593256" ht="12.75" hidden="1" customHeight="1"/>
    <row r="593257" ht="12.75" hidden="1" customHeight="1"/>
    <row r="593258" ht="12.75" hidden="1" customHeight="1"/>
    <row r="593259" ht="12.75" hidden="1" customHeight="1"/>
    <row r="593260" ht="12.75" hidden="1" customHeight="1"/>
    <row r="593261" ht="12.75" hidden="1" customHeight="1"/>
    <row r="593262" ht="12.75" hidden="1" customHeight="1"/>
    <row r="593263" ht="12.75" hidden="1" customHeight="1"/>
    <row r="593264" ht="12.75" hidden="1" customHeight="1"/>
    <row r="593265" ht="12.75" hidden="1" customHeight="1"/>
    <row r="593266" ht="12.75" hidden="1" customHeight="1"/>
    <row r="593267" ht="12.75" hidden="1" customHeight="1"/>
    <row r="593268" ht="12.75" hidden="1" customHeight="1"/>
    <row r="593269" ht="12.75" hidden="1" customHeight="1"/>
    <row r="593270" ht="12.75" hidden="1" customHeight="1"/>
    <row r="593271" ht="12.75" hidden="1" customHeight="1"/>
    <row r="593272" ht="12.75" hidden="1" customHeight="1"/>
    <row r="593273" ht="12.75" hidden="1" customHeight="1"/>
    <row r="593274" ht="12.75" hidden="1" customHeight="1"/>
    <row r="593275" ht="12.75" hidden="1" customHeight="1"/>
    <row r="593276" ht="12.75" hidden="1" customHeight="1"/>
    <row r="593277" ht="12.75" hidden="1" customHeight="1"/>
    <row r="593278" ht="12.75" hidden="1" customHeight="1"/>
    <row r="593279" ht="12.75" hidden="1" customHeight="1"/>
    <row r="593280" ht="12.75" hidden="1" customHeight="1"/>
    <row r="593281" ht="12.75" hidden="1" customHeight="1"/>
    <row r="593282" ht="12.75" hidden="1" customHeight="1"/>
    <row r="593283" ht="12.75" hidden="1" customHeight="1"/>
    <row r="593284" ht="12.75" hidden="1" customHeight="1"/>
    <row r="593285" ht="12.75" hidden="1" customHeight="1"/>
    <row r="593286" ht="12.75" hidden="1" customHeight="1"/>
    <row r="593287" ht="12.75" hidden="1" customHeight="1"/>
    <row r="593288" ht="12.75" hidden="1" customHeight="1"/>
    <row r="593289" ht="12.75" hidden="1" customHeight="1"/>
    <row r="593290" ht="12.75" hidden="1" customHeight="1"/>
    <row r="593291" ht="12.75" hidden="1" customHeight="1"/>
    <row r="593292" ht="12.75" hidden="1" customHeight="1"/>
    <row r="593293" ht="12.75" hidden="1" customHeight="1"/>
    <row r="593294" ht="12.75" hidden="1" customHeight="1"/>
    <row r="593295" ht="12.75" hidden="1" customHeight="1"/>
    <row r="593296" ht="12.75" hidden="1" customHeight="1"/>
    <row r="593297" ht="12.75" hidden="1" customHeight="1"/>
    <row r="593298" ht="12.75" hidden="1" customHeight="1"/>
    <row r="593299" ht="12.75" hidden="1" customHeight="1"/>
    <row r="593300" ht="12.75" hidden="1" customHeight="1"/>
    <row r="593301" ht="12.75" hidden="1" customHeight="1"/>
    <row r="593302" ht="12.75" hidden="1" customHeight="1"/>
    <row r="593303" ht="12.75" hidden="1" customHeight="1"/>
    <row r="593304" ht="12.75" hidden="1" customHeight="1"/>
    <row r="593305" ht="12.75" hidden="1" customHeight="1"/>
    <row r="593306" ht="12.75" hidden="1" customHeight="1"/>
    <row r="593307" ht="12.75" hidden="1" customHeight="1"/>
    <row r="593308" ht="12.75" hidden="1" customHeight="1"/>
    <row r="593309" ht="12.75" hidden="1" customHeight="1"/>
    <row r="593310" ht="12.75" hidden="1" customHeight="1"/>
    <row r="593311" ht="12.75" hidden="1" customHeight="1"/>
    <row r="593312" ht="12.75" hidden="1" customHeight="1"/>
    <row r="593313" ht="12.75" hidden="1" customHeight="1"/>
    <row r="593314" ht="12.75" hidden="1" customHeight="1"/>
    <row r="593315" ht="12.75" hidden="1" customHeight="1"/>
    <row r="593316" ht="12.75" hidden="1" customHeight="1"/>
    <row r="593317" ht="12.75" hidden="1" customHeight="1"/>
    <row r="593318" ht="12.75" hidden="1" customHeight="1"/>
    <row r="593319" ht="12.75" hidden="1" customHeight="1"/>
    <row r="593320" ht="12.75" hidden="1" customHeight="1"/>
    <row r="593321" ht="12.75" hidden="1" customHeight="1"/>
    <row r="593322" ht="12.75" hidden="1" customHeight="1"/>
    <row r="593323" ht="12.75" hidden="1" customHeight="1"/>
    <row r="593324" ht="12.75" hidden="1" customHeight="1"/>
    <row r="593325" ht="12.75" hidden="1" customHeight="1"/>
    <row r="593326" ht="12.75" hidden="1" customHeight="1"/>
    <row r="593327" ht="12.75" hidden="1" customHeight="1"/>
    <row r="593328" ht="12.75" hidden="1" customHeight="1"/>
    <row r="593329" ht="12.75" hidden="1" customHeight="1"/>
    <row r="593330" ht="12.75" hidden="1" customHeight="1"/>
    <row r="593331" ht="12.75" hidden="1" customHeight="1"/>
    <row r="593332" ht="12.75" hidden="1" customHeight="1"/>
    <row r="593333" ht="12.75" hidden="1" customHeight="1"/>
    <row r="593334" ht="12.75" hidden="1" customHeight="1"/>
    <row r="593335" ht="12.75" hidden="1" customHeight="1"/>
    <row r="593336" ht="12.75" hidden="1" customHeight="1"/>
    <row r="593337" ht="12.75" hidden="1" customHeight="1"/>
    <row r="593338" ht="12.75" hidden="1" customHeight="1"/>
    <row r="593339" ht="12.75" hidden="1" customHeight="1"/>
    <row r="593340" ht="12.75" hidden="1" customHeight="1"/>
    <row r="593341" ht="12.75" hidden="1" customHeight="1"/>
    <row r="593342" ht="12.75" hidden="1" customHeight="1"/>
    <row r="593343" ht="12.75" hidden="1" customHeight="1"/>
    <row r="593344" ht="12.75" hidden="1" customHeight="1"/>
    <row r="593345" ht="12.75" hidden="1" customHeight="1"/>
    <row r="593346" ht="12.75" hidden="1" customHeight="1"/>
    <row r="593347" ht="12.75" hidden="1" customHeight="1"/>
    <row r="593348" ht="12.75" hidden="1" customHeight="1"/>
    <row r="593349" ht="12.75" hidden="1" customHeight="1"/>
    <row r="593350" ht="12.75" hidden="1" customHeight="1"/>
    <row r="593351" ht="12.75" hidden="1" customHeight="1"/>
    <row r="593352" ht="12.75" hidden="1" customHeight="1"/>
    <row r="593353" ht="12.75" hidden="1" customHeight="1"/>
    <row r="593354" ht="12.75" hidden="1" customHeight="1"/>
    <row r="593355" ht="12.75" hidden="1" customHeight="1"/>
    <row r="593356" ht="12.75" hidden="1" customHeight="1"/>
    <row r="593357" ht="12.75" hidden="1" customHeight="1"/>
    <row r="593358" ht="12.75" hidden="1" customHeight="1"/>
    <row r="593359" ht="12.75" hidden="1" customHeight="1"/>
    <row r="593360" ht="12.75" hidden="1" customHeight="1"/>
    <row r="593361" ht="12.75" hidden="1" customHeight="1"/>
    <row r="593362" ht="12.75" hidden="1" customHeight="1"/>
    <row r="593363" ht="12.75" hidden="1" customHeight="1"/>
    <row r="593364" ht="12.75" hidden="1" customHeight="1"/>
    <row r="593365" ht="12.75" hidden="1" customHeight="1"/>
    <row r="593366" ht="12.75" hidden="1" customHeight="1"/>
    <row r="593367" ht="12.75" hidden="1" customHeight="1"/>
    <row r="593368" ht="12.75" hidden="1" customHeight="1"/>
    <row r="593369" ht="12.75" hidden="1" customHeight="1"/>
    <row r="593370" ht="12.75" hidden="1" customHeight="1"/>
    <row r="593371" ht="12.75" hidden="1" customHeight="1"/>
    <row r="593372" ht="12.75" hidden="1" customHeight="1"/>
    <row r="593373" ht="12.75" hidden="1" customHeight="1"/>
    <row r="593374" ht="12.75" hidden="1" customHeight="1"/>
    <row r="593375" ht="12.75" hidden="1" customHeight="1"/>
    <row r="593376" ht="12.75" hidden="1" customHeight="1"/>
    <row r="593377" ht="12.75" hidden="1" customHeight="1"/>
    <row r="593378" ht="12.75" hidden="1" customHeight="1"/>
    <row r="593379" ht="12.75" hidden="1" customHeight="1"/>
    <row r="593380" ht="12.75" hidden="1" customHeight="1"/>
    <row r="593381" ht="12.75" hidden="1" customHeight="1"/>
    <row r="593382" ht="12.75" hidden="1" customHeight="1"/>
    <row r="593383" ht="12.75" hidden="1" customHeight="1"/>
    <row r="593384" ht="12.75" hidden="1" customHeight="1"/>
    <row r="593385" ht="12.75" hidden="1" customHeight="1"/>
    <row r="593386" ht="12.75" hidden="1" customHeight="1"/>
    <row r="593387" ht="12.75" hidden="1" customHeight="1"/>
    <row r="593388" ht="12.75" hidden="1" customHeight="1"/>
    <row r="593389" ht="12.75" hidden="1" customHeight="1"/>
    <row r="593390" ht="12.75" hidden="1" customHeight="1"/>
    <row r="593391" ht="12.75" hidden="1" customHeight="1"/>
    <row r="593392" ht="12.75" hidden="1" customHeight="1"/>
    <row r="593393" ht="12.75" hidden="1" customHeight="1"/>
    <row r="593394" ht="12.75" hidden="1" customHeight="1"/>
    <row r="593395" ht="12.75" hidden="1" customHeight="1"/>
    <row r="593396" ht="12.75" hidden="1" customHeight="1"/>
    <row r="593397" ht="12.75" hidden="1" customHeight="1"/>
    <row r="593398" ht="12.75" hidden="1" customHeight="1"/>
    <row r="593399" ht="12.75" hidden="1" customHeight="1"/>
    <row r="593400" ht="12.75" hidden="1" customHeight="1"/>
    <row r="593401" ht="12.75" hidden="1" customHeight="1"/>
    <row r="593402" ht="12.75" hidden="1" customHeight="1"/>
    <row r="593403" ht="12.75" hidden="1" customHeight="1"/>
    <row r="593404" ht="12.75" hidden="1" customHeight="1"/>
    <row r="593405" ht="12.75" hidden="1" customHeight="1"/>
    <row r="593406" ht="12.75" hidden="1" customHeight="1"/>
    <row r="593407" ht="12.75" hidden="1" customHeight="1"/>
    <row r="593408" ht="12.75" hidden="1" customHeight="1"/>
    <row r="593409" ht="12.75" hidden="1" customHeight="1"/>
    <row r="593410" ht="12.75" hidden="1" customHeight="1"/>
    <row r="593411" ht="12.75" hidden="1" customHeight="1"/>
    <row r="593412" ht="12.75" hidden="1" customHeight="1"/>
    <row r="593413" ht="12.75" hidden="1" customHeight="1"/>
    <row r="593414" ht="12.75" hidden="1" customHeight="1"/>
    <row r="593415" ht="12.75" hidden="1" customHeight="1"/>
    <row r="593416" ht="12.75" hidden="1" customHeight="1"/>
    <row r="593417" ht="12.75" hidden="1" customHeight="1"/>
    <row r="593418" ht="12.75" hidden="1" customHeight="1"/>
    <row r="593419" ht="12.75" hidden="1" customHeight="1"/>
    <row r="593420" ht="12.75" hidden="1" customHeight="1"/>
    <row r="593421" ht="12.75" hidden="1" customHeight="1"/>
    <row r="593422" ht="12.75" hidden="1" customHeight="1"/>
    <row r="593423" ht="12.75" hidden="1" customHeight="1"/>
    <row r="593424" ht="12.75" hidden="1" customHeight="1"/>
    <row r="593425" ht="12.75" hidden="1" customHeight="1"/>
    <row r="593426" ht="12.75" hidden="1" customHeight="1"/>
    <row r="593427" ht="12.75" hidden="1" customHeight="1"/>
    <row r="593428" ht="12.75" hidden="1" customHeight="1"/>
    <row r="593429" ht="12.75" hidden="1" customHeight="1"/>
    <row r="593430" ht="12.75" hidden="1" customHeight="1"/>
    <row r="593431" ht="12.75" hidden="1" customHeight="1"/>
    <row r="593432" ht="12.75" hidden="1" customHeight="1"/>
    <row r="593433" ht="12.75" hidden="1" customHeight="1"/>
    <row r="593434" ht="12.75" hidden="1" customHeight="1"/>
    <row r="593435" ht="12.75" hidden="1" customHeight="1"/>
    <row r="593436" ht="12.75" hidden="1" customHeight="1"/>
    <row r="593437" ht="12.75" hidden="1" customHeight="1"/>
    <row r="593438" ht="12.75" hidden="1" customHeight="1"/>
    <row r="593439" ht="12.75" hidden="1" customHeight="1"/>
    <row r="593440" ht="12.75" hidden="1" customHeight="1"/>
    <row r="593441" ht="12.75" hidden="1" customHeight="1"/>
    <row r="593442" ht="12.75" hidden="1" customHeight="1"/>
    <row r="593443" ht="12.75" hidden="1" customHeight="1"/>
    <row r="593444" ht="12.75" hidden="1" customHeight="1"/>
    <row r="593445" ht="12.75" hidden="1" customHeight="1"/>
    <row r="593446" ht="12.75" hidden="1" customHeight="1"/>
    <row r="593447" ht="12.75" hidden="1" customHeight="1"/>
    <row r="593448" ht="12.75" hidden="1" customHeight="1"/>
    <row r="593449" ht="12.75" hidden="1" customHeight="1"/>
    <row r="593450" ht="12.75" hidden="1" customHeight="1"/>
    <row r="593451" ht="12.75" hidden="1" customHeight="1"/>
    <row r="593452" ht="12.75" hidden="1" customHeight="1"/>
    <row r="593453" ht="12.75" hidden="1" customHeight="1"/>
    <row r="593454" ht="12.75" hidden="1" customHeight="1"/>
    <row r="593455" ht="12.75" hidden="1" customHeight="1"/>
    <row r="593456" ht="12.75" hidden="1" customHeight="1"/>
    <row r="593457" ht="12.75" hidden="1" customHeight="1"/>
    <row r="593458" ht="12.75" hidden="1" customHeight="1"/>
    <row r="593459" ht="12.75" hidden="1" customHeight="1"/>
    <row r="593460" ht="12.75" hidden="1" customHeight="1"/>
    <row r="593461" ht="12.75" hidden="1" customHeight="1"/>
    <row r="593462" ht="12.75" hidden="1" customHeight="1"/>
    <row r="593463" ht="12.75" hidden="1" customHeight="1"/>
    <row r="593464" ht="12.75" hidden="1" customHeight="1"/>
    <row r="593465" ht="12.75" hidden="1" customHeight="1"/>
    <row r="593466" ht="12.75" hidden="1" customHeight="1"/>
    <row r="593467" ht="12.75" hidden="1" customHeight="1"/>
    <row r="593468" ht="12.75" hidden="1" customHeight="1"/>
    <row r="593469" ht="12.75" hidden="1" customHeight="1"/>
    <row r="593470" ht="12.75" hidden="1" customHeight="1"/>
    <row r="593471" ht="12.75" hidden="1" customHeight="1"/>
    <row r="593472" ht="12.75" hidden="1" customHeight="1"/>
    <row r="593473" ht="12.75" hidden="1" customHeight="1"/>
    <row r="593474" ht="12.75" hidden="1" customHeight="1"/>
    <row r="593475" ht="12.75" hidden="1" customHeight="1"/>
    <row r="593476" ht="12.75" hidden="1" customHeight="1"/>
    <row r="593477" ht="12.75" hidden="1" customHeight="1"/>
    <row r="593478" ht="12.75" hidden="1" customHeight="1"/>
    <row r="593479" ht="12.75" hidden="1" customHeight="1"/>
    <row r="593480" ht="12.75" hidden="1" customHeight="1"/>
    <row r="593481" ht="12.75" hidden="1" customHeight="1"/>
    <row r="593482" ht="12.75" hidden="1" customHeight="1"/>
    <row r="593483" ht="12.75" hidden="1" customHeight="1"/>
    <row r="593484" ht="12.75" hidden="1" customHeight="1"/>
    <row r="593485" ht="12.75" hidden="1" customHeight="1"/>
    <row r="593486" ht="12.75" hidden="1" customHeight="1"/>
    <row r="593487" ht="12.75" hidden="1" customHeight="1"/>
    <row r="593488" ht="12.75" hidden="1" customHeight="1"/>
    <row r="593489" ht="12.75" hidden="1" customHeight="1"/>
    <row r="593490" ht="12.75" hidden="1" customHeight="1"/>
    <row r="593491" ht="12.75" hidden="1" customHeight="1"/>
    <row r="593492" ht="12.75" hidden="1" customHeight="1"/>
    <row r="593493" ht="12.75" hidden="1" customHeight="1"/>
    <row r="593494" ht="12.75" hidden="1" customHeight="1"/>
    <row r="593495" ht="12.75" hidden="1" customHeight="1"/>
    <row r="593496" ht="12.75" hidden="1" customHeight="1"/>
    <row r="593497" ht="12.75" hidden="1" customHeight="1"/>
    <row r="593498" ht="12.75" hidden="1" customHeight="1"/>
    <row r="593499" ht="12.75" hidden="1" customHeight="1"/>
    <row r="593500" ht="12.75" hidden="1" customHeight="1"/>
    <row r="593501" ht="12.75" hidden="1" customHeight="1"/>
    <row r="593502" ht="12.75" hidden="1" customHeight="1"/>
    <row r="593503" ht="12.75" hidden="1" customHeight="1"/>
    <row r="593504" ht="12.75" hidden="1" customHeight="1"/>
    <row r="593505" ht="12.75" hidden="1" customHeight="1"/>
    <row r="593506" ht="12.75" hidden="1" customHeight="1"/>
    <row r="593507" ht="12.75" hidden="1" customHeight="1"/>
    <row r="593508" ht="12.75" hidden="1" customHeight="1"/>
    <row r="593509" ht="12.75" hidden="1" customHeight="1"/>
    <row r="593510" ht="12.75" hidden="1" customHeight="1"/>
    <row r="593511" ht="12.75" hidden="1" customHeight="1"/>
    <row r="593512" ht="12.75" hidden="1" customHeight="1"/>
    <row r="593513" ht="12.75" hidden="1" customHeight="1"/>
    <row r="593514" ht="12.75" hidden="1" customHeight="1"/>
    <row r="593515" ht="12.75" hidden="1" customHeight="1"/>
    <row r="593516" ht="12.75" hidden="1" customHeight="1"/>
    <row r="593517" ht="12.75" hidden="1" customHeight="1"/>
    <row r="593518" ht="12.75" hidden="1" customHeight="1"/>
    <row r="593519" ht="12.75" hidden="1" customHeight="1"/>
    <row r="593520" ht="12.75" hidden="1" customHeight="1"/>
    <row r="593521" ht="12.75" hidden="1" customHeight="1"/>
    <row r="593522" ht="12.75" hidden="1" customHeight="1"/>
    <row r="593523" ht="12.75" hidden="1" customHeight="1"/>
    <row r="593524" ht="12.75" hidden="1" customHeight="1"/>
    <row r="593525" ht="12.75" hidden="1" customHeight="1"/>
    <row r="593526" ht="12.75" hidden="1" customHeight="1"/>
    <row r="593527" ht="12.75" hidden="1" customHeight="1"/>
    <row r="593528" ht="12.75" hidden="1" customHeight="1"/>
    <row r="593529" ht="12.75" hidden="1" customHeight="1"/>
    <row r="593530" ht="12.75" hidden="1" customHeight="1"/>
    <row r="593531" ht="12.75" hidden="1" customHeight="1"/>
    <row r="593532" ht="12.75" hidden="1" customHeight="1"/>
    <row r="593533" ht="12.75" hidden="1" customHeight="1"/>
    <row r="593534" ht="12.75" hidden="1" customHeight="1"/>
    <row r="593535" ht="12.75" hidden="1" customHeight="1"/>
    <row r="593536" ht="12.75" hidden="1" customHeight="1"/>
    <row r="593537" ht="12.75" hidden="1" customHeight="1"/>
    <row r="593538" ht="12.75" hidden="1" customHeight="1"/>
    <row r="593539" ht="12.75" hidden="1" customHeight="1"/>
    <row r="593540" ht="12.75" hidden="1" customHeight="1"/>
    <row r="593541" ht="12.75" hidden="1" customHeight="1"/>
    <row r="593542" ht="12.75" hidden="1" customHeight="1"/>
    <row r="593543" ht="12.75" hidden="1" customHeight="1"/>
    <row r="593544" ht="12.75" hidden="1" customHeight="1"/>
    <row r="593545" ht="12.75" hidden="1" customHeight="1"/>
    <row r="593546" ht="12.75" hidden="1" customHeight="1"/>
    <row r="593547" ht="12.75" hidden="1" customHeight="1"/>
    <row r="593548" ht="12.75" hidden="1" customHeight="1"/>
    <row r="593549" ht="12.75" hidden="1" customHeight="1"/>
    <row r="593550" ht="12.75" hidden="1" customHeight="1"/>
    <row r="593551" ht="12.75" hidden="1" customHeight="1"/>
    <row r="593552" ht="12.75" hidden="1" customHeight="1"/>
    <row r="593553" ht="12.75" hidden="1" customHeight="1"/>
    <row r="593554" ht="12.75" hidden="1" customHeight="1"/>
    <row r="593555" ht="12.75" hidden="1" customHeight="1"/>
    <row r="593556" ht="12.75" hidden="1" customHeight="1"/>
    <row r="593557" ht="12.75" hidden="1" customHeight="1"/>
    <row r="593558" ht="12.75" hidden="1" customHeight="1"/>
    <row r="593559" ht="12.75" hidden="1" customHeight="1"/>
    <row r="593560" ht="12.75" hidden="1" customHeight="1"/>
    <row r="593561" ht="12.75" hidden="1" customHeight="1"/>
    <row r="593562" ht="12.75" hidden="1" customHeight="1"/>
    <row r="593563" ht="12.75" hidden="1" customHeight="1"/>
    <row r="593564" ht="12.75" hidden="1" customHeight="1"/>
    <row r="593565" ht="12.75" hidden="1" customHeight="1"/>
    <row r="593566" ht="12.75" hidden="1" customHeight="1"/>
    <row r="593567" ht="12.75" hidden="1" customHeight="1"/>
    <row r="593568" ht="12.75" hidden="1" customHeight="1"/>
    <row r="593569" ht="12.75" hidden="1" customHeight="1"/>
    <row r="593570" ht="12.75" hidden="1" customHeight="1"/>
    <row r="593571" ht="12.75" hidden="1" customHeight="1"/>
    <row r="593572" ht="12.75" hidden="1" customHeight="1"/>
    <row r="593573" ht="12.75" hidden="1" customHeight="1"/>
    <row r="593574" ht="12.75" hidden="1" customHeight="1"/>
    <row r="593575" ht="12.75" hidden="1" customHeight="1"/>
    <row r="593576" ht="12.75" hidden="1" customHeight="1"/>
    <row r="593577" ht="12.75" hidden="1" customHeight="1"/>
    <row r="593578" ht="12.75" hidden="1" customHeight="1"/>
    <row r="593579" ht="12.75" hidden="1" customHeight="1"/>
    <row r="593580" ht="12.75" hidden="1" customHeight="1"/>
    <row r="593581" ht="12.75" hidden="1" customHeight="1"/>
    <row r="593582" ht="12.75" hidden="1" customHeight="1"/>
    <row r="593583" ht="12.75" hidden="1" customHeight="1"/>
    <row r="593584" ht="12.75" hidden="1" customHeight="1"/>
    <row r="593585" ht="12.75" hidden="1" customHeight="1"/>
    <row r="593586" ht="12.75" hidden="1" customHeight="1"/>
    <row r="593587" ht="12.75" hidden="1" customHeight="1"/>
    <row r="593588" ht="12.75" hidden="1" customHeight="1"/>
    <row r="593589" ht="12.75" hidden="1" customHeight="1"/>
    <row r="593590" ht="12.75" hidden="1" customHeight="1"/>
    <row r="593591" ht="12.75" hidden="1" customHeight="1"/>
    <row r="593592" ht="12.75" hidden="1" customHeight="1"/>
    <row r="593593" ht="12.75" hidden="1" customHeight="1"/>
    <row r="593594" ht="12.75" hidden="1" customHeight="1"/>
    <row r="593595" ht="12.75" hidden="1" customHeight="1"/>
    <row r="593596" ht="12.75" hidden="1" customHeight="1"/>
    <row r="593597" ht="12.75" hidden="1" customHeight="1"/>
    <row r="593598" ht="12.75" hidden="1" customHeight="1"/>
    <row r="593599" ht="12.75" hidden="1" customHeight="1"/>
    <row r="593600" ht="12.75" hidden="1" customHeight="1"/>
    <row r="593601" ht="12.75" hidden="1" customHeight="1"/>
    <row r="593602" ht="12.75" hidden="1" customHeight="1"/>
    <row r="593603" ht="12.75" hidden="1" customHeight="1"/>
    <row r="593604" ht="12.75" hidden="1" customHeight="1"/>
    <row r="593605" ht="12.75" hidden="1" customHeight="1"/>
    <row r="593606" ht="12.75" hidden="1" customHeight="1"/>
    <row r="593607" ht="12.75" hidden="1" customHeight="1"/>
    <row r="593608" ht="12.75" hidden="1" customHeight="1"/>
    <row r="593609" ht="12.75" hidden="1" customHeight="1"/>
    <row r="593610" ht="12.75" hidden="1" customHeight="1"/>
    <row r="593611" ht="12.75" hidden="1" customHeight="1"/>
    <row r="593612" ht="12.75" hidden="1" customHeight="1"/>
    <row r="593613" ht="12.75" hidden="1" customHeight="1"/>
    <row r="593614" ht="12.75" hidden="1" customHeight="1"/>
    <row r="593615" ht="12.75" hidden="1" customHeight="1"/>
    <row r="593616" ht="12.75" hidden="1" customHeight="1"/>
    <row r="593617" ht="12.75" hidden="1" customHeight="1"/>
    <row r="593618" ht="12.75" hidden="1" customHeight="1"/>
    <row r="593619" ht="12.75" hidden="1" customHeight="1"/>
    <row r="593620" ht="12.75" hidden="1" customHeight="1"/>
    <row r="593621" ht="12.75" hidden="1" customHeight="1"/>
    <row r="593622" ht="12.75" hidden="1" customHeight="1"/>
    <row r="593623" ht="12.75" hidden="1" customHeight="1"/>
    <row r="593624" ht="12.75" hidden="1" customHeight="1"/>
    <row r="593625" ht="12.75" hidden="1" customHeight="1"/>
    <row r="593626" ht="12.75" hidden="1" customHeight="1"/>
    <row r="593627" ht="12.75" hidden="1" customHeight="1"/>
    <row r="593628" ht="12.75" hidden="1" customHeight="1"/>
    <row r="593629" ht="12.75" hidden="1" customHeight="1"/>
    <row r="593630" ht="12.75" hidden="1" customHeight="1"/>
    <row r="593631" ht="12.75" hidden="1" customHeight="1"/>
    <row r="593632" ht="12.75" hidden="1" customHeight="1"/>
    <row r="593633" ht="12.75" hidden="1" customHeight="1"/>
    <row r="593634" ht="12.75" hidden="1" customHeight="1"/>
    <row r="593635" ht="12.75" hidden="1" customHeight="1"/>
    <row r="593636" ht="12.75" hidden="1" customHeight="1"/>
    <row r="593637" ht="12.75" hidden="1" customHeight="1"/>
    <row r="593638" ht="12.75" hidden="1" customHeight="1"/>
    <row r="593639" ht="12.75" hidden="1" customHeight="1"/>
    <row r="593640" ht="12.75" hidden="1" customHeight="1"/>
    <row r="593641" ht="12.75" hidden="1" customHeight="1"/>
    <row r="593642" ht="12.75" hidden="1" customHeight="1"/>
    <row r="593643" ht="12.75" hidden="1" customHeight="1"/>
    <row r="593644" ht="12.75" hidden="1" customHeight="1"/>
    <row r="593645" ht="12.75" hidden="1" customHeight="1"/>
    <row r="593646" ht="12.75" hidden="1" customHeight="1"/>
    <row r="593647" ht="12.75" hidden="1" customHeight="1"/>
    <row r="593648" ht="12.75" hidden="1" customHeight="1"/>
    <row r="593649" ht="12.75" hidden="1" customHeight="1"/>
    <row r="593650" ht="12.75" hidden="1" customHeight="1"/>
    <row r="593651" ht="12.75" hidden="1" customHeight="1"/>
    <row r="593652" ht="12.75" hidden="1" customHeight="1"/>
    <row r="593653" ht="12.75" hidden="1" customHeight="1"/>
    <row r="593654" ht="12.75" hidden="1" customHeight="1"/>
    <row r="593655" ht="12.75" hidden="1" customHeight="1"/>
    <row r="593656" ht="12.75" hidden="1" customHeight="1"/>
    <row r="593657" ht="12.75" hidden="1" customHeight="1"/>
    <row r="593658" ht="12.75" hidden="1" customHeight="1"/>
    <row r="593659" ht="12.75" hidden="1" customHeight="1"/>
    <row r="593660" ht="12.75" hidden="1" customHeight="1"/>
    <row r="593661" ht="12.75" hidden="1" customHeight="1"/>
    <row r="593662" ht="12.75" hidden="1" customHeight="1"/>
    <row r="593663" ht="12.75" hidden="1" customHeight="1"/>
    <row r="593664" ht="12.75" hidden="1" customHeight="1"/>
    <row r="593665" ht="12.75" hidden="1" customHeight="1"/>
    <row r="593666" ht="12.75" hidden="1" customHeight="1"/>
    <row r="593667" ht="12.75" hidden="1" customHeight="1"/>
    <row r="593668" ht="12.75" hidden="1" customHeight="1"/>
    <row r="593669" ht="12.75" hidden="1" customHeight="1"/>
    <row r="593670" ht="12.75" hidden="1" customHeight="1"/>
    <row r="593671" ht="12.75" hidden="1" customHeight="1"/>
    <row r="593672" ht="12.75" hidden="1" customHeight="1"/>
    <row r="593673" ht="12.75" hidden="1" customHeight="1"/>
    <row r="593674" ht="12.75" hidden="1" customHeight="1"/>
    <row r="593675" ht="12.75" hidden="1" customHeight="1"/>
    <row r="593676" ht="12.75" hidden="1" customHeight="1"/>
    <row r="593677" ht="12.75" hidden="1" customHeight="1"/>
    <row r="593678" ht="12.75" hidden="1" customHeight="1"/>
    <row r="593679" ht="12.75" hidden="1" customHeight="1"/>
    <row r="593680" ht="12.75" hidden="1" customHeight="1"/>
    <row r="593681" ht="12.75" hidden="1" customHeight="1"/>
    <row r="593682" ht="12.75" hidden="1" customHeight="1"/>
    <row r="593683" ht="12.75" hidden="1" customHeight="1"/>
    <row r="593684" ht="12.75" hidden="1" customHeight="1"/>
    <row r="593685" ht="12.75" hidden="1" customHeight="1"/>
    <row r="593686" ht="12.75" hidden="1" customHeight="1"/>
    <row r="593687" ht="12.75" hidden="1" customHeight="1"/>
    <row r="593688" ht="12.75" hidden="1" customHeight="1"/>
    <row r="593689" ht="12.75" hidden="1" customHeight="1"/>
    <row r="593690" ht="12.75" hidden="1" customHeight="1"/>
    <row r="593691" ht="12.75" hidden="1" customHeight="1"/>
    <row r="593692" ht="12.75" hidden="1" customHeight="1"/>
    <row r="593693" ht="12.75" hidden="1" customHeight="1"/>
    <row r="593694" ht="12.75" hidden="1" customHeight="1"/>
    <row r="593695" ht="12.75" hidden="1" customHeight="1"/>
    <row r="593696" ht="12.75" hidden="1" customHeight="1"/>
    <row r="593697" ht="12.75" hidden="1" customHeight="1"/>
    <row r="593698" ht="12.75" hidden="1" customHeight="1"/>
    <row r="593699" ht="12.75" hidden="1" customHeight="1"/>
    <row r="593700" ht="12.75" hidden="1" customHeight="1"/>
    <row r="593701" ht="12.75" hidden="1" customHeight="1"/>
    <row r="593702" ht="12.75" hidden="1" customHeight="1"/>
    <row r="593703" ht="12.75" hidden="1" customHeight="1"/>
    <row r="593704" ht="12.75" hidden="1" customHeight="1"/>
    <row r="593705" ht="12.75" hidden="1" customHeight="1"/>
    <row r="593706" ht="12.75" hidden="1" customHeight="1"/>
    <row r="593707" ht="12.75" hidden="1" customHeight="1"/>
    <row r="593708" ht="12.75" hidden="1" customHeight="1"/>
    <row r="593709" ht="12.75" hidden="1" customHeight="1"/>
    <row r="593710" ht="12.75" hidden="1" customHeight="1"/>
    <row r="593711" ht="12.75" hidden="1" customHeight="1"/>
    <row r="593712" ht="12.75" hidden="1" customHeight="1"/>
    <row r="593713" ht="12.75" hidden="1" customHeight="1"/>
    <row r="593714" ht="12.75" hidden="1" customHeight="1"/>
    <row r="593715" ht="12.75" hidden="1" customHeight="1"/>
    <row r="593716" ht="12.75" hidden="1" customHeight="1"/>
    <row r="593717" ht="12.75" hidden="1" customHeight="1"/>
    <row r="593718" ht="12.75" hidden="1" customHeight="1"/>
    <row r="593719" ht="12.75" hidden="1" customHeight="1"/>
    <row r="593720" ht="12.75" hidden="1" customHeight="1"/>
    <row r="593721" ht="12.75" hidden="1" customHeight="1"/>
    <row r="593722" ht="12.75" hidden="1" customHeight="1"/>
    <row r="593723" ht="12.75" hidden="1" customHeight="1"/>
    <row r="593724" ht="12.75" hidden="1" customHeight="1"/>
    <row r="593725" ht="12.75" hidden="1" customHeight="1"/>
    <row r="593726" ht="12.75" hidden="1" customHeight="1"/>
    <row r="593727" ht="12.75" hidden="1" customHeight="1"/>
    <row r="593728" ht="12.75" hidden="1" customHeight="1"/>
    <row r="593729" ht="12.75" hidden="1" customHeight="1"/>
    <row r="593730" ht="12.75" hidden="1" customHeight="1"/>
    <row r="593731" ht="12.75" hidden="1" customHeight="1"/>
    <row r="593732" ht="12.75" hidden="1" customHeight="1"/>
    <row r="593733" ht="12.75" hidden="1" customHeight="1"/>
    <row r="593734" ht="12.75" hidden="1" customHeight="1"/>
    <row r="593735" ht="12.75" hidden="1" customHeight="1"/>
    <row r="593736" ht="12.75" hidden="1" customHeight="1"/>
    <row r="593737" ht="12.75" hidden="1" customHeight="1"/>
    <row r="593738" ht="12.75" hidden="1" customHeight="1"/>
    <row r="593739" ht="12.75" hidden="1" customHeight="1"/>
    <row r="593740" ht="12.75" hidden="1" customHeight="1"/>
    <row r="593741" ht="12.75" hidden="1" customHeight="1"/>
    <row r="593742" ht="12.75" hidden="1" customHeight="1"/>
    <row r="593743" ht="12.75" hidden="1" customHeight="1"/>
    <row r="593744" ht="12.75" hidden="1" customHeight="1"/>
    <row r="593745" ht="12.75" hidden="1" customHeight="1"/>
    <row r="593746" ht="12.75" hidden="1" customHeight="1"/>
    <row r="593747" ht="12.75" hidden="1" customHeight="1"/>
    <row r="593748" ht="12.75" hidden="1" customHeight="1"/>
    <row r="593749" ht="12.75" hidden="1" customHeight="1"/>
    <row r="593750" ht="12.75" hidden="1" customHeight="1"/>
    <row r="593751" ht="12.75" hidden="1" customHeight="1"/>
    <row r="593752" ht="12.75" hidden="1" customHeight="1"/>
    <row r="593753" ht="12.75" hidden="1" customHeight="1"/>
    <row r="593754" ht="12.75" hidden="1" customHeight="1"/>
    <row r="593755" ht="12.75" hidden="1" customHeight="1"/>
    <row r="593756" ht="12.75" hidden="1" customHeight="1"/>
    <row r="593757" ht="12.75" hidden="1" customHeight="1"/>
    <row r="593758" ht="12.75" hidden="1" customHeight="1"/>
    <row r="593759" ht="12.75" hidden="1" customHeight="1"/>
    <row r="593760" ht="12.75" hidden="1" customHeight="1"/>
    <row r="593761" ht="12.75" hidden="1" customHeight="1"/>
    <row r="593762" ht="12.75" hidden="1" customHeight="1"/>
    <row r="593763" ht="12.75" hidden="1" customHeight="1"/>
    <row r="593764" ht="12.75" hidden="1" customHeight="1"/>
    <row r="593765" ht="12.75" hidden="1" customHeight="1"/>
    <row r="593766" ht="12.75" hidden="1" customHeight="1"/>
    <row r="593767" ht="12.75" hidden="1" customHeight="1"/>
    <row r="593768" ht="12.75" hidden="1" customHeight="1"/>
    <row r="593769" ht="12.75" hidden="1" customHeight="1"/>
    <row r="593770" ht="12.75" hidden="1" customHeight="1"/>
    <row r="593771" ht="12.75" hidden="1" customHeight="1"/>
    <row r="593772" ht="12.75" hidden="1" customHeight="1"/>
    <row r="593773" ht="12.75" hidden="1" customHeight="1"/>
    <row r="593774" ht="12.75" hidden="1" customHeight="1"/>
    <row r="593775" ht="12.75" hidden="1" customHeight="1"/>
    <row r="593776" ht="12.75" hidden="1" customHeight="1"/>
    <row r="593777" ht="12.75" hidden="1" customHeight="1"/>
    <row r="593778" ht="12.75" hidden="1" customHeight="1"/>
    <row r="593779" ht="12.75" hidden="1" customHeight="1"/>
    <row r="593780" ht="12.75" hidden="1" customHeight="1"/>
    <row r="593781" ht="12.75" hidden="1" customHeight="1"/>
    <row r="593782" ht="12.75" hidden="1" customHeight="1"/>
    <row r="593783" ht="12.75" hidden="1" customHeight="1"/>
    <row r="593784" ht="12.75" hidden="1" customHeight="1"/>
    <row r="593785" ht="12.75" hidden="1" customHeight="1"/>
    <row r="593786" ht="12.75" hidden="1" customHeight="1"/>
    <row r="593787" ht="12.75" hidden="1" customHeight="1"/>
    <row r="593788" ht="12.75" hidden="1" customHeight="1"/>
    <row r="593789" ht="12.75" hidden="1" customHeight="1"/>
    <row r="593790" ht="12.75" hidden="1" customHeight="1"/>
    <row r="593791" ht="12.75" hidden="1" customHeight="1"/>
    <row r="593792" ht="12.75" hidden="1" customHeight="1"/>
    <row r="593793" ht="12.75" hidden="1" customHeight="1"/>
    <row r="593794" ht="12.75" hidden="1" customHeight="1"/>
    <row r="593795" ht="12.75" hidden="1" customHeight="1"/>
    <row r="593796" ht="12.75" hidden="1" customHeight="1"/>
    <row r="593797" ht="12.75" hidden="1" customHeight="1"/>
    <row r="593798" ht="12.75" hidden="1" customHeight="1"/>
    <row r="593799" ht="12.75" hidden="1" customHeight="1"/>
    <row r="593800" ht="12.75" hidden="1" customHeight="1"/>
    <row r="593801" ht="12.75" hidden="1" customHeight="1"/>
    <row r="593802" ht="12.75" hidden="1" customHeight="1"/>
    <row r="593803" ht="12.75" hidden="1" customHeight="1"/>
    <row r="593804" ht="12.75" hidden="1" customHeight="1"/>
    <row r="593805" ht="12.75" hidden="1" customHeight="1"/>
    <row r="593806" ht="12.75" hidden="1" customHeight="1"/>
    <row r="593807" ht="12.75" hidden="1" customHeight="1"/>
    <row r="593808" ht="12.75" hidden="1" customHeight="1"/>
    <row r="593809" ht="12.75" hidden="1" customHeight="1"/>
    <row r="593810" ht="12.75" hidden="1" customHeight="1"/>
    <row r="593811" ht="12.75" hidden="1" customHeight="1"/>
    <row r="593812" ht="12.75" hidden="1" customHeight="1"/>
    <row r="593813" ht="12.75" hidden="1" customHeight="1"/>
    <row r="593814" ht="12.75" hidden="1" customHeight="1"/>
    <row r="593815" ht="12.75" hidden="1" customHeight="1"/>
    <row r="593816" ht="12.75" hidden="1" customHeight="1"/>
    <row r="593817" ht="12.75" hidden="1" customHeight="1"/>
    <row r="593818" ht="12.75" hidden="1" customHeight="1"/>
    <row r="593819" ht="12.75" hidden="1" customHeight="1"/>
    <row r="593820" ht="12.75" hidden="1" customHeight="1"/>
    <row r="593821" ht="12.75" hidden="1" customHeight="1"/>
    <row r="593822" ht="12.75" hidden="1" customHeight="1"/>
    <row r="593823" ht="12.75" hidden="1" customHeight="1"/>
    <row r="593824" ht="12.75" hidden="1" customHeight="1"/>
    <row r="593825" ht="12.75" hidden="1" customHeight="1"/>
    <row r="593826" ht="12.75" hidden="1" customHeight="1"/>
    <row r="593827" ht="12.75" hidden="1" customHeight="1"/>
    <row r="593828" ht="12.75" hidden="1" customHeight="1"/>
    <row r="593829" ht="12.75" hidden="1" customHeight="1"/>
    <row r="593830" ht="12.75" hidden="1" customHeight="1"/>
    <row r="593831" ht="12.75" hidden="1" customHeight="1"/>
    <row r="593832" ht="12.75" hidden="1" customHeight="1"/>
    <row r="593833" ht="12.75" hidden="1" customHeight="1"/>
    <row r="593834" ht="12.75" hidden="1" customHeight="1"/>
    <row r="593835" ht="12.75" hidden="1" customHeight="1"/>
    <row r="593836" ht="12.75" hidden="1" customHeight="1"/>
    <row r="593837" ht="12.75" hidden="1" customHeight="1"/>
    <row r="593838" ht="12.75" hidden="1" customHeight="1"/>
    <row r="593839" ht="12.75" hidden="1" customHeight="1"/>
    <row r="593840" ht="12.75" hidden="1" customHeight="1"/>
    <row r="593841" ht="12.75" hidden="1" customHeight="1"/>
    <row r="593842" ht="12.75" hidden="1" customHeight="1"/>
    <row r="593843" ht="12.75" hidden="1" customHeight="1"/>
    <row r="593844" ht="12.75" hidden="1" customHeight="1"/>
    <row r="593845" ht="12.75" hidden="1" customHeight="1"/>
    <row r="593846" ht="12.75" hidden="1" customHeight="1"/>
    <row r="593847" ht="12.75" hidden="1" customHeight="1"/>
    <row r="593848" ht="12.75" hidden="1" customHeight="1"/>
    <row r="593849" ht="12.75" hidden="1" customHeight="1"/>
    <row r="593850" ht="12.75" hidden="1" customHeight="1"/>
    <row r="593851" ht="12.75" hidden="1" customHeight="1"/>
    <row r="593852" ht="12.75" hidden="1" customHeight="1"/>
    <row r="593853" ht="12.75" hidden="1" customHeight="1"/>
    <row r="593854" ht="12.75" hidden="1" customHeight="1"/>
    <row r="593855" ht="12.75" hidden="1" customHeight="1"/>
    <row r="593856" ht="12.75" hidden="1" customHeight="1"/>
    <row r="593857" ht="12.75" hidden="1" customHeight="1"/>
    <row r="593858" ht="12.75" hidden="1" customHeight="1"/>
    <row r="593859" ht="12.75" hidden="1" customHeight="1"/>
    <row r="593860" ht="12.75" hidden="1" customHeight="1"/>
    <row r="593861" ht="12.75" hidden="1" customHeight="1"/>
    <row r="593862" ht="12.75" hidden="1" customHeight="1"/>
    <row r="593863" ht="12.75" hidden="1" customHeight="1"/>
    <row r="593864" ht="12.75" hidden="1" customHeight="1"/>
    <row r="593865" ht="12.75" hidden="1" customHeight="1"/>
    <row r="593866" ht="12.75" hidden="1" customHeight="1"/>
    <row r="593867" ht="12.75" hidden="1" customHeight="1"/>
    <row r="593868" ht="12.75" hidden="1" customHeight="1"/>
    <row r="593869" ht="12.75" hidden="1" customHeight="1"/>
    <row r="593870" ht="12.75" hidden="1" customHeight="1"/>
    <row r="593871" ht="12.75" hidden="1" customHeight="1"/>
    <row r="593872" ht="12.75" hidden="1" customHeight="1"/>
    <row r="593873" ht="12.75" hidden="1" customHeight="1"/>
    <row r="593874" ht="12.75" hidden="1" customHeight="1"/>
    <row r="593875" ht="12.75" hidden="1" customHeight="1"/>
    <row r="593876" ht="12.75" hidden="1" customHeight="1"/>
    <row r="593877" ht="12.75" hidden="1" customHeight="1"/>
    <row r="593878" ht="12.75" hidden="1" customHeight="1"/>
    <row r="593879" ht="12.75" hidden="1" customHeight="1"/>
    <row r="593880" ht="12.75" hidden="1" customHeight="1"/>
    <row r="593881" ht="12.75" hidden="1" customHeight="1"/>
    <row r="593882" ht="12.75" hidden="1" customHeight="1"/>
    <row r="593883" ht="12.75" hidden="1" customHeight="1"/>
    <row r="593884" ht="12.75" hidden="1" customHeight="1"/>
    <row r="593885" ht="12.75" hidden="1" customHeight="1"/>
    <row r="593886" ht="12.75" hidden="1" customHeight="1"/>
    <row r="593887" ht="12.75" hidden="1" customHeight="1"/>
    <row r="593888" ht="12.75" hidden="1" customHeight="1"/>
    <row r="593889" ht="12.75" hidden="1" customHeight="1"/>
    <row r="593890" ht="12.75" hidden="1" customHeight="1"/>
    <row r="593891" ht="12.75" hidden="1" customHeight="1"/>
    <row r="593892" ht="12.75" hidden="1" customHeight="1"/>
    <row r="593893" ht="12.75" hidden="1" customHeight="1"/>
    <row r="593894" ht="12.75" hidden="1" customHeight="1"/>
    <row r="593895" ht="12.75" hidden="1" customHeight="1"/>
    <row r="593896" ht="12.75" hidden="1" customHeight="1"/>
    <row r="593897" ht="12.75" hidden="1" customHeight="1"/>
    <row r="593898" ht="12.75" hidden="1" customHeight="1"/>
    <row r="593899" ht="12.75" hidden="1" customHeight="1"/>
    <row r="593900" ht="12.75" hidden="1" customHeight="1"/>
    <row r="593901" ht="12.75" hidden="1" customHeight="1"/>
    <row r="593902" ht="12.75" hidden="1" customHeight="1"/>
    <row r="593903" ht="12.75" hidden="1" customHeight="1"/>
    <row r="593904" ht="12.75" hidden="1" customHeight="1"/>
    <row r="593905" ht="12.75" hidden="1" customHeight="1"/>
    <row r="593906" ht="12.75" hidden="1" customHeight="1"/>
    <row r="593907" ht="12.75" hidden="1" customHeight="1"/>
    <row r="593908" ht="12.75" hidden="1" customHeight="1"/>
    <row r="593909" ht="12.75" hidden="1" customHeight="1"/>
    <row r="593910" ht="12.75" hidden="1" customHeight="1"/>
    <row r="593911" ht="12.75" hidden="1" customHeight="1"/>
    <row r="593912" ht="12.75" hidden="1" customHeight="1"/>
    <row r="593913" ht="12.75" hidden="1" customHeight="1"/>
    <row r="593914" ht="12.75" hidden="1" customHeight="1"/>
    <row r="593915" ht="12.75" hidden="1" customHeight="1"/>
    <row r="593916" ht="12.75" hidden="1" customHeight="1"/>
    <row r="593917" ht="12.75" hidden="1" customHeight="1"/>
    <row r="593918" ht="12.75" hidden="1" customHeight="1"/>
    <row r="593919" ht="12.75" hidden="1" customHeight="1"/>
    <row r="593920" ht="12.75" hidden="1" customHeight="1"/>
    <row r="593921" ht="12.75" hidden="1" customHeight="1"/>
    <row r="593922" ht="12.75" hidden="1" customHeight="1"/>
    <row r="593923" ht="12.75" hidden="1" customHeight="1"/>
    <row r="593924" ht="12.75" hidden="1" customHeight="1"/>
    <row r="593925" ht="12.75" hidden="1" customHeight="1"/>
    <row r="593926" ht="12.75" hidden="1" customHeight="1"/>
    <row r="593927" ht="12.75" hidden="1" customHeight="1"/>
    <row r="593928" ht="12.75" hidden="1" customHeight="1"/>
    <row r="593929" ht="12.75" hidden="1" customHeight="1"/>
    <row r="593930" ht="12.75" hidden="1" customHeight="1"/>
    <row r="593931" ht="12.75" hidden="1" customHeight="1"/>
    <row r="593932" ht="12.75" hidden="1" customHeight="1"/>
    <row r="593933" ht="12.75" hidden="1" customHeight="1"/>
    <row r="593934" ht="12.75" hidden="1" customHeight="1"/>
    <row r="593935" ht="12.75" hidden="1" customHeight="1"/>
    <row r="593936" ht="12.75" hidden="1" customHeight="1"/>
    <row r="593937" ht="12.75" hidden="1" customHeight="1"/>
    <row r="593938" ht="12.75" hidden="1" customHeight="1"/>
    <row r="593939" ht="12.75" hidden="1" customHeight="1"/>
    <row r="593940" ht="12.75" hidden="1" customHeight="1"/>
    <row r="593941" ht="12.75" hidden="1" customHeight="1"/>
    <row r="593942" ht="12.75" hidden="1" customHeight="1"/>
    <row r="593943" ht="12.75" hidden="1" customHeight="1"/>
    <row r="593944" ht="12.75" hidden="1" customHeight="1"/>
    <row r="593945" ht="12.75" hidden="1" customHeight="1"/>
    <row r="593946" ht="12.75" hidden="1" customHeight="1"/>
    <row r="593947" ht="12.75" hidden="1" customHeight="1"/>
    <row r="593948" ht="12.75" hidden="1" customHeight="1"/>
    <row r="593949" ht="12.75" hidden="1" customHeight="1"/>
    <row r="593950" ht="12.75" hidden="1" customHeight="1"/>
    <row r="593951" ht="12.75" hidden="1" customHeight="1"/>
    <row r="593952" ht="12.75" hidden="1" customHeight="1"/>
    <row r="593953" ht="12.75" hidden="1" customHeight="1"/>
    <row r="593954" ht="12.75" hidden="1" customHeight="1"/>
    <row r="593955" ht="12.75" hidden="1" customHeight="1"/>
    <row r="593956" ht="12.75" hidden="1" customHeight="1"/>
    <row r="593957" ht="12.75" hidden="1" customHeight="1"/>
    <row r="593958" ht="12.75" hidden="1" customHeight="1"/>
    <row r="593959" ht="12.75" hidden="1" customHeight="1"/>
    <row r="593960" ht="12.75" hidden="1" customHeight="1"/>
    <row r="593961" ht="12.75" hidden="1" customHeight="1"/>
    <row r="593962" ht="12.75" hidden="1" customHeight="1"/>
    <row r="593963" ht="12.75" hidden="1" customHeight="1"/>
    <row r="593964" ht="12.75" hidden="1" customHeight="1"/>
    <row r="593965" ht="12.75" hidden="1" customHeight="1"/>
    <row r="593966" ht="12.75" hidden="1" customHeight="1"/>
    <row r="593967" ht="12.75" hidden="1" customHeight="1"/>
    <row r="593968" ht="12.75" hidden="1" customHeight="1"/>
    <row r="593969" ht="12.75" hidden="1" customHeight="1"/>
    <row r="593970" ht="12.75" hidden="1" customHeight="1"/>
    <row r="593971" ht="12.75" hidden="1" customHeight="1"/>
    <row r="593972" ht="12.75" hidden="1" customHeight="1"/>
    <row r="593973" ht="12.75" hidden="1" customHeight="1"/>
    <row r="593974" ht="12.75" hidden="1" customHeight="1"/>
    <row r="593975" ht="12.75" hidden="1" customHeight="1"/>
    <row r="593976" ht="12.75" hidden="1" customHeight="1"/>
    <row r="593977" ht="12.75" hidden="1" customHeight="1"/>
    <row r="593978" ht="12.75" hidden="1" customHeight="1"/>
    <row r="593979" ht="12.75" hidden="1" customHeight="1"/>
    <row r="593980" ht="12.75" hidden="1" customHeight="1"/>
    <row r="593981" ht="12.75" hidden="1" customHeight="1"/>
    <row r="593982" ht="12.75" hidden="1" customHeight="1"/>
    <row r="593983" ht="12.75" hidden="1" customHeight="1"/>
    <row r="593984" ht="12.75" hidden="1" customHeight="1"/>
    <row r="593985" ht="12.75" hidden="1" customHeight="1"/>
    <row r="593986" ht="12.75" hidden="1" customHeight="1"/>
    <row r="593987" ht="12.75" hidden="1" customHeight="1"/>
    <row r="593988" ht="12.75" hidden="1" customHeight="1"/>
    <row r="593989" ht="12.75" hidden="1" customHeight="1"/>
    <row r="593990" ht="12.75" hidden="1" customHeight="1"/>
    <row r="593991" ht="12.75" hidden="1" customHeight="1"/>
    <row r="593992" ht="12.75" hidden="1" customHeight="1"/>
    <row r="593993" ht="12.75" hidden="1" customHeight="1"/>
    <row r="593994" ht="12.75" hidden="1" customHeight="1"/>
    <row r="593995" ht="12.75" hidden="1" customHeight="1"/>
    <row r="593996" ht="12.75" hidden="1" customHeight="1"/>
    <row r="593997" ht="12.75" hidden="1" customHeight="1"/>
    <row r="593998" ht="12.75" hidden="1" customHeight="1"/>
    <row r="593999" ht="12.75" hidden="1" customHeight="1"/>
    <row r="594000" ht="12.75" hidden="1" customHeight="1"/>
    <row r="594001" ht="12.75" hidden="1" customHeight="1"/>
    <row r="594002" ht="12.75" hidden="1" customHeight="1"/>
    <row r="594003" ht="12.75" hidden="1" customHeight="1"/>
    <row r="594004" ht="12.75" hidden="1" customHeight="1"/>
    <row r="594005" ht="12.75" hidden="1" customHeight="1"/>
    <row r="594006" ht="12.75" hidden="1" customHeight="1"/>
    <row r="594007" ht="12.75" hidden="1" customHeight="1"/>
    <row r="594008" ht="12.75" hidden="1" customHeight="1"/>
    <row r="594009" ht="12.75" hidden="1" customHeight="1"/>
    <row r="594010" ht="12.75" hidden="1" customHeight="1"/>
    <row r="594011" ht="12.75" hidden="1" customHeight="1"/>
    <row r="594012" ht="12.75" hidden="1" customHeight="1"/>
    <row r="594013" ht="12.75" hidden="1" customHeight="1"/>
    <row r="594014" ht="12.75" hidden="1" customHeight="1"/>
    <row r="594015" ht="12.75" hidden="1" customHeight="1"/>
    <row r="594016" ht="12.75" hidden="1" customHeight="1"/>
    <row r="594017" ht="12.75" hidden="1" customHeight="1"/>
    <row r="594018" ht="12.75" hidden="1" customHeight="1"/>
    <row r="594019" ht="12.75" hidden="1" customHeight="1"/>
    <row r="594020" ht="12.75" hidden="1" customHeight="1"/>
    <row r="594021" ht="12.75" hidden="1" customHeight="1"/>
    <row r="594022" ht="12.75" hidden="1" customHeight="1"/>
    <row r="594023" ht="12.75" hidden="1" customHeight="1"/>
    <row r="594024" ht="12.75" hidden="1" customHeight="1"/>
    <row r="594025" ht="12.75" hidden="1" customHeight="1"/>
    <row r="594026" ht="12.75" hidden="1" customHeight="1"/>
    <row r="594027" ht="12.75" hidden="1" customHeight="1"/>
    <row r="594028" ht="12.75" hidden="1" customHeight="1"/>
    <row r="594029" ht="12.75" hidden="1" customHeight="1"/>
    <row r="594030" ht="12.75" hidden="1" customHeight="1"/>
    <row r="594031" ht="12.75" hidden="1" customHeight="1"/>
    <row r="594032" ht="12.75" hidden="1" customHeight="1"/>
    <row r="594033" ht="12.75" hidden="1" customHeight="1"/>
    <row r="594034" ht="12.75" hidden="1" customHeight="1"/>
    <row r="594035" ht="12.75" hidden="1" customHeight="1"/>
    <row r="594036" ht="12.75" hidden="1" customHeight="1"/>
    <row r="594037" ht="12.75" hidden="1" customHeight="1"/>
    <row r="594038" ht="12.75" hidden="1" customHeight="1"/>
    <row r="594039" ht="12.75" hidden="1" customHeight="1"/>
    <row r="594040" ht="12.75" hidden="1" customHeight="1"/>
    <row r="594041" ht="12.75" hidden="1" customHeight="1"/>
    <row r="594042" ht="12.75" hidden="1" customHeight="1"/>
    <row r="594043" ht="12.75" hidden="1" customHeight="1"/>
    <row r="594044" ht="12.75" hidden="1" customHeight="1"/>
    <row r="594045" ht="12.75" hidden="1" customHeight="1"/>
    <row r="594046" ht="12.75" hidden="1" customHeight="1"/>
    <row r="594047" ht="12.75" hidden="1" customHeight="1"/>
    <row r="594048" ht="12.75" hidden="1" customHeight="1"/>
    <row r="594049" ht="12.75" hidden="1" customHeight="1"/>
    <row r="594050" ht="12.75" hidden="1" customHeight="1"/>
    <row r="594051" ht="12.75" hidden="1" customHeight="1"/>
    <row r="594052" ht="12.75" hidden="1" customHeight="1"/>
    <row r="594053" ht="12.75" hidden="1" customHeight="1"/>
    <row r="594054" ht="12.75" hidden="1" customHeight="1"/>
    <row r="594055" ht="12.75" hidden="1" customHeight="1"/>
    <row r="594056" ht="12.75" hidden="1" customHeight="1"/>
    <row r="594057" ht="12.75" hidden="1" customHeight="1"/>
    <row r="594058" ht="12.75" hidden="1" customHeight="1"/>
    <row r="594059" ht="12.75" hidden="1" customHeight="1"/>
    <row r="594060" ht="12.75" hidden="1" customHeight="1"/>
    <row r="594061" ht="12.75" hidden="1" customHeight="1"/>
    <row r="594062" ht="12.75" hidden="1" customHeight="1"/>
    <row r="594063" ht="12.75" hidden="1" customHeight="1"/>
    <row r="594064" ht="12.75" hidden="1" customHeight="1"/>
    <row r="594065" ht="12.75" hidden="1" customHeight="1"/>
    <row r="594066" ht="12.75" hidden="1" customHeight="1"/>
    <row r="594067" ht="12.75" hidden="1" customHeight="1"/>
    <row r="594068" ht="12.75" hidden="1" customHeight="1"/>
    <row r="594069" ht="12.75" hidden="1" customHeight="1"/>
    <row r="594070" ht="12.75" hidden="1" customHeight="1"/>
    <row r="594071" ht="12.75" hidden="1" customHeight="1"/>
    <row r="594072" ht="12.75" hidden="1" customHeight="1"/>
    <row r="594073" ht="12.75" hidden="1" customHeight="1"/>
    <row r="594074" ht="12.75" hidden="1" customHeight="1"/>
    <row r="594075" ht="12.75" hidden="1" customHeight="1"/>
    <row r="594076" ht="12.75" hidden="1" customHeight="1"/>
    <row r="594077" ht="12.75" hidden="1" customHeight="1"/>
    <row r="594078" ht="12.75" hidden="1" customHeight="1"/>
    <row r="594079" ht="12.75" hidden="1" customHeight="1"/>
    <row r="594080" ht="12.75" hidden="1" customHeight="1"/>
    <row r="594081" ht="12.75" hidden="1" customHeight="1"/>
    <row r="594082" ht="12.75" hidden="1" customHeight="1"/>
    <row r="594083" ht="12.75" hidden="1" customHeight="1"/>
    <row r="594084" ht="12.75" hidden="1" customHeight="1"/>
    <row r="594085" ht="12.75" hidden="1" customHeight="1"/>
    <row r="594086" ht="12.75" hidden="1" customHeight="1"/>
    <row r="594087" ht="12.75" hidden="1" customHeight="1"/>
    <row r="594088" ht="12.75" hidden="1" customHeight="1"/>
    <row r="594089" ht="12.75" hidden="1" customHeight="1"/>
    <row r="594090" ht="12.75" hidden="1" customHeight="1"/>
    <row r="594091" ht="12.75" hidden="1" customHeight="1"/>
    <row r="594092" ht="12.75" hidden="1" customHeight="1"/>
    <row r="594093" ht="12.75" hidden="1" customHeight="1"/>
    <row r="594094" ht="12.75" hidden="1" customHeight="1"/>
    <row r="594095" ht="12.75" hidden="1" customHeight="1"/>
    <row r="594096" ht="12.75" hidden="1" customHeight="1"/>
    <row r="594097" ht="12.75" hidden="1" customHeight="1"/>
    <row r="594098" ht="12.75" hidden="1" customHeight="1"/>
    <row r="594099" ht="12.75" hidden="1" customHeight="1"/>
    <row r="594100" ht="12.75" hidden="1" customHeight="1"/>
    <row r="594101" ht="12.75" hidden="1" customHeight="1"/>
    <row r="594102" ht="12.75" hidden="1" customHeight="1"/>
    <row r="594103" ht="12.75" hidden="1" customHeight="1"/>
    <row r="594104" ht="12.75" hidden="1" customHeight="1"/>
    <row r="594105" ht="12.75" hidden="1" customHeight="1"/>
    <row r="594106" ht="12.75" hidden="1" customHeight="1"/>
    <row r="594107" ht="12.75" hidden="1" customHeight="1"/>
    <row r="594108" ht="12.75" hidden="1" customHeight="1"/>
    <row r="594109" ht="12.75" hidden="1" customHeight="1"/>
    <row r="594110" ht="12.75" hidden="1" customHeight="1"/>
    <row r="594111" ht="12.75" hidden="1" customHeight="1"/>
    <row r="594112" ht="12.75" hidden="1" customHeight="1"/>
    <row r="594113" ht="12.75" hidden="1" customHeight="1"/>
    <row r="594114" ht="12.75" hidden="1" customHeight="1"/>
    <row r="594115" ht="12.75" hidden="1" customHeight="1"/>
    <row r="594116" ht="12.75" hidden="1" customHeight="1"/>
    <row r="594117" ht="12.75" hidden="1" customHeight="1"/>
    <row r="594118" ht="12.75" hidden="1" customHeight="1"/>
    <row r="594119" ht="12.75" hidden="1" customHeight="1"/>
    <row r="594120" ht="12.75" hidden="1" customHeight="1"/>
    <row r="594121" ht="12.75" hidden="1" customHeight="1"/>
    <row r="594122" ht="12.75" hidden="1" customHeight="1"/>
    <row r="594123" ht="12.75" hidden="1" customHeight="1"/>
    <row r="594124" ht="12.75" hidden="1" customHeight="1"/>
    <row r="594125" ht="12.75" hidden="1" customHeight="1"/>
    <row r="594126" ht="12.75" hidden="1" customHeight="1"/>
    <row r="594127" ht="12.75" hidden="1" customHeight="1"/>
    <row r="594128" ht="12.75" hidden="1" customHeight="1"/>
    <row r="594129" ht="12.75" hidden="1" customHeight="1"/>
    <row r="594130" ht="12.75" hidden="1" customHeight="1"/>
    <row r="594131" ht="12.75" hidden="1" customHeight="1"/>
    <row r="594132" ht="12.75" hidden="1" customHeight="1"/>
    <row r="594133" ht="12.75" hidden="1" customHeight="1"/>
    <row r="594134" ht="12.75" hidden="1" customHeight="1"/>
    <row r="594135" ht="12.75" hidden="1" customHeight="1"/>
    <row r="594136" ht="12.75" hidden="1" customHeight="1"/>
    <row r="594137" ht="12.75" hidden="1" customHeight="1"/>
    <row r="594138" ht="12.75" hidden="1" customHeight="1"/>
    <row r="594139" ht="12.75" hidden="1" customHeight="1"/>
    <row r="594140" ht="12.75" hidden="1" customHeight="1"/>
    <row r="594141" ht="12.75" hidden="1" customHeight="1"/>
    <row r="594142" ht="12.75" hidden="1" customHeight="1"/>
    <row r="594143" ht="12.75" hidden="1" customHeight="1"/>
    <row r="594144" ht="12.75" hidden="1" customHeight="1"/>
    <row r="594145" ht="12.75" hidden="1" customHeight="1"/>
    <row r="594146" ht="12.75" hidden="1" customHeight="1"/>
    <row r="594147" ht="12.75" hidden="1" customHeight="1"/>
    <row r="594148" ht="12.75" hidden="1" customHeight="1"/>
    <row r="594149" ht="12.75" hidden="1" customHeight="1"/>
    <row r="594150" ht="12.75" hidden="1" customHeight="1"/>
    <row r="594151" ht="12.75" hidden="1" customHeight="1"/>
    <row r="594152" ht="12.75" hidden="1" customHeight="1"/>
    <row r="594153" ht="12.75" hidden="1" customHeight="1"/>
    <row r="594154" ht="12.75" hidden="1" customHeight="1"/>
    <row r="594155" ht="12.75" hidden="1" customHeight="1"/>
    <row r="594156" ht="12.75" hidden="1" customHeight="1"/>
    <row r="594157" ht="12.75" hidden="1" customHeight="1"/>
    <row r="594158" ht="12.75" hidden="1" customHeight="1"/>
    <row r="594159" ht="12.75" hidden="1" customHeight="1"/>
    <row r="594160" ht="12.75" hidden="1" customHeight="1"/>
    <row r="594161" ht="12.75" hidden="1" customHeight="1"/>
    <row r="594162" ht="12.75" hidden="1" customHeight="1"/>
    <row r="594163" ht="12.75" hidden="1" customHeight="1"/>
    <row r="594164" ht="12.75" hidden="1" customHeight="1"/>
    <row r="594165" ht="12.75" hidden="1" customHeight="1"/>
    <row r="594166" ht="12.75" hidden="1" customHeight="1"/>
    <row r="594167" ht="12.75" hidden="1" customHeight="1"/>
    <row r="594168" ht="12.75" hidden="1" customHeight="1"/>
    <row r="594169" ht="12.75" hidden="1" customHeight="1"/>
    <row r="594170" ht="12.75" hidden="1" customHeight="1"/>
    <row r="594171" ht="12.75" hidden="1" customHeight="1"/>
    <row r="594172" ht="12.75" hidden="1" customHeight="1"/>
    <row r="594173" ht="12.75" hidden="1" customHeight="1"/>
    <row r="594174" ht="12.75" hidden="1" customHeight="1"/>
    <row r="594175" ht="12.75" hidden="1" customHeight="1"/>
    <row r="594176" ht="12.75" hidden="1" customHeight="1"/>
    <row r="594177" ht="12.75" hidden="1" customHeight="1"/>
    <row r="594178" ht="12.75" hidden="1" customHeight="1"/>
    <row r="594179" ht="12.75" hidden="1" customHeight="1"/>
    <row r="594180" ht="12.75" hidden="1" customHeight="1"/>
    <row r="594181" ht="12.75" hidden="1" customHeight="1"/>
    <row r="594182" ht="12.75" hidden="1" customHeight="1"/>
    <row r="594183" ht="12.75" hidden="1" customHeight="1"/>
    <row r="594184" ht="12.75" hidden="1" customHeight="1"/>
    <row r="594185" ht="12.75" hidden="1" customHeight="1"/>
    <row r="594186" ht="12.75" hidden="1" customHeight="1"/>
    <row r="594187" ht="12.75" hidden="1" customHeight="1"/>
    <row r="594188" ht="12.75" hidden="1" customHeight="1"/>
    <row r="594189" ht="12.75" hidden="1" customHeight="1"/>
    <row r="594190" ht="12.75" hidden="1" customHeight="1"/>
    <row r="594191" ht="12.75" hidden="1" customHeight="1"/>
    <row r="594192" ht="12.75" hidden="1" customHeight="1"/>
    <row r="594193" ht="12.75" hidden="1" customHeight="1"/>
    <row r="594194" ht="12.75" hidden="1" customHeight="1"/>
    <row r="594195" ht="12.75" hidden="1" customHeight="1"/>
    <row r="594196" ht="12.75" hidden="1" customHeight="1"/>
    <row r="594197" ht="12.75" hidden="1" customHeight="1"/>
    <row r="594198" ht="12.75" hidden="1" customHeight="1"/>
    <row r="594199" ht="12.75" hidden="1" customHeight="1"/>
    <row r="594200" ht="12.75" hidden="1" customHeight="1"/>
    <row r="594201" ht="12.75" hidden="1" customHeight="1"/>
    <row r="594202" ht="12.75" hidden="1" customHeight="1"/>
    <row r="594203" ht="12.75" hidden="1" customHeight="1"/>
    <row r="594204" ht="12.75" hidden="1" customHeight="1"/>
    <row r="594205" ht="12.75" hidden="1" customHeight="1"/>
    <row r="594206" ht="12.75" hidden="1" customHeight="1"/>
    <row r="594207" ht="12.75" hidden="1" customHeight="1"/>
    <row r="594208" ht="12.75" hidden="1" customHeight="1"/>
    <row r="594209" ht="12.75" hidden="1" customHeight="1"/>
    <row r="594210" ht="12.75" hidden="1" customHeight="1"/>
    <row r="594211" ht="12.75" hidden="1" customHeight="1"/>
    <row r="594212" ht="12.75" hidden="1" customHeight="1"/>
    <row r="594213" ht="12.75" hidden="1" customHeight="1"/>
    <row r="594214" ht="12.75" hidden="1" customHeight="1"/>
    <row r="594215" ht="12.75" hidden="1" customHeight="1"/>
    <row r="594216" ht="12.75" hidden="1" customHeight="1"/>
    <row r="594217" ht="12.75" hidden="1" customHeight="1"/>
    <row r="594218" ht="12.75" hidden="1" customHeight="1"/>
    <row r="594219" ht="12.75" hidden="1" customHeight="1"/>
    <row r="594220" ht="12.75" hidden="1" customHeight="1"/>
    <row r="594221" ht="12.75" hidden="1" customHeight="1"/>
    <row r="594222" ht="12.75" hidden="1" customHeight="1"/>
    <row r="594223" ht="12.75" hidden="1" customHeight="1"/>
    <row r="594224" ht="12.75" hidden="1" customHeight="1"/>
    <row r="594225" ht="12.75" hidden="1" customHeight="1"/>
    <row r="594226" ht="12.75" hidden="1" customHeight="1"/>
    <row r="594227" ht="12.75" hidden="1" customHeight="1"/>
    <row r="594228" ht="12.75" hidden="1" customHeight="1"/>
    <row r="594229" ht="12.75" hidden="1" customHeight="1"/>
    <row r="594230" ht="12.75" hidden="1" customHeight="1"/>
    <row r="594231" ht="12.75" hidden="1" customHeight="1"/>
    <row r="594232" ht="12.75" hidden="1" customHeight="1"/>
    <row r="594233" ht="12.75" hidden="1" customHeight="1"/>
    <row r="594234" ht="12.75" hidden="1" customHeight="1"/>
    <row r="594235" ht="12.75" hidden="1" customHeight="1"/>
    <row r="594236" ht="12.75" hidden="1" customHeight="1"/>
    <row r="594237" ht="12.75" hidden="1" customHeight="1"/>
    <row r="594238" ht="12.75" hidden="1" customHeight="1"/>
    <row r="594239" ht="12.75" hidden="1" customHeight="1"/>
    <row r="594240" ht="12.75" hidden="1" customHeight="1"/>
    <row r="594241" ht="12.75" hidden="1" customHeight="1"/>
    <row r="594242" ht="12.75" hidden="1" customHeight="1"/>
    <row r="594243" ht="12.75" hidden="1" customHeight="1"/>
    <row r="594244" ht="12.75" hidden="1" customHeight="1"/>
    <row r="594245" ht="12.75" hidden="1" customHeight="1"/>
    <row r="594246" ht="12.75" hidden="1" customHeight="1"/>
    <row r="594247" ht="12.75" hidden="1" customHeight="1"/>
    <row r="594248" ht="12.75" hidden="1" customHeight="1"/>
    <row r="594249" ht="12.75" hidden="1" customHeight="1"/>
    <row r="594250" ht="12.75" hidden="1" customHeight="1"/>
    <row r="594251" ht="12.75" hidden="1" customHeight="1"/>
    <row r="594252" ht="12.75" hidden="1" customHeight="1"/>
    <row r="594253" ht="12.75" hidden="1" customHeight="1"/>
    <row r="594254" ht="12.75" hidden="1" customHeight="1"/>
    <row r="594255" ht="12.75" hidden="1" customHeight="1"/>
    <row r="594256" ht="12.75" hidden="1" customHeight="1"/>
    <row r="594257" ht="12.75" hidden="1" customHeight="1"/>
    <row r="594258" ht="12.75" hidden="1" customHeight="1"/>
    <row r="594259" ht="12.75" hidden="1" customHeight="1"/>
    <row r="594260" ht="12.75" hidden="1" customHeight="1"/>
    <row r="594261" ht="12.75" hidden="1" customHeight="1"/>
    <row r="594262" ht="12.75" hidden="1" customHeight="1"/>
    <row r="594263" ht="12.75" hidden="1" customHeight="1"/>
    <row r="594264" ht="12.75" hidden="1" customHeight="1"/>
    <row r="594265" ht="12.75" hidden="1" customHeight="1"/>
    <row r="594266" ht="12.75" hidden="1" customHeight="1"/>
    <row r="594267" ht="12.75" hidden="1" customHeight="1"/>
    <row r="594268" ht="12.75" hidden="1" customHeight="1"/>
    <row r="594269" ht="12.75" hidden="1" customHeight="1"/>
    <row r="594270" ht="12.75" hidden="1" customHeight="1"/>
    <row r="594271" ht="12.75" hidden="1" customHeight="1"/>
    <row r="594272" ht="12.75" hidden="1" customHeight="1"/>
    <row r="594273" ht="12.75" hidden="1" customHeight="1"/>
    <row r="594274" ht="12.75" hidden="1" customHeight="1"/>
    <row r="594275" ht="12.75" hidden="1" customHeight="1"/>
    <row r="594276" ht="12.75" hidden="1" customHeight="1"/>
    <row r="594277" ht="12.75" hidden="1" customHeight="1"/>
    <row r="594278" ht="12.75" hidden="1" customHeight="1"/>
    <row r="594279" ht="12.75" hidden="1" customHeight="1"/>
    <row r="594280" ht="12.75" hidden="1" customHeight="1"/>
    <row r="594281" ht="12.75" hidden="1" customHeight="1"/>
    <row r="594282" ht="12.75" hidden="1" customHeight="1"/>
    <row r="594283" ht="12.75" hidden="1" customHeight="1"/>
    <row r="594284" ht="12.75" hidden="1" customHeight="1"/>
    <row r="594285" ht="12.75" hidden="1" customHeight="1"/>
    <row r="594286" ht="12.75" hidden="1" customHeight="1"/>
    <row r="594287" ht="12.75" hidden="1" customHeight="1"/>
    <row r="594288" ht="12.75" hidden="1" customHeight="1"/>
    <row r="594289" ht="12.75" hidden="1" customHeight="1"/>
    <row r="594290" ht="12.75" hidden="1" customHeight="1"/>
    <row r="594291" ht="12.75" hidden="1" customHeight="1"/>
    <row r="594292" ht="12.75" hidden="1" customHeight="1"/>
    <row r="594293" ht="12.75" hidden="1" customHeight="1"/>
    <row r="594294" ht="12.75" hidden="1" customHeight="1"/>
    <row r="594295" ht="12.75" hidden="1" customHeight="1"/>
    <row r="594296" ht="12.75" hidden="1" customHeight="1"/>
    <row r="594297" ht="12.75" hidden="1" customHeight="1"/>
    <row r="594298" ht="12.75" hidden="1" customHeight="1"/>
    <row r="594299" ht="12.75" hidden="1" customHeight="1"/>
    <row r="594300" ht="12.75" hidden="1" customHeight="1"/>
    <row r="594301" ht="12.75" hidden="1" customHeight="1"/>
    <row r="594302" ht="12.75" hidden="1" customHeight="1"/>
    <row r="594303" ht="12.75" hidden="1" customHeight="1"/>
    <row r="594304" ht="12.75" hidden="1" customHeight="1"/>
    <row r="594305" ht="12.75" hidden="1" customHeight="1"/>
    <row r="594306" ht="12.75" hidden="1" customHeight="1"/>
    <row r="594307" ht="12.75" hidden="1" customHeight="1"/>
    <row r="594308" ht="12.75" hidden="1" customHeight="1"/>
    <row r="594309" ht="12.75" hidden="1" customHeight="1"/>
    <row r="594310" ht="12.75" hidden="1" customHeight="1"/>
    <row r="594311" ht="12.75" hidden="1" customHeight="1"/>
    <row r="594312" ht="12.75" hidden="1" customHeight="1"/>
    <row r="594313" ht="12.75" hidden="1" customHeight="1"/>
    <row r="594314" ht="12.75" hidden="1" customHeight="1"/>
    <row r="594315" ht="12.75" hidden="1" customHeight="1"/>
    <row r="594316" ht="12.75" hidden="1" customHeight="1"/>
    <row r="594317" ht="12.75" hidden="1" customHeight="1"/>
    <row r="594318" ht="12.75" hidden="1" customHeight="1"/>
    <row r="594319" ht="12.75" hidden="1" customHeight="1"/>
    <row r="594320" ht="12.75" hidden="1" customHeight="1"/>
    <row r="594321" ht="12.75" hidden="1" customHeight="1"/>
    <row r="594322" ht="12.75" hidden="1" customHeight="1"/>
    <row r="594323" ht="12.75" hidden="1" customHeight="1"/>
    <row r="594324" ht="12.75" hidden="1" customHeight="1"/>
    <row r="594325" ht="12.75" hidden="1" customHeight="1"/>
    <row r="594326" ht="12.75" hidden="1" customHeight="1"/>
    <row r="594327" ht="12.75" hidden="1" customHeight="1"/>
    <row r="594328" ht="12.75" hidden="1" customHeight="1"/>
    <row r="594329" ht="12.75" hidden="1" customHeight="1"/>
    <row r="594330" ht="12.75" hidden="1" customHeight="1"/>
    <row r="594331" ht="12.75" hidden="1" customHeight="1"/>
    <row r="594332" ht="12.75" hidden="1" customHeight="1"/>
    <row r="594333" ht="12.75" hidden="1" customHeight="1"/>
    <row r="594334" ht="12.75" hidden="1" customHeight="1"/>
    <row r="594335" ht="12.75" hidden="1" customHeight="1"/>
    <row r="594336" ht="12.75" hidden="1" customHeight="1"/>
    <row r="594337" ht="12.75" hidden="1" customHeight="1"/>
    <row r="594338" ht="12.75" hidden="1" customHeight="1"/>
    <row r="594339" ht="12.75" hidden="1" customHeight="1"/>
    <row r="594340" ht="12.75" hidden="1" customHeight="1"/>
    <row r="594341" ht="12.75" hidden="1" customHeight="1"/>
    <row r="594342" ht="12.75" hidden="1" customHeight="1"/>
    <row r="594343" ht="12.75" hidden="1" customHeight="1"/>
    <row r="594344" ht="12.75" hidden="1" customHeight="1"/>
    <row r="594345" ht="12.75" hidden="1" customHeight="1"/>
    <row r="594346" ht="12.75" hidden="1" customHeight="1"/>
    <row r="594347" ht="12.75" hidden="1" customHeight="1"/>
    <row r="594348" ht="12.75" hidden="1" customHeight="1"/>
    <row r="594349" ht="12.75" hidden="1" customHeight="1"/>
    <row r="594350" ht="12.75" hidden="1" customHeight="1"/>
    <row r="594351" ht="12.75" hidden="1" customHeight="1"/>
    <row r="594352" ht="12.75" hidden="1" customHeight="1"/>
    <row r="594353" ht="12.75" hidden="1" customHeight="1"/>
    <row r="594354" ht="12.75" hidden="1" customHeight="1"/>
    <row r="594355" ht="12.75" hidden="1" customHeight="1"/>
    <row r="594356" ht="12.75" hidden="1" customHeight="1"/>
    <row r="594357" ht="12.75" hidden="1" customHeight="1"/>
    <row r="594358" ht="12.75" hidden="1" customHeight="1"/>
    <row r="594359" ht="12.75" hidden="1" customHeight="1"/>
    <row r="594360" ht="12.75" hidden="1" customHeight="1"/>
    <row r="594361" ht="12.75" hidden="1" customHeight="1"/>
    <row r="594362" ht="12.75" hidden="1" customHeight="1"/>
    <row r="594363" ht="12.75" hidden="1" customHeight="1"/>
    <row r="594364" ht="12.75" hidden="1" customHeight="1"/>
    <row r="594365" ht="12.75" hidden="1" customHeight="1"/>
    <row r="594366" ht="12.75" hidden="1" customHeight="1"/>
    <row r="594367" ht="12.75" hidden="1" customHeight="1"/>
    <row r="594368" ht="12.75" hidden="1" customHeight="1"/>
    <row r="594369" ht="12.75" hidden="1" customHeight="1"/>
    <row r="594370" ht="12.75" hidden="1" customHeight="1"/>
    <row r="594371" ht="12.75" hidden="1" customHeight="1"/>
    <row r="594372" ht="12.75" hidden="1" customHeight="1"/>
    <row r="594373" ht="12.75" hidden="1" customHeight="1"/>
    <row r="594374" ht="12.75" hidden="1" customHeight="1"/>
    <row r="594375" ht="12.75" hidden="1" customHeight="1"/>
    <row r="594376" ht="12.75" hidden="1" customHeight="1"/>
    <row r="594377" ht="12.75" hidden="1" customHeight="1"/>
    <row r="594378" ht="12.75" hidden="1" customHeight="1"/>
    <row r="594379" ht="12.75" hidden="1" customHeight="1"/>
    <row r="594380" ht="12.75" hidden="1" customHeight="1"/>
    <row r="594381" ht="12.75" hidden="1" customHeight="1"/>
    <row r="594382" ht="12.75" hidden="1" customHeight="1"/>
    <row r="594383" ht="12.75" hidden="1" customHeight="1"/>
    <row r="594384" ht="12.75" hidden="1" customHeight="1"/>
    <row r="594385" ht="12.75" hidden="1" customHeight="1"/>
    <row r="594386" ht="12.75" hidden="1" customHeight="1"/>
    <row r="594387" ht="12.75" hidden="1" customHeight="1"/>
    <row r="594388" ht="12.75" hidden="1" customHeight="1"/>
    <row r="594389" ht="12.75" hidden="1" customHeight="1"/>
    <row r="594390" ht="12.75" hidden="1" customHeight="1"/>
    <row r="594391" ht="12.75" hidden="1" customHeight="1"/>
    <row r="594392" ht="12.75" hidden="1" customHeight="1"/>
    <row r="594393" ht="12.75" hidden="1" customHeight="1"/>
    <row r="594394" ht="12.75" hidden="1" customHeight="1"/>
    <row r="594395" ht="12.75" hidden="1" customHeight="1"/>
    <row r="594396" ht="12.75" hidden="1" customHeight="1"/>
    <row r="594397" ht="12.75" hidden="1" customHeight="1"/>
    <row r="594398" ht="12.75" hidden="1" customHeight="1"/>
    <row r="594399" ht="12.75" hidden="1" customHeight="1"/>
    <row r="594400" ht="12.75" hidden="1" customHeight="1"/>
    <row r="594401" ht="12.75" hidden="1" customHeight="1"/>
    <row r="594402" ht="12.75" hidden="1" customHeight="1"/>
    <row r="594403" ht="12.75" hidden="1" customHeight="1"/>
    <row r="594404" ht="12.75" hidden="1" customHeight="1"/>
    <row r="594405" ht="12.75" hidden="1" customHeight="1"/>
    <row r="594406" ht="12.75" hidden="1" customHeight="1"/>
    <row r="594407" ht="12.75" hidden="1" customHeight="1"/>
    <row r="594408" ht="12.75" hidden="1" customHeight="1"/>
    <row r="594409" ht="12.75" hidden="1" customHeight="1"/>
    <row r="594410" ht="12.75" hidden="1" customHeight="1"/>
    <row r="594411" ht="12.75" hidden="1" customHeight="1"/>
    <row r="594412" ht="12.75" hidden="1" customHeight="1"/>
    <row r="594413" ht="12.75" hidden="1" customHeight="1"/>
    <row r="594414" ht="12.75" hidden="1" customHeight="1"/>
    <row r="594415" ht="12.75" hidden="1" customHeight="1"/>
    <row r="594416" ht="12.75" hidden="1" customHeight="1"/>
    <row r="594417" ht="12.75" hidden="1" customHeight="1"/>
    <row r="594418" ht="12.75" hidden="1" customHeight="1"/>
    <row r="594419" ht="12.75" hidden="1" customHeight="1"/>
    <row r="594420" ht="12.75" hidden="1" customHeight="1"/>
    <row r="594421" ht="12.75" hidden="1" customHeight="1"/>
    <row r="594422" ht="12.75" hidden="1" customHeight="1"/>
    <row r="594423" ht="12.75" hidden="1" customHeight="1"/>
    <row r="594424" ht="12.75" hidden="1" customHeight="1"/>
    <row r="594425" ht="12.75" hidden="1" customHeight="1"/>
    <row r="594426" ht="12.75" hidden="1" customHeight="1"/>
    <row r="594427" ht="12.75" hidden="1" customHeight="1"/>
    <row r="594428" ht="12.75" hidden="1" customHeight="1"/>
    <row r="594429" ht="12.75" hidden="1" customHeight="1"/>
    <row r="594430" ht="12.75" hidden="1" customHeight="1"/>
    <row r="594431" ht="12.75" hidden="1" customHeight="1"/>
    <row r="594432" ht="12.75" hidden="1" customHeight="1"/>
    <row r="594433" ht="12.75" hidden="1" customHeight="1"/>
    <row r="594434" ht="12.75" hidden="1" customHeight="1"/>
    <row r="594435" ht="12.75" hidden="1" customHeight="1"/>
    <row r="594436" ht="12.75" hidden="1" customHeight="1"/>
    <row r="594437" ht="12.75" hidden="1" customHeight="1"/>
    <row r="594438" ht="12.75" hidden="1" customHeight="1"/>
    <row r="594439" ht="12.75" hidden="1" customHeight="1"/>
    <row r="594440" ht="12.75" hidden="1" customHeight="1"/>
    <row r="594441" ht="12.75" hidden="1" customHeight="1"/>
    <row r="594442" ht="12.75" hidden="1" customHeight="1"/>
    <row r="594443" ht="12.75" hidden="1" customHeight="1"/>
    <row r="594444" ht="12.75" hidden="1" customHeight="1"/>
    <row r="594445" ht="12.75" hidden="1" customHeight="1"/>
    <row r="594446" ht="12.75" hidden="1" customHeight="1"/>
    <row r="594447" ht="12.75" hidden="1" customHeight="1"/>
    <row r="594448" ht="12.75" hidden="1" customHeight="1"/>
    <row r="594449" ht="12.75" hidden="1" customHeight="1"/>
    <row r="594450" ht="12.75" hidden="1" customHeight="1"/>
    <row r="594451" ht="12.75" hidden="1" customHeight="1"/>
    <row r="594452" ht="12.75" hidden="1" customHeight="1"/>
    <row r="594453" ht="12.75" hidden="1" customHeight="1"/>
    <row r="594454" ht="12.75" hidden="1" customHeight="1"/>
    <row r="594455" ht="12.75" hidden="1" customHeight="1"/>
    <row r="594456" ht="12.75" hidden="1" customHeight="1"/>
    <row r="594457" ht="12.75" hidden="1" customHeight="1"/>
    <row r="594458" ht="12.75" hidden="1" customHeight="1"/>
    <row r="594459" ht="12.75" hidden="1" customHeight="1"/>
    <row r="594460" ht="12.75" hidden="1" customHeight="1"/>
    <row r="594461" ht="12.75" hidden="1" customHeight="1"/>
    <row r="594462" ht="12.75" hidden="1" customHeight="1"/>
    <row r="594463" ht="12.75" hidden="1" customHeight="1"/>
    <row r="594464" ht="12.75" hidden="1" customHeight="1"/>
    <row r="594465" ht="12.75" hidden="1" customHeight="1"/>
    <row r="594466" ht="12.75" hidden="1" customHeight="1"/>
    <row r="594467" ht="12.75" hidden="1" customHeight="1"/>
    <row r="594468" ht="12.75" hidden="1" customHeight="1"/>
    <row r="594469" ht="12.75" hidden="1" customHeight="1"/>
    <row r="594470" ht="12.75" hidden="1" customHeight="1"/>
    <row r="594471" ht="12.75" hidden="1" customHeight="1"/>
    <row r="594472" ht="12.75" hidden="1" customHeight="1"/>
    <row r="594473" ht="12.75" hidden="1" customHeight="1"/>
    <row r="594474" ht="12.75" hidden="1" customHeight="1"/>
    <row r="594475" ht="12.75" hidden="1" customHeight="1"/>
    <row r="594476" ht="12.75" hidden="1" customHeight="1"/>
    <row r="594477" ht="12.75" hidden="1" customHeight="1"/>
    <row r="594478" ht="12.75" hidden="1" customHeight="1"/>
    <row r="594479" ht="12.75" hidden="1" customHeight="1"/>
    <row r="594480" ht="12.75" hidden="1" customHeight="1"/>
    <row r="594481" ht="12.75" hidden="1" customHeight="1"/>
    <row r="594482" ht="12.75" hidden="1" customHeight="1"/>
    <row r="594483" ht="12.75" hidden="1" customHeight="1"/>
    <row r="594484" ht="12.75" hidden="1" customHeight="1"/>
    <row r="594485" ht="12.75" hidden="1" customHeight="1"/>
    <row r="594486" ht="12.75" hidden="1" customHeight="1"/>
    <row r="594487" ht="12.75" hidden="1" customHeight="1"/>
    <row r="594488" ht="12.75" hidden="1" customHeight="1"/>
    <row r="594489" ht="12.75" hidden="1" customHeight="1"/>
    <row r="594490" ht="12.75" hidden="1" customHeight="1"/>
    <row r="594491" ht="12.75" hidden="1" customHeight="1"/>
    <row r="594492" ht="12.75" hidden="1" customHeight="1"/>
    <row r="594493" ht="12.75" hidden="1" customHeight="1"/>
    <row r="594494" ht="12.75" hidden="1" customHeight="1"/>
    <row r="594495" ht="12.75" hidden="1" customHeight="1"/>
    <row r="594496" ht="12.75" hidden="1" customHeight="1"/>
    <row r="594497" ht="12.75" hidden="1" customHeight="1"/>
    <row r="594498" ht="12.75" hidden="1" customHeight="1"/>
    <row r="594499" ht="12.75" hidden="1" customHeight="1"/>
    <row r="594500" ht="12.75" hidden="1" customHeight="1"/>
    <row r="594501" ht="12.75" hidden="1" customHeight="1"/>
    <row r="594502" ht="12.75" hidden="1" customHeight="1"/>
    <row r="594503" ht="12.75" hidden="1" customHeight="1"/>
    <row r="594504" ht="12.75" hidden="1" customHeight="1"/>
    <row r="594505" ht="12.75" hidden="1" customHeight="1"/>
    <row r="594506" ht="12.75" hidden="1" customHeight="1"/>
    <row r="594507" ht="12.75" hidden="1" customHeight="1"/>
    <row r="594508" ht="12.75" hidden="1" customHeight="1"/>
    <row r="594509" ht="12.75" hidden="1" customHeight="1"/>
    <row r="594510" ht="12.75" hidden="1" customHeight="1"/>
    <row r="594511" ht="12.75" hidden="1" customHeight="1"/>
    <row r="594512" ht="12.75" hidden="1" customHeight="1"/>
    <row r="594513" ht="12.75" hidden="1" customHeight="1"/>
    <row r="594514" ht="12.75" hidden="1" customHeight="1"/>
    <row r="594515" ht="12.75" hidden="1" customHeight="1"/>
    <row r="594516" ht="12.75" hidden="1" customHeight="1"/>
    <row r="594517" ht="12.75" hidden="1" customHeight="1"/>
    <row r="594518" ht="12.75" hidden="1" customHeight="1"/>
    <row r="594519" ht="12.75" hidden="1" customHeight="1"/>
    <row r="594520" ht="12.75" hidden="1" customHeight="1"/>
    <row r="594521" ht="12.75" hidden="1" customHeight="1"/>
    <row r="594522" ht="12.75" hidden="1" customHeight="1"/>
    <row r="594523" ht="12.75" hidden="1" customHeight="1"/>
    <row r="594524" ht="12.75" hidden="1" customHeight="1"/>
    <row r="594525" ht="12.75" hidden="1" customHeight="1"/>
    <row r="594526" ht="12.75" hidden="1" customHeight="1"/>
    <row r="594527" ht="12.75" hidden="1" customHeight="1"/>
    <row r="594528" ht="12.75" hidden="1" customHeight="1"/>
    <row r="594529" ht="12.75" hidden="1" customHeight="1"/>
    <row r="594530" ht="12.75" hidden="1" customHeight="1"/>
    <row r="594531" ht="12.75" hidden="1" customHeight="1"/>
    <row r="594532" ht="12.75" hidden="1" customHeight="1"/>
    <row r="594533" ht="12.75" hidden="1" customHeight="1"/>
    <row r="594534" ht="12.75" hidden="1" customHeight="1"/>
    <row r="594535" ht="12.75" hidden="1" customHeight="1"/>
    <row r="594536" ht="12.75" hidden="1" customHeight="1"/>
    <row r="594537" ht="12.75" hidden="1" customHeight="1"/>
    <row r="594538" ht="12.75" hidden="1" customHeight="1"/>
    <row r="594539" ht="12.75" hidden="1" customHeight="1"/>
    <row r="594540" ht="12.75" hidden="1" customHeight="1"/>
    <row r="594541" ht="12.75" hidden="1" customHeight="1"/>
    <row r="594542" ht="12.75" hidden="1" customHeight="1"/>
    <row r="594543" ht="12.75" hidden="1" customHeight="1"/>
    <row r="594544" ht="12.75" hidden="1" customHeight="1"/>
    <row r="594545" ht="12.75" hidden="1" customHeight="1"/>
    <row r="594546" ht="12.75" hidden="1" customHeight="1"/>
    <row r="594547" ht="12.75" hidden="1" customHeight="1"/>
    <row r="594548" ht="12.75" hidden="1" customHeight="1"/>
    <row r="594549" ht="12.75" hidden="1" customHeight="1"/>
    <row r="594550" ht="12.75" hidden="1" customHeight="1"/>
    <row r="594551" ht="12.75" hidden="1" customHeight="1"/>
    <row r="594552" ht="12.75" hidden="1" customHeight="1"/>
    <row r="594553" ht="12.75" hidden="1" customHeight="1"/>
    <row r="594554" ht="12.75" hidden="1" customHeight="1"/>
    <row r="594555" ht="12.75" hidden="1" customHeight="1"/>
    <row r="594556" ht="12.75" hidden="1" customHeight="1"/>
    <row r="594557" ht="12.75" hidden="1" customHeight="1"/>
    <row r="594558" ht="12.75" hidden="1" customHeight="1"/>
    <row r="594559" ht="12.75" hidden="1" customHeight="1"/>
    <row r="594560" ht="12.75" hidden="1" customHeight="1"/>
    <row r="594561" ht="12.75" hidden="1" customHeight="1"/>
    <row r="594562" ht="12.75" hidden="1" customHeight="1"/>
    <row r="594563" ht="12.75" hidden="1" customHeight="1"/>
    <row r="594564" ht="12.75" hidden="1" customHeight="1"/>
    <row r="594565" ht="12.75" hidden="1" customHeight="1"/>
    <row r="594566" ht="12.75" hidden="1" customHeight="1"/>
    <row r="594567" ht="12.75" hidden="1" customHeight="1"/>
    <row r="594568" ht="12.75" hidden="1" customHeight="1"/>
    <row r="594569" ht="12.75" hidden="1" customHeight="1"/>
    <row r="594570" ht="12.75" hidden="1" customHeight="1"/>
    <row r="594571" ht="12.75" hidden="1" customHeight="1"/>
    <row r="594572" ht="12.75" hidden="1" customHeight="1"/>
    <row r="594573" ht="12.75" hidden="1" customHeight="1"/>
    <row r="594574" ht="12.75" hidden="1" customHeight="1"/>
    <row r="594575" ht="12.75" hidden="1" customHeight="1"/>
    <row r="594576" ht="12.75" hidden="1" customHeight="1"/>
    <row r="594577" ht="12.75" hidden="1" customHeight="1"/>
    <row r="594578" ht="12.75" hidden="1" customHeight="1"/>
    <row r="594579" ht="12.75" hidden="1" customHeight="1"/>
    <row r="594580" ht="12.75" hidden="1" customHeight="1"/>
    <row r="594581" ht="12.75" hidden="1" customHeight="1"/>
    <row r="594582" ht="12.75" hidden="1" customHeight="1"/>
    <row r="594583" ht="12.75" hidden="1" customHeight="1"/>
    <row r="594584" ht="12.75" hidden="1" customHeight="1"/>
    <row r="594585" ht="12.75" hidden="1" customHeight="1"/>
    <row r="594586" ht="12.75" hidden="1" customHeight="1"/>
    <row r="594587" ht="12.75" hidden="1" customHeight="1"/>
    <row r="594588" ht="12.75" hidden="1" customHeight="1"/>
    <row r="594589" ht="12.75" hidden="1" customHeight="1"/>
    <row r="594590" ht="12.75" hidden="1" customHeight="1"/>
    <row r="594591" ht="12.75" hidden="1" customHeight="1"/>
    <row r="594592" ht="12.75" hidden="1" customHeight="1"/>
    <row r="594593" ht="12.75" hidden="1" customHeight="1"/>
    <row r="594594" ht="12.75" hidden="1" customHeight="1"/>
    <row r="594595" ht="12.75" hidden="1" customHeight="1"/>
    <row r="594596" ht="12.75" hidden="1" customHeight="1"/>
    <row r="594597" ht="12.75" hidden="1" customHeight="1"/>
    <row r="594598" ht="12.75" hidden="1" customHeight="1"/>
    <row r="594599" ht="12.75" hidden="1" customHeight="1"/>
    <row r="594600" ht="12.75" hidden="1" customHeight="1"/>
    <row r="594601" ht="12.75" hidden="1" customHeight="1"/>
    <row r="594602" ht="12.75" hidden="1" customHeight="1"/>
    <row r="594603" ht="12.75" hidden="1" customHeight="1"/>
    <row r="594604" ht="12.75" hidden="1" customHeight="1"/>
    <row r="594605" ht="12.75" hidden="1" customHeight="1"/>
    <row r="594606" ht="12.75" hidden="1" customHeight="1"/>
    <row r="594607" ht="12.75" hidden="1" customHeight="1"/>
    <row r="594608" ht="12.75" hidden="1" customHeight="1"/>
    <row r="594609" ht="12.75" hidden="1" customHeight="1"/>
    <row r="594610" ht="12.75" hidden="1" customHeight="1"/>
    <row r="594611" ht="12.75" hidden="1" customHeight="1"/>
    <row r="594612" ht="12.75" hidden="1" customHeight="1"/>
    <row r="594613" ht="12.75" hidden="1" customHeight="1"/>
    <row r="594614" ht="12.75" hidden="1" customHeight="1"/>
    <row r="594615" ht="12.75" hidden="1" customHeight="1"/>
    <row r="594616" ht="12.75" hidden="1" customHeight="1"/>
    <row r="594617" ht="12.75" hidden="1" customHeight="1"/>
    <row r="594618" ht="12.75" hidden="1" customHeight="1"/>
    <row r="594619" ht="12.75" hidden="1" customHeight="1"/>
    <row r="594620" ht="12.75" hidden="1" customHeight="1"/>
    <row r="594621" ht="12.75" hidden="1" customHeight="1"/>
    <row r="594622" ht="12.75" hidden="1" customHeight="1"/>
    <row r="594623" ht="12.75" hidden="1" customHeight="1"/>
    <row r="594624" ht="12.75" hidden="1" customHeight="1"/>
    <row r="594625" ht="12.75" hidden="1" customHeight="1"/>
    <row r="594626" ht="12.75" hidden="1" customHeight="1"/>
    <row r="594627" ht="12.75" hidden="1" customHeight="1"/>
    <row r="594628" ht="12.75" hidden="1" customHeight="1"/>
    <row r="594629" ht="12.75" hidden="1" customHeight="1"/>
    <row r="594630" ht="12.75" hidden="1" customHeight="1"/>
    <row r="594631" ht="12.75" hidden="1" customHeight="1"/>
    <row r="594632" ht="12.75" hidden="1" customHeight="1"/>
    <row r="594633" ht="12.75" hidden="1" customHeight="1"/>
    <row r="594634" ht="12.75" hidden="1" customHeight="1"/>
    <row r="594635" ht="12.75" hidden="1" customHeight="1"/>
    <row r="594636" ht="12.75" hidden="1" customHeight="1"/>
    <row r="594637" ht="12.75" hidden="1" customHeight="1"/>
    <row r="594638" ht="12.75" hidden="1" customHeight="1"/>
    <row r="594639" ht="12.75" hidden="1" customHeight="1"/>
    <row r="594640" ht="12.75" hidden="1" customHeight="1"/>
    <row r="594641" ht="12.75" hidden="1" customHeight="1"/>
    <row r="594642" ht="12.75" hidden="1" customHeight="1"/>
    <row r="594643" ht="12.75" hidden="1" customHeight="1"/>
    <row r="594644" ht="12.75" hidden="1" customHeight="1"/>
    <row r="594645" ht="12.75" hidden="1" customHeight="1"/>
    <row r="594646" ht="12.75" hidden="1" customHeight="1"/>
    <row r="594647" ht="12.75" hidden="1" customHeight="1"/>
    <row r="594648" ht="12.75" hidden="1" customHeight="1"/>
    <row r="594649" ht="12.75" hidden="1" customHeight="1"/>
    <row r="594650" ht="12.75" hidden="1" customHeight="1"/>
    <row r="594651" ht="12.75" hidden="1" customHeight="1"/>
    <row r="594652" ht="12.75" hidden="1" customHeight="1"/>
    <row r="594653" ht="12.75" hidden="1" customHeight="1"/>
    <row r="594654" ht="12.75" hidden="1" customHeight="1"/>
    <row r="594655" ht="12.75" hidden="1" customHeight="1"/>
    <row r="594656" ht="12.75" hidden="1" customHeight="1"/>
    <row r="594657" ht="12.75" hidden="1" customHeight="1"/>
    <row r="594658" ht="12.75" hidden="1" customHeight="1"/>
    <row r="594659" ht="12.75" hidden="1" customHeight="1"/>
    <row r="594660" ht="12.75" hidden="1" customHeight="1"/>
    <row r="594661" ht="12.75" hidden="1" customHeight="1"/>
    <row r="594662" ht="12.75" hidden="1" customHeight="1"/>
    <row r="594663" ht="12.75" hidden="1" customHeight="1"/>
    <row r="594664" ht="12.75" hidden="1" customHeight="1"/>
    <row r="594665" ht="12.75" hidden="1" customHeight="1"/>
    <row r="594666" ht="12.75" hidden="1" customHeight="1"/>
    <row r="594667" ht="12.75" hidden="1" customHeight="1"/>
    <row r="594668" ht="12.75" hidden="1" customHeight="1"/>
    <row r="594669" ht="12.75" hidden="1" customHeight="1"/>
    <row r="594670" ht="12.75" hidden="1" customHeight="1"/>
    <row r="594671" ht="12.75" hidden="1" customHeight="1"/>
    <row r="594672" ht="12.75" hidden="1" customHeight="1"/>
    <row r="594673" ht="12.75" hidden="1" customHeight="1"/>
    <row r="594674" ht="12.75" hidden="1" customHeight="1"/>
    <row r="594675" ht="12.75" hidden="1" customHeight="1"/>
    <row r="594676" ht="12.75" hidden="1" customHeight="1"/>
    <row r="594677" ht="12.75" hidden="1" customHeight="1"/>
    <row r="594678" ht="12.75" hidden="1" customHeight="1"/>
    <row r="594679" ht="12.75" hidden="1" customHeight="1"/>
    <row r="594680" ht="12.75" hidden="1" customHeight="1"/>
    <row r="594681" ht="12.75" hidden="1" customHeight="1"/>
    <row r="594682" ht="12.75" hidden="1" customHeight="1"/>
    <row r="594683" ht="12.75" hidden="1" customHeight="1"/>
    <row r="594684" ht="12.75" hidden="1" customHeight="1"/>
    <row r="594685" ht="12.75" hidden="1" customHeight="1"/>
    <row r="594686" ht="12.75" hidden="1" customHeight="1"/>
    <row r="594687" ht="12.75" hidden="1" customHeight="1"/>
    <row r="594688" ht="12.75" hidden="1" customHeight="1"/>
    <row r="594689" ht="12.75" hidden="1" customHeight="1"/>
    <row r="594690" ht="12.75" hidden="1" customHeight="1"/>
    <row r="594691" ht="12.75" hidden="1" customHeight="1"/>
    <row r="594692" ht="12.75" hidden="1" customHeight="1"/>
    <row r="594693" ht="12.75" hidden="1" customHeight="1"/>
    <row r="594694" ht="12.75" hidden="1" customHeight="1"/>
    <row r="594695" ht="12.75" hidden="1" customHeight="1"/>
    <row r="594696" ht="12.75" hidden="1" customHeight="1"/>
    <row r="594697" ht="12.75" hidden="1" customHeight="1"/>
    <row r="594698" ht="12.75" hidden="1" customHeight="1"/>
    <row r="594699" ht="12.75" hidden="1" customHeight="1"/>
    <row r="594700" ht="12.75" hidden="1" customHeight="1"/>
    <row r="594701" ht="12.75" hidden="1" customHeight="1"/>
    <row r="594702" ht="12.75" hidden="1" customHeight="1"/>
    <row r="594703" ht="12.75" hidden="1" customHeight="1"/>
    <row r="594704" ht="12.75" hidden="1" customHeight="1"/>
    <row r="594705" ht="12.75" hidden="1" customHeight="1"/>
    <row r="594706" ht="12.75" hidden="1" customHeight="1"/>
    <row r="594707" ht="12.75" hidden="1" customHeight="1"/>
    <row r="594708" ht="12.75" hidden="1" customHeight="1"/>
    <row r="594709" ht="12.75" hidden="1" customHeight="1"/>
    <row r="594710" ht="12.75" hidden="1" customHeight="1"/>
    <row r="594711" ht="12.75" hidden="1" customHeight="1"/>
    <row r="594712" ht="12.75" hidden="1" customHeight="1"/>
    <row r="594713" ht="12.75" hidden="1" customHeight="1"/>
    <row r="594714" ht="12.75" hidden="1" customHeight="1"/>
    <row r="594715" ht="12.75" hidden="1" customHeight="1"/>
    <row r="594716" ht="12.75" hidden="1" customHeight="1"/>
    <row r="594717" ht="12.75" hidden="1" customHeight="1"/>
    <row r="594718" ht="12.75" hidden="1" customHeight="1"/>
    <row r="594719" ht="12.75" hidden="1" customHeight="1"/>
    <row r="594720" ht="12.75" hidden="1" customHeight="1"/>
    <row r="594721" ht="12.75" hidden="1" customHeight="1"/>
    <row r="594722" ht="12.75" hidden="1" customHeight="1"/>
    <row r="594723" ht="12.75" hidden="1" customHeight="1"/>
    <row r="594724" ht="12.75" hidden="1" customHeight="1"/>
    <row r="594725" ht="12.75" hidden="1" customHeight="1"/>
    <row r="594726" ht="12.75" hidden="1" customHeight="1"/>
    <row r="594727" ht="12.75" hidden="1" customHeight="1"/>
    <row r="594728" ht="12.75" hidden="1" customHeight="1"/>
    <row r="594729" ht="12.75" hidden="1" customHeight="1"/>
    <row r="594730" ht="12.75" hidden="1" customHeight="1"/>
    <row r="594731" ht="12.75" hidden="1" customHeight="1"/>
    <row r="594732" ht="12.75" hidden="1" customHeight="1"/>
    <row r="594733" ht="12.75" hidden="1" customHeight="1"/>
    <row r="594734" ht="12.75" hidden="1" customHeight="1"/>
    <row r="594735" ht="12.75" hidden="1" customHeight="1"/>
    <row r="594736" ht="12.75" hidden="1" customHeight="1"/>
    <row r="594737" ht="12.75" hidden="1" customHeight="1"/>
    <row r="594738" ht="12.75" hidden="1" customHeight="1"/>
    <row r="594739" ht="12.75" hidden="1" customHeight="1"/>
    <row r="594740" ht="12.75" hidden="1" customHeight="1"/>
    <row r="594741" ht="12.75" hidden="1" customHeight="1"/>
    <row r="594742" ht="12.75" hidden="1" customHeight="1"/>
    <row r="594743" ht="12.75" hidden="1" customHeight="1"/>
    <row r="594744" ht="12.75" hidden="1" customHeight="1"/>
    <row r="594745" ht="12.75" hidden="1" customHeight="1"/>
    <row r="594746" ht="12.75" hidden="1" customHeight="1"/>
    <row r="594747" ht="12.75" hidden="1" customHeight="1"/>
    <row r="594748" ht="12.75" hidden="1" customHeight="1"/>
    <row r="594749" ht="12.75" hidden="1" customHeight="1"/>
    <row r="594750" ht="12.75" hidden="1" customHeight="1"/>
    <row r="594751" ht="12.75" hidden="1" customHeight="1"/>
    <row r="594752" ht="12.75" hidden="1" customHeight="1"/>
    <row r="594753" ht="12.75" hidden="1" customHeight="1"/>
    <row r="594754" ht="12.75" hidden="1" customHeight="1"/>
    <row r="594755" ht="12.75" hidden="1" customHeight="1"/>
    <row r="594756" ht="12.75" hidden="1" customHeight="1"/>
    <row r="594757" ht="12.75" hidden="1" customHeight="1"/>
    <row r="594758" ht="12.75" hidden="1" customHeight="1"/>
    <row r="594759" ht="12.75" hidden="1" customHeight="1"/>
    <row r="594760" ht="12.75" hidden="1" customHeight="1"/>
    <row r="594761" ht="12.75" hidden="1" customHeight="1"/>
    <row r="594762" ht="12.75" hidden="1" customHeight="1"/>
    <row r="594763" ht="12.75" hidden="1" customHeight="1"/>
    <row r="594764" ht="12.75" hidden="1" customHeight="1"/>
    <row r="594765" ht="12.75" hidden="1" customHeight="1"/>
    <row r="594766" ht="12.75" hidden="1" customHeight="1"/>
    <row r="594767" ht="12.75" hidden="1" customHeight="1"/>
    <row r="594768" ht="12.75" hidden="1" customHeight="1"/>
    <row r="594769" ht="12.75" hidden="1" customHeight="1"/>
    <row r="594770" ht="12.75" hidden="1" customHeight="1"/>
    <row r="594771" ht="12.75" hidden="1" customHeight="1"/>
    <row r="594772" ht="12.75" hidden="1" customHeight="1"/>
    <row r="594773" ht="12.75" hidden="1" customHeight="1"/>
    <row r="594774" ht="12.75" hidden="1" customHeight="1"/>
    <row r="594775" ht="12.75" hidden="1" customHeight="1"/>
    <row r="594776" ht="12.75" hidden="1" customHeight="1"/>
    <row r="594777" ht="12.75" hidden="1" customHeight="1"/>
    <row r="594778" ht="12.75" hidden="1" customHeight="1"/>
    <row r="594779" ht="12.75" hidden="1" customHeight="1"/>
    <row r="594780" ht="12.75" hidden="1" customHeight="1"/>
    <row r="594781" ht="12.75" hidden="1" customHeight="1"/>
    <row r="594782" ht="12.75" hidden="1" customHeight="1"/>
    <row r="594783" ht="12.75" hidden="1" customHeight="1"/>
    <row r="594784" ht="12.75" hidden="1" customHeight="1"/>
    <row r="594785" ht="12.75" hidden="1" customHeight="1"/>
    <row r="594786" ht="12.75" hidden="1" customHeight="1"/>
    <row r="594787" ht="12.75" hidden="1" customHeight="1"/>
    <row r="594788" ht="12.75" hidden="1" customHeight="1"/>
    <row r="594789" ht="12.75" hidden="1" customHeight="1"/>
    <row r="594790" ht="12.75" hidden="1" customHeight="1"/>
    <row r="594791" ht="12.75" hidden="1" customHeight="1"/>
    <row r="594792" ht="12.75" hidden="1" customHeight="1"/>
    <row r="594793" ht="12.75" hidden="1" customHeight="1"/>
    <row r="594794" ht="12.75" hidden="1" customHeight="1"/>
    <row r="594795" ht="12.75" hidden="1" customHeight="1"/>
    <row r="594796" ht="12.75" hidden="1" customHeight="1"/>
    <row r="594797" ht="12.75" hidden="1" customHeight="1"/>
    <row r="594798" ht="12.75" hidden="1" customHeight="1"/>
    <row r="594799" ht="12.75" hidden="1" customHeight="1"/>
    <row r="594800" ht="12.75" hidden="1" customHeight="1"/>
    <row r="594801" ht="12.75" hidden="1" customHeight="1"/>
    <row r="594802" ht="12.75" hidden="1" customHeight="1"/>
    <row r="594803" ht="12.75" hidden="1" customHeight="1"/>
    <row r="594804" ht="12.75" hidden="1" customHeight="1"/>
    <row r="594805" ht="12.75" hidden="1" customHeight="1"/>
    <row r="594806" ht="12.75" hidden="1" customHeight="1"/>
    <row r="594807" ht="12.75" hidden="1" customHeight="1"/>
    <row r="594808" ht="12.75" hidden="1" customHeight="1"/>
    <row r="594809" ht="12.75" hidden="1" customHeight="1"/>
    <row r="594810" ht="12.75" hidden="1" customHeight="1"/>
    <row r="594811" ht="12.75" hidden="1" customHeight="1"/>
    <row r="594812" ht="12.75" hidden="1" customHeight="1"/>
    <row r="594813" ht="12.75" hidden="1" customHeight="1"/>
    <row r="594814" ht="12.75" hidden="1" customHeight="1"/>
    <row r="594815" ht="12.75" hidden="1" customHeight="1"/>
    <row r="594816" ht="12.75" hidden="1" customHeight="1"/>
    <row r="594817" ht="12.75" hidden="1" customHeight="1"/>
    <row r="594818" ht="12.75" hidden="1" customHeight="1"/>
    <row r="594819" ht="12.75" hidden="1" customHeight="1"/>
    <row r="594820" ht="12.75" hidden="1" customHeight="1"/>
    <row r="594821" ht="12.75" hidden="1" customHeight="1"/>
    <row r="594822" ht="12.75" hidden="1" customHeight="1"/>
    <row r="594823" ht="12.75" hidden="1" customHeight="1"/>
    <row r="594824" ht="12.75" hidden="1" customHeight="1"/>
    <row r="594825" ht="12.75" hidden="1" customHeight="1"/>
    <row r="594826" ht="12.75" hidden="1" customHeight="1"/>
    <row r="594827" ht="12.75" hidden="1" customHeight="1"/>
    <row r="594828" ht="12.75" hidden="1" customHeight="1"/>
    <row r="594829" ht="12.75" hidden="1" customHeight="1"/>
    <row r="594830" ht="12.75" hidden="1" customHeight="1"/>
    <row r="594831" ht="12.75" hidden="1" customHeight="1"/>
    <row r="594832" ht="12.75" hidden="1" customHeight="1"/>
    <row r="594833" ht="12.75" hidden="1" customHeight="1"/>
    <row r="594834" ht="12.75" hidden="1" customHeight="1"/>
    <row r="594835" ht="12.75" hidden="1" customHeight="1"/>
    <row r="594836" ht="12.75" hidden="1" customHeight="1"/>
    <row r="594837" ht="12.75" hidden="1" customHeight="1"/>
    <row r="594838" ht="12.75" hidden="1" customHeight="1"/>
    <row r="594839" ht="12.75" hidden="1" customHeight="1"/>
    <row r="594840" ht="12.75" hidden="1" customHeight="1"/>
    <row r="594841" ht="12.75" hidden="1" customHeight="1"/>
    <row r="594842" ht="12.75" hidden="1" customHeight="1"/>
    <row r="594843" ht="12.75" hidden="1" customHeight="1"/>
    <row r="594844" ht="12.75" hidden="1" customHeight="1"/>
    <row r="594845" ht="12.75" hidden="1" customHeight="1"/>
    <row r="594846" ht="12.75" hidden="1" customHeight="1"/>
    <row r="594847" ht="12.75" hidden="1" customHeight="1"/>
    <row r="594848" ht="12.75" hidden="1" customHeight="1"/>
    <row r="594849" ht="12.75" hidden="1" customHeight="1"/>
    <row r="594850" ht="12.75" hidden="1" customHeight="1"/>
    <row r="594851" ht="12.75" hidden="1" customHeight="1"/>
    <row r="594852" ht="12.75" hidden="1" customHeight="1"/>
    <row r="594853" ht="12.75" hidden="1" customHeight="1"/>
    <row r="594854" ht="12.75" hidden="1" customHeight="1"/>
    <row r="594855" ht="12.75" hidden="1" customHeight="1"/>
    <row r="594856" ht="12.75" hidden="1" customHeight="1"/>
    <row r="594857" ht="12.75" hidden="1" customHeight="1"/>
    <row r="594858" ht="12.75" hidden="1" customHeight="1"/>
    <row r="594859" ht="12.75" hidden="1" customHeight="1"/>
    <row r="594860" ht="12.75" hidden="1" customHeight="1"/>
    <row r="594861" ht="12.75" hidden="1" customHeight="1"/>
    <row r="594862" ht="12.75" hidden="1" customHeight="1"/>
    <row r="594863" ht="12.75" hidden="1" customHeight="1"/>
    <row r="594864" ht="12.75" hidden="1" customHeight="1"/>
    <row r="594865" ht="12.75" hidden="1" customHeight="1"/>
    <row r="594866" ht="12.75" hidden="1" customHeight="1"/>
    <row r="594867" ht="12.75" hidden="1" customHeight="1"/>
    <row r="594868" ht="12.75" hidden="1" customHeight="1"/>
    <row r="594869" ht="12.75" hidden="1" customHeight="1"/>
    <row r="594870" ht="12.75" hidden="1" customHeight="1"/>
    <row r="594871" ht="12.75" hidden="1" customHeight="1"/>
    <row r="594872" ht="12.75" hidden="1" customHeight="1"/>
    <row r="594873" ht="12.75" hidden="1" customHeight="1"/>
    <row r="594874" ht="12.75" hidden="1" customHeight="1"/>
    <row r="594875" ht="12.75" hidden="1" customHeight="1"/>
    <row r="594876" ht="12.75" hidden="1" customHeight="1"/>
    <row r="594877" ht="12.75" hidden="1" customHeight="1"/>
    <row r="594878" ht="12.75" hidden="1" customHeight="1"/>
    <row r="594879" ht="12.75" hidden="1" customHeight="1"/>
    <row r="594880" ht="12.75" hidden="1" customHeight="1"/>
    <row r="594881" ht="12.75" hidden="1" customHeight="1"/>
    <row r="594882" ht="12.75" hidden="1" customHeight="1"/>
    <row r="594883" ht="12.75" hidden="1" customHeight="1"/>
    <row r="594884" ht="12.75" hidden="1" customHeight="1"/>
    <row r="594885" ht="12.75" hidden="1" customHeight="1"/>
    <row r="594886" ht="12.75" hidden="1" customHeight="1"/>
    <row r="594887" ht="12.75" hidden="1" customHeight="1"/>
    <row r="594888" ht="12.75" hidden="1" customHeight="1"/>
    <row r="594889" ht="12.75" hidden="1" customHeight="1"/>
    <row r="594890" ht="12.75" hidden="1" customHeight="1"/>
    <row r="594891" ht="12.75" hidden="1" customHeight="1"/>
    <row r="594892" ht="12.75" hidden="1" customHeight="1"/>
    <row r="594893" ht="12.75" hidden="1" customHeight="1"/>
    <row r="594894" ht="12.75" hidden="1" customHeight="1"/>
    <row r="594895" ht="12.75" hidden="1" customHeight="1"/>
    <row r="594896" ht="12.75" hidden="1" customHeight="1"/>
    <row r="594897" ht="12.75" hidden="1" customHeight="1"/>
    <row r="594898" ht="12.75" hidden="1" customHeight="1"/>
    <row r="594899" ht="12.75" hidden="1" customHeight="1"/>
    <row r="594900" ht="12.75" hidden="1" customHeight="1"/>
    <row r="594901" ht="12.75" hidden="1" customHeight="1"/>
    <row r="594902" ht="12.75" hidden="1" customHeight="1"/>
    <row r="594903" ht="12.75" hidden="1" customHeight="1"/>
    <row r="594904" ht="12.75" hidden="1" customHeight="1"/>
    <row r="594905" ht="12.75" hidden="1" customHeight="1"/>
    <row r="594906" ht="12.75" hidden="1" customHeight="1"/>
    <row r="594907" ht="12.75" hidden="1" customHeight="1"/>
    <row r="594908" ht="12.75" hidden="1" customHeight="1"/>
    <row r="594909" ht="12.75" hidden="1" customHeight="1"/>
    <row r="594910" ht="12.75" hidden="1" customHeight="1"/>
    <row r="594911" ht="12.75" hidden="1" customHeight="1"/>
    <row r="594912" ht="12.75" hidden="1" customHeight="1"/>
    <row r="594913" ht="12.75" hidden="1" customHeight="1"/>
    <row r="594914" ht="12.75" hidden="1" customHeight="1"/>
    <row r="594915" ht="12.75" hidden="1" customHeight="1"/>
    <row r="594916" ht="12.75" hidden="1" customHeight="1"/>
    <row r="594917" ht="12.75" hidden="1" customHeight="1"/>
    <row r="594918" ht="12.75" hidden="1" customHeight="1"/>
    <row r="594919" ht="12.75" hidden="1" customHeight="1"/>
    <row r="594920" ht="12.75" hidden="1" customHeight="1"/>
    <row r="594921" ht="12.75" hidden="1" customHeight="1"/>
    <row r="594922" ht="12.75" hidden="1" customHeight="1"/>
    <row r="594923" ht="12.75" hidden="1" customHeight="1"/>
    <row r="594924" ht="12.75" hidden="1" customHeight="1"/>
    <row r="594925" ht="12.75" hidden="1" customHeight="1"/>
    <row r="594926" ht="12.75" hidden="1" customHeight="1"/>
    <row r="594927" ht="12.75" hidden="1" customHeight="1"/>
    <row r="594928" ht="12.75" hidden="1" customHeight="1"/>
    <row r="594929" ht="12.75" hidden="1" customHeight="1"/>
    <row r="594930" ht="12.75" hidden="1" customHeight="1"/>
    <row r="594931" ht="12.75" hidden="1" customHeight="1"/>
    <row r="594932" ht="12.75" hidden="1" customHeight="1"/>
    <row r="594933" ht="12.75" hidden="1" customHeight="1"/>
    <row r="594934" ht="12.75" hidden="1" customHeight="1"/>
    <row r="594935" ht="12.75" hidden="1" customHeight="1"/>
    <row r="594936" ht="12.75" hidden="1" customHeight="1"/>
    <row r="594937" ht="12.75" hidden="1" customHeight="1"/>
    <row r="594938" ht="12.75" hidden="1" customHeight="1"/>
    <row r="594939" ht="12.75" hidden="1" customHeight="1"/>
    <row r="594940" ht="12.75" hidden="1" customHeight="1"/>
    <row r="594941" ht="12.75" hidden="1" customHeight="1"/>
    <row r="594942" ht="12.75" hidden="1" customHeight="1"/>
    <row r="594943" ht="12.75" hidden="1" customHeight="1"/>
    <row r="594944" ht="12.75" hidden="1" customHeight="1"/>
    <row r="594945" ht="12.75" hidden="1" customHeight="1"/>
    <row r="594946" ht="12.75" hidden="1" customHeight="1"/>
    <row r="594947" ht="12.75" hidden="1" customHeight="1"/>
    <row r="594948" ht="12.75" hidden="1" customHeight="1"/>
    <row r="594949" ht="12.75" hidden="1" customHeight="1"/>
    <row r="594950" ht="12.75" hidden="1" customHeight="1"/>
    <row r="594951" ht="12.75" hidden="1" customHeight="1"/>
    <row r="594952" ht="12.75" hidden="1" customHeight="1"/>
    <row r="594953" ht="12.75" hidden="1" customHeight="1"/>
    <row r="594954" ht="12.75" hidden="1" customHeight="1"/>
    <row r="594955" ht="12.75" hidden="1" customHeight="1"/>
    <row r="594956" ht="12.75" hidden="1" customHeight="1"/>
    <row r="594957" ht="12.75" hidden="1" customHeight="1"/>
    <row r="594958" ht="12.75" hidden="1" customHeight="1"/>
    <row r="594959" ht="12.75" hidden="1" customHeight="1"/>
    <row r="594960" ht="12.75" hidden="1" customHeight="1"/>
    <row r="594961" ht="12.75" hidden="1" customHeight="1"/>
    <row r="594962" ht="12.75" hidden="1" customHeight="1"/>
    <row r="594963" ht="12.75" hidden="1" customHeight="1"/>
    <row r="594964" ht="12.75" hidden="1" customHeight="1"/>
    <row r="594965" ht="12.75" hidden="1" customHeight="1"/>
    <row r="594966" ht="12.75" hidden="1" customHeight="1"/>
    <row r="594967" ht="12.75" hidden="1" customHeight="1"/>
    <row r="594968" ht="12.75" hidden="1" customHeight="1"/>
    <row r="594969" ht="12.75" hidden="1" customHeight="1"/>
    <row r="594970" ht="12.75" hidden="1" customHeight="1"/>
    <row r="594971" ht="12.75" hidden="1" customHeight="1"/>
    <row r="594972" ht="12.75" hidden="1" customHeight="1"/>
    <row r="594973" ht="12.75" hidden="1" customHeight="1"/>
    <row r="594974" ht="12.75" hidden="1" customHeight="1"/>
    <row r="594975" ht="12.75" hidden="1" customHeight="1"/>
    <row r="594976" ht="12.75" hidden="1" customHeight="1"/>
    <row r="594977" ht="12.75" hidden="1" customHeight="1"/>
    <row r="594978" ht="12.75" hidden="1" customHeight="1"/>
    <row r="594979" ht="12.75" hidden="1" customHeight="1"/>
    <row r="594980" ht="12.75" hidden="1" customHeight="1"/>
    <row r="594981" ht="12.75" hidden="1" customHeight="1"/>
    <row r="594982" ht="12.75" hidden="1" customHeight="1"/>
    <row r="594983" ht="12.75" hidden="1" customHeight="1"/>
    <row r="594984" ht="12.75" hidden="1" customHeight="1"/>
    <row r="594985" ht="12.75" hidden="1" customHeight="1"/>
    <row r="594986" ht="12.75" hidden="1" customHeight="1"/>
    <row r="594987" ht="12.75" hidden="1" customHeight="1"/>
    <row r="594988" ht="12.75" hidden="1" customHeight="1"/>
    <row r="594989" ht="12.75" hidden="1" customHeight="1"/>
    <row r="594990" ht="12.75" hidden="1" customHeight="1"/>
    <row r="594991" ht="12.75" hidden="1" customHeight="1"/>
    <row r="594992" ht="12.75" hidden="1" customHeight="1"/>
    <row r="594993" ht="12.75" hidden="1" customHeight="1"/>
    <row r="594994" ht="12.75" hidden="1" customHeight="1"/>
    <row r="594995" ht="12.75" hidden="1" customHeight="1"/>
    <row r="594996" ht="12.75" hidden="1" customHeight="1"/>
    <row r="594997" ht="12.75" hidden="1" customHeight="1"/>
    <row r="594998" ht="12.75" hidden="1" customHeight="1"/>
    <row r="594999" ht="12.75" hidden="1" customHeight="1"/>
    <row r="595000" ht="12.75" hidden="1" customHeight="1"/>
    <row r="595001" ht="12.75" hidden="1" customHeight="1"/>
    <row r="595002" ht="12.75" hidden="1" customHeight="1"/>
    <row r="595003" ht="12.75" hidden="1" customHeight="1"/>
    <row r="595004" ht="12.75" hidden="1" customHeight="1"/>
    <row r="595005" ht="12.75" hidden="1" customHeight="1"/>
    <row r="595006" ht="12.75" hidden="1" customHeight="1"/>
    <row r="595007" ht="12.75" hidden="1" customHeight="1"/>
    <row r="595008" ht="12.75" hidden="1" customHeight="1"/>
    <row r="595009" ht="12.75" hidden="1" customHeight="1"/>
    <row r="595010" ht="12.75" hidden="1" customHeight="1"/>
    <row r="595011" ht="12.75" hidden="1" customHeight="1"/>
    <row r="595012" ht="12.75" hidden="1" customHeight="1"/>
    <row r="595013" ht="12.75" hidden="1" customHeight="1"/>
    <row r="595014" ht="12.75" hidden="1" customHeight="1"/>
    <row r="595015" ht="12.75" hidden="1" customHeight="1"/>
    <row r="595016" ht="12.75" hidden="1" customHeight="1"/>
    <row r="595017" ht="12.75" hidden="1" customHeight="1"/>
    <row r="595018" ht="12.75" hidden="1" customHeight="1"/>
    <row r="595019" ht="12.75" hidden="1" customHeight="1"/>
    <row r="595020" ht="12.75" hidden="1" customHeight="1"/>
    <row r="595021" ht="12.75" hidden="1" customHeight="1"/>
    <row r="595022" ht="12.75" hidden="1" customHeight="1"/>
    <row r="595023" ht="12.75" hidden="1" customHeight="1"/>
    <row r="595024" ht="12.75" hidden="1" customHeight="1"/>
    <row r="595025" ht="12.75" hidden="1" customHeight="1"/>
    <row r="595026" ht="12.75" hidden="1" customHeight="1"/>
    <row r="595027" ht="12.75" hidden="1" customHeight="1"/>
    <row r="595028" ht="12.75" hidden="1" customHeight="1"/>
    <row r="595029" ht="12.75" hidden="1" customHeight="1"/>
    <row r="595030" ht="12.75" hidden="1" customHeight="1"/>
    <row r="595031" ht="12.75" hidden="1" customHeight="1"/>
    <row r="595032" ht="12.75" hidden="1" customHeight="1"/>
    <row r="595033" ht="12.75" hidden="1" customHeight="1"/>
    <row r="595034" ht="12.75" hidden="1" customHeight="1"/>
    <row r="595035" ht="12.75" hidden="1" customHeight="1"/>
    <row r="595036" ht="12.75" hidden="1" customHeight="1"/>
    <row r="595037" ht="12.75" hidden="1" customHeight="1"/>
    <row r="595038" ht="12.75" hidden="1" customHeight="1"/>
    <row r="595039" ht="12.75" hidden="1" customHeight="1"/>
    <row r="595040" ht="12.75" hidden="1" customHeight="1"/>
    <row r="595041" ht="12.75" hidden="1" customHeight="1"/>
    <row r="595042" ht="12.75" hidden="1" customHeight="1"/>
    <row r="595043" ht="12.75" hidden="1" customHeight="1"/>
    <row r="595044" ht="12.75" hidden="1" customHeight="1"/>
    <row r="595045" ht="12.75" hidden="1" customHeight="1"/>
    <row r="595046" ht="12.75" hidden="1" customHeight="1"/>
    <row r="595047" ht="12.75" hidden="1" customHeight="1"/>
    <row r="595048" ht="12.75" hidden="1" customHeight="1"/>
    <row r="595049" ht="12.75" hidden="1" customHeight="1"/>
    <row r="595050" ht="12.75" hidden="1" customHeight="1"/>
    <row r="595051" ht="12.75" hidden="1" customHeight="1"/>
    <row r="595052" ht="12.75" hidden="1" customHeight="1"/>
    <row r="595053" ht="12.75" hidden="1" customHeight="1"/>
    <row r="595054" ht="12.75" hidden="1" customHeight="1"/>
    <row r="595055" ht="12.75" hidden="1" customHeight="1"/>
    <row r="595056" ht="12.75" hidden="1" customHeight="1"/>
    <row r="595057" ht="12.75" hidden="1" customHeight="1"/>
    <row r="595058" ht="12.75" hidden="1" customHeight="1"/>
    <row r="595059" ht="12.75" hidden="1" customHeight="1"/>
    <row r="595060" ht="12.75" hidden="1" customHeight="1"/>
    <row r="595061" ht="12.75" hidden="1" customHeight="1"/>
    <row r="595062" ht="12.75" hidden="1" customHeight="1"/>
    <row r="595063" ht="12.75" hidden="1" customHeight="1"/>
    <row r="595064" ht="12.75" hidden="1" customHeight="1"/>
    <row r="595065" ht="12.75" hidden="1" customHeight="1"/>
    <row r="595066" ht="12.75" hidden="1" customHeight="1"/>
    <row r="595067" ht="12.75" hidden="1" customHeight="1"/>
    <row r="595068" ht="12.75" hidden="1" customHeight="1"/>
    <row r="595069" ht="12.75" hidden="1" customHeight="1"/>
    <row r="595070" ht="12.75" hidden="1" customHeight="1"/>
    <row r="595071" ht="12.75" hidden="1" customHeight="1"/>
    <row r="595072" ht="12.75" hidden="1" customHeight="1"/>
    <row r="595073" ht="12.75" hidden="1" customHeight="1"/>
    <row r="595074" ht="12.75" hidden="1" customHeight="1"/>
    <row r="595075" ht="12.75" hidden="1" customHeight="1"/>
    <row r="595076" ht="12.75" hidden="1" customHeight="1"/>
    <row r="595077" ht="12.75" hidden="1" customHeight="1"/>
    <row r="595078" ht="12.75" hidden="1" customHeight="1"/>
    <row r="595079" ht="12.75" hidden="1" customHeight="1"/>
    <row r="595080" ht="12.75" hidden="1" customHeight="1"/>
    <row r="595081" ht="12.75" hidden="1" customHeight="1"/>
    <row r="595082" ht="12.75" hidden="1" customHeight="1"/>
    <row r="595083" ht="12.75" hidden="1" customHeight="1"/>
    <row r="595084" ht="12.75" hidden="1" customHeight="1"/>
    <row r="595085" ht="12.75" hidden="1" customHeight="1"/>
    <row r="595086" ht="12.75" hidden="1" customHeight="1"/>
    <row r="595087" ht="12.75" hidden="1" customHeight="1"/>
    <row r="595088" ht="12.75" hidden="1" customHeight="1"/>
    <row r="595089" ht="12.75" hidden="1" customHeight="1"/>
    <row r="595090" ht="12.75" hidden="1" customHeight="1"/>
    <row r="595091" ht="12.75" hidden="1" customHeight="1"/>
    <row r="595092" ht="12.75" hidden="1" customHeight="1"/>
    <row r="595093" ht="12.75" hidden="1" customHeight="1"/>
    <row r="595094" ht="12.75" hidden="1" customHeight="1"/>
    <row r="595095" ht="12.75" hidden="1" customHeight="1"/>
    <row r="595096" ht="12.75" hidden="1" customHeight="1"/>
    <row r="595097" ht="12.75" hidden="1" customHeight="1"/>
    <row r="595098" ht="12.75" hidden="1" customHeight="1"/>
    <row r="595099" ht="12.75" hidden="1" customHeight="1"/>
    <row r="595100" ht="12.75" hidden="1" customHeight="1"/>
    <row r="595101" ht="12.75" hidden="1" customHeight="1"/>
    <row r="595102" ht="12.75" hidden="1" customHeight="1"/>
    <row r="595103" ht="12.75" hidden="1" customHeight="1"/>
    <row r="595104" ht="12.75" hidden="1" customHeight="1"/>
    <row r="595105" ht="12.75" hidden="1" customHeight="1"/>
    <row r="595106" ht="12.75" hidden="1" customHeight="1"/>
    <row r="595107" ht="12.75" hidden="1" customHeight="1"/>
    <row r="595108" ht="12.75" hidden="1" customHeight="1"/>
    <row r="595109" ht="12.75" hidden="1" customHeight="1"/>
    <row r="595110" ht="12.75" hidden="1" customHeight="1"/>
    <row r="595111" ht="12.75" hidden="1" customHeight="1"/>
    <row r="595112" ht="12.75" hidden="1" customHeight="1"/>
    <row r="595113" ht="12.75" hidden="1" customHeight="1"/>
    <row r="595114" ht="12.75" hidden="1" customHeight="1"/>
    <row r="595115" ht="12.75" hidden="1" customHeight="1"/>
    <row r="595116" ht="12.75" hidden="1" customHeight="1"/>
    <row r="595117" ht="12.75" hidden="1" customHeight="1"/>
    <row r="595118" ht="12.75" hidden="1" customHeight="1"/>
    <row r="595119" ht="12.75" hidden="1" customHeight="1"/>
    <row r="595120" ht="12.75" hidden="1" customHeight="1"/>
    <row r="595121" ht="12.75" hidden="1" customHeight="1"/>
    <row r="595122" ht="12.75" hidden="1" customHeight="1"/>
    <row r="595123" ht="12.75" hidden="1" customHeight="1"/>
    <row r="595124" ht="12.75" hidden="1" customHeight="1"/>
    <row r="595125" ht="12.75" hidden="1" customHeight="1"/>
    <row r="595126" ht="12.75" hidden="1" customHeight="1"/>
    <row r="595127" ht="12.75" hidden="1" customHeight="1"/>
    <row r="595128" ht="12.75" hidden="1" customHeight="1"/>
    <row r="595129" ht="12.75" hidden="1" customHeight="1"/>
    <row r="595130" ht="12.75" hidden="1" customHeight="1"/>
    <row r="595131" ht="12.75" hidden="1" customHeight="1"/>
    <row r="595132" ht="12.75" hidden="1" customHeight="1"/>
    <row r="595133" ht="12.75" hidden="1" customHeight="1"/>
    <row r="595134" ht="12.75" hidden="1" customHeight="1"/>
    <row r="595135" ht="12.75" hidden="1" customHeight="1"/>
    <row r="595136" ht="12.75" hidden="1" customHeight="1"/>
    <row r="595137" ht="12.75" hidden="1" customHeight="1"/>
    <row r="595138" ht="12.75" hidden="1" customHeight="1"/>
    <row r="595139" ht="12.75" hidden="1" customHeight="1"/>
    <row r="595140" ht="12.75" hidden="1" customHeight="1"/>
    <row r="595141" ht="12.75" hidden="1" customHeight="1"/>
    <row r="595142" ht="12.75" hidden="1" customHeight="1"/>
    <row r="595143" ht="12.75" hidden="1" customHeight="1"/>
    <row r="595144" ht="12.75" hidden="1" customHeight="1"/>
    <row r="595145" ht="12.75" hidden="1" customHeight="1"/>
    <row r="595146" ht="12.75" hidden="1" customHeight="1"/>
    <row r="595147" ht="12.75" hidden="1" customHeight="1"/>
    <row r="595148" ht="12.75" hidden="1" customHeight="1"/>
    <row r="595149" ht="12.75" hidden="1" customHeight="1"/>
    <row r="595150" ht="12.75" hidden="1" customHeight="1"/>
    <row r="595151" ht="12.75" hidden="1" customHeight="1"/>
    <row r="595152" ht="12.75" hidden="1" customHeight="1"/>
    <row r="595153" ht="12.75" hidden="1" customHeight="1"/>
    <row r="595154" ht="12.75" hidden="1" customHeight="1"/>
    <row r="595155" ht="12.75" hidden="1" customHeight="1"/>
    <row r="595156" ht="12.75" hidden="1" customHeight="1"/>
    <row r="595157" ht="12.75" hidden="1" customHeight="1"/>
    <row r="595158" ht="12.75" hidden="1" customHeight="1"/>
    <row r="595159" ht="12.75" hidden="1" customHeight="1"/>
    <row r="595160" ht="12.75" hidden="1" customHeight="1"/>
    <row r="595161" ht="12.75" hidden="1" customHeight="1"/>
    <row r="595162" ht="12.75" hidden="1" customHeight="1"/>
    <row r="595163" ht="12.75" hidden="1" customHeight="1"/>
    <row r="595164" ht="12.75" hidden="1" customHeight="1"/>
    <row r="595165" ht="12.75" hidden="1" customHeight="1"/>
    <row r="595166" ht="12.75" hidden="1" customHeight="1"/>
    <row r="595167" ht="12.75" hidden="1" customHeight="1"/>
    <row r="595168" ht="12.75" hidden="1" customHeight="1"/>
    <row r="595169" ht="12.75" hidden="1" customHeight="1"/>
    <row r="595170" ht="12.75" hidden="1" customHeight="1"/>
    <row r="595171" ht="12.75" hidden="1" customHeight="1"/>
    <row r="595172" ht="12.75" hidden="1" customHeight="1"/>
    <row r="595173" ht="12.75" hidden="1" customHeight="1"/>
    <row r="595174" ht="12.75" hidden="1" customHeight="1"/>
    <row r="595175" ht="12.75" hidden="1" customHeight="1"/>
    <row r="595176" ht="12.75" hidden="1" customHeight="1"/>
    <row r="595177" ht="12.75" hidden="1" customHeight="1"/>
    <row r="595178" ht="12.75" hidden="1" customHeight="1"/>
    <row r="595179" ht="12.75" hidden="1" customHeight="1"/>
    <row r="595180" ht="12.75" hidden="1" customHeight="1"/>
    <row r="595181" ht="12.75" hidden="1" customHeight="1"/>
    <row r="595182" ht="12.75" hidden="1" customHeight="1"/>
    <row r="595183" ht="12.75" hidden="1" customHeight="1"/>
    <row r="595184" ht="12.75" hidden="1" customHeight="1"/>
    <row r="595185" ht="12.75" hidden="1" customHeight="1"/>
    <row r="595186" ht="12.75" hidden="1" customHeight="1"/>
    <row r="595187" ht="12.75" hidden="1" customHeight="1"/>
    <row r="595188" ht="12.75" hidden="1" customHeight="1"/>
    <row r="595189" ht="12.75" hidden="1" customHeight="1"/>
    <row r="595190" ht="12.75" hidden="1" customHeight="1"/>
    <row r="595191" ht="12.75" hidden="1" customHeight="1"/>
    <row r="595192" ht="12.75" hidden="1" customHeight="1"/>
    <row r="595193" ht="12.75" hidden="1" customHeight="1"/>
    <row r="595194" ht="12.75" hidden="1" customHeight="1"/>
    <row r="595195" ht="12.75" hidden="1" customHeight="1"/>
    <row r="595196" ht="12.75" hidden="1" customHeight="1"/>
    <row r="595197" ht="12.75" hidden="1" customHeight="1"/>
    <row r="595198" ht="12.75" hidden="1" customHeight="1"/>
    <row r="595199" ht="12.75" hidden="1" customHeight="1"/>
    <row r="595200" ht="12.75" hidden="1" customHeight="1"/>
    <row r="595201" ht="12.75" hidden="1" customHeight="1"/>
    <row r="595202" ht="12.75" hidden="1" customHeight="1"/>
    <row r="595203" ht="12.75" hidden="1" customHeight="1"/>
    <row r="595204" ht="12.75" hidden="1" customHeight="1"/>
    <row r="595205" ht="12.75" hidden="1" customHeight="1"/>
    <row r="595206" ht="12.75" hidden="1" customHeight="1"/>
    <row r="595207" ht="12.75" hidden="1" customHeight="1"/>
    <row r="595208" ht="12.75" hidden="1" customHeight="1"/>
    <row r="595209" ht="12.75" hidden="1" customHeight="1"/>
    <row r="595210" ht="12.75" hidden="1" customHeight="1"/>
    <row r="595211" ht="12.75" hidden="1" customHeight="1"/>
    <row r="595212" ht="12.75" hidden="1" customHeight="1"/>
    <row r="595213" ht="12.75" hidden="1" customHeight="1"/>
    <row r="595214" ht="12.75" hidden="1" customHeight="1"/>
    <row r="595215" ht="12.75" hidden="1" customHeight="1"/>
    <row r="595216" ht="12.75" hidden="1" customHeight="1"/>
    <row r="595217" ht="12.75" hidden="1" customHeight="1"/>
    <row r="595218" ht="12.75" hidden="1" customHeight="1"/>
    <row r="595219" ht="12.75" hidden="1" customHeight="1"/>
    <row r="595220" ht="12.75" hidden="1" customHeight="1"/>
    <row r="595221" ht="12.75" hidden="1" customHeight="1"/>
    <row r="595222" ht="12.75" hidden="1" customHeight="1"/>
    <row r="595223" ht="12.75" hidden="1" customHeight="1"/>
    <row r="595224" ht="12.75" hidden="1" customHeight="1"/>
    <row r="595225" ht="12.75" hidden="1" customHeight="1"/>
    <row r="595226" ht="12.75" hidden="1" customHeight="1"/>
    <row r="595227" ht="12.75" hidden="1" customHeight="1"/>
    <row r="595228" ht="12.75" hidden="1" customHeight="1"/>
    <row r="595229" ht="12.75" hidden="1" customHeight="1"/>
    <row r="595230" ht="12.75" hidden="1" customHeight="1"/>
    <row r="595231" ht="12.75" hidden="1" customHeight="1"/>
    <row r="595232" ht="12.75" hidden="1" customHeight="1"/>
    <row r="595233" ht="12.75" hidden="1" customHeight="1"/>
    <row r="595234" ht="12.75" hidden="1" customHeight="1"/>
    <row r="595235" ht="12.75" hidden="1" customHeight="1"/>
    <row r="595236" ht="12.75" hidden="1" customHeight="1"/>
    <row r="595237" ht="12.75" hidden="1" customHeight="1"/>
    <row r="595238" ht="12.75" hidden="1" customHeight="1"/>
    <row r="595239" ht="12.75" hidden="1" customHeight="1"/>
    <row r="595240" ht="12.75" hidden="1" customHeight="1"/>
    <row r="595241" ht="12.75" hidden="1" customHeight="1"/>
    <row r="595242" ht="12.75" hidden="1" customHeight="1"/>
    <row r="595243" ht="12.75" hidden="1" customHeight="1"/>
    <row r="595244" ht="12.75" hidden="1" customHeight="1"/>
    <row r="595245" ht="12.75" hidden="1" customHeight="1"/>
    <row r="595246" ht="12.75" hidden="1" customHeight="1"/>
    <row r="595247" ht="12.75" hidden="1" customHeight="1"/>
    <row r="595248" ht="12.75" hidden="1" customHeight="1"/>
    <row r="595249" ht="12.75" hidden="1" customHeight="1"/>
    <row r="595250" ht="12.75" hidden="1" customHeight="1"/>
    <row r="595251" ht="12.75" hidden="1" customHeight="1"/>
    <row r="595252" ht="12.75" hidden="1" customHeight="1"/>
    <row r="595253" ht="12.75" hidden="1" customHeight="1"/>
    <row r="595254" ht="12.75" hidden="1" customHeight="1"/>
    <row r="595255" ht="12.75" hidden="1" customHeight="1"/>
    <row r="595256" ht="12.75" hidden="1" customHeight="1"/>
    <row r="595257" ht="12.75" hidden="1" customHeight="1"/>
    <row r="595258" ht="12.75" hidden="1" customHeight="1"/>
    <row r="595259" ht="12.75" hidden="1" customHeight="1"/>
    <row r="595260" ht="12.75" hidden="1" customHeight="1"/>
    <row r="595261" ht="12.75" hidden="1" customHeight="1"/>
    <row r="595262" ht="12.75" hidden="1" customHeight="1"/>
    <row r="595263" ht="12.75" hidden="1" customHeight="1"/>
    <row r="595264" ht="12.75" hidden="1" customHeight="1"/>
    <row r="595265" ht="12.75" hidden="1" customHeight="1"/>
    <row r="595266" ht="12.75" hidden="1" customHeight="1"/>
    <row r="595267" ht="12.75" hidden="1" customHeight="1"/>
    <row r="595268" ht="12.75" hidden="1" customHeight="1"/>
    <row r="595269" ht="12.75" hidden="1" customHeight="1"/>
    <row r="595270" ht="12.75" hidden="1" customHeight="1"/>
    <row r="595271" ht="12.75" hidden="1" customHeight="1"/>
    <row r="595272" ht="12.75" hidden="1" customHeight="1"/>
    <row r="595273" ht="12.75" hidden="1" customHeight="1"/>
    <row r="595274" ht="12.75" hidden="1" customHeight="1"/>
    <row r="595275" ht="12.75" hidden="1" customHeight="1"/>
    <row r="595276" ht="12.75" hidden="1" customHeight="1"/>
    <row r="595277" ht="12.75" hidden="1" customHeight="1"/>
    <row r="595278" ht="12.75" hidden="1" customHeight="1"/>
    <row r="595279" ht="12.75" hidden="1" customHeight="1"/>
    <row r="595280" ht="12.75" hidden="1" customHeight="1"/>
    <row r="595281" ht="12.75" hidden="1" customHeight="1"/>
    <row r="595282" ht="12.75" hidden="1" customHeight="1"/>
    <row r="595283" ht="12.75" hidden="1" customHeight="1"/>
    <row r="595284" ht="12.75" hidden="1" customHeight="1"/>
    <row r="595285" ht="12.75" hidden="1" customHeight="1"/>
    <row r="595286" ht="12.75" hidden="1" customHeight="1"/>
    <row r="595287" ht="12.75" hidden="1" customHeight="1"/>
    <row r="595288" ht="12.75" hidden="1" customHeight="1"/>
    <row r="595289" ht="12.75" hidden="1" customHeight="1"/>
    <row r="595290" ht="12.75" hidden="1" customHeight="1"/>
    <row r="595291" ht="12.75" hidden="1" customHeight="1"/>
    <row r="595292" ht="12.75" hidden="1" customHeight="1"/>
    <row r="595293" ht="12.75" hidden="1" customHeight="1"/>
    <row r="595294" ht="12.75" hidden="1" customHeight="1"/>
    <row r="595295" ht="12.75" hidden="1" customHeight="1"/>
    <row r="595296" ht="12.75" hidden="1" customHeight="1"/>
    <row r="595297" ht="12.75" hidden="1" customHeight="1"/>
    <row r="595298" ht="12.75" hidden="1" customHeight="1"/>
    <row r="595299" ht="12.75" hidden="1" customHeight="1"/>
    <row r="595300" ht="12.75" hidden="1" customHeight="1"/>
    <row r="595301" ht="12.75" hidden="1" customHeight="1"/>
    <row r="595302" ht="12.75" hidden="1" customHeight="1"/>
    <row r="595303" ht="12.75" hidden="1" customHeight="1"/>
    <row r="595304" ht="12.75" hidden="1" customHeight="1"/>
    <row r="595305" ht="12.75" hidden="1" customHeight="1"/>
    <row r="595306" ht="12.75" hidden="1" customHeight="1"/>
    <row r="595307" ht="12.75" hidden="1" customHeight="1"/>
    <row r="595308" ht="12.75" hidden="1" customHeight="1"/>
    <row r="595309" ht="12.75" hidden="1" customHeight="1"/>
    <row r="595310" ht="12.75" hidden="1" customHeight="1"/>
    <row r="595311" ht="12.75" hidden="1" customHeight="1"/>
    <row r="595312" ht="12.75" hidden="1" customHeight="1"/>
    <row r="595313" ht="12.75" hidden="1" customHeight="1"/>
    <row r="595314" ht="12.75" hidden="1" customHeight="1"/>
    <row r="595315" ht="12.75" hidden="1" customHeight="1"/>
    <row r="595316" ht="12.75" hidden="1" customHeight="1"/>
    <row r="595317" ht="12.75" hidden="1" customHeight="1"/>
    <row r="595318" ht="12.75" hidden="1" customHeight="1"/>
    <row r="595319" ht="12.75" hidden="1" customHeight="1"/>
    <row r="595320" ht="12.75" hidden="1" customHeight="1"/>
    <row r="595321" ht="12.75" hidden="1" customHeight="1"/>
    <row r="595322" ht="12.75" hidden="1" customHeight="1"/>
    <row r="595323" ht="12.75" hidden="1" customHeight="1"/>
    <row r="595324" ht="12.75" hidden="1" customHeight="1"/>
    <row r="595325" ht="12.75" hidden="1" customHeight="1"/>
    <row r="595326" ht="12.75" hidden="1" customHeight="1"/>
    <row r="595327" ht="12.75" hidden="1" customHeight="1"/>
    <row r="595328" ht="12.75" hidden="1" customHeight="1"/>
    <row r="595329" ht="12.75" hidden="1" customHeight="1"/>
    <row r="595330" ht="12.75" hidden="1" customHeight="1"/>
    <row r="595331" ht="12.75" hidden="1" customHeight="1"/>
    <row r="595332" ht="12.75" hidden="1" customHeight="1"/>
    <row r="595333" ht="12.75" hidden="1" customHeight="1"/>
    <row r="595334" ht="12.75" hidden="1" customHeight="1"/>
    <row r="595335" ht="12.75" hidden="1" customHeight="1"/>
    <row r="595336" ht="12.75" hidden="1" customHeight="1"/>
    <row r="595337" ht="12.75" hidden="1" customHeight="1"/>
    <row r="595338" ht="12.75" hidden="1" customHeight="1"/>
    <row r="595339" ht="12.75" hidden="1" customHeight="1"/>
    <row r="595340" ht="12.75" hidden="1" customHeight="1"/>
    <row r="595341" ht="12.75" hidden="1" customHeight="1"/>
    <row r="595342" ht="12.75" hidden="1" customHeight="1"/>
    <row r="595343" ht="12.75" hidden="1" customHeight="1"/>
    <row r="595344" ht="12.75" hidden="1" customHeight="1"/>
    <row r="595345" ht="12.75" hidden="1" customHeight="1"/>
    <row r="595346" ht="12.75" hidden="1" customHeight="1"/>
    <row r="595347" ht="12.75" hidden="1" customHeight="1"/>
    <row r="595348" ht="12.75" hidden="1" customHeight="1"/>
    <row r="595349" ht="12.75" hidden="1" customHeight="1"/>
    <row r="595350" ht="12.75" hidden="1" customHeight="1"/>
    <row r="595351" ht="12.75" hidden="1" customHeight="1"/>
    <row r="595352" ht="12.75" hidden="1" customHeight="1"/>
    <row r="595353" ht="12.75" hidden="1" customHeight="1"/>
    <row r="595354" ht="12.75" hidden="1" customHeight="1"/>
    <row r="595355" ht="12.75" hidden="1" customHeight="1"/>
    <row r="595356" ht="12.75" hidden="1" customHeight="1"/>
    <row r="595357" ht="12.75" hidden="1" customHeight="1"/>
    <row r="595358" ht="12.75" hidden="1" customHeight="1"/>
    <row r="595359" ht="12.75" hidden="1" customHeight="1"/>
    <row r="595360" ht="12.75" hidden="1" customHeight="1"/>
    <row r="595361" ht="12.75" hidden="1" customHeight="1"/>
    <row r="595362" ht="12.75" hidden="1" customHeight="1"/>
    <row r="595363" ht="12.75" hidden="1" customHeight="1"/>
    <row r="595364" ht="12.75" hidden="1" customHeight="1"/>
    <row r="595365" ht="12.75" hidden="1" customHeight="1"/>
    <row r="595366" ht="12.75" hidden="1" customHeight="1"/>
    <row r="595367" ht="12.75" hidden="1" customHeight="1"/>
    <row r="595368" ht="12.75" hidden="1" customHeight="1"/>
    <row r="595369" ht="12.75" hidden="1" customHeight="1"/>
    <row r="595370" ht="12.75" hidden="1" customHeight="1"/>
    <row r="595371" ht="12.75" hidden="1" customHeight="1"/>
    <row r="595372" ht="12.75" hidden="1" customHeight="1"/>
    <row r="595373" ht="12.75" hidden="1" customHeight="1"/>
    <row r="595374" ht="12.75" hidden="1" customHeight="1"/>
    <row r="595375" ht="12.75" hidden="1" customHeight="1"/>
    <row r="595376" ht="12.75" hidden="1" customHeight="1"/>
    <row r="595377" ht="12.75" hidden="1" customHeight="1"/>
    <row r="595378" ht="12.75" hidden="1" customHeight="1"/>
    <row r="595379" ht="12.75" hidden="1" customHeight="1"/>
    <row r="595380" ht="12.75" hidden="1" customHeight="1"/>
    <row r="595381" ht="12.75" hidden="1" customHeight="1"/>
    <row r="595382" ht="12.75" hidden="1" customHeight="1"/>
    <row r="595383" ht="12.75" hidden="1" customHeight="1"/>
    <row r="595384" ht="12.75" hidden="1" customHeight="1"/>
    <row r="595385" ht="12.75" hidden="1" customHeight="1"/>
    <row r="595386" ht="12.75" hidden="1" customHeight="1"/>
    <row r="595387" ht="12.75" hidden="1" customHeight="1"/>
    <row r="595388" ht="12.75" hidden="1" customHeight="1"/>
    <row r="595389" ht="12.75" hidden="1" customHeight="1"/>
    <row r="595390" ht="12.75" hidden="1" customHeight="1"/>
    <row r="595391" ht="12.75" hidden="1" customHeight="1"/>
    <row r="595392" ht="12.75" hidden="1" customHeight="1"/>
    <row r="595393" ht="12.75" hidden="1" customHeight="1"/>
    <row r="595394" ht="12.75" hidden="1" customHeight="1"/>
    <row r="595395" ht="12.75" hidden="1" customHeight="1"/>
    <row r="595396" ht="12.75" hidden="1" customHeight="1"/>
    <row r="595397" ht="12.75" hidden="1" customHeight="1"/>
    <row r="595398" ht="12.75" hidden="1" customHeight="1"/>
    <row r="595399" ht="12.75" hidden="1" customHeight="1"/>
    <row r="595400" ht="12.75" hidden="1" customHeight="1"/>
    <row r="595401" ht="12.75" hidden="1" customHeight="1"/>
    <row r="595402" ht="12.75" hidden="1" customHeight="1"/>
    <row r="595403" ht="12.75" hidden="1" customHeight="1"/>
    <row r="595404" ht="12.75" hidden="1" customHeight="1"/>
    <row r="595405" ht="12.75" hidden="1" customHeight="1"/>
    <row r="595406" ht="12.75" hidden="1" customHeight="1"/>
    <row r="595407" ht="12.75" hidden="1" customHeight="1"/>
    <row r="595408" ht="12.75" hidden="1" customHeight="1"/>
    <row r="595409" ht="12.75" hidden="1" customHeight="1"/>
    <row r="595410" ht="12.75" hidden="1" customHeight="1"/>
    <row r="595411" ht="12.75" hidden="1" customHeight="1"/>
    <row r="595412" ht="12.75" hidden="1" customHeight="1"/>
    <row r="595413" ht="12.75" hidden="1" customHeight="1"/>
    <row r="595414" ht="12.75" hidden="1" customHeight="1"/>
    <row r="595415" ht="12.75" hidden="1" customHeight="1"/>
    <row r="595416" ht="12.75" hidden="1" customHeight="1"/>
    <row r="595417" ht="12.75" hidden="1" customHeight="1"/>
    <row r="595418" ht="12.75" hidden="1" customHeight="1"/>
    <row r="595419" ht="12.75" hidden="1" customHeight="1"/>
    <row r="595420" ht="12.75" hidden="1" customHeight="1"/>
    <row r="595421" ht="12.75" hidden="1" customHeight="1"/>
    <row r="595422" ht="12.75" hidden="1" customHeight="1"/>
    <row r="595423" ht="12.75" hidden="1" customHeight="1"/>
    <row r="595424" ht="12.75" hidden="1" customHeight="1"/>
    <row r="595425" ht="12.75" hidden="1" customHeight="1"/>
    <row r="595426" ht="12.75" hidden="1" customHeight="1"/>
    <row r="595427" ht="12.75" hidden="1" customHeight="1"/>
    <row r="595428" ht="12.75" hidden="1" customHeight="1"/>
    <row r="595429" ht="12.75" hidden="1" customHeight="1"/>
    <row r="595430" ht="12.75" hidden="1" customHeight="1"/>
    <row r="595431" ht="12.75" hidden="1" customHeight="1"/>
    <row r="595432" ht="12.75" hidden="1" customHeight="1"/>
    <row r="595433" ht="12.75" hidden="1" customHeight="1"/>
    <row r="595434" ht="12.75" hidden="1" customHeight="1"/>
    <row r="595435" ht="12.75" hidden="1" customHeight="1"/>
    <row r="595436" ht="12.75" hidden="1" customHeight="1"/>
    <row r="595437" ht="12.75" hidden="1" customHeight="1"/>
    <row r="595438" ht="12.75" hidden="1" customHeight="1"/>
    <row r="595439" ht="12.75" hidden="1" customHeight="1"/>
    <row r="595440" ht="12.75" hidden="1" customHeight="1"/>
    <row r="595441" ht="12.75" hidden="1" customHeight="1"/>
    <row r="595442" ht="12.75" hidden="1" customHeight="1"/>
    <row r="595443" ht="12.75" hidden="1" customHeight="1"/>
    <row r="595444" ht="12.75" hidden="1" customHeight="1"/>
    <row r="595445" ht="12.75" hidden="1" customHeight="1"/>
    <row r="595446" ht="12.75" hidden="1" customHeight="1"/>
    <row r="595447" ht="12.75" hidden="1" customHeight="1"/>
    <row r="595448" ht="12.75" hidden="1" customHeight="1"/>
    <row r="595449" ht="12.75" hidden="1" customHeight="1"/>
    <row r="595450" ht="12.75" hidden="1" customHeight="1"/>
    <row r="595451" ht="12.75" hidden="1" customHeight="1"/>
    <row r="595452" ht="12.75" hidden="1" customHeight="1"/>
    <row r="595453" ht="12.75" hidden="1" customHeight="1"/>
    <row r="595454" ht="12.75" hidden="1" customHeight="1"/>
    <row r="595455" ht="12.75" hidden="1" customHeight="1"/>
    <row r="595456" ht="12.75" hidden="1" customHeight="1"/>
    <row r="595457" ht="12.75" hidden="1" customHeight="1"/>
    <row r="595458" ht="12.75" hidden="1" customHeight="1"/>
    <row r="595459" ht="12.75" hidden="1" customHeight="1"/>
    <row r="595460" ht="12.75" hidden="1" customHeight="1"/>
    <row r="595461" ht="12.75" hidden="1" customHeight="1"/>
    <row r="595462" ht="12.75" hidden="1" customHeight="1"/>
    <row r="595463" ht="12.75" hidden="1" customHeight="1"/>
    <row r="595464" ht="12.75" hidden="1" customHeight="1"/>
    <row r="595465" ht="12.75" hidden="1" customHeight="1"/>
    <row r="595466" ht="12.75" hidden="1" customHeight="1"/>
    <row r="595467" ht="12.75" hidden="1" customHeight="1"/>
    <row r="595468" ht="12.75" hidden="1" customHeight="1"/>
    <row r="595469" ht="12.75" hidden="1" customHeight="1"/>
    <row r="595470" ht="12.75" hidden="1" customHeight="1"/>
    <row r="595471" ht="12.75" hidden="1" customHeight="1"/>
    <row r="595472" ht="12.75" hidden="1" customHeight="1"/>
    <row r="595473" ht="12.75" hidden="1" customHeight="1"/>
    <row r="595474" ht="12.75" hidden="1" customHeight="1"/>
    <row r="595475" ht="12.75" hidden="1" customHeight="1"/>
    <row r="595476" ht="12.75" hidden="1" customHeight="1"/>
    <row r="595477" ht="12.75" hidden="1" customHeight="1"/>
    <row r="595478" ht="12.75" hidden="1" customHeight="1"/>
    <row r="595479" ht="12.75" hidden="1" customHeight="1"/>
    <row r="595480" ht="12.75" hidden="1" customHeight="1"/>
    <row r="595481" ht="12.75" hidden="1" customHeight="1"/>
    <row r="595482" ht="12.75" hidden="1" customHeight="1"/>
    <row r="595483" ht="12.75" hidden="1" customHeight="1"/>
    <row r="595484" ht="12.75" hidden="1" customHeight="1"/>
    <row r="595485" ht="12.75" hidden="1" customHeight="1"/>
    <row r="595486" ht="12.75" hidden="1" customHeight="1"/>
    <row r="595487" ht="12.75" hidden="1" customHeight="1"/>
    <row r="595488" ht="12.75" hidden="1" customHeight="1"/>
    <row r="595489" ht="12.75" hidden="1" customHeight="1"/>
    <row r="595490" ht="12.75" hidden="1" customHeight="1"/>
    <row r="595491" ht="12.75" hidden="1" customHeight="1"/>
    <row r="595492" ht="12.75" hidden="1" customHeight="1"/>
    <row r="595493" ht="12.75" hidden="1" customHeight="1"/>
    <row r="595494" ht="12.75" hidden="1" customHeight="1"/>
    <row r="595495" ht="12.75" hidden="1" customHeight="1"/>
    <row r="595496" ht="12.75" hidden="1" customHeight="1"/>
    <row r="595497" ht="12.75" hidden="1" customHeight="1"/>
    <row r="595498" ht="12.75" hidden="1" customHeight="1"/>
    <row r="595499" ht="12.75" hidden="1" customHeight="1"/>
    <row r="595500" ht="12.75" hidden="1" customHeight="1"/>
    <row r="595501" ht="12.75" hidden="1" customHeight="1"/>
    <row r="595502" ht="12.75" hidden="1" customHeight="1"/>
    <row r="595503" ht="12.75" hidden="1" customHeight="1"/>
    <row r="595504" ht="12.75" hidden="1" customHeight="1"/>
    <row r="595505" ht="12.75" hidden="1" customHeight="1"/>
    <row r="595506" ht="12.75" hidden="1" customHeight="1"/>
    <row r="595507" ht="12.75" hidden="1" customHeight="1"/>
    <row r="595508" ht="12.75" hidden="1" customHeight="1"/>
    <row r="595509" ht="12.75" hidden="1" customHeight="1"/>
    <row r="595510" ht="12.75" hidden="1" customHeight="1"/>
    <row r="595511" ht="12.75" hidden="1" customHeight="1"/>
    <row r="595512" ht="12.75" hidden="1" customHeight="1"/>
    <row r="595513" ht="12.75" hidden="1" customHeight="1"/>
    <row r="595514" ht="12.75" hidden="1" customHeight="1"/>
    <row r="595515" ht="12.75" hidden="1" customHeight="1"/>
    <row r="595516" ht="12.75" hidden="1" customHeight="1"/>
    <row r="595517" ht="12.75" hidden="1" customHeight="1"/>
    <row r="595518" ht="12.75" hidden="1" customHeight="1"/>
    <row r="595519" ht="12.75" hidden="1" customHeight="1"/>
    <row r="595520" ht="12.75" hidden="1" customHeight="1"/>
    <row r="595521" ht="12.75" hidden="1" customHeight="1"/>
    <row r="595522" ht="12.75" hidden="1" customHeight="1"/>
    <row r="595523" ht="12.75" hidden="1" customHeight="1"/>
    <row r="595524" ht="12.75" hidden="1" customHeight="1"/>
    <row r="595525" ht="12.75" hidden="1" customHeight="1"/>
    <row r="595526" ht="12.75" hidden="1" customHeight="1"/>
    <row r="595527" ht="12.75" hidden="1" customHeight="1"/>
    <row r="595528" ht="12.75" hidden="1" customHeight="1"/>
    <row r="595529" ht="12.75" hidden="1" customHeight="1"/>
    <row r="595530" ht="12.75" hidden="1" customHeight="1"/>
    <row r="595531" ht="12.75" hidden="1" customHeight="1"/>
    <row r="595532" ht="12.75" hidden="1" customHeight="1"/>
    <row r="595533" ht="12.75" hidden="1" customHeight="1"/>
    <row r="595534" ht="12.75" hidden="1" customHeight="1"/>
    <row r="595535" ht="12.75" hidden="1" customHeight="1"/>
    <row r="595536" ht="12.75" hidden="1" customHeight="1"/>
    <row r="595537" ht="12.75" hidden="1" customHeight="1"/>
    <row r="595538" ht="12.75" hidden="1" customHeight="1"/>
    <row r="595539" ht="12.75" hidden="1" customHeight="1"/>
    <row r="595540" ht="12.75" hidden="1" customHeight="1"/>
    <row r="595541" ht="12.75" hidden="1" customHeight="1"/>
    <row r="595542" ht="12.75" hidden="1" customHeight="1"/>
    <row r="595543" ht="12.75" hidden="1" customHeight="1"/>
    <row r="595544" ht="12.75" hidden="1" customHeight="1"/>
    <row r="595545" ht="12.75" hidden="1" customHeight="1"/>
    <row r="595546" ht="12.75" hidden="1" customHeight="1"/>
    <row r="595547" ht="12.75" hidden="1" customHeight="1"/>
    <row r="595548" ht="12.75" hidden="1" customHeight="1"/>
    <row r="595549" ht="12.75" hidden="1" customHeight="1"/>
    <row r="595550" ht="12.75" hidden="1" customHeight="1"/>
    <row r="595551" ht="12.75" hidden="1" customHeight="1"/>
    <row r="595552" ht="12.75" hidden="1" customHeight="1"/>
    <row r="595553" ht="12.75" hidden="1" customHeight="1"/>
    <row r="595554" ht="12.75" hidden="1" customHeight="1"/>
    <row r="595555" ht="12.75" hidden="1" customHeight="1"/>
    <row r="595556" ht="12.75" hidden="1" customHeight="1"/>
    <row r="595557" ht="12.75" hidden="1" customHeight="1"/>
    <row r="595558" ht="12.75" hidden="1" customHeight="1"/>
    <row r="595559" ht="12.75" hidden="1" customHeight="1"/>
    <row r="595560" ht="12.75" hidden="1" customHeight="1"/>
    <row r="595561" ht="12.75" hidden="1" customHeight="1"/>
    <row r="595562" ht="12.75" hidden="1" customHeight="1"/>
    <row r="595563" ht="12.75" hidden="1" customHeight="1"/>
    <row r="595564" ht="12.75" hidden="1" customHeight="1"/>
    <row r="595565" ht="12.75" hidden="1" customHeight="1"/>
    <row r="595566" ht="12.75" hidden="1" customHeight="1"/>
    <row r="595567" ht="12.75" hidden="1" customHeight="1"/>
    <row r="595568" ht="12.75" hidden="1" customHeight="1"/>
    <row r="595569" ht="12.75" hidden="1" customHeight="1"/>
    <row r="595570" ht="12.75" hidden="1" customHeight="1"/>
    <row r="595571" ht="12.75" hidden="1" customHeight="1"/>
    <row r="595572" ht="12.75" hidden="1" customHeight="1"/>
    <row r="595573" ht="12.75" hidden="1" customHeight="1"/>
    <row r="595574" ht="12.75" hidden="1" customHeight="1"/>
    <row r="595575" ht="12.75" hidden="1" customHeight="1"/>
    <row r="595576" ht="12.75" hidden="1" customHeight="1"/>
    <row r="595577" ht="12.75" hidden="1" customHeight="1"/>
    <row r="595578" ht="12.75" hidden="1" customHeight="1"/>
    <row r="595579" ht="12.75" hidden="1" customHeight="1"/>
    <row r="595580" ht="12.75" hidden="1" customHeight="1"/>
    <row r="595581" ht="12.75" hidden="1" customHeight="1"/>
    <row r="595582" ht="12.75" hidden="1" customHeight="1"/>
    <row r="595583" ht="12.75" hidden="1" customHeight="1"/>
    <row r="595584" ht="12.75" hidden="1" customHeight="1"/>
    <row r="595585" ht="12.75" hidden="1" customHeight="1"/>
    <row r="595586" ht="12.75" hidden="1" customHeight="1"/>
    <row r="595587" ht="12.75" hidden="1" customHeight="1"/>
    <row r="595588" ht="12.75" hidden="1" customHeight="1"/>
    <row r="595589" ht="12.75" hidden="1" customHeight="1"/>
    <row r="595590" ht="12.75" hidden="1" customHeight="1"/>
    <row r="595591" ht="12.75" hidden="1" customHeight="1"/>
    <row r="595592" ht="12.75" hidden="1" customHeight="1"/>
    <row r="595593" ht="12.75" hidden="1" customHeight="1"/>
    <row r="595594" ht="12.75" hidden="1" customHeight="1"/>
    <row r="595595" ht="12.75" hidden="1" customHeight="1"/>
    <row r="595596" ht="12.75" hidden="1" customHeight="1"/>
    <row r="595597" ht="12.75" hidden="1" customHeight="1"/>
    <row r="595598" ht="12.75" hidden="1" customHeight="1"/>
    <row r="595599" ht="12.75" hidden="1" customHeight="1"/>
    <row r="595600" ht="12.75" hidden="1" customHeight="1"/>
    <row r="595601" ht="12.75" hidden="1" customHeight="1"/>
    <row r="595602" ht="12.75" hidden="1" customHeight="1"/>
    <row r="595603" ht="12.75" hidden="1" customHeight="1"/>
    <row r="595604" ht="12.75" hidden="1" customHeight="1"/>
    <row r="595605" ht="12.75" hidden="1" customHeight="1"/>
    <row r="595606" ht="12.75" hidden="1" customHeight="1"/>
    <row r="595607" ht="12.75" hidden="1" customHeight="1"/>
    <row r="595608" ht="12.75" hidden="1" customHeight="1"/>
    <row r="595609" ht="12.75" hidden="1" customHeight="1"/>
    <row r="595610" ht="12.75" hidden="1" customHeight="1"/>
    <row r="595611" ht="12.75" hidden="1" customHeight="1"/>
    <row r="595612" ht="12.75" hidden="1" customHeight="1"/>
    <row r="595613" ht="12.75" hidden="1" customHeight="1"/>
    <row r="595614" ht="12.75" hidden="1" customHeight="1"/>
    <row r="595615" ht="12.75" hidden="1" customHeight="1"/>
    <row r="595616" ht="12.75" hidden="1" customHeight="1"/>
    <row r="595617" ht="12.75" hidden="1" customHeight="1"/>
    <row r="595618" ht="12.75" hidden="1" customHeight="1"/>
    <row r="595619" ht="12.75" hidden="1" customHeight="1"/>
    <row r="595620" ht="12.75" hidden="1" customHeight="1"/>
    <row r="595621" ht="12.75" hidden="1" customHeight="1"/>
    <row r="595622" ht="12.75" hidden="1" customHeight="1"/>
    <row r="595623" ht="12.75" hidden="1" customHeight="1"/>
    <row r="595624" ht="12.75" hidden="1" customHeight="1"/>
    <row r="595625" ht="12.75" hidden="1" customHeight="1"/>
    <row r="595626" ht="12.75" hidden="1" customHeight="1"/>
    <row r="595627" ht="12.75" hidden="1" customHeight="1"/>
    <row r="595628" ht="12.75" hidden="1" customHeight="1"/>
    <row r="595629" ht="12.75" hidden="1" customHeight="1"/>
    <row r="595630" ht="12.75" hidden="1" customHeight="1"/>
    <row r="595631" ht="12.75" hidden="1" customHeight="1"/>
    <row r="595632" ht="12.75" hidden="1" customHeight="1"/>
    <row r="595633" ht="12.75" hidden="1" customHeight="1"/>
    <row r="595634" ht="12.75" hidden="1" customHeight="1"/>
    <row r="595635" ht="12.75" hidden="1" customHeight="1"/>
    <row r="595636" ht="12.75" hidden="1" customHeight="1"/>
    <row r="595637" ht="12.75" hidden="1" customHeight="1"/>
    <row r="595638" ht="12.75" hidden="1" customHeight="1"/>
    <row r="595639" ht="12.75" hidden="1" customHeight="1"/>
    <row r="595640" ht="12.75" hidden="1" customHeight="1"/>
    <row r="595641" ht="12.75" hidden="1" customHeight="1"/>
    <row r="595642" ht="12.75" hidden="1" customHeight="1"/>
    <row r="595643" ht="12.75" hidden="1" customHeight="1"/>
    <row r="595644" ht="12.75" hidden="1" customHeight="1"/>
    <row r="595645" ht="12.75" hidden="1" customHeight="1"/>
    <row r="595646" ht="12.75" hidden="1" customHeight="1"/>
    <row r="595647" ht="12.75" hidden="1" customHeight="1"/>
    <row r="595648" ht="12.75" hidden="1" customHeight="1"/>
    <row r="595649" ht="12.75" hidden="1" customHeight="1"/>
    <row r="595650" ht="12.75" hidden="1" customHeight="1"/>
    <row r="595651" ht="12.75" hidden="1" customHeight="1"/>
    <row r="595652" ht="12.75" hidden="1" customHeight="1"/>
    <row r="595653" ht="12.75" hidden="1" customHeight="1"/>
    <row r="595654" ht="12.75" hidden="1" customHeight="1"/>
    <row r="595655" ht="12.75" hidden="1" customHeight="1"/>
    <row r="595656" ht="12.75" hidden="1" customHeight="1"/>
    <row r="595657" ht="12.75" hidden="1" customHeight="1"/>
    <row r="595658" ht="12.75" hidden="1" customHeight="1"/>
    <row r="595659" ht="12.75" hidden="1" customHeight="1"/>
    <row r="595660" ht="12.75" hidden="1" customHeight="1"/>
    <row r="595661" ht="12.75" hidden="1" customHeight="1"/>
    <row r="595662" ht="12.75" hidden="1" customHeight="1"/>
    <row r="595663" ht="12.75" hidden="1" customHeight="1"/>
    <row r="595664" ht="12.75" hidden="1" customHeight="1"/>
    <row r="595665" ht="12.75" hidden="1" customHeight="1"/>
    <row r="595666" ht="12.75" hidden="1" customHeight="1"/>
    <row r="595667" ht="12.75" hidden="1" customHeight="1"/>
    <row r="595668" ht="12.75" hidden="1" customHeight="1"/>
    <row r="595669" ht="12.75" hidden="1" customHeight="1"/>
    <row r="595670" ht="12.75" hidden="1" customHeight="1"/>
    <row r="595671" ht="12.75" hidden="1" customHeight="1"/>
    <row r="595672" ht="12.75" hidden="1" customHeight="1"/>
    <row r="595673" ht="12.75" hidden="1" customHeight="1"/>
    <row r="595674" ht="12.75" hidden="1" customHeight="1"/>
    <row r="595675" ht="12.75" hidden="1" customHeight="1"/>
    <row r="595676" ht="12.75" hidden="1" customHeight="1"/>
    <row r="595677" ht="12.75" hidden="1" customHeight="1"/>
    <row r="595678" ht="12.75" hidden="1" customHeight="1"/>
    <row r="595679" ht="12.75" hidden="1" customHeight="1"/>
    <row r="595680" ht="12.75" hidden="1" customHeight="1"/>
    <row r="595681" ht="12.75" hidden="1" customHeight="1"/>
    <row r="595682" ht="12.75" hidden="1" customHeight="1"/>
    <row r="595683" ht="12.75" hidden="1" customHeight="1"/>
    <row r="595684" ht="12.75" hidden="1" customHeight="1"/>
    <row r="595685" ht="12.75" hidden="1" customHeight="1"/>
    <row r="595686" ht="12.75" hidden="1" customHeight="1"/>
    <row r="595687" ht="12.75" hidden="1" customHeight="1"/>
    <row r="595688" ht="12.75" hidden="1" customHeight="1"/>
    <row r="595689" ht="12.75" hidden="1" customHeight="1"/>
    <row r="595690" ht="12.75" hidden="1" customHeight="1"/>
    <row r="595691" ht="12.75" hidden="1" customHeight="1"/>
    <row r="595692" ht="12.75" hidden="1" customHeight="1"/>
    <row r="595693" ht="12.75" hidden="1" customHeight="1"/>
    <row r="595694" ht="12.75" hidden="1" customHeight="1"/>
    <row r="595695" ht="12.75" hidden="1" customHeight="1"/>
    <row r="595696" ht="12.75" hidden="1" customHeight="1"/>
    <row r="595697" ht="12.75" hidden="1" customHeight="1"/>
    <row r="595698" ht="12.75" hidden="1" customHeight="1"/>
    <row r="595699" ht="12.75" hidden="1" customHeight="1"/>
    <row r="595700" ht="12.75" hidden="1" customHeight="1"/>
    <row r="595701" ht="12.75" hidden="1" customHeight="1"/>
    <row r="595702" ht="12.75" hidden="1" customHeight="1"/>
    <row r="595703" ht="12.75" hidden="1" customHeight="1"/>
    <row r="595704" ht="12.75" hidden="1" customHeight="1"/>
    <row r="595705" ht="12.75" hidden="1" customHeight="1"/>
    <row r="595706" ht="12.75" hidden="1" customHeight="1"/>
    <row r="595707" ht="12.75" hidden="1" customHeight="1"/>
    <row r="595708" ht="12.75" hidden="1" customHeight="1"/>
    <row r="595709" ht="12.75" hidden="1" customHeight="1"/>
    <row r="595710" ht="12.75" hidden="1" customHeight="1"/>
    <row r="595711" ht="12.75" hidden="1" customHeight="1"/>
    <row r="595712" ht="12.75" hidden="1" customHeight="1"/>
    <row r="595713" ht="12.75" hidden="1" customHeight="1"/>
    <row r="595714" ht="12.75" hidden="1" customHeight="1"/>
    <row r="595715" ht="12.75" hidden="1" customHeight="1"/>
    <row r="595716" ht="12.75" hidden="1" customHeight="1"/>
    <row r="595717" ht="12.75" hidden="1" customHeight="1"/>
    <row r="595718" ht="12.75" hidden="1" customHeight="1"/>
    <row r="595719" ht="12.75" hidden="1" customHeight="1"/>
    <row r="595720" ht="12.75" hidden="1" customHeight="1"/>
    <row r="595721" ht="12.75" hidden="1" customHeight="1"/>
    <row r="595722" ht="12.75" hidden="1" customHeight="1"/>
    <row r="595723" ht="12.75" hidden="1" customHeight="1"/>
    <row r="595724" ht="12.75" hidden="1" customHeight="1"/>
    <row r="595725" ht="12.75" hidden="1" customHeight="1"/>
    <row r="595726" ht="12.75" hidden="1" customHeight="1"/>
    <row r="595727" ht="12.75" hidden="1" customHeight="1"/>
    <row r="595728" ht="12.75" hidden="1" customHeight="1"/>
    <row r="595729" ht="12.75" hidden="1" customHeight="1"/>
    <row r="595730" ht="12.75" hidden="1" customHeight="1"/>
    <row r="595731" ht="12.75" hidden="1" customHeight="1"/>
    <row r="595732" ht="12.75" hidden="1" customHeight="1"/>
    <row r="595733" ht="12.75" hidden="1" customHeight="1"/>
    <row r="595734" ht="12.75" hidden="1" customHeight="1"/>
    <row r="595735" ht="12.75" hidden="1" customHeight="1"/>
    <row r="595736" ht="12.75" hidden="1" customHeight="1"/>
    <row r="595737" ht="12.75" hidden="1" customHeight="1"/>
    <row r="595738" ht="12.75" hidden="1" customHeight="1"/>
    <row r="595739" ht="12.75" hidden="1" customHeight="1"/>
    <row r="595740" ht="12.75" hidden="1" customHeight="1"/>
    <row r="595741" ht="12.75" hidden="1" customHeight="1"/>
    <row r="595742" ht="12.75" hidden="1" customHeight="1"/>
    <row r="595743" ht="12.75" hidden="1" customHeight="1"/>
    <row r="595744" ht="12.75" hidden="1" customHeight="1"/>
    <row r="595745" ht="12.75" hidden="1" customHeight="1"/>
    <row r="595746" ht="12.75" hidden="1" customHeight="1"/>
    <row r="595747" ht="12.75" hidden="1" customHeight="1"/>
    <row r="595748" ht="12.75" hidden="1" customHeight="1"/>
    <row r="595749" ht="12.75" hidden="1" customHeight="1"/>
    <row r="595750" ht="12.75" hidden="1" customHeight="1"/>
    <row r="595751" ht="12.75" hidden="1" customHeight="1"/>
    <row r="595752" ht="12.75" hidden="1" customHeight="1"/>
    <row r="595753" ht="12.75" hidden="1" customHeight="1"/>
    <row r="595754" ht="12.75" hidden="1" customHeight="1"/>
    <row r="595755" ht="12.75" hidden="1" customHeight="1"/>
    <row r="595756" ht="12.75" hidden="1" customHeight="1"/>
    <row r="595757" ht="12.75" hidden="1" customHeight="1"/>
    <row r="595758" ht="12.75" hidden="1" customHeight="1"/>
    <row r="595759" ht="12.75" hidden="1" customHeight="1"/>
    <row r="595760" ht="12.75" hidden="1" customHeight="1"/>
    <row r="595761" ht="12.75" hidden="1" customHeight="1"/>
    <row r="595762" ht="12.75" hidden="1" customHeight="1"/>
    <row r="595763" ht="12.75" hidden="1" customHeight="1"/>
    <row r="595764" ht="12.75" hidden="1" customHeight="1"/>
    <row r="595765" ht="12.75" hidden="1" customHeight="1"/>
    <row r="595766" ht="12.75" hidden="1" customHeight="1"/>
    <row r="595767" ht="12.75" hidden="1" customHeight="1"/>
    <row r="595768" ht="12.75" hidden="1" customHeight="1"/>
    <row r="595769" ht="12.75" hidden="1" customHeight="1"/>
    <row r="595770" ht="12.75" hidden="1" customHeight="1"/>
    <row r="595771" ht="12.75" hidden="1" customHeight="1"/>
    <row r="595772" ht="12.75" hidden="1" customHeight="1"/>
    <row r="595773" ht="12.75" hidden="1" customHeight="1"/>
    <row r="595774" ht="12.75" hidden="1" customHeight="1"/>
    <row r="595775" ht="12.75" hidden="1" customHeight="1"/>
    <row r="595776" ht="12.75" hidden="1" customHeight="1"/>
    <row r="595777" ht="12.75" hidden="1" customHeight="1"/>
    <row r="595778" ht="12.75" hidden="1" customHeight="1"/>
    <row r="595779" ht="12.75" hidden="1" customHeight="1"/>
    <row r="595780" ht="12.75" hidden="1" customHeight="1"/>
    <row r="595781" ht="12.75" hidden="1" customHeight="1"/>
    <row r="595782" ht="12.75" hidden="1" customHeight="1"/>
    <row r="595783" ht="12.75" hidden="1" customHeight="1"/>
    <row r="595784" ht="12.75" hidden="1" customHeight="1"/>
    <row r="595785" ht="12.75" hidden="1" customHeight="1"/>
    <row r="595786" ht="12.75" hidden="1" customHeight="1"/>
    <row r="595787" ht="12.75" hidden="1" customHeight="1"/>
    <row r="595788" ht="12.75" hidden="1" customHeight="1"/>
    <row r="595789" ht="12.75" hidden="1" customHeight="1"/>
    <row r="595790" ht="12.75" hidden="1" customHeight="1"/>
    <row r="595791" ht="12.75" hidden="1" customHeight="1"/>
    <row r="595792" ht="12.75" hidden="1" customHeight="1"/>
    <row r="595793" ht="12.75" hidden="1" customHeight="1"/>
    <row r="595794" ht="12.75" hidden="1" customHeight="1"/>
    <row r="595795" ht="12.75" hidden="1" customHeight="1"/>
    <row r="595796" ht="12.75" hidden="1" customHeight="1"/>
    <row r="595797" ht="12.75" hidden="1" customHeight="1"/>
    <row r="595798" ht="12.75" hidden="1" customHeight="1"/>
    <row r="595799" ht="12.75" hidden="1" customHeight="1"/>
    <row r="595800" ht="12.75" hidden="1" customHeight="1"/>
    <row r="595801" ht="12.75" hidden="1" customHeight="1"/>
    <row r="595802" ht="12.75" hidden="1" customHeight="1"/>
    <row r="595803" ht="12.75" hidden="1" customHeight="1"/>
    <row r="595804" ht="12.75" hidden="1" customHeight="1"/>
    <row r="595805" ht="12.75" hidden="1" customHeight="1"/>
    <row r="595806" ht="12.75" hidden="1" customHeight="1"/>
    <row r="595807" ht="12.75" hidden="1" customHeight="1"/>
    <row r="595808" ht="12.75" hidden="1" customHeight="1"/>
    <row r="595809" ht="12.75" hidden="1" customHeight="1"/>
    <row r="595810" ht="12.75" hidden="1" customHeight="1"/>
    <row r="595811" ht="12.75" hidden="1" customHeight="1"/>
    <row r="595812" ht="12.75" hidden="1" customHeight="1"/>
    <row r="595813" ht="12.75" hidden="1" customHeight="1"/>
    <row r="595814" ht="12.75" hidden="1" customHeight="1"/>
    <row r="595815" ht="12.75" hidden="1" customHeight="1"/>
    <row r="595816" ht="12.75" hidden="1" customHeight="1"/>
    <row r="595817" ht="12.75" hidden="1" customHeight="1"/>
    <row r="595818" ht="12.75" hidden="1" customHeight="1"/>
    <row r="595819" ht="12.75" hidden="1" customHeight="1"/>
    <row r="595820" ht="12.75" hidden="1" customHeight="1"/>
    <row r="595821" ht="12.75" hidden="1" customHeight="1"/>
    <row r="595822" ht="12.75" hidden="1" customHeight="1"/>
    <row r="595823" ht="12.75" hidden="1" customHeight="1"/>
    <row r="595824" ht="12.75" hidden="1" customHeight="1"/>
    <row r="595825" ht="12.75" hidden="1" customHeight="1"/>
    <row r="595826" ht="12.75" hidden="1" customHeight="1"/>
    <row r="595827" ht="12.75" hidden="1" customHeight="1"/>
    <row r="595828" ht="12.75" hidden="1" customHeight="1"/>
    <row r="595829" ht="12.75" hidden="1" customHeight="1"/>
    <row r="595830" ht="12.75" hidden="1" customHeight="1"/>
    <row r="595831" ht="12.75" hidden="1" customHeight="1"/>
    <row r="595832" ht="12.75" hidden="1" customHeight="1"/>
    <row r="595833" ht="12.75" hidden="1" customHeight="1"/>
    <row r="595834" ht="12.75" hidden="1" customHeight="1"/>
    <row r="595835" ht="12.75" hidden="1" customHeight="1"/>
    <row r="595836" ht="12.75" hidden="1" customHeight="1"/>
    <row r="595837" ht="12.75" hidden="1" customHeight="1"/>
    <row r="595838" ht="12.75" hidden="1" customHeight="1"/>
    <row r="595839" ht="12.75" hidden="1" customHeight="1"/>
    <row r="595840" ht="12.75" hidden="1" customHeight="1"/>
    <row r="595841" ht="12.75" hidden="1" customHeight="1"/>
    <row r="595842" ht="12.75" hidden="1" customHeight="1"/>
    <row r="595843" ht="12.75" hidden="1" customHeight="1"/>
    <row r="595844" ht="12.75" hidden="1" customHeight="1"/>
    <row r="595845" ht="12.75" hidden="1" customHeight="1"/>
    <row r="595846" ht="12.75" hidden="1" customHeight="1"/>
    <row r="595847" ht="12.75" hidden="1" customHeight="1"/>
    <row r="595848" ht="12.75" hidden="1" customHeight="1"/>
    <row r="595849" ht="12.75" hidden="1" customHeight="1"/>
    <row r="595850" ht="12.75" hidden="1" customHeight="1"/>
    <row r="595851" ht="12.75" hidden="1" customHeight="1"/>
    <row r="595852" ht="12.75" hidden="1" customHeight="1"/>
    <row r="595853" ht="12.75" hidden="1" customHeight="1"/>
    <row r="595854" ht="12.75" hidden="1" customHeight="1"/>
    <row r="595855" ht="12.75" hidden="1" customHeight="1"/>
    <row r="595856" ht="12.75" hidden="1" customHeight="1"/>
    <row r="595857" ht="12.75" hidden="1" customHeight="1"/>
    <row r="595858" ht="12.75" hidden="1" customHeight="1"/>
    <row r="595859" ht="12.75" hidden="1" customHeight="1"/>
    <row r="595860" ht="12.75" hidden="1" customHeight="1"/>
    <row r="595861" ht="12.75" hidden="1" customHeight="1"/>
    <row r="595862" ht="12.75" hidden="1" customHeight="1"/>
    <row r="595863" ht="12.75" hidden="1" customHeight="1"/>
    <row r="595864" ht="12.75" hidden="1" customHeight="1"/>
    <row r="595865" ht="12.75" hidden="1" customHeight="1"/>
    <row r="595866" ht="12.75" hidden="1" customHeight="1"/>
    <row r="595867" ht="12.75" hidden="1" customHeight="1"/>
    <row r="595868" ht="12.75" hidden="1" customHeight="1"/>
    <row r="595869" ht="12.75" hidden="1" customHeight="1"/>
    <row r="595870" ht="12.75" hidden="1" customHeight="1"/>
    <row r="595871" ht="12.75" hidden="1" customHeight="1"/>
    <row r="595872" ht="12.75" hidden="1" customHeight="1"/>
    <row r="595873" ht="12.75" hidden="1" customHeight="1"/>
    <row r="595874" ht="12.75" hidden="1" customHeight="1"/>
    <row r="595875" ht="12.75" hidden="1" customHeight="1"/>
    <row r="595876" ht="12.75" hidden="1" customHeight="1"/>
    <row r="595877" ht="12.75" hidden="1" customHeight="1"/>
    <row r="595878" ht="12.75" hidden="1" customHeight="1"/>
    <row r="595879" ht="12.75" hidden="1" customHeight="1"/>
    <row r="595880" ht="12.75" hidden="1" customHeight="1"/>
    <row r="595881" ht="12.75" hidden="1" customHeight="1"/>
    <row r="595882" ht="12.75" hidden="1" customHeight="1"/>
    <row r="595883" ht="12.75" hidden="1" customHeight="1"/>
    <row r="595884" ht="12.75" hidden="1" customHeight="1"/>
    <row r="595885" ht="12.75" hidden="1" customHeight="1"/>
    <row r="595886" ht="12.75" hidden="1" customHeight="1"/>
    <row r="595887" ht="12.75" hidden="1" customHeight="1"/>
    <row r="595888" ht="12.75" hidden="1" customHeight="1"/>
    <row r="595889" ht="12.75" hidden="1" customHeight="1"/>
    <row r="595890" ht="12.75" hidden="1" customHeight="1"/>
    <row r="595891" ht="12.75" hidden="1" customHeight="1"/>
    <row r="595892" ht="12.75" hidden="1" customHeight="1"/>
    <row r="595893" ht="12.75" hidden="1" customHeight="1"/>
    <row r="595894" ht="12.75" hidden="1" customHeight="1"/>
    <row r="595895" ht="12.75" hidden="1" customHeight="1"/>
    <row r="595896" ht="12.75" hidden="1" customHeight="1"/>
    <row r="595897" ht="12.75" hidden="1" customHeight="1"/>
    <row r="595898" ht="12.75" hidden="1" customHeight="1"/>
    <row r="595899" ht="12.75" hidden="1" customHeight="1"/>
    <row r="595900" ht="12.75" hidden="1" customHeight="1"/>
    <row r="595901" ht="12.75" hidden="1" customHeight="1"/>
    <row r="595902" ht="12.75" hidden="1" customHeight="1"/>
    <row r="595903" ht="12.75" hidden="1" customHeight="1"/>
    <row r="595904" ht="12.75" hidden="1" customHeight="1"/>
    <row r="595905" ht="12.75" hidden="1" customHeight="1"/>
    <row r="595906" ht="12.75" hidden="1" customHeight="1"/>
    <row r="595907" ht="12.75" hidden="1" customHeight="1"/>
    <row r="595908" ht="12.75" hidden="1" customHeight="1"/>
    <row r="595909" ht="12.75" hidden="1" customHeight="1"/>
    <row r="595910" ht="12.75" hidden="1" customHeight="1"/>
    <row r="595911" ht="12.75" hidden="1" customHeight="1"/>
    <row r="595912" ht="12.75" hidden="1" customHeight="1"/>
    <row r="595913" ht="12.75" hidden="1" customHeight="1"/>
    <row r="595914" ht="12.75" hidden="1" customHeight="1"/>
    <row r="595915" ht="12.75" hidden="1" customHeight="1"/>
    <row r="595916" ht="12.75" hidden="1" customHeight="1"/>
    <row r="595917" ht="12.75" hidden="1" customHeight="1"/>
    <row r="595918" ht="12.75" hidden="1" customHeight="1"/>
    <row r="595919" ht="12.75" hidden="1" customHeight="1"/>
    <row r="595920" ht="12.75" hidden="1" customHeight="1"/>
    <row r="595921" ht="12.75" hidden="1" customHeight="1"/>
    <row r="595922" ht="12.75" hidden="1" customHeight="1"/>
    <row r="595923" ht="12.75" hidden="1" customHeight="1"/>
    <row r="595924" ht="12.75" hidden="1" customHeight="1"/>
    <row r="595925" ht="12.75" hidden="1" customHeight="1"/>
    <row r="595926" ht="12.75" hidden="1" customHeight="1"/>
    <row r="595927" ht="12.75" hidden="1" customHeight="1"/>
    <row r="595928" ht="12.75" hidden="1" customHeight="1"/>
    <row r="595929" ht="12.75" hidden="1" customHeight="1"/>
    <row r="595930" ht="12.75" hidden="1" customHeight="1"/>
    <row r="595931" ht="12.75" hidden="1" customHeight="1"/>
    <row r="595932" ht="12.75" hidden="1" customHeight="1"/>
    <row r="595933" ht="12.75" hidden="1" customHeight="1"/>
    <row r="595934" ht="12.75" hidden="1" customHeight="1"/>
    <row r="595935" ht="12.75" hidden="1" customHeight="1"/>
    <row r="595936" ht="12.75" hidden="1" customHeight="1"/>
    <row r="595937" ht="12.75" hidden="1" customHeight="1"/>
    <row r="595938" ht="12.75" hidden="1" customHeight="1"/>
    <row r="595939" ht="12.75" hidden="1" customHeight="1"/>
    <row r="595940" ht="12.75" hidden="1" customHeight="1"/>
    <row r="595941" ht="12.75" hidden="1" customHeight="1"/>
    <row r="595942" ht="12.75" hidden="1" customHeight="1"/>
    <row r="595943" ht="12.75" hidden="1" customHeight="1"/>
    <row r="595944" ht="12.75" hidden="1" customHeight="1"/>
    <row r="595945" ht="12.75" hidden="1" customHeight="1"/>
    <row r="595946" ht="12.75" hidden="1" customHeight="1"/>
    <row r="595947" ht="12.75" hidden="1" customHeight="1"/>
    <row r="595948" ht="12.75" hidden="1" customHeight="1"/>
    <row r="595949" ht="12.75" hidden="1" customHeight="1"/>
    <row r="595950" ht="12.75" hidden="1" customHeight="1"/>
    <row r="595951" ht="12.75" hidden="1" customHeight="1"/>
    <row r="595952" ht="12.75" hidden="1" customHeight="1"/>
    <row r="595953" ht="12.75" hidden="1" customHeight="1"/>
    <row r="595954" ht="12.75" hidden="1" customHeight="1"/>
    <row r="595955" ht="12.75" hidden="1" customHeight="1"/>
    <row r="595956" ht="12.75" hidden="1" customHeight="1"/>
    <row r="595957" ht="12.75" hidden="1" customHeight="1"/>
    <row r="595958" ht="12.75" hidden="1" customHeight="1"/>
    <row r="595959" ht="12.75" hidden="1" customHeight="1"/>
    <row r="595960" ht="12.75" hidden="1" customHeight="1"/>
    <row r="595961" ht="12.75" hidden="1" customHeight="1"/>
    <row r="595962" ht="12.75" hidden="1" customHeight="1"/>
    <row r="595963" ht="12.75" hidden="1" customHeight="1"/>
    <row r="595964" ht="12.75" hidden="1" customHeight="1"/>
    <row r="595965" ht="12.75" hidden="1" customHeight="1"/>
    <row r="595966" ht="12.75" hidden="1" customHeight="1"/>
    <row r="595967" ht="12.75" hidden="1" customHeight="1"/>
    <row r="595968" ht="12.75" hidden="1" customHeight="1"/>
    <row r="595969" ht="12.75" hidden="1" customHeight="1"/>
    <row r="595970" ht="12.75" hidden="1" customHeight="1"/>
    <row r="595971" ht="12.75" hidden="1" customHeight="1"/>
    <row r="595972" ht="12.75" hidden="1" customHeight="1"/>
    <row r="595973" ht="12.75" hidden="1" customHeight="1"/>
    <row r="595974" ht="12.75" hidden="1" customHeight="1"/>
    <row r="595975" ht="12.75" hidden="1" customHeight="1"/>
    <row r="595976" ht="12.75" hidden="1" customHeight="1"/>
    <row r="595977" ht="12.75" hidden="1" customHeight="1"/>
    <row r="595978" ht="12.75" hidden="1" customHeight="1"/>
    <row r="595979" ht="12.75" hidden="1" customHeight="1"/>
    <row r="595980" ht="12.75" hidden="1" customHeight="1"/>
    <row r="595981" ht="12.75" hidden="1" customHeight="1"/>
    <row r="595982" ht="12.75" hidden="1" customHeight="1"/>
    <row r="595983" ht="12.75" hidden="1" customHeight="1"/>
    <row r="595984" ht="12.75" hidden="1" customHeight="1"/>
    <row r="595985" ht="12.75" hidden="1" customHeight="1"/>
    <row r="595986" ht="12.75" hidden="1" customHeight="1"/>
    <row r="595987" ht="12.75" hidden="1" customHeight="1"/>
    <row r="595988" ht="12.75" hidden="1" customHeight="1"/>
    <row r="595989" ht="12.75" hidden="1" customHeight="1"/>
    <row r="595990" ht="12.75" hidden="1" customHeight="1"/>
    <row r="595991" ht="12.75" hidden="1" customHeight="1"/>
    <row r="595992" ht="12.75" hidden="1" customHeight="1"/>
    <row r="595993" ht="12.75" hidden="1" customHeight="1"/>
    <row r="595994" ht="12.75" hidden="1" customHeight="1"/>
    <row r="595995" ht="12.75" hidden="1" customHeight="1"/>
    <row r="595996" ht="12.75" hidden="1" customHeight="1"/>
    <row r="595997" ht="12.75" hidden="1" customHeight="1"/>
    <row r="595998" ht="12.75" hidden="1" customHeight="1"/>
    <row r="595999" ht="12.75" hidden="1" customHeight="1"/>
    <row r="596000" ht="12.75" hidden="1" customHeight="1"/>
    <row r="596001" ht="12.75" hidden="1" customHeight="1"/>
    <row r="596002" ht="12.75" hidden="1" customHeight="1"/>
    <row r="596003" ht="12.75" hidden="1" customHeight="1"/>
    <row r="596004" ht="12.75" hidden="1" customHeight="1"/>
    <row r="596005" ht="12.75" hidden="1" customHeight="1"/>
    <row r="596006" ht="12.75" hidden="1" customHeight="1"/>
    <row r="596007" ht="12.75" hidden="1" customHeight="1"/>
    <row r="596008" ht="12.75" hidden="1" customHeight="1"/>
    <row r="596009" ht="12.75" hidden="1" customHeight="1"/>
    <row r="596010" ht="12.75" hidden="1" customHeight="1"/>
    <row r="596011" ht="12.75" hidden="1" customHeight="1"/>
    <row r="596012" ht="12.75" hidden="1" customHeight="1"/>
    <row r="596013" ht="12.75" hidden="1" customHeight="1"/>
    <row r="596014" ht="12.75" hidden="1" customHeight="1"/>
    <row r="596015" ht="12.75" hidden="1" customHeight="1"/>
    <row r="596016" ht="12.75" hidden="1" customHeight="1"/>
    <row r="596017" ht="12.75" hidden="1" customHeight="1"/>
    <row r="596018" ht="12.75" hidden="1" customHeight="1"/>
    <row r="596019" ht="12.75" hidden="1" customHeight="1"/>
    <row r="596020" ht="12.75" hidden="1" customHeight="1"/>
    <row r="596021" ht="12.75" hidden="1" customHeight="1"/>
    <row r="596022" ht="12.75" hidden="1" customHeight="1"/>
    <row r="596023" ht="12.75" hidden="1" customHeight="1"/>
    <row r="596024" ht="12.75" hidden="1" customHeight="1"/>
    <row r="596025" ht="12.75" hidden="1" customHeight="1"/>
    <row r="596026" ht="12.75" hidden="1" customHeight="1"/>
    <row r="596027" ht="12.75" hidden="1" customHeight="1"/>
    <row r="596028" ht="12.75" hidden="1" customHeight="1"/>
    <row r="596029" ht="12.75" hidden="1" customHeight="1"/>
    <row r="596030" ht="12.75" hidden="1" customHeight="1"/>
    <row r="596031" ht="12.75" hidden="1" customHeight="1"/>
    <row r="596032" ht="12.75" hidden="1" customHeight="1"/>
    <row r="596033" ht="12.75" hidden="1" customHeight="1"/>
    <row r="596034" ht="12.75" hidden="1" customHeight="1"/>
    <row r="596035" ht="12.75" hidden="1" customHeight="1"/>
    <row r="596036" ht="12.75" hidden="1" customHeight="1"/>
    <row r="596037" ht="12.75" hidden="1" customHeight="1"/>
    <row r="596038" ht="12.75" hidden="1" customHeight="1"/>
    <row r="596039" ht="12.75" hidden="1" customHeight="1"/>
    <row r="596040" ht="12.75" hidden="1" customHeight="1"/>
    <row r="596041" ht="12.75" hidden="1" customHeight="1"/>
    <row r="596042" ht="12.75" hidden="1" customHeight="1"/>
    <row r="596043" ht="12.75" hidden="1" customHeight="1"/>
    <row r="596044" ht="12.75" hidden="1" customHeight="1"/>
    <row r="596045" ht="12.75" hidden="1" customHeight="1"/>
    <row r="596046" ht="12.75" hidden="1" customHeight="1"/>
    <row r="596047" ht="12.75" hidden="1" customHeight="1"/>
    <row r="596048" ht="12.75" hidden="1" customHeight="1"/>
    <row r="596049" ht="12.75" hidden="1" customHeight="1"/>
    <row r="596050" ht="12.75" hidden="1" customHeight="1"/>
    <row r="596051" ht="12.75" hidden="1" customHeight="1"/>
    <row r="596052" ht="12.75" hidden="1" customHeight="1"/>
    <row r="596053" ht="12.75" hidden="1" customHeight="1"/>
    <row r="596054" ht="12.75" hidden="1" customHeight="1"/>
    <row r="596055" ht="12.75" hidden="1" customHeight="1"/>
    <row r="596056" ht="12.75" hidden="1" customHeight="1"/>
    <row r="596057" ht="12.75" hidden="1" customHeight="1"/>
    <row r="596058" ht="12.75" hidden="1" customHeight="1"/>
    <row r="596059" ht="12.75" hidden="1" customHeight="1"/>
    <row r="596060" ht="12.75" hidden="1" customHeight="1"/>
    <row r="596061" ht="12.75" hidden="1" customHeight="1"/>
    <row r="596062" ht="12.75" hidden="1" customHeight="1"/>
    <row r="596063" ht="12.75" hidden="1" customHeight="1"/>
    <row r="596064" ht="12.75" hidden="1" customHeight="1"/>
    <row r="596065" ht="12.75" hidden="1" customHeight="1"/>
    <row r="596066" ht="12.75" hidden="1" customHeight="1"/>
    <row r="596067" ht="12.75" hidden="1" customHeight="1"/>
    <row r="596068" ht="12.75" hidden="1" customHeight="1"/>
    <row r="596069" ht="12.75" hidden="1" customHeight="1"/>
    <row r="596070" ht="12.75" hidden="1" customHeight="1"/>
    <row r="596071" ht="12.75" hidden="1" customHeight="1"/>
    <row r="596072" ht="12.75" hidden="1" customHeight="1"/>
    <row r="596073" ht="12.75" hidden="1" customHeight="1"/>
    <row r="596074" ht="12.75" hidden="1" customHeight="1"/>
    <row r="596075" ht="12.75" hidden="1" customHeight="1"/>
    <row r="596076" ht="12.75" hidden="1" customHeight="1"/>
    <row r="596077" ht="12.75" hidden="1" customHeight="1"/>
    <row r="596078" ht="12.75" hidden="1" customHeight="1"/>
    <row r="596079" ht="12.75" hidden="1" customHeight="1"/>
    <row r="596080" ht="12.75" hidden="1" customHeight="1"/>
    <row r="596081" ht="12.75" hidden="1" customHeight="1"/>
    <row r="596082" ht="12.75" hidden="1" customHeight="1"/>
    <row r="596083" ht="12.75" hidden="1" customHeight="1"/>
    <row r="596084" ht="12.75" hidden="1" customHeight="1"/>
    <row r="596085" ht="12.75" hidden="1" customHeight="1"/>
    <row r="596086" ht="12.75" hidden="1" customHeight="1"/>
    <row r="596087" ht="12.75" hidden="1" customHeight="1"/>
    <row r="596088" ht="12.75" hidden="1" customHeight="1"/>
    <row r="596089" ht="12.75" hidden="1" customHeight="1"/>
    <row r="596090" ht="12.75" hidden="1" customHeight="1"/>
    <row r="596091" ht="12.75" hidden="1" customHeight="1"/>
    <row r="596092" ht="12.75" hidden="1" customHeight="1"/>
    <row r="596093" ht="12.75" hidden="1" customHeight="1"/>
    <row r="596094" ht="12.75" hidden="1" customHeight="1"/>
    <row r="596095" ht="12.75" hidden="1" customHeight="1"/>
    <row r="596096" ht="12.75" hidden="1" customHeight="1"/>
    <row r="596097" ht="12.75" hidden="1" customHeight="1"/>
    <row r="596098" ht="12.75" hidden="1" customHeight="1"/>
    <row r="596099" ht="12.75" hidden="1" customHeight="1"/>
    <row r="596100" ht="12.75" hidden="1" customHeight="1"/>
    <row r="596101" ht="12.75" hidden="1" customHeight="1"/>
    <row r="596102" ht="12.75" hidden="1" customHeight="1"/>
    <row r="596103" ht="12.75" hidden="1" customHeight="1"/>
    <row r="596104" ht="12.75" hidden="1" customHeight="1"/>
    <row r="596105" ht="12.75" hidden="1" customHeight="1"/>
    <row r="596106" ht="12.75" hidden="1" customHeight="1"/>
    <row r="596107" ht="12.75" hidden="1" customHeight="1"/>
    <row r="596108" ht="12.75" hidden="1" customHeight="1"/>
    <row r="596109" ht="12.75" hidden="1" customHeight="1"/>
    <row r="596110" ht="12.75" hidden="1" customHeight="1"/>
    <row r="596111" ht="12.75" hidden="1" customHeight="1"/>
    <row r="596112" ht="12.75" hidden="1" customHeight="1"/>
    <row r="596113" ht="12.75" hidden="1" customHeight="1"/>
    <row r="596114" ht="12.75" hidden="1" customHeight="1"/>
    <row r="596115" ht="12.75" hidden="1" customHeight="1"/>
    <row r="596116" ht="12.75" hidden="1" customHeight="1"/>
    <row r="596117" ht="12.75" hidden="1" customHeight="1"/>
    <row r="596118" ht="12.75" hidden="1" customHeight="1"/>
    <row r="596119" ht="12.75" hidden="1" customHeight="1"/>
    <row r="596120" ht="12.75" hidden="1" customHeight="1"/>
    <row r="596121" ht="12.75" hidden="1" customHeight="1"/>
    <row r="596122" ht="12.75" hidden="1" customHeight="1"/>
    <row r="596123" ht="12.75" hidden="1" customHeight="1"/>
    <row r="596124" ht="12.75" hidden="1" customHeight="1"/>
    <row r="596125" ht="12.75" hidden="1" customHeight="1"/>
    <row r="596126" ht="12.75" hidden="1" customHeight="1"/>
    <row r="596127" ht="12.75" hidden="1" customHeight="1"/>
    <row r="596128" ht="12.75" hidden="1" customHeight="1"/>
    <row r="596129" ht="12.75" hidden="1" customHeight="1"/>
    <row r="596130" ht="12.75" hidden="1" customHeight="1"/>
    <row r="596131" ht="12.75" hidden="1" customHeight="1"/>
    <row r="596132" ht="12.75" hidden="1" customHeight="1"/>
    <row r="596133" ht="12.75" hidden="1" customHeight="1"/>
    <row r="596134" ht="12.75" hidden="1" customHeight="1"/>
    <row r="596135" ht="12.75" hidden="1" customHeight="1"/>
    <row r="596136" ht="12.75" hidden="1" customHeight="1"/>
    <row r="596137" ht="12.75" hidden="1" customHeight="1"/>
    <row r="596138" ht="12.75" hidden="1" customHeight="1"/>
    <row r="596139" ht="12.75" hidden="1" customHeight="1"/>
    <row r="596140" ht="12.75" hidden="1" customHeight="1"/>
    <row r="596141" ht="12.75" hidden="1" customHeight="1"/>
    <row r="596142" ht="12.75" hidden="1" customHeight="1"/>
    <row r="596143" ht="12.75" hidden="1" customHeight="1"/>
    <row r="596144" ht="12.75" hidden="1" customHeight="1"/>
    <row r="596145" ht="12.75" hidden="1" customHeight="1"/>
    <row r="596146" ht="12.75" hidden="1" customHeight="1"/>
    <row r="596147" ht="12.75" hidden="1" customHeight="1"/>
    <row r="596148" ht="12.75" hidden="1" customHeight="1"/>
    <row r="596149" ht="12.75" hidden="1" customHeight="1"/>
    <row r="596150" ht="12.75" hidden="1" customHeight="1"/>
    <row r="596151" ht="12.75" hidden="1" customHeight="1"/>
    <row r="596152" ht="12.75" hidden="1" customHeight="1"/>
    <row r="596153" ht="12.75" hidden="1" customHeight="1"/>
    <row r="596154" ht="12.75" hidden="1" customHeight="1"/>
    <row r="596155" ht="12.75" hidden="1" customHeight="1"/>
    <row r="596156" ht="12.75" hidden="1" customHeight="1"/>
    <row r="596157" ht="12.75" hidden="1" customHeight="1"/>
    <row r="596158" ht="12.75" hidden="1" customHeight="1"/>
    <row r="596159" ht="12.75" hidden="1" customHeight="1"/>
    <row r="596160" ht="12.75" hidden="1" customHeight="1"/>
    <row r="596161" ht="12.75" hidden="1" customHeight="1"/>
    <row r="596162" ht="12.75" hidden="1" customHeight="1"/>
    <row r="596163" ht="12.75" hidden="1" customHeight="1"/>
    <row r="596164" ht="12.75" hidden="1" customHeight="1"/>
    <row r="596165" ht="12.75" hidden="1" customHeight="1"/>
    <row r="596166" ht="12.75" hidden="1" customHeight="1"/>
    <row r="596167" ht="12.75" hidden="1" customHeight="1"/>
    <row r="596168" ht="12.75" hidden="1" customHeight="1"/>
    <row r="596169" ht="12.75" hidden="1" customHeight="1"/>
    <row r="596170" ht="12.75" hidden="1" customHeight="1"/>
    <row r="596171" ht="12.75" hidden="1" customHeight="1"/>
    <row r="596172" ht="12.75" hidden="1" customHeight="1"/>
    <row r="596173" ht="12.75" hidden="1" customHeight="1"/>
    <row r="596174" ht="12.75" hidden="1" customHeight="1"/>
    <row r="596175" ht="12.75" hidden="1" customHeight="1"/>
    <row r="596176" ht="12.75" hidden="1" customHeight="1"/>
    <row r="596177" ht="12.75" hidden="1" customHeight="1"/>
    <row r="596178" ht="12.75" hidden="1" customHeight="1"/>
    <row r="596179" ht="12.75" hidden="1" customHeight="1"/>
    <row r="596180" ht="12.75" hidden="1" customHeight="1"/>
    <row r="596181" ht="12.75" hidden="1" customHeight="1"/>
    <row r="596182" ht="12.75" hidden="1" customHeight="1"/>
    <row r="596183" ht="12.75" hidden="1" customHeight="1"/>
    <row r="596184" ht="12.75" hidden="1" customHeight="1"/>
    <row r="596185" ht="12.75" hidden="1" customHeight="1"/>
    <row r="596186" ht="12.75" hidden="1" customHeight="1"/>
    <row r="596187" ht="12.75" hidden="1" customHeight="1"/>
    <row r="596188" ht="12.75" hidden="1" customHeight="1"/>
    <row r="596189" ht="12.75" hidden="1" customHeight="1"/>
    <row r="596190" ht="12.75" hidden="1" customHeight="1"/>
    <row r="596191" ht="12.75" hidden="1" customHeight="1"/>
    <row r="596192" ht="12.75" hidden="1" customHeight="1"/>
    <row r="596193" ht="12.75" hidden="1" customHeight="1"/>
    <row r="596194" ht="12.75" hidden="1" customHeight="1"/>
    <row r="596195" ht="12.75" hidden="1" customHeight="1"/>
    <row r="596196" ht="12.75" hidden="1" customHeight="1"/>
    <row r="596197" ht="12.75" hidden="1" customHeight="1"/>
    <row r="596198" ht="12.75" hidden="1" customHeight="1"/>
    <row r="596199" ht="12.75" hidden="1" customHeight="1"/>
    <row r="596200" ht="12.75" hidden="1" customHeight="1"/>
    <row r="596201" ht="12.75" hidden="1" customHeight="1"/>
    <row r="596202" ht="12.75" hidden="1" customHeight="1"/>
    <row r="596203" ht="12.75" hidden="1" customHeight="1"/>
    <row r="596204" ht="12.75" hidden="1" customHeight="1"/>
    <row r="596205" ht="12.75" hidden="1" customHeight="1"/>
    <row r="596206" ht="12.75" hidden="1" customHeight="1"/>
    <row r="596207" ht="12.75" hidden="1" customHeight="1"/>
    <row r="596208" ht="12.75" hidden="1" customHeight="1"/>
    <row r="596209" ht="12.75" hidden="1" customHeight="1"/>
    <row r="596210" ht="12.75" hidden="1" customHeight="1"/>
    <row r="596211" ht="12.75" hidden="1" customHeight="1"/>
    <row r="596212" ht="12.75" hidden="1" customHeight="1"/>
    <row r="596213" ht="12.75" hidden="1" customHeight="1"/>
    <row r="596214" ht="12.75" hidden="1" customHeight="1"/>
    <row r="596215" ht="12.75" hidden="1" customHeight="1"/>
    <row r="596216" ht="12.75" hidden="1" customHeight="1"/>
    <row r="596217" ht="12.75" hidden="1" customHeight="1"/>
    <row r="596218" ht="12.75" hidden="1" customHeight="1"/>
    <row r="596219" ht="12.75" hidden="1" customHeight="1"/>
    <row r="596220" ht="12.75" hidden="1" customHeight="1"/>
    <row r="596221" ht="12.75" hidden="1" customHeight="1"/>
    <row r="596222" ht="12.75" hidden="1" customHeight="1"/>
    <row r="596223" ht="12.75" hidden="1" customHeight="1"/>
    <row r="596224" ht="12.75" hidden="1" customHeight="1"/>
    <row r="596225" ht="12.75" hidden="1" customHeight="1"/>
    <row r="596226" ht="12.75" hidden="1" customHeight="1"/>
    <row r="596227" ht="12.75" hidden="1" customHeight="1"/>
    <row r="596228" ht="12.75" hidden="1" customHeight="1"/>
    <row r="596229" ht="12.75" hidden="1" customHeight="1"/>
    <row r="596230" ht="12.75" hidden="1" customHeight="1"/>
    <row r="596231" ht="12.75" hidden="1" customHeight="1"/>
    <row r="596232" ht="12.75" hidden="1" customHeight="1"/>
    <row r="596233" ht="12.75" hidden="1" customHeight="1"/>
    <row r="596234" ht="12.75" hidden="1" customHeight="1"/>
    <row r="596235" ht="12.75" hidden="1" customHeight="1"/>
    <row r="596236" ht="12.75" hidden="1" customHeight="1"/>
    <row r="596237" ht="12.75" hidden="1" customHeight="1"/>
    <row r="596238" ht="12.75" hidden="1" customHeight="1"/>
    <row r="596239" ht="12.75" hidden="1" customHeight="1"/>
    <row r="596240" ht="12.75" hidden="1" customHeight="1"/>
    <row r="596241" ht="12.75" hidden="1" customHeight="1"/>
    <row r="596242" ht="12.75" hidden="1" customHeight="1"/>
    <row r="596243" ht="12.75" hidden="1" customHeight="1"/>
    <row r="596244" ht="12.75" hidden="1" customHeight="1"/>
    <row r="596245" ht="12.75" hidden="1" customHeight="1"/>
    <row r="596246" ht="12.75" hidden="1" customHeight="1"/>
    <row r="596247" ht="12.75" hidden="1" customHeight="1"/>
    <row r="596248" ht="12.75" hidden="1" customHeight="1"/>
    <row r="596249" ht="12.75" hidden="1" customHeight="1"/>
    <row r="596250" ht="12.75" hidden="1" customHeight="1"/>
    <row r="596251" ht="12.75" hidden="1" customHeight="1"/>
    <row r="596252" ht="12.75" hidden="1" customHeight="1"/>
    <row r="596253" ht="12.75" hidden="1" customHeight="1"/>
    <row r="596254" ht="12.75" hidden="1" customHeight="1"/>
    <row r="596255" ht="12.75" hidden="1" customHeight="1"/>
    <row r="596256" ht="12.75" hidden="1" customHeight="1"/>
    <row r="596257" ht="12.75" hidden="1" customHeight="1"/>
    <row r="596258" ht="12.75" hidden="1" customHeight="1"/>
    <row r="596259" ht="12.75" hidden="1" customHeight="1"/>
    <row r="596260" ht="12.75" hidden="1" customHeight="1"/>
    <row r="596261" ht="12.75" hidden="1" customHeight="1"/>
    <row r="596262" ht="12.75" hidden="1" customHeight="1"/>
    <row r="596263" ht="12.75" hidden="1" customHeight="1"/>
    <row r="596264" ht="12.75" hidden="1" customHeight="1"/>
    <row r="596265" ht="12.75" hidden="1" customHeight="1"/>
    <row r="596266" ht="12.75" hidden="1" customHeight="1"/>
    <row r="596267" ht="12.75" hidden="1" customHeight="1"/>
    <row r="596268" ht="12.75" hidden="1" customHeight="1"/>
    <row r="596269" ht="12.75" hidden="1" customHeight="1"/>
    <row r="596270" ht="12.75" hidden="1" customHeight="1"/>
    <row r="596271" ht="12.75" hidden="1" customHeight="1"/>
    <row r="596272" ht="12.75" hidden="1" customHeight="1"/>
    <row r="596273" ht="12.75" hidden="1" customHeight="1"/>
    <row r="596274" ht="12.75" hidden="1" customHeight="1"/>
    <row r="596275" ht="12.75" hidden="1" customHeight="1"/>
    <row r="596276" ht="12.75" hidden="1" customHeight="1"/>
    <row r="596277" ht="12.75" hidden="1" customHeight="1"/>
    <row r="596278" ht="12.75" hidden="1" customHeight="1"/>
    <row r="596279" ht="12.75" hidden="1" customHeight="1"/>
    <row r="596280" ht="12.75" hidden="1" customHeight="1"/>
    <row r="596281" ht="12.75" hidden="1" customHeight="1"/>
    <row r="596282" ht="12.75" hidden="1" customHeight="1"/>
    <row r="596283" ht="12.75" hidden="1" customHeight="1"/>
    <row r="596284" ht="12.75" hidden="1" customHeight="1"/>
    <row r="596285" ht="12.75" hidden="1" customHeight="1"/>
    <row r="596286" ht="12.75" hidden="1" customHeight="1"/>
    <row r="596287" ht="12.75" hidden="1" customHeight="1"/>
    <row r="596288" ht="12.75" hidden="1" customHeight="1"/>
    <row r="596289" ht="12.75" hidden="1" customHeight="1"/>
    <row r="596290" ht="12.75" hidden="1" customHeight="1"/>
    <row r="596291" ht="12.75" hidden="1" customHeight="1"/>
    <row r="596292" ht="12.75" hidden="1" customHeight="1"/>
    <row r="596293" ht="12.75" hidden="1" customHeight="1"/>
    <row r="596294" ht="12.75" hidden="1" customHeight="1"/>
    <row r="596295" ht="12.75" hidden="1" customHeight="1"/>
    <row r="596296" ht="12.75" hidden="1" customHeight="1"/>
    <row r="596297" ht="12.75" hidden="1" customHeight="1"/>
    <row r="596298" ht="12.75" hidden="1" customHeight="1"/>
    <row r="596299" ht="12.75" hidden="1" customHeight="1"/>
    <row r="596300" ht="12.75" hidden="1" customHeight="1"/>
    <row r="596301" ht="12.75" hidden="1" customHeight="1"/>
    <row r="596302" ht="12.75" hidden="1" customHeight="1"/>
    <row r="596303" ht="12.75" hidden="1" customHeight="1"/>
    <row r="596304" ht="12.75" hidden="1" customHeight="1"/>
    <row r="596305" ht="12.75" hidden="1" customHeight="1"/>
    <row r="596306" ht="12.75" hidden="1" customHeight="1"/>
    <row r="596307" ht="12.75" hidden="1" customHeight="1"/>
    <row r="596308" ht="12.75" hidden="1" customHeight="1"/>
    <row r="596309" ht="12.75" hidden="1" customHeight="1"/>
    <row r="596310" ht="12.75" hidden="1" customHeight="1"/>
    <row r="596311" ht="12.75" hidden="1" customHeight="1"/>
    <row r="596312" ht="12.75" hidden="1" customHeight="1"/>
    <row r="596313" ht="12.75" hidden="1" customHeight="1"/>
    <row r="596314" ht="12.75" hidden="1" customHeight="1"/>
    <row r="596315" ht="12.75" hidden="1" customHeight="1"/>
    <row r="596316" ht="12.75" hidden="1" customHeight="1"/>
    <row r="596317" ht="12.75" hidden="1" customHeight="1"/>
    <row r="596318" ht="12.75" hidden="1" customHeight="1"/>
    <row r="596319" ht="12.75" hidden="1" customHeight="1"/>
    <row r="596320" ht="12.75" hidden="1" customHeight="1"/>
    <row r="596321" ht="12.75" hidden="1" customHeight="1"/>
    <row r="596322" ht="12.75" hidden="1" customHeight="1"/>
    <row r="596323" ht="12.75" hidden="1" customHeight="1"/>
    <row r="596324" ht="12.75" hidden="1" customHeight="1"/>
    <row r="596325" ht="12.75" hidden="1" customHeight="1"/>
    <row r="596326" ht="12.75" hidden="1" customHeight="1"/>
    <row r="596327" ht="12.75" hidden="1" customHeight="1"/>
    <row r="596328" ht="12.75" hidden="1" customHeight="1"/>
    <row r="596329" ht="12.75" hidden="1" customHeight="1"/>
    <row r="596330" ht="12.75" hidden="1" customHeight="1"/>
    <row r="596331" ht="12.75" hidden="1" customHeight="1"/>
    <row r="596332" ht="12.75" hidden="1" customHeight="1"/>
    <row r="596333" ht="12.75" hidden="1" customHeight="1"/>
    <row r="596334" ht="12.75" hidden="1" customHeight="1"/>
    <row r="596335" ht="12.75" hidden="1" customHeight="1"/>
    <row r="596336" ht="12.75" hidden="1" customHeight="1"/>
    <row r="596337" ht="12.75" hidden="1" customHeight="1"/>
    <row r="596338" ht="12.75" hidden="1" customHeight="1"/>
    <row r="596339" ht="12.75" hidden="1" customHeight="1"/>
    <row r="596340" ht="12.75" hidden="1" customHeight="1"/>
    <row r="596341" ht="12.75" hidden="1" customHeight="1"/>
    <row r="596342" ht="12.75" hidden="1" customHeight="1"/>
    <row r="596343" ht="12.75" hidden="1" customHeight="1"/>
    <row r="596344" ht="12.75" hidden="1" customHeight="1"/>
    <row r="596345" ht="12.75" hidden="1" customHeight="1"/>
    <row r="596346" ht="12.75" hidden="1" customHeight="1"/>
    <row r="596347" ht="12.75" hidden="1" customHeight="1"/>
    <row r="596348" ht="12.75" hidden="1" customHeight="1"/>
    <row r="596349" ht="12.75" hidden="1" customHeight="1"/>
    <row r="596350" ht="12.75" hidden="1" customHeight="1"/>
    <row r="596351" ht="12.75" hidden="1" customHeight="1"/>
    <row r="596352" ht="12.75" hidden="1" customHeight="1"/>
    <row r="596353" ht="12.75" hidden="1" customHeight="1"/>
    <row r="596354" ht="12.75" hidden="1" customHeight="1"/>
    <row r="596355" ht="12.75" hidden="1" customHeight="1"/>
    <row r="596356" ht="12.75" hidden="1" customHeight="1"/>
    <row r="596357" ht="12.75" hidden="1" customHeight="1"/>
    <row r="596358" ht="12.75" hidden="1" customHeight="1"/>
    <row r="596359" ht="12.75" hidden="1" customHeight="1"/>
    <row r="596360" ht="12.75" hidden="1" customHeight="1"/>
    <row r="596361" ht="12.75" hidden="1" customHeight="1"/>
    <row r="596362" ht="12.75" hidden="1" customHeight="1"/>
    <row r="596363" ht="12.75" hidden="1" customHeight="1"/>
    <row r="596364" ht="12.75" hidden="1" customHeight="1"/>
    <row r="596365" ht="12.75" hidden="1" customHeight="1"/>
    <row r="596366" ht="12.75" hidden="1" customHeight="1"/>
    <row r="596367" ht="12.75" hidden="1" customHeight="1"/>
    <row r="596368" ht="12.75" hidden="1" customHeight="1"/>
    <row r="596369" ht="12.75" hidden="1" customHeight="1"/>
    <row r="596370" ht="12.75" hidden="1" customHeight="1"/>
    <row r="596371" ht="12.75" hidden="1" customHeight="1"/>
    <row r="596372" ht="12.75" hidden="1" customHeight="1"/>
    <row r="596373" ht="12.75" hidden="1" customHeight="1"/>
    <row r="596374" ht="12.75" hidden="1" customHeight="1"/>
    <row r="596375" ht="12.75" hidden="1" customHeight="1"/>
    <row r="596376" ht="12.75" hidden="1" customHeight="1"/>
    <row r="596377" ht="12.75" hidden="1" customHeight="1"/>
    <row r="596378" ht="12.75" hidden="1" customHeight="1"/>
    <row r="596379" ht="12.75" hidden="1" customHeight="1"/>
    <row r="596380" ht="12.75" hidden="1" customHeight="1"/>
    <row r="596381" ht="12.75" hidden="1" customHeight="1"/>
    <row r="596382" ht="12.75" hidden="1" customHeight="1"/>
    <row r="596383" ht="12.75" hidden="1" customHeight="1"/>
    <row r="596384" ht="12.75" hidden="1" customHeight="1"/>
    <row r="596385" ht="12.75" hidden="1" customHeight="1"/>
    <row r="596386" ht="12.75" hidden="1" customHeight="1"/>
    <row r="596387" ht="12.75" hidden="1" customHeight="1"/>
    <row r="596388" ht="12.75" hidden="1" customHeight="1"/>
    <row r="596389" ht="12.75" hidden="1" customHeight="1"/>
    <row r="596390" ht="12.75" hidden="1" customHeight="1"/>
    <row r="596391" ht="12.75" hidden="1" customHeight="1"/>
    <row r="596392" ht="12.75" hidden="1" customHeight="1"/>
    <row r="596393" ht="12.75" hidden="1" customHeight="1"/>
    <row r="596394" ht="12.75" hidden="1" customHeight="1"/>
    <row r="596395" ht="12.75" hidden="1" customHeight="1"/>
    <row r="596396" ht="12.75" hidden="1" customHeight="1"/>
    <row r="596397" ht="12.75" hidden="1" customHeight="1"/>
    <row r="596398" ht="12.75" hidden="1" customHeight="1"/>
    <row r="596399" ht="12.75" hidden="1" customHeight="1"/>
    <row r="596400" ht="12.75" hidden="1" customHeight="1"/>
    <row r="596401" ht="12.75" hidden="1" customHeight="1"/>
    <row r="596402" ht="12.75" hidden="1" customHeight="1"/>
    <row r="596403" ht="12.75" hidden="1" customHeight="1"/>
    <row r="596404" ht="12.75" hidden="1" customHeight="1"/>
    <row r="596405" ht="12.75" hidden="1" customHeight="1"/>
    <row r="596406" ht="12.75" hidden="1" customHeight="1"/>
    <row r="596407" ht="12.75" hidden="1" customHeight="1"/>
    <row r="596408" ht="12.75" hidden="1" customHeight="1"/>
    <row r="596409" ht="12.75" hidden="1" customHeight="1"/>
    <row r="596410" ht="12.75" hidden="1" customHeight="1"/>
    <row r="596411" ht="12.75" hidden="1" customHeight="1"/>
    <row r="596412" ht="12.75" hidden="1" customHeight="1"/>
    <row r="596413" ht="12.75" hidden="1" customHeight="1"/>
    <row r="596414" ht="12.75" hidden="1" customHeight="1"/>
    <row r="596415" ht="12.75" hidden="1" customHeight="1"/>
    <row r="596416" ht="12.75" hidden="1" customHeight="1"/>
    <row r="596417" ht="12.75" hidden="1" customHeight="1"/>
    <row r="596418" ht="12.75" hidden="1" customHeight="1"/>
    <row r="596419" ht="12.75" hidden="1" customHeight="1"/>
    <row r="596420" ht="12.75" hidden="1" customHeight="1"/>
    <row r="596421" ht="12.75" hidden="1" customHeight="1"/>
    <row r="596422" ht="12.75" hidden="1" customHeight="1"/>
    <row r="596423" ht="12.75" hidden="1" customHeight="1"/>
    <row r="596424" ht="12.75" hidden="1" customHeight="1"/>
    <row r="596425" ht="12.75" hidden="1" customHeight="1"/>
    <row r="596426" ht="12.75" hidden="1" customHeight="1"/>
    <row r="596427" ht="12.75" hidden="1" customHeight="1"/>
    <row r="596428" ht="12.75" hidden="1" customHeight="1"/>
    <row r="596429" ht="12.75" hidden="1" customHeight="1"/>
    <row r="596430" ht="12.75" hidden="1" customHeight="1"/>
    <row r="596431" ht="12.75" hidden="1" customHeight="1"/>
    <row r="596432" ht="12.75" hidden="1" customHeight="1"/>
    <row r="596433" ht="12.75" hidden="1" customHeight="1"/>
    <row r="596434" ht="12.75" hidden="1" customHeight="1"/>
    <row r="596435" ht="12.75" hidden="1" customHeight="1"/>
    <row r="596436" ht="12.75" hidden="1" customHeight="1"/>
    <row r="596437" ht="12.75" hidden="1" customHeight="1"/>
    <row r="596438" ht="12.75" hidden="1" customHeight="1"/>
    <row r="596439" ht="12.75" hidden="1" customHeight="1"/>
    <row r="596440" ht="12.75" hidden="1" customHeight="1"/>
    <row r="596441" ht="12.75" hidden="1" customHeight="1"/>
    <row r="596442" ht="12.75" hidden="1" customHeight="1"/>
    <row r="596443" ht="12.75" hidden="1" customHeight="1"/>
    <row r="596444" ht="12.75" hidden="1" customHeight="1"/>
    <row r="596445" ht="12.75" hidden="1" customHeight="1"/>
    <row r="596446" ht="12.75" hidden="1" customHeight="1"/>
    <row r="596447" ht="12.75" hidden="1" customHeight="1"/>
    <row r="596448" ht="12.75" hidden="1" customHeight="1"/>
    <row r="596449" ht="12.75" hidden="1" customHeight="1"/>
    <row r="596450" ht="12.75" hidden="1" customHeight="1"/>
    <row r="596451" ht="12.75" hidden="1" customHeight="1"/>
    <row r="596452" ht="12.75" hidden="1" customHeight="1"/>
    <row r="596453" ht="12.75" hidden="1" customHeight="1"/>
    <row r="596454" ht="12.75" hidden="1" customHeight="1"/>
    <row r="596455" ht="12.75" hidden="1" customHeight="1"/>
    <row r="596456" ht="12.75" hidden="1" customHeight="1"/>
    <row r="596457" ht="12.75" hidden="1" customHeight="1"/>
    <row r="596458" ht="12.75" hidden="1" customHeight="1"/>
    <row r="596459" ht="12.75" hidden="1" customHeight="1"/>
    <row r="596460" ht="12.75" hidden="1" customHeight="1"/>
    <row r="596461" ht="12.75" hidden="1" customHeight="1"/>
    <row r="596462" ht="12.75" hidden="1" customHeight="1"/>
    <row r="596463" ht="12.75" hidden="1" customHeight="1"/>
    <row r="596464" ht="12.75" hidden="1" customHeight="1"/>
    <row r="596465" ht="12.75" hidden="1" customHeight="1"/>
    <row r="596466" ht="12.75" hidden="1" customHeight="1"/>
    <row r="596467" ht="12.75" hidden="1" customHeight="1"/>
    <row r="596468" ht="12.75" hidden="1" customHeight="1"/>
    <row r="596469" ht="12.75" hidden="1" customHeight="1"/>
    <row r="596470" ht="12.75" hidden="1" customHeight="1"/>
    <row r="596471" ht="12.75" hidden="1" customHeight="1"/>
    <row r="596472" ht="12.75" hidden="1" customHeight="1"/>
    <row r="596473" ht="12.75" hidden="1" customHeight="1"/>
    <row r="596474" ht="12.75" hidden="1" customHeight="1"/>
    <row r="596475" ht="12.75" hidden="1" customHeight="1"/>
    <row r="596476" ht="12.75" hidden="1" customHeight="1"/>
    <row r="596477" ht="12.75" hidden="1" customHeight="1"/>
    <row r="596478" ht="12.75" hidden="1" customHeight="1"/>
    <row r="596479" ht="12.75" hidden="1" customHeight="1"/>
    <row r="596480" ht="12.75" hidden="1" customHeight="1"/>
    <row r="596481" ht="12.75" hidden="1" customHeight="1"/>
    <row r="596482" ht="12.75" hidden="1" customHeight="1"/>
    <row r="596483" ht="12.75" hidden="1" customHeight="1"/>
    <row r="596484" ht="12.75" hidden="1" customHeight="1"/>
    <row r="596485" ht="12.75" hidden="1" customHeight="1"/>
    <row r="596486" ht="12.75" hidden="1" customHeight="1"/>
    <row r="596487" ht="12.75" hidden="1" customHeight="1"/>
    <row r="596488" ht="12.75" hidden="1" customHeight="1"/>
    <row r="596489" ht="12.75" hidden="1" customHeight="1"/>
    <row r="596490" ht="12.75" hidden="1" customHeight="1"/>
    <row r="596491" ht="12.75" hidden="1" customHeight="1"/>
    <row r="596492" ht="12.75" hidden="1" customHeight="1"/>
    <row r="596493" ht="12.75" hidden="1" customHeight="1"/>
    <row r="596494" ht="12.75" hidden="1" customHeight="1"/>
    <row r="596495" ht="12.75" hidden="1" customHeight="1"/>
    <row r="596496" ht="12.75" hidden="1" customHeight="1"/>
    <row r="596497" ht="12.75" hidden="1" customHeight="1"/>
    <row r="596498" ht="12.75" hidden="1" customHeight="1"/>
    <row r="596499" ht="12.75" hidden="1" customHeight="1"/>
    <row r="596500" ht="12.75" hidden="1" customHeight="1"/>
    <row r="596501" ht="12.75" hidden="1" customHeight="1"/>
    <row r="596502" ht="12.75" hidden="1" customHeight="1"/>
    <row r="596503" ht="12.75" hidden="1" customHeight="1"/>
    <row r="596504" ht="12.75" hidden="1" customHeight="1"/>
    <row r="596505" ht="12.75" hidden="1" customHeight="1"/>
    <row r="596506" ht="12.75" hidden="1" customHeight="1"/>
    <row r="596507" ht="12.75" hidden="1" customHeight="1"/>
    <row r="596508" ht="12.75" hidden="1" customHeight="1"/>
    <row r="596509" ht="12.75" hidden="1" customHeight="1"/>
    <row r="596510" ht="12.75" hidden="1" customHeight="1"/>
    <row r="596511" ht="12.75" hidden="1" customHeight="1"/>
    <row r="596512" ht="12.75" hidden="1" customHeight="1"/>
    <row r="596513" ht="12.75" hidden="1" customHeight="1"/>
    <row r="596514" ht="12.75" hidden="1" customHeight="1"/>
    <row r="596515" ht="12.75" hidden="1" customHeight="1"/>
    <row r="596516" ht="12.75" hidden="1" customHeight="1"/>
    <row r="596517" ht="12.75" hidden="1" customHeight="1"/>
    <row r="596518" ht="12.75" hidden="1" customHeight="1"/>
    <row r="596519" ht="12.75" hidden="1" customHeight="1"/>
    <row r="596520" ht="12.75" hidden="1" customHeight="1"/>
    <row r="596521" ht="12.75" hidden="1" customHeight="1"/>
    <row r="596522" ht="12.75" hidden="1" customHeight="1"/>
    <row r="596523" ht="12.75" hidden="1" customHeight="1"/>
    <row r="596524" ht="12.75" hidden="1" customHeight="1"/>
    <row r="596525" ht="12.75" hidden="1" customHeight="1"/>
    <row r="596526" ht="12.75" hidden="1" customHeight="1"/>
    <row r="596527" ht="12.75" hidden="1" customHeight="1"/>
    <row r="596528" ht="12.75" hidden="1" customHeight="1"/>
    <row r="596529" ht="12.75" hidden="1" customHeight="1"/>
    <row r="596530" ht="12.75" hidden="1" customHeight="1"/>
    <row r="596531" ht="12.75" hidden="1" customHeight="1"/>
    <row r="596532" ht="12.75" hidden="1" customHeight="1"/>
    <row r="596533" ht="12.75" hidden="1" customHeight="1"/>
    <row r="596534" ht="12.75" hidden="1" customHeight="1"/>
    <row r="596535" ht="12.75" hidden="1" customHeight="1"/>
    <row r="596536" ht="12.75" hidden="1" customHeight="1"/>
    <row r="596537" ht="12.75" hidden="1" customHeight="1"/>
    <row r="596538" ht="12.75" hidden="1" customHeight="1"/>
    <row r="596539" ht="12.75" hidden="1" customHeight="1"/>
    <row r="596540" ht="12.75" hidden="1" customHeight="1"/>
    <row r="596541" ht="12.75" hidden="1" customHeight="1"/>
    <row r="596542" ht="12.75" hidden="1" customHeight="1"/>
    <row r="596543" ht="12.75" hidden="1" customHeight="1"/>
    <row r="596544" ht="12.75" hidden="1" customHeight="1"/>
    <row r="596545" ht="12.75" hidden="1" customHeight="1"/>
    <row r="596546" ht="12.75" hidden="1" customHeight="1"/>
    <row r="596547" ht="12.75" hidden="1" customHeight="1"/>
    <row r="596548" ht="12.75" hidden="1" customHeight="1"/>
    <row r="596549" ht="12.75" hidden="1" customHeight="1"/>
    <row r="596550" ht="12.75" hidden="1" customHeight="1"/>
    <row r="596551" ht="12.75" hidden="1" customHeight="1"/>
    <row r="596552" ht="12.75" hidden="1" customHeight="1"/>
    <row r="596553" ht="12.75" hidden="1" customHeight="1"/>
    <row r="596554" ht="12.75" hidden="1" customHeight="1"/>
    <row r="596555" ht="12.75" hidden="1" customHeight="1"/>
    <row r="596556" ht="12.75" hidden="1" customHeight="1"/>
    <row r="596557" ht="12.75" hidden="1" customHeight="1"/>
    <row r="596558" ht="12.75" hidden="1" customHeight="1"/>
    <row r="596559" ht="12.75" hidden="1" customHeight="1"/>
    <row r="596560" ht="12.75" hidden="1" customHeight="1"/>
    <row r="596561" ht="12.75" hidden="1" customHeight="1"/>
    <row r="596562" ht="12.75" hidden="1" customHeight="1"/>
    <row r="596563" ht="12.75" hidden="1" customHeight="1"/>
    <row r="596564" ht="12.75" hidden="1" customHeight="1"/>
    <row r="596565" ht="12.75" hidden="1" customHeight="1"/>
    <row r="596566" ht="12.75" hidden="1" customHeight="1"/>
    <row r="596567" ht="12.75" hidden="1" customHeight="1"/>
    <row r="596568" ht="12.75" hidden="1" customHeight="1"/>
    <row r="596569" ht="12.75" hidden="1" customHeight="1"/>
    <row r="596570" ht="12.75" hidden="1" customHeight="1"/>
    <row r="596571" ht="12.75" hidden="1" customHeight="1"/>
    <row r="596572" ht="12.75" hidden="1" customHeight="1"/>
    <row r="596573" ht="12.75" hidden="1" customHeight="1"/>
    <row r="596574" ht="12.75" hidden="1" customHeight="1"/>
    <row r="596575" ht="12.75" hidden="1" customHeight="1"/>
    <row r="596576" ht="12.75" hidden="1" customHeight="1"/>
    <row r="596577" ht="12.75" hidden="1" customHeight="1"/>
    <row r="596578" ht="12.75" hidden="1" customHeight="1"/>
    <row r="596579" ht="12.75" hidden="1" customHeight="1"/>
    <row r="596580" ht="12.75" hidden="1" customHeight="1"/>
    <row r="596581" ht="12.75" hidden="1" customHeight="1"/>
    <row r="596582" ht="12.75" hidden="1" customHeight="1"/>
    <row r="596583" ht="12.75" hidden="1" customHeight="1"/>
    <row r="596584" ht="12.75" hidden="1" customHeight="1"/>
    <row r="596585" ht="12.75" hidden="1" customHeight="1"/>
    <row r="596586" ht="12.75" hidden="1" customHeight="1"/>
    <row r="596587" ht="12.75" hidden="1" customHeight="1"/>
    <row r="596588" ht="12.75" hidden="1" customHeight="1"/>
    <row r="596589" ht="12.75" hidden="1" customHeight="1"/>
    <row r="596590" ht="12.75" hidden="1" customHeight="1"/>
    <row r="596591" ht="12.75" hidden="1" customHeight="1"/>
    <row r="596592" ht="12.75" hidden="1" customHeight="1"/>
    <row r="596593" ht="12.75" hidden="1" customHeight="1"/>
    <row r="596594" ht="12.75" hidden="1" customHeight="1"/>
    <row r="596595" ht="12.75" hidden="1" customHeight="1"/>
    <row r="596596" ht="12.75" hidden="1" customHeight="1"/>
    <row r="596597" ht="12.75" hidden="1" customHeight="1"/>
    <row r="596598" ht="12.75" hidden="1" customHeight="1"/>
    <row r="596599" ht="12.75" hidden="1" customHeight="1"/>
    <row r="596600" ht="12.75" hidden="1" customHeight="1"/>
    <row r="596601" ht="12.75" hidden="1" customHeight="1"/>
    <row r="596602" ht="12.75" hidden="1" customHeight="1"/>
    <row r="596603" ht="12.75" hidden="1" customHeight="1"/>
    <row r="596604" ht="12.75" hidden="1" customHeight="1"/>
    <row r="596605" ht="12.75" hidden="1" customHeight="1"/>
    <row r="596606" ht="12.75" hidden="1" customHeight="1"/>
    <row r="596607" ht="12.75" hidden="1" customHeight="1"/>
    <row r="596608" ht="12.75" hidden="1" customHeight="1"/>
    <row r="596609" ht="12.75" hidden="1" customHeight="1"/>
    <row r="596610" ht="12.75" hidden="1" customHeight="1"/>
    <row r="596611" ht="12.75" hidden="1" customHeight="1"/>
    <row r="596612" ht="12.75" hidden="1" customHeight="1"/>
    <row r="596613" ht="12.75" hidden="1" customHeight="1"/>
    <row r="596614" ht="12.75" hidden="1" customHeight="1"/>
    <row r="596615" ht="12.75" hidden="1" customHeight="1"/>
    <row r="596616" ht="12.75" hidden="1" customHeight="1"/>
    <row r="596617" ht="12.75" hidden="1" customHeight="1"/>
    <row r="596618" ht="12.75" hidden="1" customHeight="1"/>
    <row r="596619" ht="12.75" hidden="1" customHeight="1"/>
    <row r="596620" ht="12.75" hidden="1" customHeight="1"/>
    <row r="596621" ht="12.75" hidden="1" customHeight="1"/>
    <row r="596622" ht="12.75" hidden="1" customHeight="1"/>
    <row r="596623" ht="12.75" hidden="1" customHeight="1"/>
    <row r="596624" ht="12.75" hidden="1" customHeight="1"/>
    <row r="596625" ht="12.75" hidden="1" customHeight="1"/>
    <row r="596626" ht="12.75" hidden="1" customHeight="1"/>
    <row r="596627" ht="12.75" hidden="1" customHeight="1"/>
    <row r="596628" ht="12.75" hidden="1" customHeight="1"/>
    <row r="596629" ht="12.75" hidden="1" customHeight="1"/>
    <row r="596630" ht="12.75" hidden="1" customHeight="1"/>
    <row r="596631" ht="12.75" hidden="1" customHeight="1"/>
    <row r="596632" ht="12.75" hidden="1" customHeight="1"/>
    <row r="596633" ht="12.75" hidden="1" customHeight="1"/>
    <row r="596634" ht="12.75" hidden="1" customHeight="1"/>
    <row r="596635" ht="12.75" hidden="1" customHeight="1"/>
    <row r="596636" ht="12.75" hidden="1" customHeight="1"/>
    <row r="596637" ht="12.75" hidden="1" customHeight="1"/>
    <row r="596638" ht="12.75" hidden="1" customHeight="1"/>
    <row r="596639" ht="12.75" hidden="1" customHeight="1"/>
    <row r="596640" ht="12.75" hidden="1" customHeight="1"/>
    <row r="596641" ht="12.75" hidden="1" customHeight="1"/>
    <row r="596642" ht="12.75" hidden="1" customHeight="1"/>
    <row r="596643" ht="12.75" hidden="1" customHeight="1"/>
    <row r="596644" ht="12.75" hidden="1" customHeight="1"/>
    <row r="596645" ht="12.75" hidden="1" customHeight="1"/>
    <row r="596646" ht="12.75" hidden="1" customHeight="1"/>
    <row r="596647" ht="12.75" hidden="1" customHeight="1"/>
    <row r="596648" ht="12.75" hidden="1" customHeight="1"/>
    <row r="596649" ht="12.75" hidden="1" customHeight="1"/>
    <row r="596650" ht="12.75" hidden="1" customHeight="1"/>
    <row r="596651" ht="12.75" hidden="1" customHeight="1"/>
    <row r="596652" ht="12.75" hidden="1" customHeight="1"/>
    <row r="596653" ht="12.75" hidden="1" customHeight="1"/>
    <row r="596654" ht="12.75" hidden="1" customHeight="1"/>
    <row r="596655" ht="12.75" hidden="1" customHeight="1"/>
    <row r="596656" ht="12.75" hidden="1" customHeight="1"/>
    <row r="596657" ht="12.75" hidden="1" customHeight="1"/>
    <row r="596658" ht="12.75" hidden="1" customHeight="1"/>
    <row r="596659" ht="12.75" hidden="1" customHeight="1"/>
    <row r="596660" ht="12.75" hidden="1" customHeight="1"/>
    <row r="596661" ht="12.75" hidden="1" customHeight="1"/>
    <row r="596662" ht="12.75" hidden="1" customHeight="1"/>
    <row r="596663" ht="12.75" hidden="1" customHeight="1"/>
    <row r="596664" ht="12.75" hidden="1" customHeight="1"/>
    <row r="596665" ht="12.75" hidden="1" customHeight="1"/>
    <row r="596666" ht="12.75" hidden="1" customHeight="1"/>
    <row r="596667" ht="12.75" hidden="1" customHeight="1"/>
    <row r="596668" ht="12.75" hidden="1" customHeight="1"/>
    <row r="596669" ht="12.75" hidden="1" customHeight="1"/>
    <row r="596670" ht="12.75" hidden="1" customHeight="1"/>
    <row r="596671" ht="12.75" hidden="1" customHeight="1"/>
    <row r="596672" ht="12.75" hidden="1" customHeight="1"/>
    <row r="596673" ht="12.75" hidden="1" customHeight="1"/>
    <row r="596674" ht="12.75" hidden="1" customHeight="1"/>
    <row r="596675" ht="12.75" hidden="1" customHeight="1"/>
    <row r="596676" ht="12.75" hidden="1" customHeight="1"/>
    <row r="596677" ht="12.75" hidden="1" customHeight="1"/>
    <row r="596678" ht="12.75" hidden="1" customHeight="1"/>
    <row r="596679" ht="12.75" hidden="1" customHeight="1"/>
    <row r="596680" ht="12.75" hidden="1" customHeight="1"/>
    <row r="596681" ht="12.75" hidden="1" customHeight="1"/>
    <row r="596682" ht="12.75" hidden="1" customHeight="1"/>
    <row r="596683" ht="12.75" hidden="1" customHeight="1"/>
    <row r="596684" ht="12.75" hidden="1" customHeight="1"/>
    <row r="596685" ht="12.75" hidden="1" customHeight="1"/>
    <row r="596686" ht="12.75" hidden="1" customHeight="1"/>
    <row r="596687" ht="12.75" hidden="1" customHeight="1"/>
    <row r="596688" ht="12.75" hidden="1" customHeight="1"/>
    <row r="596689" ht="12.75" hidden="1" customHeight="1"/>
    <row r="596690" ht="12.75" hidden="1" customHeight="1"/>
    <row r="596691" ht="12.75" hidden="1" customHeight="1"/>
    <row r="596692" ht="12.75" hidden="1" customHeight="1"/>
    <row r="596693" ht="12.75" hidden="1" customHeight="1"/>
    <row r="596694" ht="12.75" hidden="1" customHeight="1"/>
    <row r="596695" ht="12.75" hidden="1" customHeight="1"/>
    <row r="596696" ht="12.75" hidden="1" customHeight="1"/>
    <row r="596697" ht="12.75" hidden="1" customHeight="1"/>
    <row r="596698" ht="12.75" hidden="1" customHeight="1"/>
    <row r="596699" ht="12.75" hidden="1" customHeight="1"/>
    <row r="596700" ht="12.75" hidden="1" customHeight="1"/>
    <row r="596701" ht="12.75" hidden="1" customHeight="1"/>
    <row r="596702" ht="12.75" hidden="1" customHeight="1"/>
    <row r="596703" ht="12.75" hidden="1" customHeight="1"/>
    <row r="596704" ht="12.75" hidden="1" customHeight="1"/>
    <row r="596705" ht="12.75" hidden="1" customHeight="1"/>
    <row r="596706" ht="12.75" hidden="1" customHeight="1"/>
    <row r="596707" ht="12.75" hidden="1" customHeight="1"/>
    <row r="596708" ht="12.75" hidden="1" customHeight="1"/>
    <row r="596709" ht="12.75" hidden="1" customHeight="1"/>
    <row r="596710" ht="12.75" hidden="1" customHeight="1"/>
    <row r="596711" ht="12.75" hidden="1" customHeight="1"/>
    <row r="596712" ht="12.75" hidden="1" customHeight="1"/>
    <row r="596713" ht="12.75" hidden="1" customHeight="1"/>
    <row r="596714" ht="12.75" hidden="1" customHeight="1"/>
    <row r="596715" ht="12.75" hidden="1" customHeight="1"/>
    <row r="596716" ht="12.75" hidden="1" customHeight="1"/>
    <row r="596717" ht="12.75" hidden="1" customHeight="1"/>
    <row r="596718" ht="12.75" hidden="1" customHeight="1"/>
    <row r="596719" ht="12.75" hidden="1" customHeight="1"/>
    <row r="596720" ht="12.75" hidden="1" customHeight="1"/>
    <row r="596721" ht="12.75" hidden="1" customHeight="1"/>
    <row r="596722" ht="12.75" hidden="1" customHeight="1"/>
    <row r="596723" ht="12.75" hidden="1" customHeight="1"/>
    <row r="596724" ht="12.75" hidden="1" customHeight="1"/>
    <row r="596725" ht="12.75" hidden="1" customHeight="1"/>
    <row r="596726" ht="12.75" hidden="1" customHeight="1"/>
    <row r="596727" ht="12.75" hidden="1" customHeight="1"/>
    <row r="596728" ht="12.75" hidden="1" customHeight="1"/>
    <row r="596729" ht="12.75" hidden="1" customHeight="1"/>
    <row r="596730" ht="12.75" hidden="1" customHeight="1"/>
    <row r="596731" ht="12.75" hidden="1" customHeight="1"/>
    <row r="596732" ht="12.75" hidden="1" customHeight="1"/>
    <row r="596733" ht="12.75" hidden="1" customHeight="1"/>
    <row r="596734" ht="12.75" hidden="1" customHeight="1"/>
    <row r="596735" ht="12.75" hidden="1" customHeight="1"/>
    <row r="596736" ht="12.75" hidden="1" customHeight="1"/>
    <row r="596737" ht="12.75" hidden="1" customHeight="1"/>
    <row r="596738" ht="12.75" hidden="1" customHeight="1"/>
    <row r="596739" ht="12.75" hidden="1" customHeight="1"/>
    <row r="596740" ht="12.75" hidden="1" customHeight="1"/>
    <row r="596741" ht="12.75" hidden="1" customHeight="1"/>
    <row r="596742" ht="12.75" hidden="1" customHeight="1"/>
    <row r="596743" ht="12.75" hidden="1" customHeight="1"/>
    <row r="596744" ht="12.75" hidden="1" customHeight="1"/>
    <row r="596745" ht="12.75" hidden="1" customHeight="1"/>
    <row r="596746" ht="12.75" hidden="1" customHeight="1"/>
    <row r="596747" ht="12.75" hidden="1" customHeight="1"/>
    <row r="596748" ht="12.75" hidden="1" customHeight="1"/>
    <row r="596749" ht="12.75" hidden="1" customHeight="1"/>
    <row r="596750" ht="12.75" hidden="1" customHeight="1"/>
    <row r="596751" ht="12.75" hidden="1" customHeight="1"/>
    <row r="596752" ht="12.75" hidden="1" customHeight="1"/>
    <row r="596753" ht="12.75" hidden="1" customHeight="1"/>
    <row r="596754" ht="12.75" hidden="1" customHeight="1"/>
    <row r="596755" ht="12.75" hidden="1" customHeight="1"/>
    <row r="596756" ht="12.75" hidden="1" customHeight="1"/>
    <row r="596757" ht="12.75" hidden="1" customHeight="1"/>
    <row r="596758" ht="12.75" hidden="1" customHeight="1"/>
    <row r="596759" ht="12.75" hidden="1" customHeight="1"/>
    <row r="596760" ht="12.75" hidden="1" customHeight="1"/>
    <row r="596761" ht="12.75" hidden="1" customHeight="1"/>
    <row r="596762" ht="12.75" hidden="1" customHeight="1"/>
    <row r="596763" ht="12.75" hidden="1" customHeight="1"/>
    <row r="596764" ht="12.75" hidden="1" customHeight="1"/>
    <row r="596765" ht="12.75" hidden="1" customHeight="1"/>
    <row r="596766" ht="12.75" hidden="1" customHeight="1"/>
    <row r="596767" ht="12.75" hidden="1" customHeight="1"/>
    <row r="596768" ht="12.75" hidden="1" customHeight="1"/>
    <row r="596769" ht="12.75" hidden="1" customHeight="1"/>
    <row r="596770" ht="12.75" hidden="1" customHeight="1"/>
    <row r="596771" ht="12.75" hidden="1" customHeight="1"/>
    <row r="596772" ht="12.75" hidden="1" customHeight="1"/>
    <row r="596773" ht="12.75" hidden="1" customHeight="1"/>
    <row r="596774" ht="12.75" hidden="1" customHeight="1"/>
    <row r="596775" ht="12.75" hidden="1" customHeight="1"/>
    <row r="596776" ht="12.75" hidden="1" customHeight="1"/>
    <row r="596777" ht="12.75" hidden="1" customHeight="1"/>
    <row r="596778" ht="12.75" hidden="1" customHeight="1"/>
    <row r="596779" ht="12.75" hidden="1" customHeight="1"/>
    <row r="596780" ht="12.75" hidden="1" customHeight="1"/>
    <row r="596781" ht="12.75" hidden="1" customHeight="1"/>
    <row r="596782" ht="12.75" hidden="1" customHeight="1"/>
    <row r="596783" ht="12.75" hidden="1" customHeight="1"/>
    <row r="596784" ht="12.75" hidden="1" customHeight="1"/>
    <row r="596785" ht="12.75" hidden="1" customHeight="1"/>
    <row r="596786" ht="12.75" hidden="1" customHeight="1"/>
    <row r="596787" ht="12.75" hidden="1" customHeight="1"/>
    <row r="596788" ht="12.75" hidden="1" customHeight="1"/>
    <row r="596789" ht="12.75" hidden="1" customHeight="1"/>
    <row r="596790" ht="12.75" hidden="1" customHeight="1"/>
    <row r="596791" ht="12.75" hidden="1" customHeight="1"/>
    <row r="596792" ht="12.75" hidden="1" customHeight="1"/>
    <row r="596793" ht="12.75" hidden="1" customHeight="1"/>
    <row r="596794" ht="12.75" hidden="1" customHeight="1"/>
    <row r="596795" ht="12.75" hidden="1" customHeight="1"/>
    <row r="596796" ht="12.75" hidden="1" customHeight="1"/>
    <row r="596797" ht="12.75" hidden="1" customHeight="1"/>
    <row r="596798" ht="12.75" hidden="1" customHeight="1"/>
    <row r="596799" ht="12.75" hidden="1" customHeight="1"/>
    <row r="596800" ht="12.75" hidden="1" customHeight="1"/>
    <row r="596801" ht="12.75" hidden="1" customHeight="1"/>
    <row r="596802" ht="12.75" hidden="1" customHeight="1"/>
    <row r="596803" ht="12.75" hidden="1" customHeight="1"/>
    <row r="596804" ht="12.75" hidden="1" customHeight="1"/>
    <row r="596805" ht="12.75" hidden="1" customHeight="1"/>
    <row r="596806" ht="12.75" hidden="1" customHeight="1"/>
    <row r="596807" ht="12.75" hidden="1" customHeight="1"/>
    <row r="596808" ht="12.75" hidden="1" customHeight="1"/>
    <row r="596809" ht="12.75" hidden="1" customHeight="1"/>
    <row r="596810" ht="12.75" hidden="1" customHeight="1"/>
    <row r="596811" ht="12.75" hidden="1" customHeight="1"/>
    <row r="596812" ht="12.75" hidden="1" customHeight="1"/>
    <row r="596813" ht="12.75" hidden="1" customHeight="1"/>
    <row r="596814" ht="12.75" hidden="1" customHeight="1"/>
    <row r="596815" ht="12.75" hidden="1" customHeight="1"/>
    <row r="596816" ht="12.75" hidden="1" customHeight="1"/>
    <row r="596817" ht="12.75" hidden="1" customHeight="1"/>
    <row r="596818" ht="12.75" hidden="1" customHeight="1"/>
    <row r="596819" ht="12.75" hidden="1" customHeight="1"/>
    <row r="596820" ht="12.75" hidden="1" customHeight="1"/>
    <row r="596821" ht="12.75" hidden="1" customHeight="1"/>
    <row r="596822" ht="12.75" hidden="1" customHeight="1"/>
    <row r="596823" ht="12.75" hidden="1" customHeight="1"/>
    <row r="596824" ht="12.75" hidden="1" customHeight="1"/>
    <row r="596825" ht="12.75" hidden="1" customHeight="1"/>
    <row r="596826" ht="12.75" hidden="1" customHeight="1"/>
    <row r="596827" ht="12.75" hidden="1" customHeight="1"/>
    <row r="596828" ht="12.75" hidden="1" customHeight="1"/>
    <row r="596829" ht="12.75" hidden="1" customHeight="1"/>
    <row r="596830" ht="12.75" hidden="1" customHeight="1"/>
    <row r="596831" ht="12.75" hidden="1" customHeight="1"/>
    <row r="596832" ht="12.75" hidden="1" customHeight="1"/>
    <row r="596833" ht="12.75" hidden="1" customHeight="1"/>
    <row r="596834" ht="12.75" hidden="1" customHeight="1"/>
    <row r="596835" ht="12.75" hidden="1" customHeight="1"/>
    <row r="596836" ht="12.75" hidden="1" customHeight="1"/>
    <row r="596837" ht="12.75" hidden="1" customHeight="1"/>
    <row r="596838" ht="12.75" hidden="1" customHeight="1"/>
    <row r="596839" ht="12.75" hidden="1" customHeight="1"/>
    <row r="596840" ht="12.75" hidden="1" customHeight="1"/>
    <row r="596841" ht="12.75" hidden="1" customHeight="1"/>
    <row r="596842" ht="12.75" hidden="1" customHeight="1"/>
    <row r="596843" ht="12.75" hidden="1" customHeight="1"/>
    <row r="596844" ht="12.75" hidden="1" customHeight="1"/>
    <row r="596845" ht="12.75" hidden="1" customHeight="1"/>
    <row r="596846" ht="12.75" hidden="1" customHeight="1"/>
    <row r="596847" ht="12.75" hidden="1" customHeight="1"/>
    <row r="596848" ht="12.75" hidden="1" customHeight="1"/>
    <row r="596849" ht="12.75" hidden="1" customHeight="1"/>
    <row r="596850" ht="12.75" hidden="1" customHeight="1"/>
    <row r="596851" ht="12.75" hidden="1" customHeight="1"/>
    <row r="596852" ht="12.75" hidden="1" customHeight="1"/>
    <row r="596853" ht="12.75" hidden="1" customHeight="1"/>
    <row r="596854" ht="12.75" hidden="1" customHeight="1"/>
    <row r="596855" ht="12.75" hidden="1" customHeight="1"/>
    <row r="596856" ht="12.75" hidden="1" customHeight="1"/>
    <row r="596857" ht="12.75" hidden="1" customHeight="1"/>
    <row r="596858" ht="12.75" hidden="1" customHeight="1"/>
    <row r="596859" ht="12.75" hidden="1" customHeight="1"/>
    <row r="596860" ht="12.75" hidden="1" customHeight="1"/>
    <row r="596861" ht="12.75" hidden="1" customHeight="1"/>
    <row r="596862" ht="12.75" hidden="1" customHeight="1"/>
    <row r="596863" ht="12.75" hidden="1" customHeight="1"/>
    <row r="596864" ht="12.75" hidden="1" customHeight="1"/>
    <row r="596865" ht="12.75" hidden="1" customHeight="1"/>
    <row r="596866" ht="12.75" hidden="1" customHeight="1"/>
    <row r="596867" ht="12.75" hidden="1" customHeight="1"/>
    <row r="596868" ht="12.75" hidden="1" customHeight="1"/>
    <row r="596869" ht="12.75" hidden="1" customHeight="1"/>
    <row r="596870" ht="12.75" hidden="1" customHeight="1"/>
    <row r="596871" ht="12.75" hidden="1" customHeight="1"/>
    <row r="596872" ht="12.75" hidden="1" customHeight="1"/>
    <row r="596873" ht="12.75" hidden="1" customHeight="1"/>
    <row r="596874" ht="12.75" hidden="1" customHeight="1"/>
    <row r="596875" ht="12.75" hidden="1" customHeight="1"/>
    <row r="596876" ht="12.75" hidden="1" customHeight="1"/>
    <row r="596877" ht="12.75" hidden="1" customHeight="1"/>
    <row r="596878" ht="12.75" hidden="1" customHeight="1"/>
    <row r="596879" ht="12.75" hidden="1" customHeight="1"/>
    <row r="596880" ht="12.75" hidden="1" customHeight="1"/>
    <row r="596881" ht="12.75" hidden="1" customHeight="1"/>
    <row r="596882" ht="12.75" hidden="1" customHeight="1"/>
    <row r="596883" ht="12.75" hidden="1" customHeight="1"/>
    <row r="596884" ht="12.75" hidden="1" customHeight="1"/>
    <row r="596885" ht="12.75" hidden="1" customHeight="1"/>
    <row r="596886" ht="12.75" hidden="1" customHeight="1"/>
    <row r="596887" ht="12.75" hidden="1" customHeight="1"/>
    <row r="596888" ht="12.75" hidden="1" customHeight="1"/>
    <row r="596889" ht="12.75" hidden="1" customHeight="1"/>
    <row r="596890" ht="12.75" hidden="1" customHeight="1"/>
    <row r="596891" ht="12.75" hidden="1" customHeight="1"/>
    <row r="596892" ht="12.75" hidden="1" customHeight="1"/>
    <row r="596893" ht="12.75" hidden="1" customHeight="1"/>
    <row r="596894" ht="12.75" hidden="1" customHeight="1"/>
    <row r="596895" ht="12.75" hidden="1" customHeight="1"/>
    <row r="596896" ht="12.75" hidden="1" customHeight="1"/>
    <row r="596897" ht="12.75" hidden="1" customHeight="1"/>
    <row r="596898" ht="12.75" hidden="1" customHeight="1"/>
    <row r="596899" ht="12.75" hidden="1" customHeight="1"/>
    <row r="596900" ht="12.75" hidden="1" customHeight="1"/>
    <row r="596901" ht="12.75" hidden="1" customHeight="1"/>
    <row r="596902" ht="12.75" hidden="1" customHeight="1"/>
    <row r="596903" ht="12.75" hidden="1" customHeight="1"/>
    <row r="596904" ht="12.75" hidden="1" customHeight="1"/>
    <row r="596905" ht="12.75" hidden="1" customHeight="1"/>
    <row r="596906" ht="12.75" hidden="1" customHeight="1"/>
    <row r="596907" ht="12.75" hidden="1" customHeight="1"/>
    <row r="596908" ht="12.75" hidden="1" customHeight="1"/>
    <row r="596909" ht="12.75" hidden="1" customHeight="1"/>
    <row r="596910" ht="12.75" hidden="1" customHeight="1"/>
    <row r="596911" ht="12.75" hidden="1" customHeight="1"/>
    <row r="596912" ht="12.75" hidden="1" customHeight="1"/>
    <row r="596913" ht="12.75" hidden="1" customHeight="1"/>
    <row r="596914" ht="12.75" hidden="1" customHeight="1"/>
    <row r="596915" ht="12.75" hidden="1" customHeight="1"/>
    <row r="596916" ht="12.75" hidden="1" customHeight="1"/>
    <row r="596917" ht="12.75" hidden="1" customHeight="1"/>
    <row r="596918" ht="12.75" hidden="1" customHeight="1"/>
    <row r="596919" ht="12.75" hidden="1" customHeight="1"/>
    <row r="596920" ht="12.75" hidden="1" customHeight="1"/>
    <row r="596921" ht="12.75" hidden="1" customHeight="1"/>
    <row r="596922" ht="12.75" hidden="1" customHeight="1"/>
    <row r="596923" ht="12.75" hidden="1" customHeight="1"/>
    <row r="596924" ht="12.75" hidden="1" customHeight="1"/>
    <row r="596925" ht="12.75" hidden="1" customHeight="1"/>
    <row r="596926" ht="12.75" hidden="1" customHeight="1"/>
    <row r="596927" ht="12.75" hidden="1" customHeight="1"/>
    <row r="596928" ht="12.75" hidden="1" customHeight="1"/>
    <row r="596929" ht="12.75" hidden="1" customHeight="1"/>
    <row r="596930" ht="12.75" hidden="1" customHeight="1"/>
    <row r="596931" ht="12.75" hidden="1" customHeight="1"/>
    <row r="596932" ht="12.75" hidden="1" customHeight="1"/>
    <row r="596933" ht="12.75" hidden="1" customHeight="1"/>
    <row r="596934" ht="12.75" hidden="1" customHeight="1"/>
    <row r="596935" ht="12.75" hidden="1" customHeight="1"/>
    <row r="596936" ht="12.75" hidden="1" customHeight="1"/>
    <row r="596937" ht="12.75" hidden="1" customHeight="1"/>
    <row r="596938" ht="12.75" hidden="1" customHeight="1"/>
    <row r="596939" ht="12.75" hidden="1" customHeight="1"/>
    <row r="596940" ht="12.75" hidden="1" customHeight="1"/>
    <row r="596941" ht="12.75" hidden="1" customHeight="1"/>
    <row r="596942" ht="12.75" hidden="1" customHeight="1"/>
    <row r="596943" ht="12.75" hidden="1" customHeight="1"/>
    <row r="596944" ht="12.75" hidden="1" customHeight="1"/>
    <row r="596945" ht="12.75" hidden="1" customHeight="1"/>
    <row r="596946" ht="12.75" hidden="1" customHeight="1"/>
    <row r="596947" ht="12.75" hidden="1" customHeight="1"/>
    <row r="596948" ht="12.75" hidden="1" customHeight="1"/>
    <row r="596949" ht="12.75" hidden="1" customHeight="1"/>
    <row r="596950" ht="12.75" hidden="1" customHeight="1"/>
    <row r="596951" ht="12.75" hidden="1" customHeight="1"/>
    <row r="596952" ht="12.75" hidden="1" customHeight="1"/>
    <row r="596953" ht="12.75" hidden="1" customHeight="1"/>
    <row r="596954" ht="12.75" hidden="1" customHeight="1"/>
    <row r="596955" ht="12.75" hidden="1" customHeight="1"/>
    <row r="596956" ht="12.75" hidden="1" customHeight="1"/>
    <row r="596957" ht="12.75" hidden="1" customHeight="1"/>
    <row r="596958" ht="12.75" hidden="1" customHeight="1"/>
    <row r="596959" ht="12.75" hidden="1" customHeight="1"/>
    <row r="596960" ht="12.75" hidden="1" customHeight="1"/>
    <row r="596961" ht="12.75" hidden="1" customHeight="1"/>
    <row r="596962" ht="12.75" hidden="1" customHeight="1"/>
    <row r="596963" ht="12.75" hidden="1" customHeight="1"/>
    <row r="596964" ht="12.75" hidden="1" customHeight="1"/>
    <row r="596965" ht="12.75" hidden="1" customHeight="1"/>
    <row r="596966" ht="12.75" hidden="1" customHeight="1"/>
    <row r="596967" ht="12.75" hidden="1" customHeight="1"/>
    <row r="596968" ht="12.75" hidden="1" customHeight="1"/>
    <row r="596969" ht="12.75" hidden="1" customHeight="1"/>
    <row r="596970" ht="12.75" hidden="1" customHeight="1"/>
    <row r="596971" ht="12.75" hidden="1" customHeight="1"/>
    <row r="596972" ht="12.75" hidden="1" customHeight="1"/>
    <row r="596973" ht="12.75" hidden="1" customHeight="1"/>
    <row r="596974" ht="12.75" hidden="1" customHeight="1"/>
    <row r="596975" ht="12.75" hidden="1" customHeight="1"/>
    <row r="596976" ht="12.75" hidden="1" customHeight="1"/>
    <row r="596977" ht="12.75" hidden="1" customHeight="1"/>
    <row r="596978" ht="12.75" hidden="1" customHeight="1"/>
    <row r="596979" ht="12.75" hidden="1" customHeight="1"/>
    <row r="596980" ht="12.75" hidden="1" customHeight="1"/>
    <row r="596981" ht="12.75" hidden="1" customHeight="1"/>
    <row r="596982" ht="12.75" hidden="1" customHeight="1"/>
    <row r="596983" ht="12.75" hidden="1" customHeight="1"/>
    <row r="596984" ht="12.75" hidden="1" customHeight="1"/>
    <row r="596985" ht="12.75" hidden="1" customHeight="1"/>
    <row r="596986" ht="12.75" hidden="1" customHeight="1"/>
    <row r="596987" ht="12.75" hidden="1" customHeight="1"/>
    <row r="596988" ht="12.75" hidden="1" customHeight="1"/>
    <row r="596989" ht="12.75" hidden="1" customHeight="1"/>
    <row r="596990" ht="12.75" hidden="1" customHeight="1"/>
    <row r="596991" ht="12.75" hidden="1" customHeight="1"/>
    <row r="596992" ht="12.75" hidden="1" customHeight="1"/>
    <row r="596993" ht="12.75" hidden="1" customHeight="1"/>
    <row r="596994" ht="12.75" hidden="1" customHeight="1"/>
    <row r="596995" ht="12.75" hidden="1" customHeight="1"/>
    <row r="596996" ht="12.75" hidden="1" customHeight="1"/>
    <row r="596997" ht="12.75" hidden="1" customHeight="1"/>
    <row r="596998" ht="12.75" hidden="1" customHeight="1"/>
    <row r="596999" ht="12.75" hidden="1" customHeight="1"/>
    <row r="597000" ht="12.75" hidden="1" customHeight="1"/>
    <row r="597001" ht="12.75" hidden="1" customHeight="1"/>
    <row r="597002" ht="12.75" hidden="1" customHeight="1"/>
    <row r="597003" ht="12.75" hidden="1" customHeight="1"/>
    <row r="597004" ht="12.75" hidden="1" customHeight="1"/>
    <row r="597005" ht="12.75" hidden="1" customHeight="1"/>
    <row r="597006" ht="12.75" hidden="1" customHeight="1"/>
    <row r="597007" ht="12.75" hidden="1" customHeight="1"/>
    <row r="597008" ht="12.75" hidden="1" customHeight="1"/>
    <row r="597009" ht="12.75" hidden="1" customHeight="1"/>
    <row r="597010" ht="12.75" hidden="1" customHeight="1"/>
    <row r="597011" ht="12.75" hidden="1" customHeight="1"/>
    <row r="597012" ht="12.75" hidden="1" customHeight="1"/>
    <row r="597013" ht="12.75" hidden="1" customHeight="1"/>
    <row r="597014" ht="12.75" hidden="1" customHeight="1"/>
    <row r="597015" ht="12.75" hidden="1" customHeight="1"/>
    <row r="597016" ht="12.75" hidden="1" customHeight="1"/>
    <row r="597017" ht="12.75" hidden="1" customHeight="1"/>
    <row r="597018" ht="12.75" hidden="1" customHeight="1"/>
    <row r="597019" ht="12.75" hidden="1" customHeight="1"/>
    <row r="597020" ht="12.75" hidden="1" customHeight="1"/>
    <row r="597021" ht="12.75" hidden="1" customHeight="1"/>
    <row r="597022" ht="12.75" hidden="1" customHeight="1"/>
    <row r="597023" ht="12.75" hidden="1" customHeight="1"/>
    <row r="597024" ht="12.75" hidden="1" customHeight="1"/>
    <row r="597025" ht="12.75" hidden="1" customHeight="1"/>
    <row r="597026" ht="12.75" hidden="1" customHeight="1"/>
    <row r="597027" ht="12.75" hidden="1" customHeight="1"/>
    <row r="597028" ht="12.75" hidden="1" customHeight="1"/>
    <row r="597029" ht="12.75" hidden="1" customHeight="1"/>
    <row r="597030" ht="12.75" hidden="1" customHeight="1"/>
    <row r="597031" ht="12.75" hidden="1" customHeight="1"/>
    <row r="597032" ht="12.75" hidden="1" customHeight="1"/>
    <row r="597033" ht="12.75" hidden="1" customHeight="1"/>
    <row r="597034" ht="12.75" hidden="1" customHeight="1"/>
    <row r="597035" ht="12.75" hidden="1" customHeight="1"/>
    <row r="597036" ht="12.75" hidden="1" customHeight="1"/>
    <row r="597037" ht="12.75" hidden="1" customHeight="1"/>
    <row r="597038" ht="12.75" hidden="1" customHeight="1"/>
    <row r="597039" ht="12.75" hidden="1" customHeight="1"/>
    <row r="597040" ht="12.75" hidden="1" customHeight="1"/>
    <row r="597041" ht="12.75" hidden="1" customHeight="1"/>
    <row r="597042" ht="12.75" hidden="1" customHeight="1"/>
    <row r="597043" ht="12.75" hidden="1" customHeight="1"/>
    <row r="597044" ht="12.75" hidden="1" customHeight="1"/>
    <row r="597045" ht="12.75" hidden="1" customHeight="1"/>
    <row r="597046" ht="12.75" hidden="1" customHeight="1"/>
    <row r="597047" ht="12.75" hidden="1" customHeight="1"/>
    <row r="597048" ht="12.75" hidden="1" customHeight="1"/>
    <row r="597049" ht="12.75" hidden="1" customHeight="1"/>
    <row r="597050" ht="12.75" hidden="1" customHeight="1"/>
    <row r="597051" ht="12.75" hidden="1" customHeight="1"/>
    <row r="597052" ht="12.75" hidden="1" customHeight="1"/>
    <row r="597053" ht="12.75" hidden="1" customHeight="1"/>
    <row r="597054" ht="12.75" hidden="1" customHeight="1"/>
    <row r="597055" ht="12.75" hidden="1" customHeight="1"/>
    <row r="597056" ht="12.75" hidden="1" customHeight="1"/>
    <row r="597057" ht="12.75" hidden="1" customHeight="1"/>
    <row r="597058" ht="12.75" hidden="1" customHeight="1"/>
    <row r="597059" ht="12.75" hidden="1" customHeight="1"/>
    <row r="597060" ht="12.75" hidden="1" customHeight="1"/>
    <row r="597061" ht="12.75" hidden="1" customHeight="1"/>
    <row r="597062" ht="12.75" hidden="1" customHeight="1"/>
    <row r="597063" ht="12.75" hidden="1" customHeight="1"/>
    <row r="597064" ht="12.75" hidden="1" customHeight="1"/>
    <row r="597065" ht="12.75" hidden="1" customHeight="1"/>
    <row r="597066" ht="12.75" hidden="1" customHeight="1"/>
    <row r="597067" ht="12.75" hidden="1" customHeight="1"/>
    <row r="597068" ht="12.75" hidden="1" customHeight="1"/>
    <row r="597069" ht="12.75" hidden="1" customHeight="1"/>
    <row r="597070" ht="12.75" hidden="1" customHeight="1"/>
    <row r="597071" ht="12.75" hidden="1" customHeight="1"/>
    <row r="597072" ht="12.75" hidden="1" customHeight="1"/>
    <row r="597073" ht="12.75" hidden="1" customHeight="1"/>
    <row r="597074" ht="12.75" hidden="1" customHeight="1"/>
    <row r="597075" ht="12.75" hidden="1" customHeight="1"/>
    <row r="597076" ht="12.75" hidden="1" customHeight="1"/>
    <row r="597077" ht="12.75" hidden="1" customHeight="1"/>
    <row r="597078" ht="12.75" hidden="1" customHeight="1"/>
    <row r="597079" ht="12.75" hidden="1" customHeight="1"/>
    <row r="597080" ht="12.75" hidden="1" customHeight="1"/>
    <row r="597081" ht="12.75" hidden="1" customHeight="1"/>
    <row r="597082" ht="12.75" hidden="1" customHeight="1"/>
    <row r="597083" ht="12.75" hidden="1" customHeight="1"/>
    <row r="597084" ht="12.75" hidden="1" customHeight="1"/>
    <row r="597085" ht="12.75" hidden="1" customHeight="1"/>
    <row r="597086" ht="12.75" hidden="1" customHeight="1"/>
    <row r="597087" ht="12.75" hidden="1" customHeight="1"/>
    <row r="597088" ht="12.75" hidden="1" customHeight="1"/>
    <row r="597089" ht="12.75" hidden="1" customHeight="1"/>
    <row r="597090" ht="12.75" hidden="1" customHeight="1"/>
    <row r="597091" ht="12.75" hidden="1" customHeight="1"/>
    <row r="597092" ht="12.75" hidden="1" customHeight="1"/>
    <row r="597093" ht="12.75" hidden="1" customHeight="1"/>
    <row r="597094" ht="12.75" hidden="1" customHeight="1"/>
    <row r="597095" ht="12.75" hidden="1" customHeight="1"/>
    <row r="597096" ht="12.75" hidden="1" customHeight="1"/>
    <row r="597097" ht="12.75" hidden="1" customHeight="1"/>
    <row r="597098" ht="12.75" hidden="1" customHeight="1"/>
    <row r="597099" ht="12.75" hidden="1" customHeight="1"/>
    <row r="597100" ht="12.75" hidden="1" customHeight="1"/>
    <row r="597101" ht="12.75" hidden="1" customHeight="1"/>
    <row r="597102" ht="12.75" hidden="1" customHeight="1"/>
    <row r="597103" ht="12.75" hidden="1" customHeight="1"/>
    <row r="597104" ht="12.75" hidden="1" customHeight="1"/>
    <row r="597105" ht="12.75" hidden="1" customHeight="1"/>
    <row r="597106" ht="12.75" hidden="1" customHeight="1"/>
    <row r="597107" ht="12.75" hidden="1" customHeight="1"/>
    <row r="597108" ht="12.75" hidden="1" customHeight="1"/>
    <row r="597109" ht="12.75" hidden="1" customHeight="1"/>
    <row r="597110" ht="12.75" hidden="1" customHeight="1"/>
    <row r="597111" ht="12.75" hidden="1" customHeight="1"/>
    <row r="597112" ht="12.75" hidden="1" customHeight="1"/>
    <row r="597113" ht="12.75" hidden="1" customHeight="1"/>
    <row r="597114" ht="12.75" hidden="1" customHeight="1"/>
    <row r="597115" ht="12.75" hidden="1" customHeight="1"/>
    <row r="597116" ht="12.75" hidden="1" customHeight="1"/>
    <row r="597117" ht="12.75" hidden="1" customHeight="1"/>
    <row r="597118" ht="12.75" hidden="1" customHeight="1"/>
    <row r="597119" ht="12.75" hidden="1" customHeight="1"/>
    <row r="597120" ht="12.75" hidden="1" customHeight="1"/>
    <row r="597121" ht="12.75" hidden="1" customHeight="1"/>
    <row r="597122" ht="12.75" hidden="1" customHeight="1"/>
    <row r="597123" ht="12.75" hidden="1" customHeight="1"/>
    <row r="597124" ht="12.75" hidden="1" customHeight="1"/>
    <row r="597125" ht="12.75" hidden="1" customHeight="1"/>
    <row r="597126" ht="12.75" hidden="1" customHeight="1"/>
    <row r="597127" ht="12.75" hidden="1" customHeight="1"/>
    <row r="597128" ht="12.75" hidden="1" customHeight="1"/>
    <row r="597129" ht="12.75" hidden="1" customHeight="1"/>
    <row r="597130" ht="12.75" hidden="1" customHeight="1"/>
    <row r="597131" ht="12.75" hidden="1" customHeight="1"/>
    <row r="597132" ht="12.75" hidden="1" customHeight="1"/>
    <row r="597133" ht="12.75" hidden="1" customHeight="1"/>
    <row r="597134" ht="12.75" hidden="1" customHeight="1"/>
    <row r="597135" ht="12.75" hidden="1" customHeight="1"/>
    <row r="597136" ht="12.75" hidden="1" customHeight="1"/>
    <row r="597137" ht="12.75" hidden="1" customHeight="1"/>
    <row r="597138" ht="12.75" hidden="1" customHeight="1"/>
    <row r="597139" ht="12.75" hidden="1" customHeight="1"/>
    <row r="597140" ht="12.75" hidden="1" customHeight="1"/>
    <row r="597141" ht="12.75" hidden="1" customHeight="1"/>
    <row r="597142" ht="12.75" hidden="1" customHeight="1"/>
    <row r="597143" ht="12.75" hidden="1" customHeight="1"/>
    <row r="597144" ht="12.75" hidden="1" customHeight="1"/>
    <row r="597145" ht="12.75" hidden="1" customHeight="1"/>
    <row r="597146" ht="12.75" hidden="1" customHeight="1"/>
    <row r="597147" ht="12.75" hidden="1" customHeight="1"/>
    <row r="597148" ht="12.75" hidden="1" customHeight="1"/>
    <row r="597149" ht="12.75" hidden="1" customHeight="1"/>
    <row r="597150" ht="12.75" hidden="1" customHeight="1"/>
    <row r="597151" ht="12.75" hidden="1" customHeight="1"/>
    <row r="597152" ht="12.75" hidden="1" customHeight="1"/>
    <row r="597153" ht="12.75" hidden="1" customHeight="1"/>
    <row r="597154" ht="12.75" hidden="1" customHeight="1"/>
    <row r="597155" ht="12.75" hidden="1" customHeight="1"/>
    <row r="597156" ht="12.75" hidden="1" customHeight="1"/>
    <row r="597157" ht="12.75" hidden="1" customHeight="1"/>
    <row r="597158" ht="12.75" hidden="1" customHeight="1"/>
    <row r="597159" ht="12.75" hidden="1" customHeight="1"/>
    <row r="597160" ht="12.75" hidden="1" customHeight="1"/>
    <row r="597161" ht="12.75" hidden="1" customHeight="1"/>
    <row r="597162" ht="12.75" hidden="1" customHeight="1"/>
    <row r="597163" ht="12.75" hidden="1" customHeight="1"/>
    <row r="597164" ht="12.75" hidden="1" customHeight="1"/>
    <row r="597165" ht="12.75" hidden="1" customHeight="1"/>
    <row r="597166" ht="12.75" hidden="1" customHeight="1"/>
    <row r="597167" ht="12.75" hidden="1" customHeight="1"/>
    <row r="597168" ht="12.75" hidden="1" customHeight="1"/>
    <row r="597169" ht="12.75" hidden="1" customHeight="1"/>
    <row r="597170" ht="12.75" hidden="1" customHeight="1"/>
    <row r="597171" ht="12.75" hidden="1" customHeight="1"/>
    <row r="597172" ht="12.75" hidden="1" customHeight="1"/>
    <row r="597173" ht="12.75" hidden="1" customHeight="1"/>
    <row r="597174" ht="12.75" hidden="1" customHeight="1"/>
    <row r="597175" ht="12.75" hidden="1" customHeight="1"/>
    <row r="597176" ht="12.75" hidden="1" customHeight="1"/>
    <row r="597177" ht="12.75" hidden="1" customHeight="1"/>
    <row r="597178" ht="12.75" hidden="1" customHeight="1"/>
    <row r="597179" ht="12.75" hidden="1" customHeight="1"/>
    <row r="597180" ht="12.75" hidden="1" customHeight="1"/>
    <row r="597181" ht="12.75" hidden="1" customHeight="1"/>
    <row r="597182" ht="12.75" hidden="1" customHeight="1"/>
    <row r="597183" ht="12.75" hidden="1" customHeight="1"/>
    <row r="597184" ht="12.75" hidden="1" customHeight="1"/>
    <row r="597185" ht="12.75" hidden="1" customHeight="1"/>
    <row r="597186" ht="12.75" hidden="1" customHeight="1"/>
    <row r="597187" ht="12.75" hidden="1" customHeight="1"/>
    <row r="597188" ht="12.75" hidden="1" customHeight="1"/>
    <row r="597189" ht="12.75" hidden="1" customHeight="1"/>
    <row r="597190" ht="12.75" hidden="1" customHeight="1"/>
    <row r="597191" ht="12.75" hidden="1" customHeight="1"/>
    <row r="597192" ht="12.75" hidden="1" customHeight="1"/>
    <row r="597193" ht="12.75" hidden="1" customHeight="1"/>
    <row r="597194" ht="12.75" hidden="1" customHeight="1"/>
    <row r="597195" ht="12.75" hidden="1" customHeight="1"/>
    <row r="597196" ht="12.75" hidden="1" customHeight="1"/>
    <row r="597197" ht="12.75" hidden="1" customHeight="1"/>
    <row r="597198" ht="12.75" hidden="1" customHeight="1"/>
    <row r="597199" ht="12.75" hidden="1" customHeight="1"/>
    <row r="597200" ht="12.75" hidden="1" customHeight="1"/>
    <row r="597201" ht="12.75" hidden="1" customHeight="1"/>
    <row r="597202" ht="12.75" hidden="1" customHeight="1"/>
    <row r="597203" ht="12.75" hidden="1" customHeight="1"/>
    <row r="597204" ht="12.75" hidden="1" customHeight="1"/>
    <row r="597205" ht="12.75" hidden="1" customHeight="1"/>
    <row r="597206" ht="12.75" hidden="1" customHeight="1"/>
    <row r="597207" ht="12.75" hidden="1" customHeight="1"/>
    <row r="597208" ht="12.75" hidden="1" customHeight="1"/>
    <row r="597209" ht="12.75" hidden="1" customHeight="1"/>
    <row r="597210" ht="12.75" hidden="1" customHeight="1"/>
    <row r="597211" ht="12.75" hidden="1" customHeight="1"/>
    <row r="597212" ht="12.75" hidden="1" customHeight="1"/>
    <row r="597213" ht="12.75" hidden="1" customHeight="1"/>
    <row r="597214" ht="12.75" hidden="1" customHeight="1"/>
    <row r="597215" ht="12.75" hidden="1" customHeight="1"/>
    <row r="597216" ht="12.75" hidden="1" customHeight="1"/>
    <row r="597217" ht="12.75" hidden="1" customHeight="1"/>
    <row r="597218" ht="12.75" hidden="1" customHeight="1"/>
    <row r="597219" ht="12.75" hidden="1" customHeight="1"/>
    <row r="597220" ht="12.75" hidden="1" customHeight="1"/>
    <row r="597221" ht="12.75" hidden="1" customHeight="1"/>
    <row r="597222" ht="12.75" hidden="1" customHeight="1"/>
    <row r="597223" ht="12.75" hidden="1" customHeight="1"/>
    <row r="597224" ht="12.75" hidden="1" customHeight="1"/>
    <row r="597225" ht="12.75" hidden="1" customHeight="1"/>
    <row r="597226" ht="12.75" hidden="1" customHeight="1"/>
    <row r="597227" ht="12.75" hidden="1" customHeight="1"/>
    <row r="597228" ht="12.75" hidden="1" customHeight="1"/>
    <row r="597229" ht="12.75" hidden="1" customHeight="1"/>
    <row r="597230" ht="12.75" hidden="1" customHeight="1"/>
    <row r="597231" ht="12.75" hidden="1" customHeight="1"/>
    <row r="597232" ht="12.75" hidden="1" customHeight="1"/>
    <row r="597233" ht="12.75" hidden="1" customHeight="1"/>
    <row r="597234" ht="12.75" hidden="1" customHeight="1"/>
    <row r="597235" ht="12.75" hidden="1" customHeight="1"/>
    <row r="597236" ht="12.75" hidden="1" customHeight="1"/>
    <row r="597237" ht="12.75" hidden="1" customHeight="1"/>
    <row r="597238" ht="12.75" hidden="1" customHeight="1"/>
    <row r="597239" ht="12.75" hidden="1" customHeight="1"/>
    <row r="597240" ht="12.75" hidden="1" customHeight="1"/>
    <row r="597241" ht="12.75" hidden="1" customHeight="1"/>
    <row r="597242" ht="12.75" hidden="1" customHeight="1"/>
    <row r="597243" ht="12.75" hidden="1" customHeight="1"/>
    <row r="597244" ht="12.75" hidden="1" customHeight="1"/>
    <row r="597245" ht="12.75" hidden="1" customHeight="1"/>
    <row r="597246" ht="12.75" hidden="1" customHeight="1"/>
    <row r="597247" ht="12.75" hidden="1" customHeight="1"/>
    <row r="597248" ht="12.75" hidden="1" customHeight="1"/>
    <row r="597249" ht="12.75" hidden="1" customHeight="1"/>
    <row r="597250" ht="12.75" hidden="1" customHeight="1"/>
    <row r="597251" ht="12.75" hidden="1" customHeight="1"/>
    <row r="597252" ht="12.75" hidden="1" customHeight="1"/>
    <row r="597253" ht="12.75" hidden="1" customHeight="1"/>
    <row r="597254" ht="12.75" hidden="1" customHeight="1"/>
    <row r="597255" ht="12.75" hidden="1" customHeight="1"/>
    <row r="597256" ht="12.75" hidden="1" customHeight="1"/>
    <row r="597257" ht="12.75" hidden="1" customHeight="1"/>
    <row r="597258" ht="12.75" hidden="1" customHeight="1"/>
    <row r="597259" ht="12.75" hidden="1" customHeight="1"/>
    <row r="597260" ht="12.75" hidden="1" customHeight="1"/>
    <row r="597261" ht="12.75" hidden="1" customHeight="1"/>
    <row r="597262" ht="12.75" hidden="1" customHeight="1"/>
    <row r="597263" ht="12.75" hidden="1" customHeight="1"/>
    <row r="597264" ht="12.75" hidden="1" customHeight="1"/>
    <row r="597265" ht="12.75" hidden="1" customHeight="1"/>
    <row r="597266" ht="12.75" hidden="1" customHeight="1"/>
    <row r="597267" ht="12.75" hidden="1" customHeight="1"/>
    <row r="597268" ht="12.75" hidden="1" customHeight="1"/>
    <row r="597269" ht="12.75" hidden="1" customHeight="1"/>
    <row r="597270" ht="12.75" hidden="1" customHeight="1"/>
    <row r="597271" ht="12.75" hidden="1" customHeight="1"/>
    <row r="597272" ht="12.75" hidden="1" customHeight="1"/>
    <row r="597273" ht="12.75" hidden="1" customHeight="1"/>
    <row r="597274" ht="12.75" hidden="1" customHeight="1"/>
    <row r="597275" ht="12.75" hidden="1" customHeight="1"/>
    <row r="597276" ht="12.75" hidden="1" customHeight="1"/>
    <row r="597277" ht="12.75" hidden="1" customHeight="1"/>
    <row r="597278" ht="12.75" hidden="1" customHeight="1"/>
    <row r="597279" ht="12.75" hidden="1" customHeight="1"/>
    <row r="597280" ht="12.75" hidden="1" customHeight="1"/>
    <row r="597281" ht="12.75" hidden="1" customHeight="1"/>
    <row r="597282" ht="12.75" hidden="1" customHeight="1"/>
    <row r="597283" ht="12.75" hidden="1" customHeight="1"/>
    <row r="597284" ht="12.75" hidden="1" customHeight="1"/>
    <row r="597285" ht="12.75" hidden="1" customHeight="1"/>
    <row r="597286" ht="12.75" hidden="1" customHeight="1"/>
    <row r="597287" ht="12.75" hidden="1" customHeight="1"/>
    <row r="597288" ht="12.75" hidden="1" customHeight="1"/>
    <row r="597289" ht="12.75" hidden="1" customHeight="1"/>
    <row r="597290" ht="12.75" hidden="1" customHeight="1"/>
    <row r="597291" ht="12.75" hidden="1" customHeight="1"/>
    <row r="597292" ht="12.75" hidden="1" customHeight="1"/>
    <row r="597293" ht="12.75" hidden="1" customHeight="1"/>
    <row r="597294" ht="12.75" hidden="1" customHeight="1"/>
    <row r="597295" ht="12.75" hidden="1" customHeight="1"/>
    <row r="597296" ht="12.75" hidden="1" customHeight="1"/>
    <row r="597297" ht="12.75" hidden="1" customHeight="1"/>
    <row r="597298" ht="12.75" hidden="1" customHeight="1"/>
    <row r="597299" ht="12.75" hidden="1" customHeight="1"/>
    <row r="597300" ht="12.75" hidden="1" customHeight="1"/>
    <row r="597301" ht="12.75" hidden="1" customHeight="1"/>
    <row r="597302" ht="12.75" hidden="1" customHeight="1"/>
    <row r="597303" ht="12.75" hidden="1" customHeight="1"/>
    <row r="597304" ht="12.75" hidden="1" customHeight="1"/>
    <row r="597305" ht="12.75" hidden="1" customHeight="1"/>
    <row r="597306" ht="12.75" hidden="1" customHeight="1"/>
    <row r="597307" ht="12.75" hidden="1" customHeight="1"/>
    <row r="597308" ht="12.75" hidden="1" customHeight="1"/>
    <row r="597309" ht="12.75" hidden="1" customHeight="1"/>
    <row r="597310" ht="12.75" hidden="1" customHeight="1"/>
    <row r="597311" ht="12.75" hidden="1" customHeight="1"/>
    <row r="597312" ht="12.75" hidden="1" customHeight="1"/>
    <row r="597313" ht="12.75" hidden="1" customHeight="1"/>
    <row r="597314" ht="12.75" hidden="1" customHeight="1"/>
    <row r="597315" ht="12.75" hidden="1" customHeight="1"/>
    <row r="597316" ht="12.75" hidden="1" customHeight="1"/>
    <row r="597317" ht="12.75" hidden="1" customHeight="1"/>
    <row r="597318" ht="12.75" hidden="1" customHeight="1"/>
    <row r="597319" ht="12.75" hidden="1" customHeight="1"/>
    <row r="597320" ht="12.75" hidden="1" customHeight="1"/>
    <row r="597321" ht="12.75" hidden="1" customHeight="1"/>
    <row r="597322" ht="12.75" hidden="1" customHeight="1"/>
    <row r="597323" ht="12.75" hidden="1" customHeight="1"/>
    <row r="597324" ht="12.75" hidden="1" customHeight="1"/>
    <row r="597325" ht="12.75" hidden="1" customHeight="1"/>
    <row r="597326" ht="12.75" hidden="1" customHeight="1"/>
    <row r="597327" ht="12.75" hidden="1" customHeight="1"/>
    <row r="597328" ht="12.75" hidden="1" customHeight="1"/>
    <row r="597329" ht="12.75" hidden="1" customHeight="1"/>
    <row r="597330" ht="12.75" hidden="1" customHeight="1"/>
    <row r="597331" ht="12.75" hidden="1" customHeight="1"/>
    <row r="597332" ht="12.75" hidden="1" customHeight="1"/>
    <row r="597333" ht="12.75" hidden="1" customHeight="1"/>
    <row r="597334" ht="12.75" hidden="1" customHeight="1"/>
    <row r="597335" ht="12.75" hidden="1" customHeight="1"/>
    <row r="597336" ht="12.75" hidden="1" customHeight="1"/>
    <row r="597337" ht="12.75" hidden="1" customHeight="1"/>
    <row r="597338" ht="12.75" hidden="1" customHeight="1"/>
    <row r="597339" ht="12.75" hidden="1" customHeight="1"/>
    <row r="597340" ht="12.75" hidden="1" customHeight="1"/>
    <row r="597341" ht="12.75" hidden="1" customHeight="1"/>
    <row r="597342" ht="12.75" hidden="1" customHeight="1"/>
    <row r="597343" ht="12.75" hidden="1" customHeight="1"/>
    <row r="597344" ht="12.75" hidden="1" customHeight="1"/>
    <row r="597345" ht="12.75" hidden="1" customHeight="1"/>
    <row r="597346" ht="12.75" hidden="1" customHeight="1"/>
    <row r="597347" ht="12.75" hidden="1" customHeight="1"/>
    <row r="597348" ht="12.75" hidden="1" customHeight="1"/>
    <row r="597349" ht="12.75" hidden="1" customHeight="1"/>
    <row r="597350" ht="12.75" hidden="1" customHeight="1"/>
    <row r="597351" ht="12.75" hidden="1" customHeight="1"/>
    <row r="597352" ht="12.75" hidden="1" customHeight="1"/>
    <row r="597353" ht="12.75" hidden="1" customHeight="1"/>
    <row r="597354" ht="12.75" hidden="1" customHeight="1"/>
    <row r="597355" ht="12.75" hidden="1" customHeight="1"/>
    <row r="597356" ht="12.75" hidden="1" customHeight="1"/>
    <row r="597357" ht="12.75" hidden="1" customHeight="1"/>
    <row r="597358" ht="12.75" hidden="1" customHeight="1"/>
    <row r="597359" ht="12.75" hidden="1" customHeight="1"/>
    <row r="597360" ht="12.75" hidden="1" customHeight="1"/>
    <row r="597361" ht="12.75" hidden="1" customHeight="1"/>
    <row r="597362" ht="12.75" hidden="1" customHeight="1"/>
    <row r="597363" ht="12.75" hidden="1" customHeight="1"/>
    <row r="597364" ht="12.75" hidden="1" customHeight="1"/>
    <row r="597365" ht="12.75" hidden="1" customHeight="1"/>
    <row r="597366" ht="12.75" hidden="1" customHeight="1"/>
    <row r="597367" ht="12.75" hidden="1" customHeight="1"/>
    <row r="597368" ht="12.75" hidden="1" customHeight="1"/>
    <row r="597369" ht="12.75" hidden="1" customHeight="1"/>
    <row r="597370" ht="12.75" hidden="1" customHeight="1"/>
    <row r="597371" ht="12.75" hidden="1" customHeight="1"/>
    <row r="597372" ht="12.75" hidden="1" customHeight="1"/>
    <row r="597373" ht="12.75" hidden="1" customHeight="1"/>
    <row r="597374" ht="12.75" hidden="1" customHeight="1"/>
    <row r="597375" ht="12.75" hidden="1" customHeight="1"/>
    <row r="597376" ht="12.75" hidden="1" customHeight="1"/>
    <row r="597377" ht="12.75" hidden="1" customHeight="1"/>
    <row r="597378" ht="12.75" hidden="1" customHeight="1"/>
    <row r="597379" ht="12.75" hidden="1" customHeight="1"/>
    <row r="597380" ht="12.75" hidden="1" customHeight="1"/>
    <row r="597381" ht="12.75" hidden="1" customHeight="1"/>
    <row r="597382" ht="12.75" hidden="1" customHeight="1"/>
    <row r="597383" ht="12.75" hidden="1" customHeight="1"/>
    <row r="597384" ht="12.75" hidden="1" customHeight="1"/>
    <row r="597385" ht="12.75" hidden="1" customHeight="1"/>
    <row r="597386" ht="12.75" hidden="1" customHeight="1"/>
    <row r="597387" ht="12.75" hidden="1" customHeight="1"/>
    <row r="597388" ht="12.75" hidden="1" customHeight="1"/>
    <row r="597389" ht="12.75" hidden="1" customHeight="1"/>
    <row r="597390" ht="12.75" hidden="1" customHeight="1"/>
    <row r="597391" ht="12.75" hidden="1" customHeight="1"/>
    <row r="597392" ht="12.75" hidden="1" customHeight="1"/>
    <row r="597393" ht="12.75" hidden="1" customHeight="1"/>
    <row r="597394" ht="12.75" hidden="1" customHeight="1"/>
    <row r="597395" ht="12.75" hidden="1" customHeight="1"/>
    <row r="597396" ht="12.75" hidden="1" customHeight="1"/>
    <row r="597397" ht="12.75" hidden="1" customHeight="1"/>
    <row r="597398" ht="12.75" hidden="1" customHeight="1"/>
    <row r="597399" ht="12.75" hidden="1" customHeight="1"/>
    <row r="597400" ht="12.75" hidden="1" customHeight="1"/>
    <row r="597401" ht="12.75" hidden="1" customHeight="1"/>
    <row r="597402" ht="12.75" hidden="1" customHeight="1"/>
    <row r="597403" ht="12.75" hidden="1" customHeight="1"/>
    <row r="597404" ht="12.75" hidden="1" customHeight="1"/>
    <row r="597405" ht="12.75" hidden="1" customHeight="1"/>
    <row r="597406" ht="12.75" hidden="1" customHeight="1"/>
    <row r="597407" ht="12.75" hidden="1" customHeight="1"/>
    <row r="597408" ht="12.75" hidden="1" customHeight="1"/>
    <row r="597409" ht="12.75" hidden="1" customHeight="1"/>
    <row r="597410" ht="12.75" hidden="1" customHeight="1"/>
    <row r="597411" ht="12.75" hidden="1" customHeight="1"/>
    <row r="597412" ht="12.75" hidden="1" customHeight="1"/>
    <row r="597413" ht="12.75" hidden="1" customHeight="1"/>
    <row r="597414" ht="12.75" hidden="1" customHeight="1"/>
    <row r="597415" ht="12.75" hidden="1" customHeight="1"/>
    <row r="597416" ht="12.75" hidden="1" customHeight="1"/>
    <row r="597417" ht="12.75" hidden="1" customHeight="1"/>
    <row r="597418" ht="12.75" hidden="1" customHeight="1"/>
    <row r="597419" ht="12.75" hidden="1" customHeight="1"/>
    <row r="597420" ht="12.75" hidden="1" customHeight="1"/>
    <row r="597421" ht="12.75" hidden="1" customHeight="1"/>
    <row r="597422" ht="12.75" hidden="1" customHeight="1"/>
    <row r="597423" ht="12.75" hidden="1" customHeight="1"/>
    <row r="597424" ht="12.75" hidden="1" customHeight="1"/>
    <row r="597425" ht="12.75" hidden="1" customHeight="1"/>
    <row r="597426" ht="12.75" hidden="1" customHeight="1"/>
    <row r="597427" ht="12.75" hidden="1" customHeight="1"/>
    <row r="597428" ht="12.75" hidden="1" customHeight="1"/>
    <row r="597429" ht="12.75" hidden="1" customHeight="1"/>
    <row r="597430" ht="12.75" hidden="1" customHeight="1"/>
    <row r="597431" ht="12.75" hidden="1" customHeight="1"/>
    <row r="597432" ht="12.75" hidden="1" customHeight="1"/>
    <row r="597433" ht="12.75" hidden="1" customHeight="1"/>
    <row r="597434" ht="12.75" hidden="1" customHeight="1"/>
    <row r="597435" ht="12.75" hidden="1" customHeight="1"/>
    <row r="597436" ht="12.75" hidden="1" customHeight="1"/>
    <row r="597437" ht="12.75" hidden="1" customHeight="1"/>
    <row r="597438" ht="12.75" hidden="1" customHeight="1"/>
    <row r="597439" ht="12.75" hidden="1" customHeight="1"/>
    <row r="597440" ht="12.75" hidden="1" customHeight="1"/>
    <row r="597441" ht="12.75" hidden="1" customHeight="1"/>
    <row r="597442" ht="12.75" hidden="1" customHeight="1"/>
    <row r="597443" ht="12.75" hidden="1" customHeight="1"/>
    <row r="597444" ht="12.75" hidden="1" customHeight="1"/>
    <row r="597445" ht="12.75" hidden="1" customHeight="1"/>
    <row r="597446" ht="12.75" hidden="1" customHeight="1"/>
    <row r="597447" ht="12.75" hidden="1" customHeight="1"/>
    <row r="597448" ht="12.75" hidden="1" customHeight="1"/>
    <row r="597449" ht="12.75" hidden="1" customHeight="1"/>
    <row r="597450" ht="12.75" hidden="1" customHeight="1"/>
    <row r="597451" ht="12.75" hidden="1" customHeight="1"/>
    <row r="597452" ht="12.75" hidden="1" customHeight="1"/>
    <row r="597453" ht="12.75" hidden="1" customHeight="1"/>
    <row r="597454" ht="12.75" hidden="1" customHeight="1"/>
    <row r="597455" ht="12.75" hidden="1" customHeight="1"/>
    <row r="597456" ht="12.75" hidden="1" customHeight="1"/>
    <row r="597457" ht="12.75" hidden="1" customHeight="1"/>
    <row r="597458" ht="12.75" hidden="1" customHeight="1"/>
    <row r="597459" ht="12.75" hidden="1" customHeight="1"/>
    <row r="597460" ht="12.75" hidden="1" customHeight="1"/>
    <row r="597461" ht="12.75" hidden="1" customHeight="1"/>
    <row r="597462" ht="12.75" hidden="1" customHeight="1"/>
    <row r="597463" ht="12.75" hidden="1" customHeight="1"/>
    <row r="597464" ht="12.75" hidden="1" customHeight="1"/>
    <row r="597465" ht="12.75" hidden="1" customHeight="1"/>
    <row r="597466" ht="12.75" hidden="1" customHeight="1"/>
    <row r="597467" ht="12.75" hidden="1" customHeight="1"/>
    <row r="597468" ht="12.75" hidden="1" customHeight="1"/>
    <row r="597469" ht="12.75" hidden="1" customHeight="1"/>
    <row r="597470" ht="12.75" hidden="1" customHeight="1"/>
    <row r="597471" ht="12.75" hidden="1" customHeight="1"/>
    <row r="597472" ht="12.75" hidden="1" customHeight="1"/>
    <row r="597473" ht="12.75" hidden="1" customHeight="1"/>
    <row r="597474" ht="12.75" hidden="1" customHeight="1"/>
    <row r="597475" ht="12.75" hidden="1" customHeight="1"/>
    <row r="597476" ht="12.75" hidden="1" customHeight="1"/>
    <row r="597477" ht="12.75" hidden="1" customHeight="1"/>
    <row r="597478" ht="12.75" hidden="1" customHeight="1"/>
    <row r="597479" ht="12.75" hidden="1" customHeight="1"/>
    <row r="597480" ht="12.75" hidden="1" customHeight="1"/>
    <row r="597481" ht="12.75" hidden="1" customHeight="1"/>
    <row r="597482" ht="12.75" hidden="1" customHeight="1"/>
    <row r="597483" ht="12.75" hidden="1" customHeight="1"/>
    <row r="597484" ht="12.75" hidden="1" customHeight="1"/>
    <row r="597485" ht="12.75" hidden="1" customHeight="1"/>
    <row r="597486" ht="12.75" hidden="1" customHeight="1"/>
    <row r="597487" ht="12.75" hidden="1" customHeight="1"/>
    <row r="597488" ht="12.75" hidden="1" customHeight="1"/>
    <row r="597489" ht="12.75" hidden="1" customHeight="1"/>
    <row r="597490" ht="12.75" hidden="1" customHeight="1"/>
    <row r="597491" ht="12.75" hidden="1" customHeight="1"/>
    <row r="597492" ht="12.75" hidden="1" customHeight="1"/>
    <row r="597493" ht="12.75" hidden="1" customHeight="1"/>
    <row r="597494" ht="12.75" hidden="1" customHeight="1"/>
    <row r="597495" ht="12.75" hidden="1" customHeight="1"/>
    <row r="597496" ht="12.75" hidden="1" customHeight="1"/>
    <row r="597497" ht="12.75" hidden="1" customHeight="1"/>
    <row r="597498" ht="12.75" hidden="1" customHeight="1"/>
    <row r="597499" ht="12.75" hidden="1" customHeight="1"/>
    <row r="597500" ht="12.75" hidden="1" customHeight="1"/>
    <row r="597501" ht="12.75" hidden="1" customHeight="1"/>
    <row r="597502" ht="12.75" hidden="1" customHeight="1"/>
    <row r="597503" ht="12.75" hidden="1" customHeight="1"/>
    <row r="597504" ht="12.75" hidden="1" customHeight="1"/>
    <row r="597505" ht="12.75" hidden="1" customHeight="1"/>
    <row r="597506" ht="12.75" hidden="1" customHeight="1"/>
    <row r="597507" ht="12.75" hidden="1" customHeight="1"/>
    <row r="597508" ht="12.75" hidden="1" customHeight="1"/>
    <row r="597509" ht="12.75" hidden="1" customHeight="1"/>
    <row r="597510" ht="12.75" hidden="1" customHeight="1"/>
    <row r="597511" ht="12.75" hidden="1" customHeight="1"/>
    <row r="597512" ht="12.75" hidden="1" customHeight="1"/>
    <row r="597513" ht="12.75" hidden="1" customHeight="1"/>
    <row r="597514" ht="12.75" hidden="1" customHeight="1"/>
    <row r="597515" ht="12.75" hidden="1" customHeight="1"/>
    <row r="597516" ht="12.75" hidden="1" customHeight="1"/>
    <row r="597517" ht="12.75" hidden="1" customHeight="1"/>
    <row r="597518" ht="12.75" hidden="1" customHeight="1"/>
    <row r="597519" ht="12.75" hidden="1" customHeight="1"/>
    <row r="597520" ht="12.75" hidden="1" customHeight="1"/>
    <row r="597521" ht="12.75" hidden="1" customHeight="1"/>
    <row r="597522" ht="12.75" hidden="1" customHeight="1"/>
    <row r="597523" ht="12.75" hidden="1" customHeight="1"/>
    <row r="597524" ht="12.75" hidden="1" customHeight="1"/>
    <row r="597525" ht="12.75" hidden="1" customHeight="1"/>
    <row r="597526" ht="12.75" hidden="1" customHeight="1"/>
    <row r="597527" ht="12.75" hidden="1" customHeight="1"/>
    <row r="597528" ht="12.75" hidden="1" customHeight="1"/>
    <row r="597529" ht="12.75" hidden="1" customHeight="1"/>
    <row r="597530" ht="12.75" hidden="1" customHeight="1"/>
    <row r="597531" ht="12.75" hidden="1" customHeight="1"/>
    <row r="597532" ht="12.75" hidden="1" customHeight="1"/>
    <row r="597533" ht="12.75" hidden="1" customHeight="1"/>
    <row r="597534" ht="12.75" hidden="1" customHeight="1"/>
    <row r="597535" ht="12.75" hidden="1" customHeight="1"/>
    <row r="597536" ht="12.75" hidden="1" customHeight="1"/>
    <row r="597537" ht="12.75" hidden="1" customHeight="1"/>
    <row r="597538" ht="12.75" hidden="1" customHeight="1"/>
    <row r="597539" ht="12.75" hidden="1" customHeight="1"/>
    <row r="597540" ht="12.75" hidden="1" customHeight="1"/>
    <row r="597541" ht="12.75" hidden="1" customHeight="1"/>
    <row r="597542" ht="12.75" hidden="1" customHeight="1"/>
    <row r="597543" ht="12.75" hidden="1" customHeight="1"/>
    <row r="597544" ht="12.75" hidden="1" customHeight="1"/>
    <row r="597545" ht="12.75" hidden="1" customHeight="1"/>
    <row r="597546" ht="12.75" hidden="1" customHeight="1"/>
    <row r="597547" ht="12.75" hidden="1" customHeight="1"/>
    <row r="597548" ht="12.75" hidden="1" customHeight="1"/>
    <row r="597549" ht="12.75" hidden="1" customHeight="1"/>
    <row r="597550" ht="12.75" hidden="1" customHeight="1"/>
    <row r="597551" ht="12.75" hidden="1" customHeight="1"/>
    <row r="597552" ht="12.75" hidden="1" customHeight="1"/>
    <row r="597553" ht="12.75" hidden="1" customHeight="1"/>
    <row r="597554" ht="12.75" hidden="1" customHeight="1"/>
    <row r="597555" ht="12.75" hidden="1" customHeight="1"/>
    <row r="597556" ht="12.75" hidden="1" customHeight="1"/>
    <row r="597557" ht="12.75" hidden="1" customHeight="1"/>
    <row r="597558" ht="12.75" hidden="1" customHeight="1"/>
    <row r="597559" ht="12.75" hidden="1" customHeight="1"/>
    <row r="597560" ht="12.75" hidden="1" customHeight="1"/>
    <row r="597561" ht="12.75" hidden="1" customHeight="1"/>
    <row r="597562" ht="12.75" hidden="1" customHeight="1"/>
    <row r="597563" ht="12.75" hidden="1" customHeight="1"/>
    <row r="597564" ht="12.75" hidden="1" customHeight="1"/>
    <row r="597565" ht="12.75" hidden="1" customHeight="1"/>
    <row r="597566" ht="12.75" hidden="1" customHeight="1"/>
    <row r="597567" ht="12.75" hidden="1" customHeight="1"/>
    <row r="597568" ht="12.75" hidden="1" customHeight="1"/>
    <row r="597569" ht="12.75" hidden="1" customHeight="1"/>
    <row r="597570" ht="12.75" hidden="1" customHeight="1"/>
    <row r="597571" ht="12.75" hidden="1" customHeight="1"/>
    <row r="597572" ht="12.75" hidden="1" customHeight="1"/>
    <row r="597573" ht="12.75" hidden="1" customHeight="1"/>
    <row r="597574" ht="12.75" hidden="1" customHeight="1"/>
    <row r="597575" ht="12.75" hidden="1" customHeight="1"/>
    <row r="597576" ht="12.75" hidden="1" customHeight="1"/>
    <row r="597577" ht="12.75" hidden="1" customHeight="1"/>
    <row r="597578" ht="12.75" hidden="1" customHeight="1"/>
    <row r="597579" ht="12.75" hidden="1" customHeight="1"/>
    <row r="597580" ht="12.75" hidden="1" customHeight="1"/>
    <row r="597581" ht="12.75" hidden="1" customHeight="1"/>
    <row r="597582" ht="12.75" hidden="1" customHeight="1"/>
    <row r="597583" ht="12.75" hidden="1" customHeight="1"/>
    <row r="597584" ht="12.75" hidden="1" customHeight="1"/>
    <row r="597585" ht="12.75" hidden="1" customHeight="1"/>
    <row r="597586" ht="12.75" hidden="1" customHeight="1"/>
    <row r="597587" ht="12.75" hidden="1" customHeight="1"/>
    <row r="597588" ht="12.75" hidden="1" customHeight="1"/>
    <row r="597589" ht="12.75" hidden="1" customHeight="1"/>
    <row r="597590" ht="12.75" hidden="1" customHeight="1"/>
    <row r="597591" ht="12.75" hidden="1" customHeight="1"/>
    <row r="597592" ht="12.75" hidden="1" customHeight="1"/>
    <row r="597593" ht="12.75" hidden="1" customHeight="1"/>
    <row r="597594" ht="12.75" hidden="1" customHeight="1"/>
    <row r="597595" ht="12.75" hidden="1" customHeight="1"/>
    <row r="597596" ht="12.75" hidden="1" customHeight="1"/>
    <row r="597597" ht="12.75" hidden="1" customHeight="1"/>
    <row r="597598" ht="12.75" hidden="1" customHeight="1"/>
    <row r="597599" ht="12.75" hidden="1" customHeight="1"/>
    <row r="597600" ht="12.75" hidden="1" customHeight="1"/>
    <row r="597601" ht="12.75" hidden="1" customHeight="1"/>
    <row r="597602" ht="12.75" hidden="1" customHeight="1"/>
    <row r="597603" ht="12.75" hidden="1" customHeight="1"/>
    <row r="597604" ht="12.75" hidden="1" customHeight="1"/>
    <row r="597605" ht="12.75" hidden="1" customHeight="1"/>
    <row r="597606" ht="12.75" hidden="1" customHeight="1"/>
    <row r="597607" ht="12.75" hidden="1" customHeight="1"/>
    <row r="597608" ht="12.75" hidden="1" customHeight="1"/>
    <row r="597609" ht="12.75" hidden="1" customHeight="1"/>
    <row r="597610" ht="12.75" hidden="1" customHeight="1"/>
    <row r="597611" ht="12.75" hidden="1" customHeight="1"/>
    <row r="597612" ht="12.75" hidden="1" customHeight="1"/>
    <row r="597613" ht="12.75" hidden="1" customHeight="1"/>
    <row r="597614" ht="12.75" hidden="1" customHeight="1"/>
    <row r="597615" ht="12.75" hidden="1" customHeight="1"/>
    <row r="597616" ht="12.75" hidden="1" customHeight="1"/>
    <row r="597617" ht="12.75" hidden="1" customHeight="1"/>
    <row r="597618" ht="12.75" hidden="1" customHeight="1"/>
    <row r="597619" ht="12.75" hidden="1" customHeight="1"/>
    <row r="597620" ht="12.75" hidden="1" customHeight="1"/>
    <row r="597621" ht="12.75" hidden="1" customHeight="1"/>
    <row r="597622" ht="12.75" hidden="1" customHeight="1"/>
    <row r="597623" ht="12.75" hidden="1" customHeight="1"/>
    <row r="597624" ht="12.75" hidden="1" customHeight="1"/>
    <row r="597625" ht="12.75" hidden="1" customHeight="1"/>
    <row r="597626" ht="12.75" hidden="1" customHeight="1"/>
    <row r="597627" ht="12.75" hidden="1" customHeight="1"/>
    <row r="597628" ht="12.75" hidden="1" customHeight="1"/>
    <row r="597629" ht="12.75" hidden="1" customHeight="1"/>
    <row r="597630" ht="12.75" hidden="1" customHeight="1"/>
    <row r="597631" ht="12.75" hidden="1" customHeight="1"/>
    <row r="597632" ht="12.75" hidden="1" customHeight="1"/>
    <row r="597633" ht="12.75" hidden="1" customHeight="1"/>
    <row r="597634" ht="12.75" hidden="1" customHeight="1"/>
    <row r="597635" ht="12.75" hidden="1" customHeight="1"/>
    <row r="597636" ht="12.75" hidden="1" customHeight="1"/>
    <row r="597637" ht="12.75" hidden="1" customHeight="1"/>
    <row r="597638" ht="12.75" hidden="1" customHeight="1"/>
    <row r="597639" ht="12.75" hidden="1" customHeight="1"/>
    <row r="597640" ht="12.75" hidden="1" customHeight="1"/>
    <row r="597641" ht="12.75" hidden="1" customHeight="1"/>
    <row r="597642" ht="12.75" hidden="1" customHeight="1"/>
    <row r="597643" ht="12.75" hidden="1" customHeight="1"/>
    <row r="597644" ht="12.75" hidden="1" customHeight="1"/>
    <row r="597645" ht="12.75" hidden="1" customHeight="1"/>
    <row r="597646" ht="12.75" hidden="1" customHeight="1"/>
    <row r="597647" ht="12.75" hidden="1" customHeight="1"/>
    <row r="597648" ht="12.75" hidden="1" customHeight="1"/>
    <row r="597649" ht="12.75" hidden="1" customHeight="1"/>
    <row r="597650" ht="12.75" hidden="1" customHeight="1"/>
    <row r="597651" ht="12.75" hidden="1" customHeight="1"/>
    <row r="597652" ht="12.75" hidden="1" customHeight="1"/>
    <row r="597653" ht="12.75" hidden="1" customHeight="1"/>
    <row r="597654" ht="12.75" hidden="1" customHeight="1"/>
    <row r="597655" ht="12.75" hidden="1" customHeight="1"/>
    <row r="597656" ht="12.75" hidden="1" customHeight="1"/>
    <row r="597657" ht="12.75" hidden="1" customHeight="1"/>
    <row r="597658" ht="12.75" hidden="1" customHeight="1"/>
    <row r="597659" ht="12.75" hidden="1" customHeight="1"/>
    <row r="597660" ht="12.75" hidden="1" customHeight="1"/>
    <row r="597661" ht="12.75" hidden="1" customHeight="1"/>
    <row r="597662" ht="12.75" hidden="1" customHeight="1"/>
    <row r="597663" ht="12.75" hidden="1" customHeight="1"/>
    <row r="597664" ht="12.75" hidden="1" customHeight="1"/>
    <row r="597665" ht="12.75" hidden="1" customHeight="1"/>
    <row r="597666" ht="12.75" hidden="1" customHeight="1"/>
    <row r="597667" ht="12.75" hidden="1" customHeight="1"/>
    <row r="597668" ht="12.75" hidden="1" customHeight="1"/>
    <row r="597669" ht="12.75" hidden="1" customHeight="1"/>
    <row r="597670" ht="12.75" hidden="1" customHeight="1"/>
    <row r="597671" ht="12.75" hidden="1" customHeight="1"/>
    <row r="597672" ht="12.75" hidden="1" customHeight="1"/>
    <row r="597673" ht="12.75" hidden="1" customHeight="1"/>
    <row r="597674" ht="12.75" hidden="1" customHeight="1"/>
    <row r="597675" ht="12.75" hidden="1" customHeight="1"/>
    <row r="597676" ht="12.75" hidden="1" customHeight="1"/>
    <row r="597677" ht="12.75" hidden="1" customHeight="1"/>
    <row r="597678" ht="12.75" hidden="1" customHeight="1"/>
    <row r="597679" ht="12.75" hidden="1" customHeight="1"/>
    <row r="597680" ht="12.75" hidden="1" customHeight="1"/>
    <row r="597681" ht="12.75" hidden="1" customHeight="1"/>
    <row r="597682" ht="12.75" hidden="1" customHeight="1"/>
    <row r="597683" ht="12.75" hidden="1" customHeight="1"/>
    <row r="597684" ht="12.75" hidden="1" customHeight="1"/>
    <row r="597685" ht="12.75" hidden="1" customHeight="1"/>
    <row r="597686" ht="12.75" hidden="1" customHeight="1"/>
    <row r="597687" ht="12.75" hidden="1" customHeight="1"/>
    <row r="597688" ht="12.75" hidden="1" customHeight="1"/>
    <row r="597689" ht="12.75" hidden="1" customHeight="1"/>
    <row r="597690" ht="12.75" hidden="1" customHeight="1"/>
    <row r="597691" ht="12.75" hidden="1" customHeight="1"/>
    <row r="597692" ht="12.75" hidden="1" customHeight="1"/>
    <row r="597693" ht="12.75" hidden="1" customHeight="1"/>
    <row r="597694" ht="12.75" hidden="1" customHeight="1"/>
    <row r="597695" ht="12.75" hidden="1" customHeight="1"/>
    <row r="597696" ht="12.75" hidden="1" customHeight="1"/>
    <row r="597697" ht="12.75" hidden="1" customHeight="1"/>
    <row r="597698" ht="12.75" hidden="1" customHeight="1"/>
    <row r="597699" ht="12.75" hidden="1" customHeight="1"/>
    <row r="597700" ht="12.75" hidden="1" customHeight="1"/>
    <row r="597701" ht="12.75" hidden="1" customHeight="1"/>
    <row r="597702" ht="12.75" hidden="1" customHeight="1"/>
    <row r="597703" ht="12.75" hidden="1" customHeight="1"/>
    <row r="597704" ht="12.75" hidden="1" customHeight="1"/>
    <row r="597705" ht="12.75" hidden="1" customHeight="1"/>
    <row r="597706" ht="12.75" hidden="1" customHeight="1"/>
    <row r="597707" ht="12.75" hidden="1" customHeight="1"/>
    <row r="597708" ht="12.75" hidden="1" customHeight="1"/>
    <row r="597709" ht="12.75" hidden="1" customHeight="1"/>
    <row r="597710" ht="12.75" hidden="1" customHeight="1"/>
    <row r="597711" ht="12.75" hidden="1" customHeight="1"/>
    <row r="597712" ht="12.75" hidden="1" customHeight="1"/>
    <row r="597713" ht="12.75" hidden="1" customHeight="1"/>
    <row r="597714" ht="12.75" hidden="1" customHeight="1"/>
    <row r="597715" ht="12.75" hidden="1" customHeight="1"/>
    <row r="597716" ht="12.75" hidden="1" customHeight="1"/>
    <row r="597717" ht="12.75" hidden="1" customHeight="1"/>
    <row r="597718" ht="12.75" hidden="1" customHeight="1"/>
    <row r="597719" ht="12.75" hidden="1" customHeight="1"/>
    <row r="597720" ht="12.75" hidden="1" customHeight="1"/>
    <row r="597721" ht="12.75" hidden="1" customHeight="1"/>
    <row r="597722" ht="12.75" hidden="1" customHeight="1"/>
    <row r="597723" ht="12.75" hidden="1" customHeight="1"/>
    <row r="597724" ht="12.75" hidden="1" customHeight="1"/>
    <row r="597725" ht="12.75" hidden="1" customHeight="1"/>
    <row r="597726" ht="12.75" hidden="1" customHeight="1"/>
    <row r="597727" ht="12.75" hidden="1" customHeight="1"/>
    <row r="597728" ht="12.75" hidden="1" customHeight="1"/>
    <row r="597729" ht="12.75" hidden="1" customHeight="1"/>
    <row r="597730" ht="12.75" hidden="1" customHeight="1"/>
    <row r="597731" ht="12.75" hidden="1" customHeight="1"/>
    <row r="597732" ht="12.75" hidden="1" customHeight="1"/>
    <row r="597733" ht="12.75" hidden="1" customHeight="1"/>
    <row r="597734" ht="12.75" hidden="1" customHeight="1"/>
    <row r="597735" ht="12.75" hidden="1" customHeight="1"/>
    <row r="597736" ht="12.75" hidden="1" customHeight="1"/>
    <row r="597737" ht="12.75" hidden="1" customHeight="1"/>
    <row r="597738" ht="12.75" hidden="1" customHeight="1"/>
    <row r="597739" ht="12.75" hidden="1" customHeight="1"/>
    <row r="597740" ht="12.75" hidden="1" customHeight="1"/>
    <row r="597741" ht="12.75" hidden="1" customHeight="1"/>
    <row r="597742" ht="12.75" hidden="1" customHeight="1"/>
    <row r="597743" ht="12.75" hidden="1" customHeight="1"/>
    <row r="597744" ht="12.75" hidden="1" customHeight="1"/>
    <row r="597745" ht="12.75" hidden="1" customHeight="1"/>
    <row r="597746" ht="12.75" hidden="1" customHeight="1"/>
    <row r="597747" ht="12.75" hidden="1" customHeight="1"/>
    <row r="597748" ht="12.75" hidden="1" customHeight="1"/>
    <row r="597749" ht="12.75" hidden="1" customHeight="1"/>
    <row r="597750" ht="12.75" hidden="1" customHeight="1"/>
    <row r="597751" ht="12.75" hidden="1" customHeight="1"/>
    <row r="597752" ht="12.75" hidden="1" customHeight="1"/>
    <row r="597753" ht="12.75" hidden="1" customHeight="1"/>
    <row r="597754" ht="12.75" hidden="1" customHeight="1"/>
    <row r="597755" ht="12.75" hidden="1" customHeight="1"/>
    <row r="597756" ht="12.75" hidden="1" customHeight="1"/>
    <row r="597757" ht="12.75" hidden="1" customHeight="1"/>
    <row r="597758" ht="12.75" hidden="1" customHeight="1"/>
    <row r="597759" ht="12.75" hidden="1" customHeight="1"/>
    <row r="597760" ht="12.75" hidden="1" customHeight="1"/>
    <row r="597761" ht="12.75" hidden="1" customHeight="1"/>
    <row r="597762" ht="12.75" hidden="1" customHeight="1"/>
    <row r="597763" ht="12.75" hidden="1" customHeight="1"/>
    <row r="597764" ht="12.75" hidden="1" customHeight="1"/>
    <row r="597765" ht="12.75" hidden="1" customHeight="1"/>
    <row r="597766" ht="12.75" hidden="1" customHeight="1"/>
    <row r="597767" ht="12.75" hidden="1" customHeight="1"/>
    <row r="597768" ht="12.75" hidden="1" customHeight="1"/>
    <row r="597769" ht="12.75" hidden="1" customHeight="1"/>
    <row r="597770" ht="12.75" hidden="1" customHeight="1"/>
    <row r="597771" ht="12.75" hidden="1" customHeight="1"/>
    <row r="597772" ht="12.75" hidden="1" customHeight="1"/>
    <row r="597773" ht="12.75" hidden="1" customHeight="1"/>
    <row r="597774" ht="12.75" hidden="1" customHeight="1"/>
    <row r="597775" ht="12.75" hidden="1" customHeight="1"/>
    <row r="597776" ht="12.75" hidden="1" customHeight="1"/>
    <row r="597777" ht="12.75" hidden="1" customHeight="1"/>
    <row r="597778" ht="12.75" hidden="1" customHeight="1"/>
    <row r="597779" ht="12.75" hidden="1" customHeight="1"/>
    <row r="597780" ht="12.75" hidden="1" customHeight="1"/>
    <row r="597781" ht="12.75" hidden="1" customHeight="1"/>
    <row r="597782" ht="12.75" hidden="1" customHeight="1"/>
    <row r="597783" ht="12.75" hidden="1" customHeight="1"/>
    <row r="597784" ht="12.75" hidden="1" customHeight="1"/>
    <row r="597785" ht="12.75" hidden="1" customHeight="1"/>
    <row r="597786" ht="12.75" hidden="1" customHeight="1"/>
    <row r="597787" ht="12.75" hidden="1" customHeight="1"/>
    <row r="597788" ht="12.75" hidden="1" customHeight="1"/>
    <row r="597789" ht="12.75" hidden="1" customHeight="1"/>
    <row r="597790" ht="12.75" hidden="1" customHeight="1"/>
    <row r="597791" ht="12.75" hidden="1" customHeight="1"/>
    <row r="597792" ht="12.75" hidden="1" customHeight="1"/>
    <row r="597793" ht="12.75" hidden="1" customHeight="1"/>
    <row r="597794" ht="12.75" hidden="1" customHeight="1"/>
    <row r="597795" ht="12.75" hidden="1" customHeight="1"/>
    <row r="597796" ht="12.75" hidden="1" customHeight="1"/>
    <row r="597797" ht="12.75" hidden="1" customHeight="1"/>
    <row r="597798" ht="12.75" hidden="1" customHeight="1"/>
    <row r="597799" ht="12.75" hidden="1" customHeight="1"/>
    <row r="597800" ht="12.75" hidden="1" customHeight="1"/>
    <row r="597801" ht="12.75" hidden="1" customHeight="1"/>
    <row r="597802" ht="12.75" hidden="1" customHeight="1"/>
    <row r="597803" ht="12.75" hidden="1" customHeight="1"/>
    <row r="597804" ht="12.75" hidden="1" customHeight="1"/>
    <row r="597805" ht="12.75" hidden="1" customHeight="1"/>
    <row r="597806" ht="12.75" hidden="1" customHeight="1"/>
    <row r="597807" ht="12.75" hidden="1" customHeight="1"/>
    <row r="597808" ht="12.75" hidden="1" customHeight="1"/>
    <row r="597809" ht="12.75" hidden="1" customHeight="1"/>
    <row r="597810" ht="12.75" hidden="1" customHeight="1"/>
    <row r="597811" ht="12.75" hidden="1" customHeight="1"/>
    <row r="597812" ht="12.75" hidden="1" customHeight="1"/>
    <row r="597813" ht="12.75" hidden="1" customHeight="1"/>
    <row r="597814" ht="12.75" hidden="1" customHeight="1"/>
    <row r="597815" ht="12.75" hidden="1" customHeight="1"/>
    <row r="597816" ht="12.75" hidden="1" customHeight="1"/>
    <row r="597817" ht="12.75" hidden="1" customHeight="1"/>
    <row r="597818" ht="12.75" hidden="1" customHeight="1"/>
    <row r="597819" ht="12.75" hidden="1" customHeight="1"/>
    <row r="597820" ht="12.75" hidden="1" customHeight="1"/>
    <row r="597821" ht="12.75" hidden="1" customHeight="1"/>
    <row r="597822" ht="12.75" hidden="1" customHeight="1"/>
    <row r="597823" ht="12.75" hidden="1" customHeight="1"/>
    <row r="597824" ht="12.75" hidden="1" customHeight="1"/>
    <row r="597825" ht="12.75" hidden="1" customHeight="1"/>
    <row r="597826" ht="12.75" hidden="1" customHeight="1"/>
    <row r="597827" ht="12.75" hidden="1" customHeight="1"/>
    <row r="597828" ht="12.75" hidden="1" customHeight="1"/>
    <row r="597829" ht="12.75" hidden="1" customHeight="1"/>
    <row r="597830" ht="12.75" hidden="1" customHeight="1"/>
    <row r="597831" ht="12.75" hidden="1" customHeight="1"/>
    <row r="597832" ht="12.75" hidden="1" customHeight="1"/>
    <row r="597833" ht="12.75" hidden="1" customHeight="1"/>
    <row r="597834" ht="12.75" hidden="1" customHeight="1"/>
    <row r="597835" ht="12.75" hidden="1" customHeight="1"/>
    <row r="597836" ht="12.75" hidden="1" customHeight="1"/>
    <row r="597837" ht="12.75" hidden="1" customHeight="1"/>
    <row r="597838" ht="12.75" hidden="1" customHeight="1"/>
    <row r="597839" ht="12.75" hidden="1" customHeight="1"/>
    <row r="597840" ht="12.75" hidden="1" customHeight="1"/>
    <row r="597841" ht="12.75" hidden="1" customHeight="1"/>
    <row r="597842" ht="12.75" hidden="1" customHeight="1"/>
    <row r="597843" ht="12.75" hidden="1" customHeight="1"/>
    <row r="597844" ht="12.75" hidden="1" customHeight="1"/>
    <row r="597845" ht="12.75" hidden="1" customHeight="1"/>
    <row r="597846" ht="12.75" hidden="1" customHeight="1"/>
    <row r="597847" ht="12.75" hidden="1" customHeight="1"/>
    <row r="597848" ht="12.75" hidden="1" customHeight="1"/>
    <row r="597849" ht="12.75" hidden="1" customHeight="1"/>
    <row r="597850" ht="12.75" hidden="1" customHeight="1"/>
    <row r="597851" ht="12.75" hidden="1" customHeight="1"/>
    <row r="597852" ht="12.75" hidden="1" customHeight="1"/>
    <row r="597853" ht="12.75" hidden="1" customHeight="1"/>
    <row r="597854" ht="12.75" hidden="1" customHeight="1"/>
    <row r="597855" ht="12.75" hidden="1" customHeight="1"/>
    <row r="597856" ht="12.75" hidden="1" customHeight="1"/>
    <row r="597857" ht="12.75" hidden="1" customHeight="1"/>
    <row r="597858" ht="12.75" hidden="1" customHeight="1"/>
    <row r="597859" ht="12.75" hidden="1" customHeight="1"/>
    <row r="597860" ht="12.75" hidden="1" customHeight="1"/>
    <row r="597861" ht="12.75" hidden="1" customHeight="1"/>
    <row r="597862" ht="12.75" hidden="1" customHeight="1"/>
    <row r="597863" ht="12.75" hidden="1" customHeight="1"/>
    <row r="597864" ht="12.75" hidden="1" customHeight="1"/>
    <row r="597865" ht="12.75" hidden="1" customHeight="1"/>
    <row r="597866" ht="12.75" hidden="1" customHeight="1"/>
    <row r="597867" ht="12.75" hidden="1" customHeight="1"/>
    <row r="597868" ht="12.75" hidden="1" customHeight="1"/>
    <row r="597869" ht="12.75" hidden="1" customHeight="1"/>
    <row r="597870" ht="12.75" hidden="1" customHeight="1"/>
    <row r="597871" ht="12.75" hidden="1" customHeight="1"/>
    <row r="597872" ht="12.75" hidden="1" customHeight="1"/>
    <row r="597873" ht="12.75" hidden="1" customHeight="1"/>
    <row r="597874" ht="12.75" hidden="1" customHeight="1"/>
    <row r="597875" ht="12.75" hidden="1" customHeight="1"/>
    <row r="597876" ht="12.75" hidden="1" customHeight="1"/>
    <row r="597877" ht="12.75" hidden="1" customHeight="1"/>
    <row r="597878" ht="12.75" hidden="1" customHeight="1"/>
    <row r="597879" ht="12.75" hidden="1" customHeight="1"/>
    <row r="597880" ht="12.75" hidden="1" customHeight="1"/>
    <row r="597881" ht="12.75" hidden="1" customHeight="1"/>
    <row r="597882" ht="12.75" hidden="1" customHeight="1"/>
    <row r="597883" ht="12.75" hidden="1" customHeight="1"/>
    <row r="597884" ht="12.75" hidden="1" customHeight="1"/>
    <row r="597885" ht="12.75" hidden="1" customHeight="1"/>
    <row r="597886" ht="12.75" hidden="1" customHeight="1"/>
    <row r="597887" ht="12.75" hidden="1" customHeight="1"/>
    <row r="597888" ht="12.75" hidden="1" customHeight="1"/>
    <row r="597889" ht="12.75" hidden="1" customHeight="1"/>
    <row r="597890" ht="12.75" hidden="1" customHeight="1"/>
    <row r="597891" ht="12.75" hidden="1" customHeight="1"/>
    <row r="597892" ht="12.75" hidden="1" customHeight="1"/>
    <row r="597893" ht="12.75" hidden="1" customHeight="1"/>
    <row r="597894" ht="12.75" hidden="1" customHeight="1"/>
    <row r="597895" ht="12.75" hidden="1" customHeight="1"/>
    <row r="597896" ht="12.75" hidden="1" customHeight="1"/>
    <row r="597897" ht="12.75" hidden="1" customHeight="1"/>
    <row r="597898" ht="12.75" hidden="1" customHeight="1"/>
    <row r="597899" ht="12.75" hidden="1" customHeight="1"/>
    <row r="597900" ht="12.75" hidden="1" customHeight="1"/>
    <row r="597901" ht="12.75" hidden="1" customHeight="1"/>
    <row r="597902" ht="12.75" hidden="1" customHeight="1"/>
    <row r="597903" ht="12.75" hidden="1" customHeight="1"/>
    <row r="597904" ht="12.75" hidden="1" customHeight="1"/>
    <row r="597905" ht="12.75" hidden="1" customHeight="1"/>
    <row r="597906" ht="12.75" hidden="1" customHeight="1"/>
    <row r="597907" ht="12.75" hidden="1" customHeight="1"/>
    <row r="597908" ht="12.75" hidden="1" customHeight="1"/>
    <row r="597909" ht="12.75" hidden="1" customHeight="1"/>
    <row r="597910" ht="12.75" hidden="1" customHeight="1"/>
    <row r="597911" ht="12.75" hidden="1" customHeight="1"/>
    <row r="597912" ht="12.75" hidden="1" customHeight="1"/>
    <row r="597913" ht="12.75" hidden="1" customHeight="1"/>
    <row r="597914" ht="12.75" hidden="1" customHeight="1"/>
    <row r="597915" ht="12.75" hidden="1" customHeight="1"/>
    <row r="597916" ht="12.75" hidden="1" customHeight="1"/>
    <row r="597917" ht="12.75" hidden="1" customHeight="1"/>
    <row r="597918" ht="12.75" hidden="1" customHeight="1"/>
    <row r="597919" ht="12.75" hidden="1" customHeight="1"/>
    <row r="597920" ht="12.75" hidden="1" customHeight="1"/>
    <row r="597921" ht="12.75" hidden="1" customHeight="1"/>
    <row r="597922" ht="12.75" hidden="1" customHeight="1"/>
    <row r="597923" ht="12.75" hidden="1" customHeight="1"/>
    <row r="597924" ht="12.75" hidden="1" customHeight="1"/>
    <row r="597925" ht="12.75" hidden="1" customHeight="1"/>
    <row r="597926" ht="12.75" hidden="1" customHeight="1"/>
    <row r="597927" ht="12.75" hidden="1" customHeight="1"/>
    <row r="597928" ht="12.75" hidden="1" customHeight="1"/>
    <row r="597929" ht="12.75" hidden="1" customHeight="1"/>
    <row r="597930" ht="12.75" hidden="1" customHeight="1"/>
    <row r="597931" ht="12.75" hidden="1" customHeight="1"/>
    <row r="597932" ht="12.75" hidden="1" customHeight="1"/>
    <row r="597933" ht="12.75" hidden="1" customHeight="1"/>
    <row r="597934" ht="12.75" hidden="1" customHeight="1"/>
    <row r="597935" ht="12.75" hidden="1" customHeight="1"/>
    <row r="597936" ht="12.75" hidden="1" customHeight="1"/>
    <row r="597937" ht="12.75" hidden="1" customHeight="1"/>
    <row r="597938" ht="12.75" hidden="1" customHeight="1"/>
    <row r="597939" ht="12.75" hidden="1" customHeight="1"/>
    <row r="597940" ht="12.75" hidden="1" customHeight="1"/>
    <row r="597941" ht="12.75" hidden="1" customHeight="1"/>
    <row r="597942" ht="12.75" hidden="1" customHeight="1"/>
    <row r="597943" ht="12.75" hidden="1" customHeight="1"/>
    <row r="597944" ht="12.75" hidden="1" customHeight="1"/>
    <row r="597945" ht="12.75" hidden="1" customHeight="1"/>
    <row r="597946" ht="12.75" hidden="1" customHeight="1"/>
    <row r="597947" ht="12.75" hidden="1" customHeight="1"/>
    <row r="597948" ht="12.75" hidden="1" customHeight="1"/>
    <row r="597949" ht="12.75" hidden="1" customHeight="1"/>
    <row r="597950" ht="12.75" hidden="1" customHeight="1"/>
    <row r="597951" ht="12.75" hidden="1" customHeight="1"/>
    <row r="597952" ht="12.75" hidden="1" customHeight="1"/>
    <row r="597953" ht="12.75" hidden="1" customHeight="1"/>
    <row r="597954" ht="12.75" hidden="1" customHeight="1"/>
    <row r="597955" ht="12.75" hidden="1" customHeight="1"/>
    <row r="597956" ht="12.75" hidden="1" customHeight="1"/>
    <row r="597957" ht="12.75" hidden="1" customHeight="1"/>
    <row r="597958" ht="12.75" hidden="1" customHeight="1"/>
    <row r="597959" ht="12.75" hidden="1" customHeight="1"/>
    <row r="597960" ht="12.75" hidden="1" customHeight="1"/>
    <row r="597961" ht="12.75" hidden="1" customHeight="1"/>
    <row r="597962" ht="12.75" hidden="1" customHeight="1"/>
    <row r="597963" ht="12.75" hidden="1" customHeight="1"/>
    <row r="597964" ht="12.75" hidden="1" customHeight="1"/>
    <row r="597965" ht="12.75" hidden="1" customHeight="1"/>
    <row r="597966" ht="12.75" hidden="1" customHeight="1"/>
    <row r="597967" ht="12.75" hidden="1" customHeight="1"/>
    <row r="597968" ht="12.75" hidden="1" customHeight="1"/>
    <row r="597969" ht="12.75" hidden="1" customHeight="1"/>
    <row r="597970" ht="12.75" hidden="1" customHeight="1"/>
    <row r="597971" ht="12.75" hidden="1" customHeight="1"/>
    <row r="597972" ht="12.75" hidden="1" customHeight="1"/>
    <row r="597973" ht="12.75" hidden="1" customHeight="1"/>
    <row r="597974" ht="12.75" hidden="1" customHeight="1"/>
    <row r="597975" ht="12.75" hidden="1" customHeight="1"/>
    <row r="597976" ht="12.75" hidden="1" customHeight="1"/>
    <row r="597977" ht="12.75" hidden="1" customHeight="1"/>
    <row r="597978" ht="12.75" hidden="1" customHeight="1"/>
    <row r="597979" ht="12.75" hidden="1" customHeight="1"/>
    <row r="597980" ht="12.75" hidden="1" customHeight="1"/>
    <row r="597981" ht="12.75" hidden="1" customHeight="1"/>
    <row r="597982" ht="12.75" hidden="1" customHeight="1"/>
    <row r="597983" ht="12.75" hidden="1" customHeight="1"/>
    <row r="597984" ht="12.75" hidden="1" customHeight="1"/>
    <row r="597985" ht="12.75" hidden="1" customHeight="1"/>
    <row r="597986" ht="12.75" hidden="1" customHeight="1"/>
    <row r="597987" ht="12.75" hidden="1" customHeight="1"/>
    <row r="597988" ht="12.75" hidden="1" customHeight="1"/>
    <row r="597989" ht="12.75" hidden="1" customHeight="1"/>
    <row r="597990" ht="12.75" hidden="1" customHeight="1"/>
    <row r="597991" ht="12.75" hidden="1" customHeight="1"/>
    <row r="597992" ht="12.75" hidden="1" customHeight="1"/>
    <row r="597993" ht="12.75" hidden="1" customHeight="1"/>
    <row r="597994" ht="12.75" hidden="1" customHeight="1"/>
    <row r="597995" ht="12.75" hidden="1" customHeight="1"/>
    <row r="597996" ht="12.75" hidden="1" customHeight="1"/>
    <row r="597997" ht="12.75" hidden="1" customHeight="1"/>
    <row r="597998" ht="12.75" hidden="1" customHeight="1"/>
    <row r="597999" ht="12.75" hidden="1" customHeight="1"/>
    <row r="598000" ht="12.75" hidden="1" customHeight="1"/>
    <row r="598001" ht="12.75" hidden="1" customHeight="1"/>
    <row r="598002" ht="12.75" hidden="1" customHeight="1"/>
    <row r="598003" ht="12.75" hidden="1" customHeight="1"/>
    <row r="598004" ht="12.75" hidden="1" customHeight="1"/>
    <row r="598005" ht="12.75" hidden="1" customHeight="1"/>
    <row r="598006" ht="12.75" hidden="1" customHeight="1"/>
    <row r="598007" ht="12.75" hidden="1" customHeight="1"/>
    <row r="598008" ht="12.75" hidden="1" customHeight="1"/>
    <row r="598009" ht="12.75" hidden="1" customHeight="1"/>
    <row r="598010" ht="12.75" hidden="1" customHeight="1"/>
    <row r="598011" ht="12.75" hidden="1" customHeight="1"/>
    <row r="598012" ht="12.75" hidden="1" customHeight="1"/>
    <row r="598013" ht="12.75" hidden="1" customHeight="1"/>
    <row r="598014" ht="12.75" hidden="1" customHeight="1"/>
    <row r="598015" ht="12.75" hidden="1" customHeight="1"/>
    <row r="598016" ht="12.75" hidden="1" customHeight="1"/>
    <row r="598017" ht="12.75" hidden="1" customHeight="1"/>
    <row r="598018" ht="12.75" hidden="1" customHeight="1"/>
    <row r="598019" ht="12.75" hidden="1" customHeight="1"/>
    <row r="598020" ht="12.75" hidden="1" customHeight="1"/>
    <row r="598021" ht="12.75" hidden="1" customHeight="1"/>
    <row r="598022" ht="12.75" hidden="1" customHeight="1"/>
    <row r="598023" ht="12.75" hidden="1" customHeight="1"/>
    <row r="598024" ht="12.75" hidden="1" customHeight="1"/>
    <row r="598025" ht="12.75" hidden="1" customHeight="1"/>
    <row r="598026" ht="12.75" hidden="1" customHeight="1"/>
    <row r="598027" ht="12.75" hidden="1" customHeight="1"/>
    <row r="598028" ht="12.75" hidden="1" customHeight="1"/>
    <row r="598029" ht="12.75" hidden="1" customHeight="1"/>
    <row r="598030" ht="12.75" hidden="1" customHeight="1"/>
    <row r="598031" ht="12.75" hidden="1" customHeight="1"/>
    <row r="598032" ht="12.75" hidden="1" customHeight="1"/>
    <row r="598033" ht="12.75" hidden="1" customHeight="1"/>
    <row r="598034" ht="12.75" hidden="1" customHeight="1"/>
    <row r="598035" ht="12.75" hidden="1" customHeight="1"/>
    <row r="598036" ht="12.75" hidden="1" customHeight="1"/>
    <row r="598037" ht="12.75" hidden="1" customHeight="1"/>
    <row r="598038" ht="12.75" hidden="1" customHeight="1"/>
    <row r="598039" ht="12.75" hidden="1" customHeight="1"/>
    <row r="598040" ht="12.75" hidden="1" customHeight="1"/>
    <row r="598041" ht="12.75" hidden="1" customHeight="1"/>
    <row r="598042" ht="12.75" hidden="1" customHeight="1"/>
    <row r="598043" ht="12.75" hidden="1" customHeight="1"/>
    <row r="598044" ht="12.75" hidden="1" customHeight="1"/>
    <row r="598045" ht="12.75" hidden="1" customHeight="1"/>
    <row r="598046" ht="12.75" hidden="1" customHeight="1"/>
    <row r="598047" ht="12.75" hidden="1" customHeight="1"/>
    <row r="598048" ht="12.75" hidden="1" customHeight="1"/>
    <row r="598049" ht="12.75" hidden="1" customHeight="1"/>
    <row r="598050" ht="12.75" hidden="1" customHeight="1"/>
    <row r="598051" ht="12.75" hidden="1" customHeight="1"/>
    <row r="598052" ht="12.75" hidden="1" customHeight="1"/>
    <row r="598053" ht="12.75" hidden="1" customHeight="1"/>
    <row r="598054" ht="12.75" hidden="1" customHeight="1"/>
    <row r="598055" ht="12.75" hidden="1" customHeight="1"/>
    <row r="598056" ht="12.75" hidden="1" customHeight="1"/>
    <row r="598057" ht="12.75" hidden="1" customHeight="1"/>
    <row r="598058" ht="12.75" hidden="1" customHeight="1"/>
    <row r="598059" ht="12.75" hidden="1" customHeight="1"/>
    <row r="598060" ht="12.75" hidden="1" customHeight="1"/>
    <row r="598061" ht="12.75" hidden="1" customHeight="1"/>
    <row r="598062" ht="12.75" hidden="1" customHeight="1"/>
    <row r="598063" ht="12.75" hidden="1" customHeight="1"/>
    <row r="598064" ht="12.75" hidden="1" customHeight="1"/>
    <row r="598065" ht="12.75" hidden="1" customHeight="1"/>
    <row r="598066" ht="12.75" hidden="1" customHeight="1"/>
    <row r="598067" ht="12.75" hidden="1" customHeight="1"/>
    <row r="598068" ht="12.75" hidden="1" customHeight="1"/>
    <row r="598069" ht="12.75" hidden="1" customHeight="1"/>
    <row r="598070" ht="12.75" hidden="1" customHeight="1"/>
    <row r="598071" ht="12.75" hidden="1" customHeight="1"/>
    <row r="598072" ht="12.75" hidden="1" customHeight="1"/>
    <row r="598073" ht="12.75" hidden="1" customHeight="1"/>
    <row r="598074" ht="12.75" hidden="1" customHeight="1"/>
    <row r="598075" ht="12.75" hidden="1" customHeight="1"/>
    <row r="598076" ht="12.75" hidden="1" customHeight="1"/>
    <row r="598077" ht="12.75" hidden="1" customHeight="1"/>
    <row r="598078" ht="12.75" hidden="1" customHeight="1"/>
    <row r="598079" ht="12.75" hidden="1" customHeight="1"/>
    <row r="598080" ht="12.75" hidden="1" customHeight="1"/>
    <row r="598081" ht="12.75" hidden="1" customHeight="1"/>
    <row r="598082" ht="12.75" hidden="1" customHeight="1"/>
    <row r="598083" ht="12.75" hidden="1" customHeight="1"/>
    <row r="598084" ht="12.75" hidden="1" customHeight="1"/>
    <row r="598085" ht="12.75" hidden="1" customHeight="1"/>
    <row r="598086" ht="12.75" hidden="1" customHeight="1"/>
    <row r="598087" ht="12.75" hidden="1" customHeight="1"/>
    <row r="598088" ht="12.75" hidden="1" customHeight="1"/>
    <row r="598089" ht="12.75" hidden="1" customHeight="1"/>
    <row r="598090" ht="12.75" hidden="1" customHeight="1"/>
    <row r="598091" ht="12.75" hidden="1" customHeight="1"/>
    <row r="598092" ht="12.75" hidden="1" customHeight="1"/>
    <row r="598093" ht="12.75" hidden="1" customHeight="1"/>
    <row r="598094" ht="12.75" hidden="1" customHeight="1"/>
    <row r="598095" ht="12.75" hidden="1" customHeight="1"/>
    <row r="598096" ht="12.75" hidden="1" customHeight="1"/>
    <row r="598097" ht="12.75" hidden="1" customHeight="1"/>
    <row r="598098" ht="12.75" hidden="1" customHeight="1"/>
    <row r="598099" ht="12.75" hidden="1" customHeight="1"/>
    <row r="598100" ht="12.75" hidden="1" customHeight="1"/>
    <row r="598101" ht="12.75" hidden="1" customHeight="1"/>
    <row r="598102" ht="12.75" hidden="1" customHeight="1"/>
    <row r="598103" ht="12.75" hidden="1" customHeight="1"/>
    <row r="598104" ht="12.75" hidden="1" customHeight="1"/>
    <row r="598105" ht="12.75" hidden="1" customHeight="1"/>
    <row r="598106" ht="12.75" hidden="1" customHeight="1"/>
    <row r="598107" ht="12.75" hidden="1" customHeight="1"/>
    <row r="598108" ht="12.75" hidden="1" customHeight="1"/>
    <row r="598109" ht="12.75" hidden="1" customHeight="1"/>
    <row r="598110" ht="12.75" hidden="1" customHeight="1"/>
    <row r="598111" ht="12.75" hidden="1" customHeight="1"/>
    <row r="598112" ht="12.75" hidden="1" customHeight="1"/>
    <row r="598113" ht="12.75" hidden="1" customHeight="1"/>
    <row r="598114" ht="12.75" hidden="1" customHeight="1"/>
    <row r="598115" ht="12.75" hidden="1" customHeight="1"/>
    <row r="598116" ht="12.75" hidden="1" customHeight="1"/>
    <row r="598117" ht="12.75" hidden="1" customHeight="1"/>
    <row r="598118" ht="12.75" hidden="1" customHeight="1"/>
    <row r="598119" ht="12.75" hidden="1" customHeight="1"/>
    <row r="598120" ht="12.75" hidden="1" customHeight="1"/>
    <row r="598121" ht="12.75" hidden="1" customHeight="1"/>
    <row r="598122" ht="12.75" hidden="1" customHeight="1"/>
    <row r="598123" ht="12.75" hidden="1" customHeight="1"/>
    <row r="598124" ht="12.75" hidden="1" customHeight="1"/>
    <row r="598125" ht="12.75" hidden="1" customHeight="1"/>
    <row r="598126" ht="12.75" hidden="1" customHeight="1"/>
    <row r="598127" ht="12.75" hidden="1" customHeight="1"/>
    <row r="598128" ht="12.75" hidden="1" customHeight="1"/>
    <row r="598129" ht="12.75" hidden="1" customHeight="1"/>
    <row r="598130" ht="12.75" hidden="1" customHeight="1"/>
    <row r="598131" ht="12.75" hidden="1" customHeight="1"/>
    <row r="598132" ht="12.75" hidden="1" customHeight="1"/>
    <row r="598133" ht="12.75" hidden="1" customHeight="1"/>
    <row r="598134" ht="12.75" hidden="1" customHeight="1"/>
    <row r="598135" ht="12.75" hidden="1" customHeight="1"/>
    <row r="598136" ht="12.75" hidden="1" customHeight="1"/>
    <row r="598137" ht="12.75" hidden="1" customHeight="1"/>
    <row r="598138" ht="12.75" hidden="1" customHeight="1"/>
    <row r="598139" ht="12.75" hidden="1" customHeight="1"/>
    <row r="598140" ht="12.75" hidden="1" customHeight="1"/>
    <row r="598141" ht="12.75" hidden="1" customHeight="1"/>
    <row r="598142" ht="12.75" hidden="1" customHeight="1"/>
    <row r="598143" ht="12.75" hidden="1" customHeight="1"/>
    <row r="598144" ht="12.75" hidden="1" customHeight="1"/>
    <row r="598145" ht="12.75" hidden="1" customHeight="1"/>
    <row r="598146" ht="12.75" hidden="1" customHeight="1"/>
    <row r="598147" ht="12.75" hidden="1" customHeight="1"/>
    <row r="598148" ht="12.75" hidden="1" customHeight="1"/>
    <row r="598149" ht="12.75" hidden="1" customHeight="1"/>
    <row r="598150" ht="12.75" hidden="1" customHeight="1"/>
    <row r="598151" ht="12.75" hidden="1" customHeight="1"/>
    <row r="598152" ht="12.75" hidden="1" customHeight="1"/>
    <row r="598153" ht="12.75" hidden="1" customHeight="1"/>
    <row r="598154" ht="12.75" hidden="1" customHeight="1"/>
    <row r="598155" ht="12.75" hidden="1" customHeight="1"/>
    <row r="598156" ht="12.75" hidden="1" customHeight="1"/>
    <row r="598157" ht="12.75" hidden="1" customHeight="1"/>
    <row r="598158" ht="12.75" hidden="1" customHeight="1"/>
    <row r="598159" ht="12.75" hidden="1" customHeight="1"/>
    <row r="598160" ht="12.75" hidden="1" customHeight="1"/>
    <row r="598161" ht="12.75" hidden="1" customHeight="1"/>
    <row r="598162" ht="12.75" hidden="1" customHeight="1"/>
    <row r="598163" ht="12.75" hidden="1" customHeight="1"/>
    <row r="598164" ht="12.75" hidden="1" customHeight="1"/>
    <row r="598165" ht="12.75" hidden="1" customHeight="1"/>
    <row r="598166" ht="12.75" hidden="1" customHeight="1"/>
    <row r="598167" ht="12.75" hidden="1" customHeight="1"/>
    <row r="598168" ht="12.75" hidden="1" customHeight="1"/>
    <row r="598169" ht="12.75" hidden="1" customHeight="1"/>
    <row r="598170" ht="12.75" hidden="1" customHeight="1"/>
    <row r="598171" ht="12.75" hidden="1" customHeight="1"/>
    <row r="598172" ht="12.75" hidden="1" customHeight="1"/>
    <row r="598173" ht="12.75" hidden="1" customHeight="1"/>
    <row r="598174" ht="12.75" hidden="1" customHeight="1"/>
    <row r="598175" ht="12.75" hidden="1" customHeight="1"/>
    <row r="598176" ht="12.75" hidden="1" customHeight="1"/>
    <row r="598177" ht="12.75" hidden="1" customHeight="1"/>
    <row r="598178" ht="12.75" hidden="1" customHeight="1"/>
    <row r="598179" ht="12.75" hidden="1" customHeight="1"/>
    <row r="598180" ht="12.75" hidden="1" customHeight="1"/>
    <row r="598181" ht="12.75" hidden="1" customHeight="1"/>
    <row r="598182" ht="12.75" hidden="1" customHeight="1"/>
    <row r="598183" ht="12.75" hidden="1" customHeight="1"/>
    <row r="598184" ht="12.75" hidden="1" customHeight="1"/>
    <row r="598185" ht="12.75" hidden="1" customHeight="1"/>
    <row r="598186" ht="12.75" hidden="1" customHeight="1"/>
    <row r="598187" ht="12.75" hidden="1" customHeight="1"/>
    <row r="598188" ht="12.75" hidden="1" customHeight="1"/>
    <row r="598189" ht="12.75" hidden="1" customHeight="1"/>
    <row r="598190" ht="12.75" hidden="1" customHeight="1"/>
    <row r="598191" ht="12.75" hidden="1" customHeight="1"/>
    <row r="598192" ht="12.75" hidden="1" customHeight="1"/>
    <row r="598193" ht="12.75" hidden="1" customHeight="1"/>
    <row r="598194" ht="12.75" hidden="1" customHeight="1"/>
    <row r="598195" ht="12.75" hidden="1" customHeight="1"/>
    <row r="598196" ht="12.75" hidden="1" customHeight="1"/>
    <row r="598197" ht="12.75" hidden="1" customHeight="1"/>
    <row r="598198" ht="12.75" hidden="1" customHeight="1"/>
    <row r="598199" ht="12.75" hidden="1" customHeight="1"/>
    <row r="598200" ht="12.75" hidden="1" customHeight="1"/>
    <row r="598201" ht="12.75" hidden="1" customHeight="1"/>
    <row r="598202" ht="12.75" hidden="1" customHeight="1"/>
    <row r="598203" ht="12.75" hidden="1" customHeight="1"/>
    <row r="598204" ht="12.75" hidden="1" customHeight="1"/>
    <row r="598205" ht="12.75" hidden="1" customHeight="1"/>
    <row r="598206" ht="12.75" hidden="1" customHeight="1"/>
    <row r="598207" ht="12.75" hidden="1" customHeight="1"/>
    <row r="598208" ht="12.75" hidden="1" customHeight="1"/>
    <row r="598209" ht="12.75" hidden="1" customHeight="1"/>
    <row r="598210" ht="12.75" hidden="1" customHeight="1"/>
    <row r="598211" ht="12.75" hidden="1" customHeight="1"/>
    <row r="598212" ht="12.75" hidden="1" customHeight="1"/>
    <row r="598213" ht="12.75" hidden="1" customHeight="1"/>
    <row r="598214" ht="12.75" hidden="1" customHeight="1"/>
    <row r="598215" ht="12.75" hidden="1" customHeight="1"/>
    <row r="598216" ht="12.75" hidden="1" customHeight="1"/>
    <row r="598217" ht="12.75" hidden="1" customHeight="1"/>
    <row r="598218" ht="12.75" hidden="1" customHeight="1"/>
    <row r="598219" ht="12.75" hidden="1" customHeight="1"/>
    <row r="598220" ht="12.75" hidden="1" customHeight="1"/>
    <row r="598221" ht="12.75" hidden="1" customHeight="1"/>
    <row r="598222" ht="12.75" hidden="1" customHeight="1"/>
    <row r="598223" ht="12.75" hidden="1" customHeight="1"/>
    <row r="598224" ht="12.75" hidden="1" customHeight="1"/>
    <row r="598225" ht="12.75" hidden="1" customHeight="1"/>
    <row r="598226" ht="12.75" hidden="1" customHeight="1"/>
    <row r="598227" ht="12.75" hidden="1" customHeight="1"/>
    <row r="598228" ht="12.75" hidden="1" customHeight="1"/>
    <row r="598229" ht="12.75" hidden="1" customHeight="1"/>
    <row r="598230" ht="12.75" hidden="1" customHeight="1"/>
    <row r="598231" ht="12.75" hidden="1" customHeight="1"/>
    <row r="598232" ht="12.75" hidden="1" customHeight="1"/>
    <row r="598233" ht="12.75" hidden="1" customHeight="1"/>
    <row r="598234" ht="12.75" hidden="1" customHeight="1"/>
    <row r="598235" ht="12.75" hidden="1" customHeight="1"/>
    <row r="598236" ht="12.75" hidden="1" customHeight="1"/>
    <row r="598237" ht="12.75" hidden="1" customHeight="1"/>
    <row r="598238" ht="12.75" hidden="1" customHeight="1"/>
    <row r="598239" ht="12.75" hidden="1" customHeight="1"/>
    <row r="598240" ht="12.75" hidden="1" customHeight="1"/>
    <row r="598241" ht="12.75" hidden="1" customHeight="1"/>
    <row r="598242" ht="12.75" hidden="1" customHeight="1"/>
    <row r="598243" ht="12.75" hidden="1" customHeight="1"/>
    <row r="598244" ht="12.75" hidden="1" customHeight="1"/>
    <row r="598245" ht="12.75" hidden="1" customHeight="1"/>
    <row r="598246" ht="12.75" hidden="1" customHeight="1"/>
    <row r="598247" ht="12.75" hidden="1" customHeight="1"/>
    <row r="598248" ht="12.75" hidden="1" customHeight="1"/>
    <row r="598249" ht="12.75" hidden="1" customHeight="1"/>
    <row r="598250" ht="12.75" hidden="1" customHeight="1"/>
    <row r="598251" ht="12.75" hidden="1" customHeight="1"/>
    <row r="598252" ht="12.75" hidden="1" customHeight="1"/>
    <row r="598253" ht="12.75" hidden="1" customHeight="1"/>
    <row r="598254" ht="12.75" hidden="1" customHeight="1"/>
    <row r="598255" ht="12.75" hidden="1" customHeight="1"/>
    <row r="598256" ht="12.75" hidden="1" customHeight="1"/>
    <row r="598257" ht="12.75" hidden="1" customHeight="1"/>
    <row r="598258" ht="12.75" hidden="1" customHeight="1"/>
    <row r="598259" ht="12.75" hidden="1" customHeight="1"/>
    <row r="598260" ht="12.75" hidden="1" customHeight="1"/>
    <row r="598261" ht="12.75" hidden="1" customHeight="1"/>
    <row r="598262" ht="12.75" hidden="1" customHeight="1"/>
    <row r="598263" ht="12.75" hidden="1" customHeight="1"/>
    <row r="598264" ht="12.75" hidden="1" customHeight="1"/>
    <row r="598265" ht="12.75" hidden="1" customHeight="1"/>
    <row r="598266" ht="12.75" hidden="1" customHeight="1"/>
    <row r="598267" ht="12.75" hidden="1" customHeight="1"/>
    <row r="598268" ht="12.75" hidden="1" customHeight="1"/>
    <row r="598269" ht="12.75" hidden="1" customHeight="1"/>
    <row r="598270" ht="12.75" hidden="1" customHeight="1"/>
    <row r="598271" ht="12.75" hidden="1" customHeight="1"/>
    <row r="598272" ht="12.75" hidden="1" customHeight="1"/>
    <row r="598273" ht="12.75" hidden="1" customHeight="1"/>
    <row r="598274" ht="12.75" hidden="1" customHeight="1"/>
    <row r="598275" ht="12.75" hidden="1" customHeight="1"/>
    <row r="598276" ht="12.75" hidden="1" customHeight="1"/>
    <row r="598277" ht="12.75" hidden="1" customHeight="1"/>
    <row r="598278" ht="12.75" hidden="1" customHeight="1"/>
    <row r="598279" ht="12.75" hidden="1" customHeight="1"/>
    <row r="598280" ht="12.75" hidden="1" customHeight="1"/>
    <row r="598281" ht="12.75" hidden="1" customHeight="1"/>
    <row r="598282" ht="12.75" hidden="1" customHeight="1"/>
    <row r="598283" ht="12.75" hidden="1" customHeight="1"/>
    <row r="598284" ht="12.75" hidden="1" customHeight="1"/>
    <row r="598285" ht="12.75" hidden="1" customHeight="1"/>
    <row r="598286" ht="12.75" hidden="1" customHeight="1"/>
    <row r="598287" ht="12.75" hidden="1" customHeight="1"/>
    <row r="598288" ht="12.75" hidden="1" customHeight="1"/>
    <row r="598289" ht="12.75" hidden="1" customHeight="1"/>
    <row r="598290" ht="12.75" hidden="1" customHeight="1"/>
    <row r="598291" ht="12.75" hidden="1" customHeight="1"/>
    <row r="598292" ht="12.75" hidden="1" customHeight="1"/>
    <row r="598293" ht="12.75" hidden="1" customHeight="1"/>
    <row r="598294" ht="12.75" hidden="1" customHeight="1"/>
    <row r="598295" ht="12.75" hidden="1" customHeight="1"/>
    <row r="598296" ht="12.75" hidden="1" customHeight="1"/>
    <row r="598297" ht="12.75" hidden="1" customHeight="1"/>
    <row r="598298" ht="12.75" hidden="1" customHeight="1"/>
    <row r="598299" ht="12.75" hidden="1" customHeight="1"/>
    <row r="598300" ht="12.75" hidden="1" customHeight="1"/>
    <row r="598301" ht="12.75" hidden="1" customHeight="1"/>
    <row r="598302" ht="12.75" hidden="1" customHeight="1"/>
    <row r="598303" ht="12.75" hidden="1" customHeight="1"/>
    <row r="598304" ht="12.75" hidden="1" customHeight="1"/>
    <row r="598305" ht="12.75" hidden="1" customHeight="1"/>
    <row r="598306" ht="12.75" hidden="1" customHeight="1"/>
    <row r="598307" ht="12.75" hidden="1" customHeight="1"/>
    <row r="598308" ht="12.75" hidden="1" customHeight="1"/>
    <row r="598309" ht="12.75" hidden="1" customHeight="1"/>
    <row r="598310" ht="12.75" hidden="1" customHeight="1"/>
    <row r="598311" ht="12.75" hidden="1" customHeight="1"/>
    <row r="598312" ht="12.75" hidden="1" customHeight="1"/>
    <row r="598313" ht="12.75" hidden="1" customHeight="1"/>
    <row r="598314" ht="12.75" hidden="1" customHeight="1"/>
    <row r="598315" ht="12.75" hidden="1" customHeight="1"/>
    <row r="598316" ht="12.75" hidden="1" customHeight="1"/>
    <row r="598317" ht="12.75" hidden="1" customHeight="1"/>
    <row r="598318" ht="12.75" hidden="1" customHeight="1"/>
    <row r="598319" ht="12.75" hidden="1" customHeight="1"/>
    <row r="598320" ht="12.75" hidden="1" customHeight="1"/>
    <row r="598321" ht="12.75" hidden="1" customHeight="1"/>
    <row r="598322" ht="12.75" hidden="1" customHeight="1"/>
    <row r="598323" ht="12.75" hidden="1" customHeight="1"/>
    <row r="598324" ht="12.75" hidden="1" customHeight="1"/>
    <row r="598325" ht="12.75" hidden="1" customHeight="1"/>
    <row r="598326" ht="12.75" hidden="1" customHeight="1"/>
    <row r="598327" ht="12.75" hidden="1" customHeight="1"/>
    <row r="598328" ht="12.75" hidden="1" customHeight="1"/>
    <row r="598329" ht="12.75" hidden="1" customHeight="1"/>
    <row r="598330" ht="12.75" hidden="1" customHeight="1"/>
    <row r="598331" ht="12.75" hidden="1" customHeight="1"/>
    <row r="598332" ht="12.75" hidden="1" customHeight="1"/>
    <row r="598333" ht="12.75" hidden="1" customHeight="1"/>
    <row r="598334" ht="12.75" hidden="1" customHeight="1"/>
    <row r="598335" ht="12.75" hidden="1" customHeight="1"/>
    <row r="598336" ht="12.75" hidden="1" customHeight="1"/>
    <row r="598337" ht="12.75" hidden="1" customHeight="1"/>
    <row r="598338" ht="12.75" hidden="1" customHeight="1"/>
    <row r="598339" ht="12.75" hidden="1" customHeight="1"/>
    <row r="598340" ht="12.75" hidden="1" customHeight="1"/>
    <row r="598341" ht="12.75" hidden="1" customHeight="1"/>
    <row r="598342" ht="12.75" hidden="1" customHeight="1"/>
    <row r="598343" ht="12.75" hidden="1" customHeight="1"/>
    <row r="598344" ht="12.75" hidden="1" customHeight="1"/>
    <row r="598345" ht="12.75" hidden="1" customHeight="1"/>
    <row r="598346" ht="12.75" hidden="1" customHeight="1"/>
    <row r="598347" ht="12.75" hidden="1" customHeight="1"/>
    <row r="598348" ht="12.75" hidden="1" customHeight="1"/>
    <row r="598349" ht="12.75" hidden="1" customHeight="1"/>
    <row r="598350" ht="12.75" hidden="1" customHeight="1"/>
    <row r="598351" ht="12.75" hidden="1" customHeight="1"/>
    <row r="598352" ht="12.75" hidden="1" customHeight="1"/>
    <row r="598353" ht="12.75" hidden="1" customHeight="1"/>
    <row r="598354" ht="12.75" hidden="1" customHeight="1"/>
    <row r="598355" ht="12.75" hidden="1" customHeight="1"/>
    <row r="598356" ht="12.75" hidden="1" customHeight="1"/>
    <row r="598357" ht="12.75" hidden="1" customHeight="1"/>
    <row r="598358" ht="12.75" hidden="1" customHeight="1"/>
    <row r="598359" ht="12.75" hidden="1" customHeight="1"/>
    <row r="598360" ht="12.75" hidden="1" customHeight="1"/>
    <row r="598361" ht="12.75" hidden="1" customHeight="1"/>
    <row r="598362" ht="12.75" hidden="1" customHeight="1"/>
    <row r="598363" ht="12.75" hidden="1" customHeight="1"/>
    <row r="598364" ht="12.75" hidden="1" customHeight="1"/>
    <row r="598365" ht="12.75" hidden="1" customHeight="1"/>
    <row r="598366" ht="12.75" hidden="1" customHeight="1"/>
    <row r="598367" ht="12.75" hidden="1" customHeight="1"/>
    <row r="598368" ht="12.75" hidden="1" customHeight="1"/>
    <row r="598369" ht="12.75" hidden="1" customHeight="1"/>
    <row r="598370" ht="12.75" hidden="1" customHeight="1"/>
    <row r="598371" ht="12.75" hidden="1" customHeight="1"/>
    <row r="598372" ht="12.75" hidden="1" customHeight="1"/>
    <row r="598373" ht="12.75" hidden="1" customHeight="1"/>
    <row r="598374" ht="12.75" hidden="1" customHeight="1"/>
    <row r="598375" ht="12.75" hidden="1" customHeight="1"/>
    <row r="598376" ht="12.75" hidden="1" customHeight="1"/>
    <row r="598377" ht="12.75" hidden="1" customHeight="1"/>
    <row r="598378" ht="12.75" hidden="1" customHeight="1"/>
    <row r="598379" ht="12.75" hidden="1" customHeight="1"/>
    <row r="598380" ht="12.75" hidden="1" customHeight="1"/>
    <row r="598381" ht="12.75" hidden="1" customHeight="1"/>
    <row r="598382" ht="12.75" hidden="1" customHeight="1"/>
    <row r="598383" ht="12.75" hidden="1" customHeight="1"/>
    <row r="598384" ht="12.75" hidden="1" customHeight="1"/>
    <row r="598385" ht="12.75" hidden="1" customHeight="1"/>
    <row r="598386" ht="12.75" hidden="1" customHeight="1"/>
    <row r="598387" ht="12.75" hidden="1" customHeight="1"/>
    <row r="598388" ht="12.75" hidden="1" customHeight="1"/>
    <row r="598389" ht="12.75" hidden="1" customHeight="1"/>
    <row r="598390" ht="12.75" hidden="1" customHeight="1"/>
    <row r="598391" ht="12.75" hidden="1" customHeight="1"/>
    <row r="598392" ht="12.75" hidden="1" customHeight="1"/>
    <row r="598393" ht="12.75" hidden="1" customHeight="1"/>
    <row r="598394" ht="12.75" hidden="1" customHeight="1"/>
    <row r="598395" ht="12.75" hidden="1" customHeight="1"/>
    <row r="598396" ht="12.75" hidden="1" customHeight="1"/>
    <row r="598397" ht="12.75" hidden="1" customHeight="1"/>
    <row r="598398" ht="12.75" hidden="1" customHeight="1"/>
    <row r="598399" ht="12.75" hidden="1" customHeight="1"/>
    <row r="598400" ht="12.75" hidden="1" customHeight="1"/>
    <row r="598401" ht="12.75" hidden="1" customHeight="1"/>
    <row r="598402" ht="12.75" hidden="1" customHeight="1"/>
    <row r="598403" ht="12.75" hidden="1" customHeight="1"/>
    <row r="598404" ht="12.75" hidden="1" customHeight="1"/>
    <row r="598405" ht="12.75" hidden="1" customHeight="1"/>
    <row r="598406" ht="12.75" hidden="1" customHeight="1"/>
    <row r="598407" ht="12.75" hidden="1" customHeight="1"/>
    <row r="598408" ht="12.75" hidden="1" customHeight="1"/>
    <row r="598409" ht="12.75" hidden="1" customHeight="1"/>
    <row r="598410" ht="12.75" hidden="1" customHeight="1"/>
    <row r="598411" ht="12.75" hidden="1" customHeight="1"/>
    <row r="598412" ht="12.75" hidden="1" customHeight="1"/>
    <row r="598413" ht="12.75" hidden="1" customHeight="1"/>
    <row r="598414" ht="12.75" hidden="1" customHeight="1"/>
    <row r="598415" ht="12.75" hidden="1" customHeight="1"/>
    <row r="598416" ht="12.75" hidden="1" customHeight="1"/>
    <row r="598417" ht="12.75" hidden="1" customHeight="1"/>
    <row r="598418" ht="12.75" hidden="1" customHeight="1"/>
    <row r="598419" ht="12.75" hidden="1" customHeight="1"/>
    <row r="598420" ht="12.75" hidden="1" customHeight="1"/>
    <row r="598421" ht="12.75" hidden="1" customHeight="1"/>
    <row r="598422" ht="12.75" hidden="1" customHeight="1"/>
    <row r="598423" ht="12.75" hidden="1" customHeight="1"/>
    <row r="598424" ht="12.75" hidden="1" customHeight="1"/>
    <row r="598425" ht="12.75" hidden="1" customHeight="1"/>
    <row r="598426" ht="12.75" hidden="1" customHeight="1"/>
    <row r="598427" ht="12.75" hidden="1" customHeight="1"/>
    <row r="598428" ht="12.75" hidden="1" customHeight="1"/>
    <row r="598429" ht="12.75" hidden="1" customHeight="1"/>
    <row r="598430" ht="12.75" hidden="1" customHeight="1"/>
    <row r="598431" ht="12.75" hidden="1" customHeight="1"/>
    <row r="598432" ht="12.75" hidden="1" customHeight="1"/>
    <row r="598433" ht="12.75" hidden="1" customHeight="1"/>
    <row r="598434" ht="12.75" hidden="1" customHeight="1"/>
    <row r="598435" ht="12.75" hidden="1" customHeight="1"/>
    <row r="598436" ht="12.75" hidden="1" customHeight="1"/>
    <row r="598437" ht="12.75" hidden="1" customHeight="1"/>
    <row r="598438" ht="12.75" hidden="1" customHeight="1"/>
    <row r="598439" ht="12.75" hidden="1" customHeight="1"/>
    <row r="598440" ht="12.75" hidden="1" customHeight="1"/>
    <row r="598441" ht="12.75" hidden="1" customHeight="1"/>
    <row r="598442" ht="12.75" hidden="1" customHeight="1"/>
    <row r="598443" ht="12.75" hidden="1" customHeight="1"/>
    <row r="598444" ht="12.75" hidden="1" customHeight="1"/>
    <row r="598445" ht="12.75" hidden="1" customHeight="1"/>
    <row r="598446" ht="12.75" hidden="1" customHeight="1"/>
    <row r="598447" ht="12.75" hidden="1" customHeight="1"/>
    <row r="598448" ht="12.75" hidden="1" customHeight="1"/>
    <row r="598449" ht="12.75" hidden="1" customHeight="1"/>
    <row r="598450" ht="12.75" hidden="1" customHeight="1"/>
    <row r="598451" ht="12.75" hidden="1" customHeight="1"/>
    <row r="598452" ht="12.75" hidden="1" customHeight="1"/>
    <row r="598453" ht="12.75" hidden="1" customHeight="1"/>
    <row r="598454" ht="12.75" hidden="1" customHeight="1"/>
    <row r="598455" ht="12.75" hidden="1" customHeight="1"/>
    <row r="598456" ht="12.75" hidden="1" customHeight="1"/>
    <row r="598457" ht="12.75" hidden="1" customHeight="1"/>
    <row r="598458" ht="12.75" hidden="1" customHeight="1"/>
    <row r="598459" ht="12.75" hidden="1" customHeight="1"/>
    <row r="598460" ht="12.75" hidden="1" customHeight="1"/>
    <row r="598461" ht="12.75" hidden="1" customHeight="1"/>
    <row r="598462" ht="12.75" hidden="1" customHeight="1"/>
    <row r="598463" ht="12.75" hidden="1" customHeight="1"/>
    <row r="598464" ht="12.75" hidden="1" customHeight="1"/>
    <row r="598465" ht="12.75" hidden="1" customHeight="1"/>
    <row r="598466" ht="12.75" hidden="1" customHeight="1"/>
    <row r="598467" ht="12.75" hidden="1" customHeight="1"/>
    <row r="598468" ht="12.75" hidden="1" customHeight="1"/>
    <row r="598469" ht="12.75" hidden="1" customHeight="1"/>
    <row r="598470" ht="12.75" hidden="1" customHeight="1"/>
    <row r="598471" ht="12.75" hidden="1" customHeight="1"/>
    <row r="598472" ht="12.75" hidden="1" customHeight="1"/>
    <row r="598473" ht="12.75" hidden="1" customHeight="1"/>
    <row r="598474" ht="12.75" hidden="1" customHeight="1"/>
    <row r="598475" ht="12.75" hidden="1" customHeight="1"/>
    <row r="598476" ht="12.75" hidden="1" customHeight="1"/>
    <row r="598477" ht="12.75" hidden="1" customHeight="1"/>
    <row r="598478" ht="12.75" hidden="1" customHeight="1"/>
    <row r="598479" ht="12.75" hidden="1" customHeight="1"/>
    <row r="598480" ht="12.75" hidden="1" customHeight="1"/>
    <row r="598481" ht="12.75" hidden="1" customHeight="1"/>
    <row r="598482" ht="12.75" hidden="1" customHeight="1"/>
    <row r="598483" ht="12.75" hidden="1" customHeight="1"/>
    <row r="598484" ht="12.75" hidden="1" customHeight="1"/>
    <row r="598485" ht="12.75" hidden="1" customHeight="1"/>
    <row r="598486" ht="12.75" hidden="1" customHeight="1"/>
    <row r="598487" ht="12.75" hidden="1" customHeight="1"/>
    <row r="598488" ht="12.75" hidden="1" customHeight="1"/>
    <row r="598489" ht="12.75" hidden="1" customHeight="1"/>
    <row r="598490" ht="12.75" hidden="1" customHeight="1"/>
    <row r="598491" ht="12.75" hidden="1" customHeight="1"/>
    <row r="598492" ht="12.75" hidden="1" customHeight="1"/>
    <row r="598493" ht="12.75" hidden="1" customHeight="1"/>
    <row r="598494" ht="12.75" hidden="1" customHeight="1"/>
    <row r="598495" ht="12.75" hidden="1" customHeight="1"/>
    <row r="598496" ht="12.75" hidden="1" customHeight="1"/>
    <row r="598497" ht="12.75" hidden="1" customHeight="1"/>
    <row r="598498" ht="12.75" hidden="1" customHeight="1"/>
    <row r="598499" ht="12.75" hidden="1" customHeight="1"/>
    <row r="598500" ht="12.75" hidden="1" customHeight="1"/>
    <row r="598501" ht="12.75" hidden="1" customHeight="1"/>
    <row r="598502" ht="12.75" hidden="1" customHeight="1"/>
    <row r="598503" ht="12.75" hidden="1" customHeight="1"/>
    <row r="598504" ht="12.75" hidden="1" customHeight="1"/>
    <row r="598505" ht="12.75" hidden="1" customHeight="1"/>
    <row r="598506" ht="12.75" hidden="1" customHeight="1"/>
    <row r="598507" ht="12.75" hidden="1" customHeight="1"/>
    <row r="598508" ht="12.75" hidden="1" customHeight="1"/>
    <row r="598509" ht="12.75" hidden="1" customHeight="1"/>
    <row r="598510" ht="12.75" hidden="1" customHeight="1"/>
    <row r="598511" ht="12.75" hidden="1" customHeight="1"/>
    <row r="598512" ht="12.75" hidden="1" customHeight="1"/>
    <row r="598513" ht="12.75" hidden="1" customHeight="1"/>
    <row r="598514" ht="12.75" hidden="1" customHeight="1"/>
    <row r="598515" ht="12.75" hidden="1" customHeight="1"/>
    <row r="598516" ht="12.75" hidden="1" customHeight="1"/>
    <row r="598517" ht="12.75" hidden="1" customHeight="1"/>
    <row r="598518" ht="12.75" hidden="1" customHeight="1"/>
    <row r="598519" ht="12.75" hidden="1" customHeight="1"/>
    <row r="598520" ht="12.75" hidden="1" customHeight="1"/>
    <row r="598521" ht="12.75" hidden="1" customHeight="1"/>
    <row r="598522" ht="12.75" hidden="1" customHeight="1"/>
    <row r="598523" ht="12.75" hidden="1" customHeight="1"/>
    <row r="598524" ht="12.75" hidden="1" customHeight="1"/>
    <row r="598525" ht="12.75" hidden="1" customHeight="1"/>
    <row r="598526" ht="12.75" hidden="1" customHeight="1"/>
    <row r="598527" ht="12.75" hidden="1" customHeight="1"/>
    <row r="598528" ht="12.75" hidden="1" customHeight="1"/>
    <row r="598529" ht="12.75" hidden="1" customHeight="1"/>
    <row r="598530" ht="12.75" hidden="1" customHeight="1"/>
    <row r="598531" ht="12.75" hidden="1" customHeight="1"/>
    <row r="598532" ht="12.75" hidden="1" customHeight="1"/>
    <row r="598533" ht="12.75" hidden="1" customHeight="1"/>
    <row r="598534" ht="12.75" hidden="1" customHeight="1"/>
    <row r="598535" ht="12.75" hidden="1" customHeight="1"/>
    <row r="598536" ht="12.75" hidden="1" customHeight="1"/>
    <row r="598537" ht="12.75" hidden="1" customHeight="1"/>
    <row r="598538" ht="12.75" hidden="1" customHeight="1"/>
    <row r="598539" ht="12.75" hidden="1" customHeight="1"/>
    <row r="598540" ht="12.75" hidden="1" customHeight="1"/>
    <row r="598541" ht="12.75" hidden="1" customHeight="1"/>
    <row r="598542" ht="12.75" hidden="1" customHeight="1"/>
    <row r="598543" ht="12.75" hidden="1" customHeight="1"/>
    <row r="598544" ht="12.75" hidden="1" customHeight="1"/>
    <row r="598545" ht="12.75" hidden="1" customHeight="1"/>
    <row r="598546" ht="12.75" hidden="1" customHeight="1"/>
    <row r="598547" ht="12.75" hidden="1" customHeight="1"/>
    <row r="598548" ht="12.75" hidden="1" customHeight="1"/>
    <row r="598549" ht="12.75" hidden="1" customHeight="1"/>
    <row r="598550" ht="12.75" hidden="1" customHeight="1"/>
    <row r="598551" ht="12.75" hidden="1" customHeight="1"/>
    <row r="598552" ht="12.75" hidden="1" customHeight="1"/>
    <row r="598553" ht="12.75" hidden="1" customHeight="1"/>
    <row r="598554" ht="12.75" hidden="1" customHeight="1"/>
    <row r="598555" ht="12.75" hidden="1" customHeight="1"/>
    <row r="598556" ht="12.75" hidden="1" customHeight="1"/>
    <row r="598557" ht="12.75" hidden="1" customHeight="1"/>
    <row r="598558" ht="12.75" hidden="1" customHeight="1"/>
    <row r="598559" ht="12.75" hidden="1" customHeight="1"/>
    <row r="598560" ht="12.75" hidden="1" customHeight="1"/>
    <row r="598561" ht="12.75" hidden="1" customHeight="1"/>
    <row r="598562" ht="12.75" hidden="1" customHeight="1"/>
    <row r="598563" ht="12.75" hidden="1" customHeight="1"/>
    <row r="598564" ht="12.75" hidden="1" customHeight="1"/>
    <row r="598565" ht="12.75" hidden="1" customHeight="1"/>
    <row r="598566" ht="12.75" hidden="1" customHeight="1"/>
    <row r="598567" ht="12.75" hidden="1" customHeight="1"/>
    <row r="598568" ht="12.75" hidden="1" customHeight="1"/>
    <row r="598569" ht="12.75" hidden="1" customHeight="1"/>
    <row r="598570" ht="12.75" hidden="1" customHeight="1"/>
    <row r="598571" ht="12.75" hidden="1" customHeight="1"/>
    <row r="598572" ht="12.75" hidden="1" customHeight="1"/>
    <row r="598573" ht="12.75" hidden="1" customHeight="1"/>
    <row r="598574" ht="12.75" hidden="1" customHeight="1"/>
    <row r="598575" ht="12.75" hidden="1" customHeight="1"/>
    <row r="598576" ht="12.75" hidden="1" customHeight="1"/>
    <row r="598577" ht="12.75" hidden="1" customHeight="1"/>
    <row r="598578" ht="12.75" hidden="1" customHeight="1"/>
    <row r="598579" ht="12.75" hidden="1" customHeight="1"/>
    <row r="598580" ht="12.75" hidden="1" customHeight="1"/>
    <row r="598581" ht="12.75" hidden="1" customHeight="1"/>
    <row r="598582" ht="12.75" hidden="1" customHeight="1"/>
    <row r="598583" ht="12.75" hidden="1" customHeight="1"/>
    <row r="598584" ht="12.75" hidden="1" customHeight="1"/>
    <row r="598585" ht="12.75" hidden="1" customHeight="1"/>
    <row r="598586" ht="12.75" hidden="1" customHeight="1"/>
    <row r="598587" ht="12.75" hidden="1" customHeight="1"/>
    <row r="598588" ht="12.75" hidden="1" customHeight="1"/>
    <row r="598589" ht="12.75" hidden="1" customHeight="1"/>
    <row r="598590" ht="12.75" hidden="1" customHeight="1"/>
    <row r="598591" ht="12.75" hidden="1" customHeight="1"/>
    <row r="598592" ht="12.75" hidden="1" customHeight="1"/>
    <row r="598593" ht="12.75" hidden="1" customHeight="1"/>
    <row r="598594" ht="12.75" hidden="1" customHeight="1"/>
    <row r="598595" ht="12.75" hidden="1" customHeight="1"/>
    <row r="598596" ht="12.75" hidden="1" customHeight="1"/>
    <row r="598597" ht="12.75" hidden="1" customHeight="1"/>
    <row r="598598" ht="12.75" hidden="1" customHeight="1"/>
    <row r="598599" ht="12.75" hidden="1" customHeight="1"/>
    <row r="598600" ht="12.75" hidden="1" customHeight="1"/>
    <row r="598601" ht="12.75" hidden="1" customHeight="1"/>
    <row r="598602" ht="12.75" hidden="1" customHeight="1"/>
    <row r="598603" ht="12.75" hidden="1" customHeight="1"/>
    <row r="598604" ht="12.75" hidden="1" customHeight="1"/>
    <row r="598605" ht="12.75" hidden="1" customHeight="1"/>
    <row r="598606" ht="12.75" hidden="1" customHeight="1"/>
    <row r="598607" ht="12.75" hidden="1" customHeight="1"/>
    <row r="598608" ht="12.75" hidden="1" customHeight="1"/>
    <row r="598609" ht="12.75" hidden="1" customHeight="1"/>
    <row r="598610" ht="12.75" hidden="1" customHeight="1"/>
    <row r="598611" ht="12.75" hidden="1" customHeight="1"/>
    <row r="598612" ht="12.75" hidden="1" customHeight="1"/>
    <row r="598613" ht="12.75" hidden="1" customHeight="1"/>
    <row r="598614" ht="12.75" hidden="1" customHeight="1"/>
    <row r="598615" ht="12.75" hidden="1" customHeight="1"/>
    <row r="598616" ht="12.75" hidden="1" customHeight="1"/>
    <row r="598617" ht="12.75" hidden="1" customHeight="1"/>
    <row r="598618" ht="12.75" hidden="1" customHeight="1"/>
    <row r="598619" ht="12.75" hidden="1" customHeight="1"/>
    <row r="598620" ht="12.75" hidden="1" customHeight="1"/>
    <row r="598621" ht="12.75" hidden="1" customHeight="1"/>
    <row r="598622" ht="12.75" hidden="1" customHeight="1"/>
    <row r="598623" ht="12.75" hidden="1" customHeight="1"/>
    <row r="598624" ht="12.75" hidden="1" customHeight="1"/>
    <row r="598625" ht="12.75" hidden="1" customHeight="1"/>
    <row r="598626" ht="12.75" hidden="1" customHeight="1"/>
    <row r="598627" ht="12.75" hidden="1" customHeight="1"/>
    <row r="598628" ht="12.75" hidden="1" customHeight="1"/>
    <row r="598629" ht="12.75" hidden="1" customHeight="1"/>
    <row r="598630" ht="12.75" hidden="1" customHeight="1"/>
    <row r="598631" ht="12.75" hidden="1" customHeight="1"/>
    <row r="598632" ht="12.75" hidden="1" customHeight="1"/>
    <row r="598633" ht="12.75" hidden="1" customHeight="1"/>
    <row r="598634" ht="12.75" hidden="1" customHeight="1"/>
    <row r="598635" ht="12.75" hidden="1" customHeight="1"/>
    <row r="598636" ht="12.75" hidden="1" customHeight="1"/>
    <row r="598637" ht="12.75" hidden="1" customHeight="1"/>
    <row r="598638" ht="12.75" hidden="1" customHeight="1"/>
    <row r="598639" ht="12.75" hidden="1" customHeight="1"/>
    <row r="598640" ht="12.75" hidden="1" customHeight="1"/>
    <row r="598641" ht="12.75" hidden="1" customHeight="1"/>
    <row r="598642" ht="12.75" hidden="1" customHeight="1"/>
    <row r="598643" ht="12.75" hidden="1" customHeight="1"/>
    <row r="598644" ht="12.75" hidden="1" customHeight="1"/>
    <row r="598645" ht="12.75" hidden="1" customHeight="1"/>
    <row r="598646" ht="12.75" hidden="1" customHeight="1"/>
    <row r="598647" ht="12.75" hidden="1" customHeight="1"/>
    <row r="598648" ht="12.75" hidden="1" customHeight="1"/>
    <row r="598649" ht="12.75" hidden="1" customHeight="1"/>
    <row r="598650" ht="12.75" hidden="1" customHeight="1"/>
    <row r="598651" ht="12.75" hidden="1" customHeight="1"/>
    <row r="598652" ht="12.75" hidden="1" customHeight="1"/>
    <row r="598653" ht="12.75" hidden="1" customHeight="1"/>
    <row r="598654" ht="12.75" hidden="1" customHeight="1"/>
    <row r="598655" ht="12.75" hidden="1" customHeight="1"/>
    <row r="598656" ht="12.75" hidden="1" customHeight="1"/>
    <row r="598657" ht="12.75" hidden="1" customHeight="1"/>
    <row r="598658" ht="12.75" hidden="1" customHeight="1"/>
    <row r="598659" ht="12.75" hidden="1" customHeight="1"/>
    <row r="598660" ht="12.75" hidden="1" customHeight="1"/>
    <row r="598661" ht="12.75" hidden="1" customHeight="1"/>
    <row r="598662" ht="12.75" hidden="1" customHeight="1"/>
    <row r="598663" ht="12.75" hidden="1" customHeight="1"/>
    <row r="598664" ht="12.75" hidden="1" customHeight="1"/>
    <row r="598665" ht="12.75" hidden="1" customHeight="1"/>
    <row r="598666" ht="12.75" hidden="1" customHeight="1"/>
    <row r="598667" ht="12.75" hidden="1" customHeight="1"/>
    <row r="598668" ht="12.75" hidden="1" customHeight="1"/>
    <row r="598669" ht="12.75" hidden="1" customHeight="1"/>
    <row r="598670" ht="12.75" hidden="1" customHeight="1"/>
    <row r="598671" ht="12.75" hidden="1" customHeight="1"/>
    <row r="598672" ht="12.75" hidden="1" customHeight="1"/>
    <row r="598673" ht="12.75" hidden="1" customHeight="1"/>
    <row r="598674" ht="12.75" hidden="1" customHeight="1"/>
    <row r="598675" ht="12.75" hidden="1" customHeight="1"/>
    <row r="598676" ht="12.75" hidden="1" customHeight="1"/>
    <row r="598677" ht="12.75" hidden="1" customHeight="1"/>
    <row r="598678" ht="12.75" hidden="1" customHeight="1"/>
    <row r="598679" ht="12.75" hidden="1" customHeight="1"/>
    <row r="598680" ht="12.75" hidden="1" customHeight="1"/>
    <row r="598681" ht="12.75" hidden="1" customHeight="1"/>
    <row r="598682" ht="12.75" hidden="1" customHeight="1"/>
    <row r="598683" ht="12.75" hidden="1" customHeight="1"/>
    <row r="598684" ht="12.75" hidden="1" customHeight="1"/>
    <row r="598685" ht="12.75" hidden="1" customHeight="1"/>
    <row r="598686" ht="12.75" hidden="1" customHeight="1"/>
    <row r="598687" ht="12.75" hidden="1" customHeight="1"/>
    <row r="598688" ht="12.75" hidden="1" customHeight="1"/>
    <row r="598689" ht="12.75" hidden="1" customHeight="1"/>
    <row r="598690" ht="12.75" hidden="1" customHeight="1"/>
    <row r="598691" ht="12.75" hidden="1" customHeight="1"/>
    <row r="598692" ht="12.75" hidden="1" customHeight="1"/>
    <row r="598693" ht="12.75" hidden="1" customHeight="1"/>
    <row r="598694" ht="12.75" hidden="1" customHeight="1"/>
    <row r="598695" ht="12.75" hidden="1" customHeight="1"/>
    <row r="598696" ht="12.75" hidden="1" customHeight="1"/>
    <row r="598697" ht="12.75" hidden="1" customHeight="1"/>
    <row r="598698" ht="12.75" hidden="1" customHeight="1"/>
    <row r="598699" ht="12.75" hidden="1" customHeight="1"/>
    <row r="598700" ht="12.75" hidden="1" customHeight="1"/>
    <row r="598701" ht="12.75" hidden="1" customHeight="1"/>
    <row r="598702" ht="12.75" hidden="1" customHeight="1"/>
    <row r="598703" ht="12.75" hidden="1" customHeight="1"/>
    <row r="598704" ht="12.75" hidden="1" customHeight="1"/>
    <row r="598705" ht="12.75" hidden="1" customHeight="1"/>
    <row r="598706" ht="12.75" hidden="1" customHeight="1"/>
    <row r="598707" ht="12.75" hidden="1" customHeight="1"/>
    <row r="598708" ht="12.75" hidden="1" customHeight="1"/>
    <row r="598709" ht="12.75" hidden="1" customHeight="1"/>
    <row r="598710" ht="12.75" hidden="1" customHeight="1"/>
    <row r="598711" ht="12.75" hidden="1" customHeight="1"/>
    <row r="598712" ht="12.75" hidden="1" customHeight="1"/>
    <row r="598713" ht="12.75" hidden="1" customHeight="1"/>
    <row r="598714" ht="12.75" hidden="1" customHeight="1"/>
    <row r="598715" ht="12.75" hidden="1" customHeight="1"/>
    <row r="598716" ht="12.75" hidden="1" customHeight="1"/>
    <row r="598717" ht="12.75" hidden="1" customHeight="1"/>
    <row r="598718" ht="12.75" hidden="1" customHeight="1"/>
    <row r="598719" ht="12.75" hidden="1" customHeight="1"/>
    <row r="598720" ht="12.75" hidden="1" customHeight="1"/>
    <row r="598721" ht="12.75" hidden="1" customHeight="1"/>
    <row r="598722" ht="12.75" hidden="1" customHeight="1"/>
    <row r="598723" ht="12.75" hidden="1" customHeight="1"/>
    <row r="598724" ht="12.75" hidden="1" customHeight="1"/>
    <row r="598725" ht="12.75" hidden="1" customHeight="1"/>
    <row r="598726" ht="12.75" hidden="1" customHeight="1"/>
    <row r="598727" ht="12.75" hidden="1" customHeight="1"/>
    <row r="598728" ht="12.75" hidden="1" customHeight="1"/>
    <row r="598729" ht="12.75" hidden="1" customHeight="1"/>
    <row r="598730" ht="12.75" hidden="1" customHeight="1"/>
    <row r="598731" ht="12.75" hidden="1" customHeight="1"/>
    <row r="598732" ht="12.75" hidden="1" customHeight="1"/>
    <row r="598733" ht="12.75" hidden="1" customHeight="1"/>
    <row r="598734" ht="12.75" hidden="1" customHeight="1"/>
    <row r="598735" ht="12.75" hidden="1" customHeight="1"/>
    <row r="598736" ht="12.75" hidden="1" customHeight="1"/>
    <row r="598737" ht="12.75" hidden="1" customHeight="1"/>
    <row r="598738" ht="12.75" hidden="1" customHeight="1"/>
    <row r="598739" ht="12.75" hidden="1" customHeight="1"/>
    <row r="598740" ht="12.75" hidden="1" customHeight="1"/>
    <row r="598741" ht="12.75" hidden="1" customHeight="1"/>
    <row r="598742" ht="12.75" hidden="1" customHeight="1"/>
    <row r="598743" ht="12.75" hidden="1" customHeight="1"/>
    <row r="598744" ht="12.75" hidden="1" customHeight="1"/>
    <row r="598745" ht="12.75" hidden="1" customHeight="1"/>
    <row r="598746" ht="12.75" hidden="1" customHeight="1"/>
    <row r="598747" ht="12.75" hidden="1" customHeight="1"/>
    <row r="598748" ht="12.75" hidden="1" customHeight="1"/>
    <row r="598749" ht="12.75" hidden="1" customHeight="1"/>
    <row r="598750" ht="12.75" hidden="1" customHeight="1"/>
    <row r="598751" ht="12.75" hidden="1" customHeight="1"/>
    <row r="598752" ht="12.75" hidden="1" customHeight="1"/>
    <row r="598753" ht="12.75" hidden="1" customHeight="1"/>
    <row r="598754" ht="12.75" hidden="1" customHeight="1"/>
    <row r="598755" ht="12.75" hidden="1" customHeight="1"/>
    <row r="598756" ht="12.75" hidden="1" customHeight="1"/>
    <row r="598757" ht="12.75" hidden="1" customHeight="1"/>
    <row r="598758" ht="12.75" hidden="1" customHeight="1"/>
    <row r="598759" ht="12.75" hidden="1" customHeight="1"/>
    <row r="598760" ht="12.75" hidden="1" customHeight="1"/>
    <row r="598761" ht="12.75" hidden="1" customHeight="1"/>
    <row r="598762" ht="12.75" hidden="1" customHeight="1"/>
    <row r="598763" ht="12.75" hidden="1" customHeight="1"/>
    <row r="598764" ht="12.75" hidden="1" customHeight="1"/>
    <row r="598765" ht="12.75" hidden="1" customHeight="1"/>
    <row r="598766" ht="12.75" hidden="1" customHeight="1"/>
    <row r="598767" ht="12.75" hidden="1" customHeight="1"/>
    <row r="598768" ht="12.75" hidden="1" customHeight="1"/>
    <row r="598769" ht="12.75" hidden="1" customHeight="1"/>
    <row r="598770" ht="12.75" hidden="1" customHeight="1"/>
    <row r="598771" ht="12.75" hidden="1" customHeight="1"/>
    <row r="598772" ht="12.75" hidden="1" customHeight="1"/>
    <row r="598773" ht="12.75" hidden="1" customHeight="1"/>
    <row r="598774" ht="12.75" hidden="1" customHeight="1"/>
    <row r="598775" ht="12.75" hidden="1" customHeight="1"/>
    <row r="598776" ht="12.75" hidden="1" customHeight="1"/>
    <row r="598777" ht="12.75" hidden="1" customHeight="1"/>
    <row r="598778" ht="12.75" hidden="1" customHeight="1"/>
    <row r="598779" ht="12.75" hidden="1" customHeight="1"/>
    <row r="598780" ht="12.75" hidden="1" customHeight="1"/>
    <row r="598781" ht="12.75" hidden="1" customHeight="1"/>
    <row r="598782" ht="12.75" hidden="1" customHeight="1"/>
    <row r="598783" ht="12.75" hidden="1" customHeight="1"/>
    <row r="598784" ht="12.75" hidden="1" customHeight="1"/>
    <row r="598785" ht="12.75" hidden="1" customHeight="1"/>
    <row r="598786" ht="12.75" hidden="1" customHeight="1"/>
    <row r="598787" ht="12.75" hidden="1" customHeight="1"/>
    <row r="598788" ht="12.75" hidden="1" customHeight="1"/>
    <row r="598789" ht="12.75" hidden="1" customHeight="1"/>
    <row r="598790" ht="12.75" hidden="1" customHeight="1"/>
    <row r="598791" ht="12.75" hidden="1" customHeight="1"/>
    <row r="598792" ht="12.75" hidden="1" customHeight="1"/>
    <row r="598793" ht="12.75" hidden="1" customHeight="1"/>
    <row r="598794" ht="12.75" hidden="1" customHeight="1"/>
    <row r="598795" ht="12.75" hidden="1" customHeight="1"/>
    <row r="598796" ht="12.75" hidden="1" customHeight="1"/>
    <row r="598797" ht="12.75" hidden="1" customHeight="1"/>
    <row r="598798" ht="12.75" hidden="1" customHeight="1"/>
    <row r="598799" ht="12.75" hidden="1" customHeight="1"/>
    <row r="598800" ht="12.75" hidden="1" customHeight="1"/>
    <row r="598801" ht="12.75" hidden="1" customHeight="1"/>
    <row r="598802" ht="12.75" hidden="1" customHeight="1"/>
    <row r="598803" ht="12.75" hidden="1" customHeight="1"/>
    <row r="598804" ht="12.75" hidden="1" customHeight="1"/>
    <row r="598805" ht="12.75" hidden="1" customHeight="1"/>
    <row r="598806" ht="12.75" hidden="1" customHeight="1"/>
    <row r="598807" ht="12.75" hidden="1" customHeight="1"/>
    <row r="598808" ht="12.75" hidden="1" customHeight="1"/>
    <row r="598809" ht="12.75" hidden="1" customHeight="1"/>
    <row r="598810" ht="12.75" hidden="1" customHeight="1"/>
    <row r="598811" ht="12.75" hidden="1" customHeight="1"/>
    <row r="598812" ht="12.75" hidden="1" customHeight="1"/>
    <row r="598813" ht="12.75" hidden="1" customHeight="1"/>
    <row r="598814" ht="12.75" hidden="1" customHeight="1"/>
    <row r="598815" ht="12.75" hidden="1" customHeight="1"/>
    <row r="598816" ht="12.75" hidden="1" customHeight="1"/>
    <row r="598817" ht="12.75" hidden="1" customHeight="1"/>
    <row r="598818" ht="12.75" hidden="1" customHeight="1"/>
    <row r="598819" ht="12.75" hidden="1" customHeight="1"/>
    <row r="598820" ht="12.75" hidden="1" customHeight="1"/>
    <row r="598821" ht="12.75" hidden="1" customHeight="1"/>
    <row r="598822" ht="12.75" hidden="1" customHeight="1"/>
    <row r="598823" ht="12.75" hidden="1" customHeight="1"/>
    <row r="598824" ht="12.75" hidden="1" customHeight="1"/>
    <row r="598825" ht="12.75" hidden="1" customHeight="1"/>
    <row r="598826" ht="12.75" hidden="1" customHeight="1"/>
    <row r="598827" ht="12.75" hidden="1" customHeight="1"/>
    <row r="598828" ht="12.75" hidden="1" customHeight="1"/>
    <row r="598829" ht="12.75" hidden="1" customHeight="1"/>
    <row r="598830" ht="12.75" hidden="1" customHeight="1"/>
    <row r="598831" ht="12.75" hidden="1" customHeight="1"/>
    <row r="598832" ht="12.75" hidden="1" customHeight="1"/>
    <row r="598833" ht="12.75" hidden="1" customHeight="1"/>
    <row r="598834" ht="12.75" hidden="1" customHeight="1"/>
    <row r="598835" ht="12.75" hidden="1" customHeight="1"/>
    <row r="598836" ht="12.75" hidden="1" customHeight="1"/>
    <row r="598837" ht="12.75" hidden="1" customHeight="1"/>
    <row r="598838" ht="12.75" hidden="1" customHeight="1"/>
    <row r="598839" ht="12.75" hidden="1" customHeight="1"/>
    <row r="598840" ht="12.75" hidden="1" customHeight="1"/>
    <row r="598841" ht="12.75" hidden="1" customHeight="1"/>
    <row r="598842" ht="12.75" hidden="1" customHeight="1"/>
    <row r="598843" ht="12.75" hidden="1" customHeight="1"/>
    <row r="598844" ht="12.75" hidden="1" customHeight="1"/>
    <row r="598845" ht="12.75" hidden="1" customHeight="1"/>
    <row r="598846" ht="12.75" hidden="1" customHeight="1"/>
    <row r="598847" ht="12.75" hidden="1" customHeight="1"/>
    <row r="598848" ht="12.75" hidden="1" customHeight="1"/>
    <row r="598849" ht="12.75" hidden="1" customHeight="1"/>
    <row r="598850" ht="12.75" hidden="1" customHeight="1"/>
    <row r="598851" ht="12.75" hidden="1" customHeight="1"/>
    <row r="598852" ht="12.75" hidden="1" customHeight="1"/>
    <row r="598853" ht="12.75" hidden="1" customHeight="1"/>
    <row r="598854" ht="12.75" hidden="1" customHeight="1"/>
    <row r="598855" ht="12.75" hidden="1" customHeight="1"/>
    <row r="598856" ht="12.75" hidden="1" customHeight="1"/>
    <row r="598857" ht="12.75" hidden="1" customHeight="1"/>
    <row r="598858" ht="12.75" hidden="1" customHeight="1"/>
    <row r="598859" ht="12.75" hidden="1" customHeight="1"/>
    <row r="598860" ht="12.75" hidden="1" customHeight="1"/>
    <row r="598861" ht="12.75" hidden="1" customHeight="1"/>
    <row r="598862" ht="12.75" hidden="1" customHeight="1"/>
    <row r="598863" ht="12.75" hidden="1" customHeight="1"/>
    <row r="598864" ht="12.75" hidden="1" customHeight="1"/>
    <row r="598865" ht="12.75" hidden="1" customHeight="1"/>
    <row r="598866" ht="12.75" hidden="1" customHeight="1"/>
    <row r="598867" ht="12.75" hidden="1" customHeight="1"/>
    <row r="598868" ht="12.75" hidden="1" customHeight="1"/>
    <row r="598869" ht="12.75" hidden="1" customHeight="1"/>
    <row r="598870" ht="12.75" hidden="1" customHeight="1"/>
    <row r="598871" ht="12.75" hidden="1" customHeight="1"/>
    <row r="598872" ht="12.75" hidden="1" customHeight="1"/>
    <row r="598873" ht="12.75" hidden="1" customHeight="1"/>
    <row r="598874" ht="12.75" hidden="1" customHeight="1"/>
    <row r="598875" ht="12.75" hidden="1" customHeight="1"/>
    <row r="598876" ht="12.75" hidden="1" customHeight="1"/>
    <row r="598877" ht="12.75" hidden="1" customHeight="1"/>
    <row r="598878" ht="12.75" hidden="1" customHeight="1"/>
    <row r="598879" ht="12.75" hidden="1" customHeight="1"/>
    <row r="598880" ht="12.75" hidden="1" customHeight="1"/>
    <row r="598881" ht="12.75" hidden="1" customHeight="1"/>
    <row r="598882" ht="12.75" hidden="1" customHeight="1"/>
    <row r="598883" ht="12.75" hidden="1" customHeight="1"/>
    <row r="598884" ht="12.75" hidden="1" customHeight="1"/>
    <row r="598885" ht="12.75" hidden="1" customHeight="1"/>
    <row r="598886" ht="12.75" hidden="1" customHeight="1"/>
    <row r="598887" ht="12.75" hidden="1" customHeight="1"/>
    <row r="598888" ht="12.75" hidden="1" customHeight="1"/>
    <row r="598889" ht="12.75" hidden="1" customHeight="1"/>
    <row r="598890" ht="12.75" hidden="1" customHeight="1"/>
    <row r="598891" ht="12.75" hidden="1" customHeight="1"/>
    <row r="598892" ht="12.75" hidden="1" customHeight="1"/>
    <row r="598893" ht="12.75" hidden="1" customHeight="1"/>
    <row r="598894" ht="12.75" hidden="1" customHeight="1"/>
    <row r="598895" ht="12.75" hidden="1" customHeight="1"/>
    <row r="598896" ht="12.75" hidden="1" customHeight="1"/>
    <row r="598897" ht="12.75" hidden="1" customHeight="1"/>
    <row r="598898" ht="12.75" hidden="1" customHeight="1"/>
    <row r="598899" ht="12.75" hidden="1" customHeight="1"/>
    <row r="598900" ht="12.75" hidden="1" customHeight="1"/>
    <row r="598901" ht="12.75" hidden="1" customHeight="1"/>
    <row r="598902" ht="12.75" hidden="1" customHeight="1"/>
    <row r="598903" ht="12.75" hidden="1" customHeight="1"/>
    <row r="598904" ht="12.75" hidden="1" customHeight="1"/>
    <row r="598905" ht="12.75" hidden="1" customHeight="1"/>
    <row r="598906" ht="12.75" hidden="1" customHeight="1"/>
    <row r="598907" ht="12.75" hidden="1" customHeight="1"/>
    <row r="598908" ht="12.75" hidden="1" customHeight="1"/>
    <row r="598909" ht="12.75" hidden="1" customHeight="1"/>
    <row r="598910" ht="12.75" hidden="1" customHeight="1"/>
    <row r="598911" ht="12.75" hidden="1" customHeight="1"/>
    <row r="598912" ht="12.75" hidden="1" customHeight="1"/>
    <row r="598913" ht="12.75" hidden="1" customHeight="1"/>
    <row r="598914" ht="12.75" hidden="1" customHeight="1"/>
    <row r="598915" ht="12.75" hidden="1" customHeight="1"/>
    <row r="598916" ht="12.75" hidden="1" customHeight="1"/>
    <row r="598917" ht="12.75" hidden="1" customHeight="1"/>
    <row r="598918" ht="12.75" hidden="1" customHeight="1"/>
    <row r="598919" ht="12.75" hidden="1" customHeight="1"/>
    <row r="598920" ht="12.75" hidden="1" customHeight="1"/>
    <row r="598921" ht="12.75" hidden="1" customHeight="1"/>
    <row r="598922" ht="12.75" hidden="1" customHeight="1"/>
    <row r="598923" ht="12.75" hidden="1" customHeight="1"/>
    <row r="598924" ht="12.75" hidden="1" customHeight="1"/>
    <row r="598925" ht="12.75" hidden="1" customHeight="1"/>
    <row r="598926" ht="12.75" hidden="1" customHeight="1"/>
    <row r="598927" ht="12.75" hidden="1" customHeight="1"/>
    <row r="598928" ht="12.75" hidden="1" customHeight="1"/>
    <row r="598929" ht="12.75" hidden="1" customHeight="1"/>
    <row r="598930" ht="12.75" hidden="1" customHeight="1"/>
    <row r="598931" ht="12.75" hidden="1" customHeight="1"/>
    <row r="598932" ht="12.75" hidden="1" customHeight="1"/>
    <row r="598933" ht="12.75" hidden="1" customHeight="1"/>
    <row r="598934" ht="12.75" hidden="1" customHeight="1"/>
    <row r="598935" ht="12.75" hidden="1" customHeight="1"/>
    <row r="598936" ht="12.75" hidden="1" customHeight="1"/>
    <row r="598937" ht="12.75" hidden="1" customHeight="1"/>
    <row r="598938" ht="12.75" hidden="1" customHeight="1"/>
    <row r="598939" ht="12.75" hidden="1" customHeight="1"/>
    <row r="598940" ht="12.75" hidden="1" customHeight="1"/>
    <row r="598941" ht="12.75" hidden="1" customHeight="1"/>
    <row r="598942" ht="12.75" hidden="1" customHeight="1"/>
    <row r="598943" ht="12.75" hidden="1" customHeight="1"/>
    <row r="598944" ht="12.75" hidden="1" customHeight="1"/>
    <row r="598945" ht="12.75" hidden="1" customHeight="1"/>
    <row r="598946" ht="12.75" hidden="1" customHeight="1"/>
    <row r="598947" ht="12.75" hidden="1" customHeight="1"/>
    <row r="598948" ht="12.75" hidden="1" customHeight="1"/>
    <row r="598949" ht="12.75" hidden="1" customHeight="1"/>
    <row r="598950" ht="12.75" hidden="1" customHeight="1"/>
    <row r="598951" ht="12.75" hidden="1" customHeight="1"/>
    <row r="598952" ht="12.75" hidden="1" customHeight="1"/>
    <row r="598953" ht="12.75" hidden="1" customHeight="1"/>
    <row r="598954" ht="12.75" hidden="1" customHeight="1"/>
    <row r="598955" ht="12.75" hidden="1" customHeight="1"/>
    <row r="598956" ht="12.75" hidden="1" customHeight="1"/>
    <row r="598957" ht="12.75" hidden="1" customHeight="1"/>
    <row r="598958" ht="12.75" hidden="1" customHeight="1"/>
    <row r="598959" ht="12.75" hidden="1" customHeight="1"/>
    <row r="598960" ht="12.75" hidden="1" customHeight="1"/>
    <row r="598961" ht="12.75" hidden="1" customHeight="1"/>
    <row r="598962" ht="12.75" hidden="1" customHeight="1"/>
    <row r="598963" ht="12.75" hidden="1" customHeight="1"/>
    <row r="598964" ht="12.75" hidden="1" customHeight="1"/>
    <row r="598965" ht="12.75" hidden="1" customHeight="1"/>
    <row r="598966" ht="12.75" hidden="1" customHeight="1"/>
    <row r="598967" ht="12.75" hidden="1" customHeight="1"/>
    <row r="598968" ht="12.75" hidden="1" customHeight="1"/>
    <row r="598969" ht="12.75" hidden="1" customHeight="1"/>
    <row r="598970" ht="12.75" hidden="1" customHeight="1"/>
    <row r="598971" ht="12.75" hidden="1" customHeight="1"/>
    <row r="598972" ht="12.75" hidden="1" customHeight="1"/>
    <row r="598973" ht="12.75" hidden="1" customHeight="1"/>
    <row r="598974" ht="12.75" hidden="1" customHeight="1"/>
    <row r="598975" ht="12.75" hidden="1" customHeight="1"/>
    <row r="598976" ht="12.75" hidden="1" customHeight="1"/>
    <row r="598977" ht="12.75" hidden="1" customHeight="1"/>
    <row r="598978" ht="12.75" hidden="1" customHeight="1"/>
    <row r="598979" ht="12.75" hidden="1" customHeight="1"/>
    <row r="598980" ht="12.75" hidden="1" customHeight="1"/>
    <row r="598981" ht="12.75" hidden="1" customHeight="1"/>
    <row r="598982" ht="12.75" hidden="1" customHeight="1"/>
    <row r="598983" ht="12.75" hidden="1" customHeight="1"/>
    <row r="598984" ht="12.75" hidden="1" customHeight="1"/>
    <row r="598985" ht="12.75" hidden="1" customHeight="1"/>
    <row r="598986" ht="12.75" hidden="1" customHeight="1"/>
    <row r="598987" ht="12.75" hidden="1" customHeight="1"/>
    <row r="598988" ht="12.75" hidden="1" customHeight="1"/>
    <row r="598989" ht="12.75" hidden="1" customHeight="1"/>
    <row r="598990" ht="12.75" hidden="1" customHeight="1"/>
    <row r="598991" ht="12.75" hidden="1" customHeight="1"/>
    <row r="598992" ht="12.75" hidden="1" customHeight="1"/>
    <row r="598993" ht="12.75" hidden="1" customHeight="1"/>
    <row r="598994" ht="12.75" hidden="1" customHeight="1"/>
    <row r="598995" ht="12.75" hidden="1" customHeight="1"/>
    <row r="598996" ht="12.75" hidden="1" customHeight="1"/>
    <row r="598997" ht="12.75" hidden="1" customHeight="1"/>
    <row r="598998" ht="12.75" hidden="1" customHeight="1"/>
    <row r="598999" ht="12.75" hidden="1" customHeight="1"/>
    <row r="599000" ht="12.75" hidden="1" customHeight="1"/>
    <row r="599001" ht="12.75" hidden="1" customHeight="1"/>
    <row r="599002" ht="12.75" hidden="1" customHeight="1"/>
    <row r="599003" ht="12.75" hidden="1" customHeight="1"/>
    <row r="599004" ht="12.75" hidden="1" customHeight="1"/>
    <row r="599005" ht="12.75" hidden="1" customHeight="1"/>
    <row r="599006" ht="12.75" hidden="1" customHeight="1"/>
    <row r="599007" ht="12.75" hidden="1" customHeight="1"/>
    <row r="599008" ht="12.75" hidden="1" customHeight="1"/>
    <row r="599009" ht="12.75" hidden="1" customHeight="1"/>
    <row r="599010" ht="12.75" hidden="1" customHeight="1"/>
    <row r="599011" ht="12.75" hidden="1" customHeight="1"/>
    <row r="599012" ht="12.75" hidden="1" customHeight="1"/>
    <row r="599013" ht="12.75" hidden="1" customHeight="1"/>
    <row r="599014" ht="12.75" hidden="1" customHeight="1"/>
    <row r="599015" ht="12.75" hidden="1" customHeight="1"/>
    <row r="599016" ht="12.75" hidden="1" customHeight="1"/>
    <row r="599017" ht="12.75" hidden="1" customHeight="1"/>
    <row r="599018" ht="12.75" hidden="1" customHeight="1"/>
    <row r="599019" ht="12.75" hidden="1" customHeight="1"/>
    <row r="599020" ht="12.75" hidden="1" customHeight="1"/>
    <row r="599021" ht="12.75" hidden="1" customHeight="1"/>
    <row r="599022" ht="12.75" hidden="1" customHeight="1"/>
    <row r="599023" ht="12.75" hidden="1" customHeight="1"/>
    <row r="599024" ht="12.75" hidden="1" customHeight="1"/>
    <row r="599025" ht="12.75" hidden="1" customHeight="1"/>
    <row r="599026" ht="12.75" hidden="1" customHeight="1"/>
    <row r="599027" ht="12.75" hidden="1" customHeight="1"/>
    <row r="599028" ht="12.75" hidden="1" customHeight="1"/>
    <row r="599029" ht="12.75" hidden="1" customHeight="1"/>
    <row r="599030" ht="12.75" hidden="1" customHeight="1"/>
    <row r="599031" ht="12.75" hidden="1" customHeight="1"/>
    <row r="599032" ht="12.75" hidden="1" customHeight="1"/>
    <row r="599033" ht="12.75" hidden="1" customHeight="1"/>
    <row r="599034" ht="12.75" hidden="1" customHeight="1"/>
    <row r="599035" ht="12.75" hidden="1" customHeight="1"/>
    <row r="599036" ht="12.75" hidden="1" customHeight="1"/>
    <row r="599037" ht="12.75" hidden="1" customHeight="1"/>
    <row r="599038" ht="12.75" hidden="1" customHeight="1"/>
    <row r="599039" ht="12.75" hidden="1" customHeight="1"/>
    <row r="599040" ht="12.75" hidden="1" customHeight="1"/>
    <row r="599041" ht="12.75" hidden="1" customHeight="1"/>
    <row r="599042" ht="12.75" hidden="1" customHeight="1"/>
    <row r="599043" ht="12.75" hidden="1" customHeight="1"/>
    <row r="599044" ht="12.75" hidden="1" customHeight="1"/>
    <row r="599045" ht="12.75" hidden="1" customHeight="1"/>
    <row r="599046" ht="12.75" hidden="1" customHeight="1"/>
    <row r="599047" ht="12.75" hidden="1" customHeight="1"/>
    <row r="599048" ht="12.75" hidden="1" customHeight="1"/>
    <row r="599049" ht="12.75" hidden="1" customHeight="1"/>
    <row r="599050" ht="12.75" hidden="1" customHeight="1"/>
    <row r="599051" ht="12.75" hidden="1" customHeight="1"/>
    <row r="599052" ht="12.75" hidden="1" customHeight="1"/>
    <row r="599053" ht="12.75" hidden="1" customHeight="1"/>
    <row r="599054" ht="12.75" hidden="1" customHeight="1"/>
    <row r="599055" ht="12.75" hidden="1" customHeight="1"/>
    <row r="599056" ht="12.75" hidden="1" customHeight="1"/>
    <row r="599057" ht="12.75" hidden="1" customHeight="1"/>
    <row r="599058" ht="12.75" hidden="1" customHeight="1"/>
    <row r="599059" ht="12.75" hidden="1" customHeight="1"/>
    <row r="599060" ht="12.75" hidden="1" customHeight="1"/>
    <row r="599061" ht="12.75" hidden="1" customHeight="1"/>
    <row r="599062" ht="12.75" hidden="1" customHeight="1"/>
    <row r="599063" ht="12.75" hidden="1" customHeight="1"/>
    <row r="599064" ht="12.75" hidden="1" customHeight="1"/>
    <row r="599065" ht="12.75" hidden="1" customHeight="1"/>
    <row r="599066" ht="12.75" hidden="1" customHeight="1"/>
    <row r="599067" ht="12.75" hidden="1" customHeight="1"/>
    <row r="599068" ht="12.75" hidden="1" customHeight="1"/>
    <row r="599069" ht="12.75" hidden="1" customHeight="1"/>
    <row r="599070" ht="12.75" hidden="1" customHeight="1"/>
    <row r="599071" ht="12.75" hidden="1" customHeight="1"/>
    <row r="599072" ht="12.75" hidden="1" customHeight="1"/>
    <row r="599073" ht="12.75" hidden="1" customHeight="1"/>
    <row r="599074" ht="12.75" hidden="1" customHeight="1"/>
    <row r="599075" ht="12.75" hidden="1" customHeight="1"/>
    <row r="599076" ht="12.75" hidden="1" customHeight="1"/>
    <row r="599077" ht="12.75" hidden="1" customHeight="1"/>
    <row r="599078" ht="12.75" hidden="1" customHeight="1"/>
    <row r="599079" ht="12.75" hidden="1" customHeight="1"/>
    <row r="599080" ht="12.75" hidden="1" customHeight="1"/>
    <row r="599081" ht="12.75" hidden="1" customHeight="1"/>
    <row r="599082" ht="12.75" hidden="1" customHeight="1"/>
    <row r="599083" ht="12.75" hidden="1" customHeight="1"/>
    <row r="599084" ht="12.75" hidden="1" customHeight="1"/>
    <row r="599085" ht="12.75" hidden="1" customHeight="1"/>
    <row r="599086" ht="12.75" hidden="1" customHeight="1"/>
    <row r="599087" ht="12.75" hidden="1" customHeight="1"/>
    <row r="599088" ht="12.75" hidden="1" customHeight="1"/>
    <row r="599089" ht="12.75" hidden="1" customHeight="1"/>
    <row r="599090" ht="12.75" hidden="1" customHeight="1"/>
    <row r="599091" ht="12.75" hidden="1" customHeight="1"/>
    <row r="599092" ht="12.75" hidden="1" customHeight="1"/>
    <row r="599093" ht="12.75" hidden="1" customHeight="1"/>
    <row r="599094" ht="12.75" hidden="1" customHeight="1"/>
    <row r="599095" ht="12.75" hidden="1" customHeight="1"/>
    <row r="599096" ht="12.75" hidden="1" customHeight="1"/>
    <row r="599097" ht="12.75" hidden="1" customHeight="1"/>
    <row r="599098" ht="12.75" hidden="1" customHeight="1"/>
    <row r="599099" ht="12.75" hidden="1" customHeight="1"/>
    <row r="599100" ht="12.75" hidden="1" customHeight="1"/>
    <row r="599101" ht="12.75" hidden="1" customHeight="1"/>
    <row r="599102" ht="12.75" hidden="1" customHeight="1"/>
    <row r="599103" ht="12.75" hidden="1" customHeight="1"/>
    <row r="599104" ht="12.75" hidden="1" customHeight="1"/>
    <row r="599105" ht="12.75" hidden="1" customHeight="1"/>
    <row r="599106" ht="12.75" hidden="1" customHeight="1"/>
    <row r="599107" ht="12.75" hidden="1" customHeight="1"/>
    <row r="599108" ht="12.75" hidden="1" customHeight="1"/>
    <row r="599109" ht="12.75" hidden="1" customHeight="1"/>
    <row r="599110" ht="12.75" hidden="1" customHeight="1"/>
    <row r="599111" ht="12.75" hidden="1" customHeight="1"/>
    <row r="599112" ht="12.75" hidden="1" customHeight="1"/>
    <row r="599113" ht="12.75" hidden="1" customHeight="1"/>
    <row r="599114" ht="12.75" hidden="1" customHeight="1"/>
    <row r="599115" ht="12.75" hidden="1" customHeight="1"/>
    <row r="599116" ht="12.75" hidden="1" customHeight="1"/>
    <row r="599117" ht="12.75" hidden="1" customHeight="1"/>
    <row r="599118" ht="12.75" hidden="1" customHeight="1"/>
    <row r="599119" ht="12.75" hidden="1" customHeight="1"/>
    <row r="599120" ht="12.75" hidden="1" customHeight="1"/>
    <row r="599121" ht="12.75" hidden="1" customHeight="1"/>
    <row r="599122" ht="12.75" hidden="1" customHeight="1"/>
    <row r="599123" ht="12.75" hidden="1" customHeight="1"/>
    <row r="599124" ht="12.75" hidden="1" customHeight="1"/>
    <row r="599125" ht="12.75" hidden="1" customHeight="1"/>
    <row r="599126" ht="12.75" hidden="1" customHeight="1"/>
    <row r="599127" ht="12.75" hidden="1" customHeight="1"/>
    <row r="599128" ht="12.75" hidden="1" customHeight="1"/>
    <row r="599129" ht="12.75" hidden="1" customHeight="1"/>
    <row r="599130" ht="12.75" hidden="1" customHeight="1"/>
    <row r="599131" ht="12.75" hidden="1" customHeight="1"/>
    <row r="599132" ht="12.75" hidden="1" customHeight="1"/>
    <row r="599133" ht="12.75" hidden="1" customHeight="1"/>
    <row r="599134" ht="12.75" hidden="1" customHeight="1"/>
    <row r="599135" ht="12.75" hidden="1" customHeight="1"/>
    <row r="599136" ht="12.75" hidden="1" customHeight="1"/>
    <row r="599137" ht="12.75" hidden="1" customHeight="1"/>
    <row r="599138" ht="12.75" hidden="1" customHeight="1"/>
    <row r="599139" ht="12.75" hidden="1" customHeight="1"/>
    <row r="599140" ht="12.75" hidden="1" customHeight="1"/>
    <row r="599141" ht="12.75" hidden="1" customHeight="1"/>
    <row r="599142" ht="12.75" hidden="1" customHeight="1"/>
    <row r="599143" ht="12.75" hidden="1" customHeight="1"/>
    <row r="599144" ht="12.75" hidden="1" customHeight="1"/>
    <row r="599145" ht="12.75" hidden="1" customHeight="1"/>
    <row r="599146" ht="12.75" hidden="1" customHeight="1"/>
    <row r="599147" ht="12.75" hidden="1" customHeight="1"/>
    <row r="599148" ht="12.75" hidden="1" customHeight="1"/>
    <row r="599149" ht="12.75" hidden="1" customHeight="1"/>
    <row r="599150" ht="12.75" hidden="1" customHeight="1"/>
    <row r="599151" ht="12.75" hidden="1" customHeight="1"/>
    <row r="599152" ht="12.75" hidden="1" customHeight="1"/>
    <row r="599153" ht="12.75" hidden="1" customHeight="1"/>
    <row r="599154" ht="12.75" hidden="1" customHeight="1"/>
    <row r="599155" ht="12.75" hidden="1" customHeight="1"/>
    <row r="599156" ht="12.75" hidden="1" customHeight="1"/>
    <row r="599157" ht="12.75" hidden="1" customHeight="1"/>
    <row r="599158" ht="12.75" hidden="1" customHeight="1"/>
    <row r="599159" ht="12.75" hidden="1" customHeight="1"/>
    <row r="599160" ht="12.75" hidden="1" customHeight="1"/>
    <row r="599161" ht="12.75" hidden="1" customHeight="1"/>
    <row r="599162" ht="12.75" hidden="1" customHeight="1"/>
    <row r="599163" ht="12.75" hidden="1" customHeight="1"/>
    <row r="599164" ht="12.75" hidden="1" customHeight="1"/>
    <row r="599165" ht="12.75" hidden="1" customHeight="1"/>
    <row r="599166" ht="12.75" hidden="1" customHeight="1"/>
    <row r="599167" ht="12.75" hidden="1" customHeight="1"/>
    <row r="599168" ht="12.75" hidden="1" customHeight="1"/>
    <row r="599169" ht="12.75" hidden="1" customHeight="1"/>
    <row r="599170" ht="12.75" hidden="1" customHeight="1"/>
    <row r="599171" ht="12.75" hidden="1" customHeight="1"/>
    <row r="599172" ht="12.75" hidden="1" customHeight="1"/>
    <row r="599173" ht="12.75" hidden="1" customHeight="1"/>
    <row r="599174" ht="12.75" hidden="1" customHeight="1"/>
    <row r="599175" ht="12.75" hidden="1" customHeight="1"/>
    <row r="599176" ht="12.75" hidden="1" customHeight="1"/>
    <row r="599177" ht="12.75" hidden="1" customHeight="1"/>
    <row r="599178" ht="12.75" hidden="1" customHeight="1"/>
    <row r="599179" ht="12.75" hidden="1" customHeight="1"/>
    <row r="599180" ht="12.75" hidden="1" customHeight="1"/>
    <row r="599181" ht="12.75" hidden="1" customHeight="1"/>
    <row r="599182" ht="12.75" hidden="1" customHeight="1"/>
    <row r="599183" ht="12.75" hidden="1" customHeight="1"/>
    <row r="599184" ht="12.75" hidden="1" customHeight="1"/>
    <row r="599185" ht="12.75" hidden="1" customHeight="1"/>
    <row r="599186" ht="12.75" hidden="1" customHeight="1"/>
    <row r="599187" ht="12.75" hidden="1" customHeight="1"/>
    <row r="599188" ht="12.75" hidden="1" customHeight="1"/>
    <row r="599189" ht="12.75" hidden="1" customHeight="1"/>
    <row r="599190" ht="12.75" hidden="1" customHeight="1"/>
    <row r="599191" ht="12.75" hidden="1" customHeight="1"/>
    <row r="599192" ht="12.75" hidden="1" customHeight="1"/>
    <row r="599193" ht="12.75" hidden="1" customHeight="1"/>
    <row r="599194" ht="12.75" hidden="1" customHeight="1"/>
    <row r="599195" ht="12.75" hidden="1" customHeight="1"/>
    <row r="599196" ht="12.75" hidden="1" customHeight="1"/>
    <row r="599197" ht="12.75" hidden="1" customHeight="1"/>
    <row r="599198" ht="12.75" hidden="1" customHeight="1"/>
    <row r="599199" ht="12.75" hidden="1" customHeight="1"/>
    <row r="599200" ht="12.75" hidden="1" customHeight="1"/>
    <row r="599201" ht="12.75" hidden="1" customHeight="1"/>
    <row r="599202" ht="12.75" hidden="1" customHeight="1"/>
    <row r="599203" ht="12.75" hidden="1" customHeight="1"/>
    <row r="599204" ht="12.75" hidden="1" customHeight="1"/>
    <row r="599205" ht="12.75" hidden="1" customHeight="1"/>
    <row r="599206" ht="12.75" hidden="1" customHeight="1"/>
    <row r="599207" ht="12.75" hidden="1" customHeight="1"/>
    <row r="599208" ht="12.75" hidden="1" customHeight="1"/>
    <row r="599209" ht="12.75" hidden="1" customHeight="1"/>
    <row r="599210" ht="12.75" hidden="1" customHeight="1"/>
    <row r="599211" ht="12.75" hidden="1" customHeight="1"/>
    <row r="599212" ht="12.75" hidden="1" customHeight="1"/>
    <row r="599213" ht="12.75" hidden="1" customHeight="1"/>
    <row r="599214" ht="12.75" hidden="1" customHeight="1"/>
    <row r="599215" ht="12.75" hidden="1" customHeight="1"/>
    <row r="599216" ht="12.75" hidden="1" customHeight="1"/>
    <row r="599217" ht="12.75" hidden="1" customHeight="1"/>
    <row r="599218" ht="12.75" hidden="1" customHeight="1"/>
    <row r="599219" ht="12.75" hidden="1" customHeight="1"/>
    <row r="599220" ht="12.75" hidden="1" customHeight="1"/>
    <row r="599221" ht="12.75" hidden="1" customHeight="1"/>
    <row r="599222" ht="12.75" hidden="1" customHeight="1"/>
    <row r="599223" ht="12.75" hidden="1" customHeight="1"/>
    <row r="599224" ht="12.75" hidden="1" customHeight="1"/>
    <row r="599225" ht="12.75" hidden="1" customHeight="1"/>
    <row r="599226" ht="12.75" hidden="1" customHeight="1"/>
    <row r="599227" ht="12.75" hidden="1" customHeight="1"/>
    <row r="599228" ht="12.75" hidden="1" customHeight="1"/>
    <row r="599229" ht="12.75" hidden="1" customHeight="1"/>
    <row r="599230" ht="12.75" hidden="1" customHeight="1"/>
    <row r="599231" ht="12.75" hidden="1" customHeight="1"/>
    <row r="599232" ht="12.75" hidden="1" customHeight="1"/>
    <row r="599233" ht="12.75" hidden="1" customHeight="1"/>
    <row r="599234" ht="12.75" hidden="1" customHeight="1"/>
    <row r="599235" ht="12.75" hidden="1" customHeight="1"/>
    <row r="599236" ht="12.75" hidden="1" customHeight="1"/>
    <row r="599237" ht="12.75" hidden="1" customHeight="1"/>
    <row r="599238" ht="12.75" hidden="1" customHeight="1"/>
    <row r="599239" ht="12.75" hidden="1" customHeight="1"/>
    <row r="599240" ht="12.75" hidden="1" customHeight="1"/>
    <row r="599241" ht="12.75" hidden="1" customHeight="1"/>
    <row r="599242" ht="12.75" hidden="1" customHeight="1"/>
    <row r="599243" ht="12.75" hidden="1" customHeight="1"/>
    <row r="599244" ht="12.75" hidden="1" customHeight="1"/>
    <row r="599245" ht="12.75" hidden="1" customHeight="1"/>
    <row r="599246" ht="12.75" hidden="1" customHeight="1"/>
    <row r="599247" ht="12.75" hidden="1" customHeight="1"/>
    <row r="599248" ht="12.75" hidden="1" customHeight="1"/>
    <row r="599249" ht="12.75" hidden="1" customHeight="1"/>
    <row r="599250" ht="12.75" hidden="1" customHeight="1"/>
    <row r="599251" ht="12.75" hidden="1" customHeight="1"/>
    <row r="599252" ht="12.75" hidden="1" customHeight="1"/>
    <row r="599253" ht="12.75" hidden="1" customHeight="1"/>
    <row r="599254" ht="12.75" hidden="1" customHeight="1"/>
    <row r="599255" ht="12.75" hidden="1" customHeight="1"/>
    <row r="599256" ht="12.75" hidden="1" customHeight="1"/>
    <row r="599257" ht="12.75" hidden="1" customHeight="1"/>
    <row r="599258" ht="12.75" hidden="1" customHeight="1"/>
    <row r="599259" ht="12.75" hidden="1" customHeight="1"/>
    <row r="599260" ht="12.75" hidden="1" customHeight="1"/>
    <row r="599261" ht="12.75" hidden="1" customHeight="1"/>
    <row r="599262" ht="12.75" hidden="1" customHeight="1"/>
    <row r="599263" ht="12.75" hidden="1" customHeight="1"/>
    <row r="599264" ht="12.75" hidden="1" customHeight="1"/>
    <row r="599265" ht="12.75" hidden="1" customHeight="1"/>
    <row r="599266" ht="12.75" hidden="1" customHeight="1"/>
    <row r="599267" ht="12.75" hidden="1" customHeight="1"/>
    <row r="599268" ht="12.75" hidden="1" customHeight="1"/>
    <row r="599269" ht="12.75" hidden="1" customHeight="1"/>
    <row r="599270" ht="12.75" hidden="1" customHeight="1"/>
    <row r="599271" ht="12.75" hidden="1" customHeight="1"/>
    <row r="599272" ht="12.75" hidden="1" customHeight="1"/>
    <row r="599273" ht="12.75" hidden="1" customHeight="1"/>
    <row r="599274" ht="12.75" hidden="1" customHeight="1"/>
    <row r="599275" ht="12.75" hidden="1" customHeight="1"/>
    <row r="599276" ht="12.75" hidden="1" customHeight="1"/>
    <row r="599277" ht="12.75" hidden="1" customHeight="1"/>
    <row r="599278" ht="12.75" hidden="1" customHeight="1"/>
    <row r="599279" ht="12.75" hidden="1" customHeight="1"/>
    <row r="599280" ht="12.75" hidden="1" customHeight="1"/>
    <row r="599281" ht="12.75" hidden="1" customHeight="1"/>
    <row r="599282" ht="12.75" hidden="1" customHeight="1"/>
    <row r="599283" ht="12.75" hidden="1" customHeight="1"/>
    <row r="599284" ht="12.75" hidden="1" customHeight="1"/>
    <row r="599285" ht="12.75" hidden="1" customHeight="1"/>
    <row r="599286" ht="12.75" hidden="1" customHeight="1"/>
    <row r="599287" ht="12.75" hidden="1" customHeight="1"/>
    <row r="599288" ht="12.75" hidden="1" customHeight="1"/>
    <row r="599289" ht="12.75" hidden="1" customHeight="1"/>
    <row r="599290" ht="12.75" hidden="1" customHeight="1"/>
    <row r="599291" ht="12.75" hidden="1" customHeight="1"/>
    <row r="599292" ht="12.75" hidden="1" customHeight="1"/>
    <row r="599293" ht="12.75" hidden="1" customHeight="1"/>
    <row r="599294" ht="12.75" hidden="1" customHeight="1"/>
    <row r="599295" ht="12.75" hidden="1" customHeight="1"/>
    <row r="599296" ht="12.75" hidden="1" customHeight="1"/>
    <row r="599297" ht="12.75" hidden="1" customHeight="1"/>
    <row r="599298" ht="12.75" hidden="1" customHeight="1"/>
    <row r="599299" ht="12.75" hidden="1" customHeight="1"/>
    <row r="599300" ht="12.75" hidden="1" customHeight="1"/>
    <row r="599301" ht="12.75" hidden="1" customHeight="1"/>
    <row r="599302" ht="12.75" hidden="1" customHeight="1"/>
    <row r="599303" ht="12.75" hidden="1" customHeight="1"/>
    <row r="599304" ht="12.75" hidden="1" customHeight="1"/>
    <row r="599305" ht="12.75" hidden="1" customHeight="1"/>
    <row r="599306" ht="12.75" hidden="1" customHeight="1"/>
    <row r="599307" ht="12.75" hidden="1" customHeight="1"/>
    <row r="599308" ht="12.75" hidden="1" customHeight="1"/>
    <row r="599309" ht="12.75" hidden="1" customHeight="1"/>
    <row r="599310" ht="12.75" hidden="1" customHeight="1"/>
    <row r="599311" ht="12.75" hidden="1" customHeight="1"/>
    <row r="599312" ht="12.75" hidden="1" customHeight="1"/>
    <row r="599313" ht="12.75" hidden="1" customHeight="1"/>
    <row r="599314" ht="12.75" hidden="1" customHeight="1"/>
    <row r="599315" ht="12.75" hidden="1" customHeight="1"/>
    <row r="599316" ht="12.75" hidden="1" customHeight="1"/>
    <row r="599317" ht="12.75" hidden="1" customHeight="1"/>
    <row r="599318" ht="12.75" hidden="1" customHeight="1"/>
    <row r="599319" ht="12.75" hidden="1" customHeight="1"/>
    <row r="599320" ht="12.75" hidden="1" customHeight="1"/>
    <row r="599321" ht="12.75" hidden="1" customHeight="1"/>
    <row r="599322" ht="12.75" hidden="1" customHeight="1"/>
    <row r="599323" ht="12.75" hidden="1" customHeight="1"/>
    <row r="599324" ht="12.75" hidden="1" customHeight="1"/>
    <row r="599325" ht="12.75" hidden="1" customHeight="1"/>
    <row r="599326" ht="12.75" hidden="1" customHeight="1"/>
    <row r="599327" ht="12.75" hidden="1" customHeight="1"/>
    <row r="599328" ht="12.75" hidden="1" customHeight="1"/>
    <row r="599329" ht="12.75" hidden="1" customHeight="1"/>
    <row r="599330" ht="12.75" hidden="1" customHeight="1"/>
    <row r="599331" ht="12.75" hidden="1" customHeight="1"/>
    <row r="599332" ht="12.75" hidden="1" customHeight="1"/>
    <row r="599333" ht="12.75" hidden="1" customHeight="1"/>
    <row r="599334" ht="12.75" hidden="1" customHeight="1"/>
    <row r="599335" ht="12.75" hidden="1" customHeight="1"/>
    <row r="599336" ht="12.75" hidden="1" customHeight="1"/>
    <row r="599337" ht="12.75" hidden="1" customHeight="1"/>
    <row r="599338" ht="12.75" hidden="1" customHeight="1"/>
    <row r="599339" ht="12.75" hidden="1" customHeight="1"/>
    <row r="599340" ht="12.75" hidden="1" customHeight="1"/>
    <row r="599341" ht="12.75" hidden="1" customHeight="1"/>
    <row r="599342" ht="12.75" hidden="1" customHeight="1"/>
    <row r="599343" ht="12.75" hidden="1" customHeight="1"/>
    <row r="599344" ht="12.75" hidden="1" customHeight="1"/>
    <row r="599345" ht="12.75" hidden="1" customHeight="1"/>
    <row r="599346" ht="12.75" hidden="1" customHeight="1"/>
    <row r="599347" ht="12.75" hidden="1" customHeight="1"/>
    <row r="599348" ht="12.75" hidden="1" customHeight="1"/>
    <row r="599349" ht="12.75" hidden="1" customHeight="1"/>
    <row r="599350" ht="12.75" hidden="1" customHeight="1"/>
    <row r="599351" ht="12.75" hidden="1" customHeight="1"/>
    <row r="599352" ht="12.75" hidden="1" customHeight="1"/>
    <row r="599353" ht="12.75" hidden="1" customHeight="1"/>
    <row r="599354" ht="12.75" hidden="1" customHeight="1"/>
    <row r="599355" ht="12.75" hidden="1" customHeight="1"/>
    <row r="599356" ht="12.75" hidden="1" customHeight="1"/>
    <row r="599357" ht="12.75" hidden="1" customHeight="1"/>
    <row r="599358" ht="12.75" hidden="1" customHeight="1"/>
    <row r="599359" ht="12.75" hidden="1" customHeight="1"/>
    <row r="599360" ht="12.75" hidden="1" customHeight="1"/>
    <row r="599361" ht="12.75" hidden="1" customHeight="1"/>
    <row r="599362" ht="12.75" hidden="1" customHeight="1"/>
    <row r="599363" ht="12.75" hidden="1" customHeight="1"/>
    <row r="599364" ht="12.75" hidden="1" customHeight="1"/>
    <row r="599365" ht="12.75" hidden="1" customHeight="1"/>
    <row r="599366" ht="12.75" hidden="1" customHeight="1"/>
    <row r="599367" ht="12.75" hidden="1" customHeight="1"/>
    <row r="599368" ht="12.75" hidden="1" customHeight="1"/>
    <row r="599369" ht="12.75" hidden="1" customHeight="1"/>
    <row r="599370" ht="12.75" hidden="1" customHeight="1"/>
    <row r="599371" ht="12.75" hidden="1" customHeight="1"/>
    <row r="599372" ht="12.75" hidden="1" customHeight="1"/>
    <row r="599373" ht="12.75" hidden="1" customHeight="1"/>
    <row r="599374" ht="12.75" hidden="1" customHeight="1"/>
    <row r="599375" ht="12.75" hidden="1" customHeight="1"/>
    <row r="599376" ht="12.75" hidden="1" customHeight="1"/>
    <row r="599377" ht="12.75" hidden="1" customHeight="1"/>
    <row r="599378" ht="12.75" hidden="1" customHeight="1"/>
    <row r="599379" ht="12.75" hidden="1" customHeight="1"/>
    <row r="599380" ht="12.75" hidden="1" customHeight="1"/>
    <row r="599381" ht="12.75" hidden="1" customHeight="1"/>
    <row r="599382" ht="12.75" hidden="1" customHeight="1"/>
    <row r="599383" ht="12.75" hidden="1" customHeight="1"/>
    <row r="599384" ht="12.75" hidden="1" customHeight="1"/>
    <row r="599385" ht="12.75" hidden="1" customHeight="1"/>
    <row r="599386" ht="12.75" hidden="1" customHeight="1"/>
    <row r="599387" ht="12.75" hidden="1" customHeight="1"/>
    <row r="599388" ht="12.75" hidden="1" customHeight="1"/>
    <row r="599389" ht="12.75" hidden="1" customHeight="1"/>
    <row r="599390" ht="12.75" hidden="1" customHeight="1"/>
    <row r="599391" ht="12.75" hidden="1" customHeight="1"/>
    <row r="599392" ht="12.75" hidden="1" customHeight="1"/>
    <row r="599393" ht="12.75" hidden="1" customHeight="1"/>
    <row r="599394" ht="12.75" hidden="1" customHeight="1"/>
    <row r="599395" ht="12.75" hidden="1" customHeight="1"/>
    <row r="599396" ht="12.75" hidden="1" customHeight="1"/>
    <row r="599397" ht="12.75" hidden="1" customHeight="1"/>
    <row r="599398" ht="12.75" hidden="1" customHeight="1"/>
    <row r="599399" ht="12.75" hidden="1" customHeight="1"/>
    <row r="599400" ht="12.75" hidden="1" customHeight="1"/>
    <row r="599401" ht="12.75" hidden="1" customHeight="1"/>
    <row r="599402" ht="12.75" hidden="1" customHeight="1"/>
    <row r="599403" ht="12.75" hidden="1" customHeight="1"/>
    <row r="599404" ht="12.75" hidden="1" customHeight="1"/>
    <row r="599405" ht="12.75" hidden="1" customHeight="1"/>
    <row r="599406" ht="12.75" hidden="1" customHeight="1"/>
    <row r="599407" ht="12.75" hidden="1" customHeight="1"/>
    <row r="599408" ht="12.75" hidden="1" customHeight="1"/>
    <row r="599409" ht="12.75" hidden="1" customHeight="1"/>
    <row r="599410" ht="12.75" hidden="1" customHeight="1"/>
    <row r="599411" ht="12.75" hidden="1" customHeight="1"/>
    <row r="599412" ht="12.75" hidden="1" customHeight="1"/>
    <row r="599413" ht="12.75" hidden="1" customHeight="1"/>
    <row r="599414" ht="12.75" hidden="1" customHeight="1"/>
    <row r="599415" ht="12.75" hidden="1" customHeight="1"/>
    <row r="599416" ht="12.75" hidden="1" customHeight="1"/>
    <row r="599417" ht="12.75" hidden="1" customHeight="1"/>
    <row r="599418" ht="12.75" hidden="1" customHeight="1"/>
    <row r="599419" ht="12.75" hidden="1" customHeight="1"/>
    <row r="599420" ht="12.75" hidden="1" customHeight="1"/>
    <row r="599421" ht="12.75" hidden="1" customHeight="1"/>
    <row r="599422" ht="12.75" hidden="1" customHeight="1"/>
    <row r="599423" ht="12.75" hidden="1" customHeight="1"/>
    <row r="599424" ht="12.75" hidden="1" customHeight="1"/>
    <row r="599425" ht="12.75" hidden="1" customHeight="1"/>
    <row r="599426" ht="12.75" hidden="1" customHeight="1"/>
    <row r="599427" ht="12.75" hidden="1" customHeight="1"/>
    <row r="599428" ht="12.75" hidden="1" customHeight="1"/>
    <row r="599429" ht="12.75" hidden="1" customHeight="1"/>
    <row r="599430" ht="12.75" hidden="1" customHeight="1"/>
    <row r="599431" ht="12.75" hidden="1" customHeight="1"/>
    <row r="599432" ht="12.75" hidden="1" customHeight="1"/>
    <row r="599433" ht="12.75" hidden="1" customHeight="1"/>
    <row r="599434" ht="12.75" hidden="1" customHeight="1"/>
    <row r="599435" ht="12.75" hidden="1" customHeight="1"/>
    <row r="599436" ht="12.75" hidden="1" customHeight="1"/>
    <row r="599437" ht="12.75" hidden="1" customHeight="1"/>
    <row r="599438" ht="12.75" hidden="1" customHeight="1"/>
    <row r="599439" ht="12.75" hidden="1" customHeight="1"/>
    <row r="599440" ht="12.75" hidden="1" customHeight="1"/>
    <row r="599441" ht="12.75" hidden="1" customHeight="1"/>
    <row r="599442" ht="12.75" hidden="1" customHeight="1"/>
    <row r="599443" ht="12.75" hidden="1" customHeight="1"/>
    <row r="599444" ht="12.75" hidden="1" customHeight="1"/>
    <row r="599445" ht="12.75" hidden="1" customHeight="1"/>
    <row r="599446" ht="12.75" hidden="1" customHeight="1"/>
    <row r="599447" ht="12.75" hidden="1" customHeight="1"/>
    <row r="599448" ht="12.75" hidden="1" customHeight="1"/>
    <row r="599449" ht="12.75" hidden="1" customHeight="1"/>
    <row r="599450" ht="12.75" hidden="1" customHeight="1"/>
    <row r="599451" ht="12.75" hidden="1" customHeight="1"/>
    <row r="599452" ht="12.75" hidden="1" customHeight="1"/>
    <row r="599453" ht="12.75" hidden="1" customHeight="1"/>
    <row r="599454" ht="12.75" hidden="1" customHeight="1"/>
    <row r="599455" ht="12.75" hidden="1" customHeight="1"/>
    <row r="599456" ht="12.75" hidden="1" customHeight="1"/>
    <row r="599457" ht="12.75" hidden="1" customHeight="1"/>
    <row r="599458" ht="12.75" hidden="1" customHeight="1"/>
    <row r="599459" ht="12.75" hidden="1" customHeight="1"/>
    <row r="599460" ht="12.75" hidden="1" customHeight="1"/>
    <row r="599461" ht="12.75" hidden="1" customHeight="1"/>
    <row r="599462" ht="12.75" hidden="1" customHeight="1"/>
    <row r="599463" ht="12.75" hidden="1" customHeight="1"/>
    <row r="599464" ht="12.75" hidden="1" customHeight="1"/>
    <row r="599465" ht="12.75" hidden="1" customHeight="1"/>
    <row r="599466" ht="12.75" hidden="1" customHeight="1"/>
    <row r="599467" ht="12.75" hidden="1" customHeight="1"/>
    <row r="599468" ht="12.75" hidden="1" customHeight="1"/>
    <row r="599469" ht="12.75" hidden="1" customHeight="1"/>
    <row r="599470" ht="12.75" hidden="1" customHeight="1"/>
    <row r="599471" ht="12.75" hidden="1" customHeight="1"/>
    <row r="599472" ht="12.75" hidden="1" customHeight="1"/>
    <row r="599473" ht="12.75" hidden="1" customHeight="1"/>
    <row r="599474" ht="12.75" hidden="1" customHeight="1"/>
    <row r="599475" ht="12.75" hidden="1" customHeight="1"/>
    <row r="599476" ht="12.75" hidden="1" customHeight="1"/>
    <row r="599477" ht="12.75" hidden="1" customHeight="1"/>
    <row r="599478" ht="12.75" hidden="1" customHeight="1"/>
    <row r="599479" ht="12.75" hidden="1" customHeight="1"/>
    <row r="599480" ht="12.75" hidden="1" customHeight="1"/>
    <row r="599481" ht="12.75" hidden="1" customHeight="1"/>
    <row r="599482" ht="12.75" hidden="1" customHeight="1"/>
    <row r="599483" ht="12.75" hidden="1" customHeight="1"/>
    <row r="599484" ht="12.75" hidden="1" customHeight="1"/>
    <row r="599485" ht="12.75" hidden="1" customHeight="1"/>
    <row r="599486" ht="12.75" hidden="1" customHeight="1"/>
    <row r="599487" ht="12.75" hidden="1" customHeight="1"/>
    <row r="599488" ht="12.75" hidden="1" customHeight="1"/>
    <row r="599489" ht="12.75" hidden="1" customHeight="1"/>
    <row r="599490" ht="12.75" hidden="1" customHeight="1"/>
    <row r="599491" ht="12.75" hidden="1" customHeight="1"/>
    <row r="599492" ht="12.75" hidden="1" customHeight="1"/>
    <row r="599493" ht="12.75" hidden="1" customHeight="1"/>
    <row r="599494" ht="12.75" hidden="1" customHeight="1"/>
    <row r="599495" ht="12.75" hidden="1" customHeight="1"/>
    <row r="599496" ht="12.75" hidden="1" customHeight="1"/>
    <row r="599497" ht="12.75" hidden="1" customHeight="1"/>
    <row r="599498" ht="12.75" hidden="1" customHeight="1"/>
    <row r="599499" ht="12.75" hidden="1" customHeight="1"/>
    <row r="599500" ht="12.75" hidden="1" customHeight="1"/>
    <row r="599501" ht="12.75" hidden="1" customHeight="1"/>
    <row r="599502" ht="12.75" hidden="1" customHeight="1"/>
    <row r="599503" ht="12.75" hidden="1" customHeight="1"/>
    <row r="599504" ht="12.75" hidden="1" customHeight="1"/>
    <row r="599505" ht="12.75" hidden="1" customHeight="1"/>
    <row r="599506" ht="12.75" hidden="1" customHeight="1"/>
    <row r="599507" ht="12.75" hidden="1" customHeight="1"/>
    <row r="599508" ht="12.75" hidden="1" customHeight="1"/>
    <row r="599509" ht="12.75" hidden="1" customHeight="1"/>
    <row r="599510" ht="12.75" hidden="1" customHeight="1"/>
    <row r="599511" ht="12.75" hidden="1" customHeight="1"/>
    <row r="599512" ht="12.75" hidden="1" customHeight="1"/>
    <row r="599513" ht="12.75" hidden="1" customHeight="1"/>
    <row r="599514" ht="12.75" hidden="1" customHeight="1"/>
    <row r="599515" ht="12.75" hidden="1" customHeight="1"/>
    <row r="599516" ht="12.75" hidden="1" customHeight="1"/>
    <row r="599517" ht="12.75" hidden="1" customHeight="1"/>
    <row r="599518" ht="12.75" hidden="1" customHeight="1"/>
    <row r="599519" ht="12.75" hidden="1" customHeight="1"/>
    <row r="599520" ht="12.75" hidden="1" customHeight="1"/>
    <row r="599521" ht="12.75" hidden="1" customHeight="1"/>
    <row r="599522" ht="12.75" hidden="1" customHeight="1"/>
    <row r="599523" ht="12.75" hidden="1" customHeight="1"/>
    <row r="599524" ht="12.75" hidden="1" customHeight="1"/>
    <row r="599525" ht="12.75" hidden="1" customHeight="1"/>
    <row r="599526" ht="12.75" hidden="1" customHeight="1"/>
    <row r="599527" ht="12.75" hidden="1" customHeight="1"/>
    <row r="599528" ht="12.75" hidden="1" customHeight="1"/>
    <row r="599529" ht="12.75" hidden="1" customHeight="1"/>
    <row r="599530" ht="12.75" hidden="1" customHeight="1"/>
    <row r="599531" ht="12.75" hidden="1" customHeight="1"/>
    <row r="599532" ht="12.75" hidden="1" customHeight="1"/>
    <row r="599533" ht="12.75" hidden="1" customHeight="1"/>
    <row r="599534" ht="12.75" hidden="1" customHeight="1"/>
    <row r="599535" ht="12.75" hidden="1" customHeight="1"/>
    <row r="599536" ht="12.75" hidden="1" customHeight="1"/>
    <row r="599537" ht="12.75" hidden="1" customHeight="1"/>
    <row r="599538" ht="12.75" hidden="1" customHeight="1"/>
    <row r="599539" ht="12.75" hidden="1" customHeight="1"/>
    <row r="599540" ht="12.75" hidden="1" customHeight="1"/>
    <row r="599541" ht="12.75" hidden="1" customHeight="1"/>
    <row r="599542" ht="12.75" hidden="1" customHeight="1"/>
    <row r="599543" ht="12.75" hidden="1" customHeight="1"/>
    <row r="599544" ht="12.75" hidden="1" customHeight="1"/>
    <row r="599545" ht="12.75" hidden="1" customHeight="1"/>
    <row r="599546" ht="12.75" hidden="1" customHeight="1"/>
    <row r="599547" ht="12.75" hidden="1" customHeight="1"/>
    <row r="599548" ht="12.75" hidden="1" customHeight="1"/>
    <row r="599549" ht="12.75" hidden="1" customHeight="1"/>
    <row r="599550" ht="12.75" hidden="1" customHeight="1"/>
    <row r="599551" ht="12.75" hidden="1" customHeight="1"/>
    <row r="599552" ht="12.75" hidden="1" customHeight="1"/>
    <row r="599553" ht="12.75" hidden="1" customHeight="1"/>
    <row r="599554" ht="12.75" hidden="1" customHeight="1"/>
    <row r="599555" ht="12.75" hidden="1" customHeight="1"/>
    <row r="599556" ht="12.75" hidden="1" customHeight="1"/>
    <row r="599557" ht="12.75" hidden="1" customHeight="1"/>
    <row r="599558" ht="12.75" hidden="1" customHeight="1"/>
    <row r="599559" ht="12.75" hidden="1" customHeight="1"/>
    <row r="599560" ht="12.75" hidden="1" customHeight="1"/>
    <row r="599561" ht="12.75" hidden="1" customHeight="1"/>
    <row r="599562" ht="12.75" hidden="1" customHeight="1"/>
    <row r="599563" ht="12.75" hidden="1" customHeight="1"/>
    <row r="599564" ht="12.75" hidden="1" customHeight="1"/>
    <row r="599565" ht="12.75" hidden="1" customHeight="1"/>
    <row r="599566" ht="12.75" hidden="1" customHeight="1"/>
    <row r="599567" ht="12.75" hidden="1" customHeight="1"/>
    <row r="599568" ht="12.75" hidden="1" customHeight="1"/>
    <row r="599569" ht="12.75" hidden="1" customHeight="1"/>
    <row r="599570" ht="12.75" hidden="1" customHeight="1"/>
    <row r="599571" ht="12.75" hidden="1" customHeight="1"/>
    <row r="599572" ht="12.75" hidden="1" customHeight="1"/>
    <row r="599573" ht="12.75" hidden="1" customHeight="1"/>
    <row r="599574" ht="12.75" hidden="1" customHeight="1"/>
    <row r="599575" ht="12.75" hidden="1" customHeight="1"/>
    <row r="599576" ht="12.75" hidden="1" customHeight="1"/>
    <row r="599577" ht="12.75" hidden="1" customHeight="1"/>
    <row r="599578" ht="12.75" hidden="1" customHeight="1"/>
    <row r="599579" ht="12.75" hidden="1" customHeight="1"/>
    <row r="599580" ht="12.75" hidden="1" customHeight="1"/>
    <row r="599581" ht="12.75" hidden="1" customHeight="1"/>
    <row r="599582" ht="12.75" hidden="1" customHeight="1"/>
    <row r="599583" ht="12.75" hidden="1" customHeight="1"/>
    <row r="599584" ht="12.75" hidden="1" customHeight="1"/>
    <row r="599585" ht="12.75" hidden="1" customHeight="1"/>
    <row r="599586" ht="12.75" hidden="1" customHeight="1"/>
    <row r="599587" ht="12.75" hidden="1" customHeight="1"/>
    <row r="599588" ht="12.75" hidden="1" customHeight="1"/>
    <row r="599589" ht="12.75" hidden="1" customHeight="1"/>
    <row r="599590" ht="12.75" hidden="1" customHeight="1"/>
    <row r="599591" ht="12.75" hidden="1" customHeight="1"/>
    <row r="599592" ht="12.75" hidden="1" customHeight="1"/>
    <row r="599593" ht="12.75" hidden="1" customHeight="1"/>
    <row r="599594" ht="12.75" hidden="1" customHeight="1"/>
    <row r="599595" ht="12.75" hidden="1" customHeight="1"/>
    <row r="599596" ht="12.75" hidden="1" customHeight="1"/>
    <row r="599597" ht="12.75" hidden="1" customHeight="1"/>
    <row r="599598" ht="12.75" hidden="1" customHeight="1"/>
    <row r="599599" ht="12.75" hidden="1" customHeight="1"/>
    <row r="599600" ht="12.75" hidden="1" customHeight="1"/>
    <row r="599601" ht="12.75" hidden="1" customHeight="1"/>
    <row r="599602" ht="12.75" hidden="1" customHeight="1"/>
    <row r="599603" ht="12.75" hidden="1" customHeight="1"/>
    <row r="599604" ht="12.75" hidden="1" customHeight="1"/>
    <row r="599605" ht="12.75" hidden="1" customHeight="1"/>
    <row r="599606" ht="12.75" hidden="1" customHeight="1"/>
    <row r="599607" ht="12.75" hidden="1" customHeight="1"/>
    <row r="599608" ht="12.75" hidden="1" customHeight="1"/>
    <row r="599609" ht="12.75" hidden="1" customHeight="1"/>
    <row r="599610" ht="12.75" hidden="1" customHeight="1"/>
    <row r="599611" ht="12.75" hidden="1" customHeight="1"/>
    <row r="599612" ht="12.75" hidden="1" customHeight="1"/>
    <row r="599613" ht="12.75" hidden="1" customHeight="1"/>
    <row r="599614" ht="12.75" hidden="1" customHeight="1"/>
    <row r="599615" ht="12.75" hidden="1" customHeight="1"/>
    <row r="599616" ht="12.75" hidden="1" customHeight="1"/>
    <row r="599617" ht="12.75" hidden="1" customHeight="1"/>
    <row r="599618" ht="12.75" hidden="1" customHeight="1"/>
    <row r="599619" ht="12.75" hidden="1" customHeight="1"/>
    <row r="599620" ht="12.75" hidden="1" customHeight="1"/>
    <row r="599621" ht="12.75" hidden="1" customHeight="1"/>
    <row r="599622" ht="12.75" hidden="1" customHeight="1"/>
    <row r="599623" ht="12.75" hidden="1" customHeight="1"/>
    <row r="599624" ht="12.75" hidden="1" customHeight="1"/>
    <row r="599625" ht="12.75" hidden="1" customHeight="1"/>
    <row r="599626" ht="12.75" hidden="1" customHeight="1"/>
    <row r="599627" ht="12.75" hidden="1" customHeight="1"/>
    <row r="599628" ht="12.75" hidden="1" customHeight="1"/>
    <row r="599629" ht="12.75" hidden="1" customHeight="1"/>
    <row r="599630" ht="12.75" hidden="1" customHeight="1"/>
    <row r="599631" ht="12.75" hidden="1" customHeight="1"/>
    <row r="599632" ht="12.75" hidden="1" customHeight="1"/>
    <row r="599633" ht="12.75" hidden="1" customHeight="1"/>
    <row r="599634" ht="12.75" hidden="1" customHeight="1"/>
    <row r="599635" ht="12.75" hidden="1" customHeight="1"/>
    <row r="599636" ht="12.75" hidden="1" customHeight="1"/>
    <row r="599637" ht="12.75" hidden="1" customHeight="1"/>
    <row r="599638" ht="12.75" hidden="1" customHeight="1"/>
    <row r="599639" ht="12.75" hidden="1" customHeight="1"/>
    <row r="599640" ht="12.75" hidden="1" customHeight="1"/>
    <row r="599641" ht="12.75" hidden="1" customHeight="1"/>
    <row r="599642" ht="12.75" hidden="1" customHeight="1"/>
    <row r="599643" ht="12.75" hidden="1" customHeight="1"/>
    <row r="599644" ht="12.75" hidden="1" customHeight="1"/>
    <row r="599645" ht="12.75" hidden="1" customHeight="1"/>
    <row r="599646" ht="12.75" hidden="1" customHeight="1"/>
    <row r="599647" ht="12.75" hidden="1" customHeight="1"/>
    <row r="599648" ht="12.75" hidden="1" customHeight="1"/>
    <row r="599649" ht="12.75" hidden="1" customHeight="1"/>
    <row r="599650" ht="12.75" hidden="1" customHeight="1"/>
    <row r="599651" ht="12.75" hidden="1" customHeight="1"/>
    <row r="599652" ht="12.75" hidden="1" customHeight="1"/>
    <row r="599653" ht="12.75" hidden="1" customHeight="1"/>
    <row r="599654" ht="12.75" hidden="1" customHeight="1"/>
    <row r="599655" ht="12.75" hidden="1" customHeight="1"/>
    <row r="599656" ht="12.75" hidden="1" customHeight="1"/>
    <row r="599657" ht="12.75" hidden="1" customHeight="1"/>
    <row r="599658" ht="12.75" hidden="1" customHeight="1"/>
    <row r="599659" ht="12.75" hidden="1" customHeight="1"/>
    <row r="599660" ht="12.75" hidden="1" customHeight="1"/>
    <row r="599661" ht="12.75" hidden="1" customHeight="1"/>
    <row r="599662" ht="12.75" hidden="1" customHeight="1"/>
    <row r="599663" ht="12.75" hidden="1" customHeight="1"/>
    <row r="599664" ht="12.75" hidden="1" customHeight="1"/>
    <row r="599665" ht="12.75" hidden="1" customHeight="1"/>
    <row r="599666" ht="12.75" hidden="1" customHeight="1"/>
    <row r="599667" ht="12.75" hidden="1" customHeight="1"/>
    <row r="599668" ht="12.75" hidden="1" customHeight="1"/>
    <row r="599669" ht="12.75" hidden="1" customHeight="1"/>
    <row r="599670" ht="12.75" hidden="1" customHeight="1"/>
    <row r="599671" ht="12.75" hidden="1" customHeight="1"/>
    <row r="599672" ht="12.75" hidden="1" customHeight="1"/>
    <row r="599673" ht="12.75" hidden="1" customHeight="1"/>
    <row r="599674" ht="12.75" hidden="1" customHeight="1"/>
    <row r="599675" ht="12.75" hidden="1" customHeight="1"/>
    <row r="599676" ht="12.75" hidden="1" customHeight="1"/>
    <row r="599677" ht="12.75" hidden="1" customHeight="1"/>
    <row r="599678" ht="12.75" hidden="1" customHeight="1"/>
    <row r="599679" ht="12.75" hidden="1" customHeight="1"/>
    <row r="599680" ht="12.75" hidden="1" customHeight="1"/>
    <row r="599681" ht="12.75" hidden="1" customHeight="1"/>
    <row r="599682" ht="12.75" hidden="1" customHeight="1"/>
    <row r="599683" ht="12.75" hidden="1" customHeight="1"/>
    <row r="599684" ht="12.75" hidden="1" customHeight="1"/>
    <row r="599685" ht="12.75" hidden="1" customHeight="1"/>
    <row r="599686" ht="12.75" hidden="1" customHeight="1"/>
    <row r="599687" ht="12.75" hidden="1" customHeight="1"/>
    <row r="599688" ht="12.75" hidden="1" customHeight="1"/>
    <row r="599689" ht="12.75" hidden="1" customHeight="1"/>
    <row r="599690" ht="12.75" hidden="1" customHeight="1"/>
    <row r="599691" ht="12.75" hidden="1" customHeight="1"/>
    <row r="599692" ht="12.75" hidden="1" customHeight="1"/>
    <row r="599693" ht="12.75" hidden="1" customHeight="1"/>
    <row r="599694" ht="12.75" hidden="1" customHeight="1"/>
    <row r="599695" ht="12.75" hidden="1" customHeight="1"/>
    <row r="599696" ht="12.75" hidden="1" customHeight="1"/>
    <row r="599697" ht="12.75" hidden="1" customHeight="1"/>
    <row r="599698" ht="12.75" hidden="1" customHeight="1"/>
    <row r="599699" ht="12.75" hidden="1" customHeight="1"/>
    <row r="599700" ht="12.75" hidden="1" customHeight="1"/>
    <row r="599701" ht="12.75" hidden="1" customHeight="1"/>
    <row r="599702" ht="12.75" hidden="1" customHeight="1"/>
    <row r="599703" ht="12.75" hidden="1" customHeight="1"/>
    <row r="599704" ht="12.75" hidden="1" customHeight="1"/>
    <row r="599705" ht="12.75" hidden="1" customHeight="1"/>
    <row r="599706" ht="12.75" hidden="1" customHeight="1"/>
    <row r="599707" ht="12.75" hidden="1" customHeight="1"/>
    <row r="599708" ht="12.75" hidden="1" customHeight="1"/>
    <row r="599709" ht="12.75" hidden="1" customHeight="1"/>
    <row r="599710" ht="12.75" hidden="1" customHeight="1"/>
    <row r="599711" ht="12.75" hidden="1" customHeight="1"/>
    <row r="599712" ht="12.75" hidden="1" customHeight="1"/>
    <row r="599713" ht="12.75" hidden="1" customHeight="1"/>
    <row r="599714" ht="12.75" hidden="1" customHeight="1"/>
    <row r="599715" ht="12.75" hidden="1" customHeight="1"/>
    <row r="599716" ht="12.75" hidden="1" customHeight="1"/>
    <row r="599717" ht="12.75" hidden="1" customHeight="1"/>
    <row r="599718" ht="12.75" hidden="1" customHeight="1"/>
    <row r="599719" ht="12.75" hidden="1" customHeight="1"/>
    <row r="599720" ht="12.75" hidden="1" customHeight="1"/>
    <row r="599721" ht="12.75" hidden="1" customHeight="1"/>
    <row r="599722" ht="12.75" hidden="1" customHeight="1"/>
    <row r="599723" ht="12.75" hidden="1" customHeight="1"/>
    <row r="599724" ht="12.75" hidden="1" customHeight="1"/>
    <row r="599725" ht="12.75" hidden="1" customHeight="1"/>
    <row r="599726" ht="12.75" hidden="1" customHeight="1"/>
    <row r="599727" ht="12.75" hidden="1" customHeight="1"/>
    <row r="599728" ht="12.75" hidden="1" customHeight="1"/>
    <row r="599729" ht="12.75" hidden="1" customHeight="1"/>
    <row r="599730" ht="12.75" hidden="1" customHeight="1"/>
    <row r="599731" ht="12.75" hidden="1" customHeight="1"/>
    <row r="599732" ht="12.75" hidden="1" customHeight="1"/>
    <row r="599733" ht="12.75" hidden="1" customHeight="1"/>
    <row r="599734" ht="12.75" hidden="1" customHeight="1"/>
    <row r="599735" ht="12.75" hidden="1" customHeight="1"/>
    <row r="599736" ht="12.75" hidden="1" customHeight="1"/>
    <row r="599737" ht="12.75" hidden="1" customHeight="1"/>
    <row r="599738" ht="12.75" hidden="1" customHeight="1"/>
    <row r="599739" ht="12.75" hidden="1" customHeight="1"/>
    <row r="599740" ht="12.75" hidden="1" customHeight="1"/>
    <row r="599741" ht="12.75" hidden="1" customHeight="1"/>
    <row r="599742" ht="12.75" hidden="1" customHeight="1"/>
    <row r="599743" ht="12.75" hidden="1" customHeight="1"/>
    <row r="599744" ht="12.75" hidden="1" customHeight="1"/>
    <row r="599745" ht="12.75" hidden="1" customHeight="1"/>
    <row r="599746" ht="12.75" hidden="1" customHeight="1"/>
    <row r="599747" ht="12.75" hidden="1" customHeight="1"/>
    <row r="599748" ht="12.75" hidden="1" customHeight="1"/>
    <row r="599749" ht="12.75" hidden="1" customHeight="1"/>
    <row r="599750" ht="12.75" hidden="1" customHeight="1"/>
    <row r="599751" ht="12.75" hidden="1" customHeight="1"/>
    <row r="599752" ht="12.75" hidden="1" customHeight="1"/>
    <row r="599753" ht="12.75" hidden="1" customHeight="1"/>
    <row r="599754" ht="12.75" hidden="1" customHeight="1"/>
    <row r="599755" ht="12.75" hidden="1" customHeight="1"/>
    <row r="599756" ht="12.75" hidden="1" customHeight="1"/>
    <row r="599757" ht="12.75" hidden="1" customHeight="1"/>
    <row r="599758" ht="12.75" hidden="1" customHeight="1"/>
    <row r="599759" ht="12.75" hidden="1" customHeight="1"/>
    <row r="599760" ht="12.75" hidden="1" customHeight="1"/>
    <row r="599761" ht="12.75" hidden="1" customHeight="1"/>
    <row r="599762" ht="12.75" hidden="1" customHeight="1"/>
    <row r="599763" ht="12.75" hidden="1" customHeight="1"/>
    <row r="599764" ht="12.75" hidden="1" customHeight="1"/>
    <row r="599765" ht="12.75" hidden="1" customHeight="1"/>
    <row r="599766" ht="12.75" hidden="1" customHeight="1"/>
    <row r="599767" ht="12.75" hidden="1" customHeight="1"/>
    <row r="599768" ht="12.75" hidden="1" customHeight="1"/>
    <row r="599769" ht="12.75" hidden="1" customHeight="1"/>
    <row r="599770" ht="12.75" hidden="1" customHeight="1"/>
    <row r="599771" ht="12.75" hidden="1" customHeight="1"/>
    <row r="599772" ht="12.75" hidden="1" customHeight="1"/>
    <row r="599773" ht="12.75" hidden="1" customHeight="1"/>
    <row r="599774" ht="12.75" hidden="1" customHeight="1"/>
    <row r="599775" ht="12.75" hidden="1" customHeight="1"/>
    <row r="599776" ht="12.75" hidden="1" customHeight="1"/>
    <row r="599777" ht="12.75" hidden="1" customHeight="1"/>
    <row r="599778" ht="12.75" hidden="1" customHeight="1"/>
    <row r="599779" ht="12.75" hidden="1" customHeight="1"/>
    <row r="599780" ht="12.75" hidden="1" customHeight="1"/>
    <row r="599781" ht="12.75" hidden="1" customHeight="1"/>
    <row r="599782" ht="12.75" hidden="1" customHeight="1"/>
    <row r="599783" ht="12.75" hidden="1" customHeight="1"/>
    <row r="599784" ht="12.75" hidden="1" customHeight="1"/>
    <row r="599785" ht="12.75" hidden="1" customHeight="1"/>
    <row r="599786" ht="12.75" hidden="1" customHeight="1"/>
    <row r="599787" ht="12.75" hidden="1" customHeight="1"/>
    <row r="599788" ht="12.75" hidden="1" customHeight="1"/>
    <row r="599789" ht="12.75" hidden="1" customHeight="1"/>
    <row r="599790" ht="12.75" hidden="1" customHeight="1"/>
    <row r="599791" ht="12.75" hidden="1" customHeight="1"/>
    <row r="599792" ht="12.75" hidden="1" customHeight="1"/>
    <row r="599793" ht="12.75" hidden="1" customHeight="1"/>
    <row r="599794" ht="12.75" hidden="1" customHeight="1"/>
    <row r="599795" ht="12.75" hidden="1" customHeight="1"/>
    <row r="599796" ht="12.75" hidden="1" customHeight="1"/>
    <row r="599797" ht="12.75" hidden="1" customHeight="1"/>
    <row r="599798" ht="12.75" hidden="1" customHeight="1"/>
    <row r="599799" ht="12.75" hidden="1" customHeight="1"/>
    <row r="599800" ht="12.75" hidden="1" customHeight="1"/>
    <row r="599801" ht="12.75" hidden="1" customHeight="1"/>
    <row r="599802" ht="12.75" hidden="1" customHeight="1"/>
    <row r="599803" ht="12.75" hidden="1" customHeight="1"/>
    <row r="599804" ht="12.75" hidden="1" customHeight="1"/>
    <row r="599805" ht="12.75" hidden="1" customHeight="1"/>
    <row r="599806" ht="12.75" hidden="1" customHeight="1"/>
    <row r="599807" ht="12.75" hidden="1" customHeight="1"/>
    <row r="599808" ht="12.75" hidden="1" customHeight="1"/>
    <row r="599809" ht="12.75" hidden="1" customHeight="1"/>
    <row r="599810" ht="12.75" hidden="1" customHeight="1"/>
    <row r="599811" ht="12.75" hidden="1" customHeight="1"/>
    <row r="599812" ht="12.75" hidden="1" customHeight="1"/>
    <row r="599813" ht="12.75" hidden="1" customHeight="1"/>
    <row r="599814" ht="12.75" hidden="1" customHeight="1"/>
    <row r="599815" ht="12.75" hidden="1" customHeight="1"/>
    <row r="599816" ht="12.75" hidden="1" customHeight="1"/>
    <row r="599817" ht="12.75" hidden="1" customHeight="1"/>
    <row r="599818" ht="12.75" hidden="1" customHeight="1"/>
    <row r="599819" ht="12.75" hidden="1" customHeight="1"/>
    <row r="599820" ht="12.75" hidden="1" customHeight="1"/>
    <row r="599821" ht="12.75" hidden="1" customHeight="1"/>
    <row r="599822" ht="12.75" hidden="1" customHeight="1"/>
    <row r="599823" ht="12.75" hidden="1" customHeight="1"/>
    <row r="599824" ht="12.75" hidden="1" customHeight="1"/>
    <row r="599825" ht="12.75" hidden="1" customHeight="1"/>
    <row r="599826" ht="12.75" hidden="1" customHeight="1"/>
    <row r="599827" ht="12.75" hidden="1" customHeight="1"/>
    <row r="599828" ht="12.75" hidden="1" customHeight="1"/>
    <row r="599829" ht="12.75" hidden="1" customHeight="1"/>
    <row r="599830" ht="12.75" hidden="1" customHeight="1"/>
    <row r="599831" ht="12.75" hidden="1" customHeight="1"/>
    <row r="599832" ht="12.75" hidden="1" customHeight="1"/>
    <row r="599833" ht="12.75" hidden="1" customHeight="1"/>
    <row r="599834" ht="12.75" hidden="1" customHeight="1"/>
    <row r="599835" ht="12.75" hidden="1" customHeight="1"/>
    <row r="599836" ht="12.75" hidden="1" customHeight="1"/>
    <row r="599837" ht="12.75" hidden="1" customHeight="1"/>
    <row r="599838" ht="12.75" hidden="1" customHeight="1"/>
    <row r="599839" ht="12.75" hidden="1" customHeight="1"/>
    <row r="599840" ht="12.75" hidden="1" customHeight="1"/>
    <row r="599841" ht="12.75" hidden="1" customHeight="1"/>
    <row r="599842" ht="12.75" hidden="1" customHeight="1"/>
    <row r="599843" ht="12.75" hidden="1" customHeight="1"/>
    <row r="599844" ht="12.75" hidden="1" customHeight="1"/>
    <row r="599845" ht="12.75" hidden="1" customHeight="1"/>
    <row r="599846" ht="12.75" hidden="1" customHeight="1"/>
    <row r="599847" ht="12.75" hidden="1" customHeight="1"/>
    <row r="599848" ht="12.75" hidden="1" customHeight="1"/>
    <row r="599849" ht="12.75" hidden="1" customHeight="1"/>
    <row r="599850" ht="12.75" hidden="1" customHeight="1"/>
    <row r="599851" ht="12.75" hidden="1" customHeight="1"/>
    <row r="599852" ht="12.75" hidden="1" customHeight="1"/>
    <row r="599853" ht="12.75" hidden="1" customHeight="1"/>
    <row r="599854" ht="12.75" hidden="1" customHeight="1"/>
    <row r="599855" ht="12.75" hidden="1" customHeight="1"/>
    <row r="599856" ht="12.75" hidden="1" customHeight="1"/>
    <row r="599857" ht="12.75" hidden="1" customHeight="1"/>
    <row r="599858" ht="12.75" hidden="1" customHeight="1"/>
    <row r="599859" ht="12.75" hidden="1" customHeight="1"/>
    <row r="599860" ht="12.75" hidden="1" customHeight="1"/>
    <row r="599861" ht="12.75" hidden="1" customHeight="1"/>
    <row r="599862" ht="12.75" hidden="1" customHeight="1"/>
    <row r="599863" ht="12.75" hidden="1" customHeight="1"/>
    <row r="599864" ht="12.75" hidden="1" customHeight="1"/>
    <row r="599865" ht="12.75" hidden="1" customHeight="1"/>
    <row r="599866" ht="12.75" hidden="1" customHeight="1"/>
    <row r="599867" ht="12.75" hidden="1" customHeight="1"/>
    <row r="599868" ht="12.75" hidden="1" customHeight="1"/>
    <row r="599869" ht="12.75" hidden="1" customHeight="1"/>
    <row r="599870" ht="12.75" hidden="1" customHeight="1"/>
    <row r="599871" ht="12.75" hidden="1" customHeight="1"/>
    <row r="599872" ht="12.75" hidden="1" customHeight="1"/>
    <row r="599873" ht="12.75" hidden="1" customHeight="1"/>
    <row r="599874" ht="12.75" hidden="1" customHeight="1"/>
    <row r="599875" ht="12.75" hidden="1" customHeight="1"/>
    <row r="599876" ht="12.75" hidden="1" customHeight="1"/>
    <row r="599877" ht="12.75" hidden="1" customHeight="1"/>
    <row r="599878" ht="12.75" hidden="1" customHeight="1"/>
    <row r="599879" ht="12.75" hidden="1" customHeight="1"/>
    <row r="599880" ht="12.75" hidden="1" customHeight="1"/>
    <row r="599881" ht="12.75" hidden="1" customHeight="1"/>
    <row r="599882" ht="12.75" hidden="1" customHeight="1"/>
    <row r="599883" ht="12.75" hidden="1" customHeight="1"/>
    <row r="599884" ht="12.75" hidden="1" customHeight="1"/>
    <row r="599885" ht="12.75" hidden="1" customHeight="1"/>
    <row r="599886" ht="12.75" hidden="1" customHeight="1"/>
    <row r="599887" ht="12.75" hidden="1" customHeight="1"/>
    <row r="599888" ht="12.75" hidden="1" customHeight="1"/>
    <row r="599889" ht="12.75" hidden="1" customHeight="1"/>
    <row r="599890" ht="12.75" hidden="1" customHeight="1"/>
    <row r="599891" ht="12.75" hidden="1" customHeight="1"/>
    <row r="599892" ht="12.75" hidden="1" customHeight="1"/>
    <row r="599893" ht="12.75" hidden="1" customHeight="1"/>
    <row r="599894" ht="12.75" hidden="1" customHeight="1"/>
    <row r="599895" ht="12.75" hidden="1" customHeight="1"/>
    <row r="599896" ht="12.75" hidden="1" customHeight="1"/>
    <row r="599897" ht="12.75" hidden="1" customHeight="1"/>
    <row r="599898" ht="12.75" hidden="1" customHeight="1"/>
    <row r="599899" ht="12.75" hidden="1" customHeight="1"/>
    <row r="599900" ht="12.75" hidden="1" customHeight="1"/>
    <row r="599901" ht="12.75" hidden="1" customHeight="1"/>
    <row r="599902" ht="12.75" hidden="1" customHeight="1"/>
    <row r="599903" ht="12.75" hidden="1" customHeight="1"/>
    <row r="599904" ht="12.75" hidden="1" customHeight="1"/>
    <row r="599905" ht="12.75" hidden="1" customHeight="1"/>
    <row r="599906" ht="12.75" hidden="1" customHeight="1"/>
    <row r="599907" ht="12.75" hidden="1" customHeight="1"/>
    <row r="599908" ht="12.75" hidden="1" customHeight="1"/>
    <row r="599909" ht="12.75" hidden="1" customHeight="1"/>
    <row r="599910" ht="12.75" hidden="1" customHeight="1"/>
    <row r="599911" ht="12.75" hidden="1" customHeight="1"/>
    <row r="599912" ht="12.75" hidden="1" customHeight="1"/>
    <row r="599913" ht="12.75" hidden="1" customHeight="1"/>
    <row r="599914" ht="12.75" hidden="1" customHeight="1"/>
    <row r="599915" ht="12.75" hidden="1" customHeight="1"/>
    <row r="599916" ht="12.75" hidden="1" customHeight="1"/>
    <row r="599917" ht="12.75" hidden="1" customHeight="1"/>
    <row r="599918" ht="12.75" hidden="1" customHeight="1"/>
    <row r="599919" ht="12.75" hidden="1" customHeight="1"/>
    <row r="599920" ht="12.75" hidden="1" customHeight="1"/>
    <row r="599921" ht="12.75" hidden="1" customHeight="1"/>
    <row r="599922" ht="12.75" hidden="1" customHeight="1"/>
    <row r="599923" ht="12.75" hidden="1" customHeight="1"/>
    <row r="599924" ht="12.75" hidden="1" customHeight="1"/>
    <row r="599925" ht="12.75" hidden="1" customHeight="1"/>
    <row r="599926" ht="12.75" hidden="1" customHeight="1"/>
    <row r="599927" ht="12.75" hidden="1" customHeight="1"/>
    <row r="599928" ht="12.75" hidden="1" customHeight="1"/>
    <row r="599929" ht="12.75" hidden="1" customHeight="1"/>
    <row r="599930" ht="12.75" hidden="1" customHeight="1"/>
    <row r="599931" ht="12.75" hidden="1" customHeight="1"/>
    <row r="599932" ht="12.75" hidden="1" customHeight="1"/>
    <row r="599933" ht="12.75" hidden="1" customHeight="1"/>
    <row r="599934" ht="12.75" hidden="1" customHeight="1"/>
    <row r="599935" ht="12.75" hidden="1" customHeight="1"/>
    <row r="599936" ht="12.75" hidden="1" customHeight="1"/>
    <row r="599937" ht="12.75" hidden="1" customHeight="1"/>
    <row r="599938" ht="12.75" hidden="1" customHeight="1"/>
    <row r="599939" ht="12.75" hidden="1" customHeight="1"/>
    <row r="599940" ht="12.75" hidden="1" customHeight="1"/>
    <row r="599941" ht="12.75" hidden="1" customHeight="1"/>
    <row r="599942" ht="12.75" hidden="1" customHeight="1"/>
    <row r="599943" ht="12.75" hidden="1" customHeight="1"/>
    <row r="599944" ht="12.75" hidden="1" customHeight="1"/>
    <row r="599945" ht="12.75" hidden="1" customHeight="1"/>
    <row r="599946" ht="12.75" hidden="1" customHeight="1"/>
    <row r="599947" ht="12.75" hidden="1" customHeight="1"/>
    <row r="599948" ht="12.75" hidden="1" customHeight="1"/>
    <row r="599949" ht="12.75" hidden="1" customHeight="1"/>
    <row r="599950" ht="12.75" hidden="1" customHeight="1"/>
    <row r="599951" ht="12.75" hidden="1" customHeight="1"/>
    <row r="599952" ht="12.75" hidden="1" customHeight="1"/>
    <row r="599953" ht="12.75" hidden="1" customHeight="1"/>
    <row r="599954" ht="12.75" hidden="1" customHeight="1"/>
    <row r="599955" ht="12.75" hidden="1" customHeight="1"/>
    <row r="599956" ht="12.75" hidden="1" customHeight="1"/>
    <row r="599957" ht="12.75" hidden="1" customHeight="1"/>
    <row r="599958" ht="12.75" hidden="1" customHeight="1"/>
    <row r="599959" ht="12.75" hidden="1" customHeight="1"/>
    <row r="599960" ht="12.75" hidden="1" customHeight="1"/>
    <row r="599961" ht="12.75" hidden="1" customHeight="1"/>
    <row r="599962" ht="12.75" hidden="1" customHeight="1"/>
    <row r="599963" ht="12.75" hidden="1" customHeight="1"/>
    <row r="599964" ht="12.75" hidden="1" customHeight="1"/>
    <row r="599965" ht="12.75" hidden="1" customHeight="1"/>
    <row r="599966" ht="12.75" hidden="1" customHeight="1"/>
    <row r="599967" ht="12.75" hidden="1" customHeight="1"/>
    <row r="599968" ht="12.75" hidden="1" customHeight="1"/>
    <row r="599969" ht="12.75" hidden="1" customHeight="1"/>
    <row r="599970" ht="12.75" hidden="1" customHeight="1"/>
    <row r="599971" ht="12.75" hidden="1" customHeight="1"/>
    <row r="599972" ht="12.75" hidden="1" customHeight="1"/>
    <row r="599973" ht="12.75" hidden="1" customHeight="1"/>
    <row r="599974" ht="12.75" hidden="1" customHeight="1"/>
    <row r="599975" ht="12.75" hidden="1" customHeight="1"/>
    <row r="599976" ht="12.75" hidden="1" customHeight="1"/>
    <row r="599977" ht="12.75" hidden="1" customHeight="1"/>
    <row r="599978" ht="12.75" hidden="1" customHeight="1"/>
    <row r="599979" ht="12.75" hidden="1" customHeight="1"/>
    <row r="599980" ht="12.75" hidden="1" customHeight="1"/>
    <row r="599981" ht="12.75" hidden="1" customHeight="1"/>
    <row r="599982" ht="12.75" hidden="1" customHeight="1"/>
    <row r="599983" ht="12.75" hidden="1" customHeight="1"/>
    <row r="599984" ht="12.75" hidden="1" customHeight="1"/>
    <row r="599985" ht="12.75" hidden="1" customHeight="1"/>
    <row r="599986" ht="12.75" hidden="1" customHeight="1"/>
    <row r="599987" ht="12.75" hidden="1" customHeight="1"/>
    <row r="599988" ht="12.75" hidden="1" customHeight="1"/>
    <row r="599989" ht="12.75" hidden="1" customHeight="1"/>
    <row r="599990" ht="12.75" hidden="1" customHeight="1"/>
    <row r="599991" ht="12.75" hidden="1" customHeight="1"/>
    <row r="599992" ht="12.75" hidden="1" customHeight="1"/>
    <row r="599993" ht="12.75" hidden="1" customHeight="1"/>
    <row r="599994" ht="12.75" hidden="1" customHeight="1"/>
    <row r="599995" ht="12.75" hidden="1" customHeight="1"/>
    <row r="599996" ht="12.75" hidden="1" customHeight="1"/>
    <row r="599997" ht="12.75" hidden="1" customHeight="1"/>
    <row r="599998" ht="12.75" hidden="1" customHeight="1"/>
    <row r="599999" ht="12.75" hidden="1" customHeight="1"/>
    <row r="600000" ht="12.75" hidden="1" customHeight="1"/>
    <row r="600001" ht="12.75" hidden="1" customHeight="1"/>
    <row r="600002" ht="12.75" hidden="1" customHeight="1"/>
    <row r="600003" ht="12.75" hidden="1" customHeight="1"/>
    <row r="600004" ht="12.75" hidden="1" customHeight="1"/>
    <row r="600005" ht="12.75" hidden="1" customHeight="1"/>
    <row r="600006" ht="12.75" hidden="1" customHeight="1"/>
    <row r="600007" ht="12.75" hidden="1" customHeight="1"/>
    <row r="600008" ht="12.75" hidden="1" customHeight="1"/>
    <row r="600009" ht="12.75" hidden="1" customHeight="1"/>
    <row r="600010" ht="12.75" hidden="1" customHeight="1"/>
    <row r="600011" ht="12.75" hidden="1" customHeight="1"/>
    <row r="600012" ht="12.75" hidden="1" customHeight="1"/>
    <row r="600013" ht="12.75" hidden="1" customHeight="1"/>
    <row r="600014" ht="12.75" hidden="1" customHeight="1"/>
    <row r="600015" ht="12.75" hidden="1" customHeight="1"/>
    <row r="600016" ht="12.75" hidden="1" customHeight="1"/>
    <row r="600017" ht="12.75" hidden="1" customHeight="1"/>
    <row r="600018" ht="12.75" hidden="1" customHeight="1"/>
    <row r="600019" ht="12.75" hidden="1" customHeight="1"/>
    <row r="600020" ht="12.75" hidden="1" customHeight="1"/>
    <row r="600021" ht="12.75" hidden="1" customHeight="1"/>
    <row r="600022" ht="12.75" hidden="1" customHeight="1"/>
    <row r="600023" ht="12.75" hidden="1" customHeight="1"/>
    <row r="600024" ht="12.75" hidden="1" customHeight="1"/>
    <row r="600025" ht="12.75" hidden="1" customHeight="1"/>
    <row r="600026" ht="12.75" hidden="1" customHeight="1"/>
    <row r="600027" ht="12.75" hidden="1" customHeight="1"/>
    <row r="600028" ht="12.75" hidden="1" customHeight="1"/>
    <row r="600029" ht="12.75" hidden="1" customHeight="1"/>
    <row r="600030" ht="12.75" hidden="1" customHeight="1"/>
    <row r="600031" ht="12.75" hidden="1" customHeight="1"/>
    <row r="600032" ht="12.75" hidden="1" customHeight="1"/>
    <row r="600033" ht="12.75" hidden="1" customHeight="1"/>
    <row r="600034" ht="12.75" hidden="1" customHeight="1"/>
    <row r="600035" ht="12.75" hidden="1" customHeight="1"/>
    <row r="600036" ht="12.75" hidden="1" customHeight="1"/>
    <row r="600037" ht="12.75" hidden="1" customHeight="1"/>
    <row r="600038" ht="12.75" hidden="1" customHeight="1"/>
    <row r="600039" ht="12.75" hidden="1" customHeight="1"/>
    <row r="600040" ht="12.75" hidden="1" customHeight="1"/>
    <row r="600041" ht="12.75" hidden="1" customHeight="1"/>
    <row r="600042" ht="12.75" hidden="1" customHeight="1"/>
    <row r="600043" ht="12.75" hidden="1" customHeight="1"/>
    <row r="600044" ht="12.75" hidden="1" customHeight="1"/>
    <row r="600045" ht="12.75" hidden="1" customHeight="1"/>
    <row r="600046" ht="12.75" hidden="1" customHeight="1"/>
    <row r="600047" ht="12.75" hidden="1" customHeight="1"/>
    <row r="600048" ht="12.75" hidden="1" customHeight="1"/>
    <row r="600049" ht="12.75" hidden="1" customHeight="1"/>
    <row r="600050" ht="12.75" hidden="1" customHeight="1"/>
    <row r="600051" ht="12.75" hidden="1" customHeight="1"/>
    <row r="600052" ht="12.75" hidden="1" customHeight="1"/>
    <row r="600053" ht="12.75" hidden="1" customHeight="1"/>
    <row r="600054" ht="12.75" hidden="1" customHeight="1"/>
    <row r="600055" ht="12.75" hidden="1" customHeight="1"/>
    <row r="600056" ht="12.75" hidden="1" customHeight="1"/>
    <row r="600057" ht="12.75" hidden="1" customHeight="1"/>
    <row r="600058" ht="12.75" hidden="1" customHeight="1"/>
    <row r="600059" ht="12.75" hidden="1" customHeight="1"/>
    <row r="600060" ht="12.75" hidden="1" customHeight="1"/>
    <row r="600061" ht="12.75" hidden="1" customHeight="1"/>
    <row r="600062" ht="12.75" hidden="1" customHeight="1"/>
    <row r="600063" ht="12.75" hidden="1" customHeight="1"/>
    <row r="600064" ht="12.75" hidden="1" customHeight="1"/>
    <row r="600065" ht="12.75" hidden="1" customHeight="1"/>
    <row r="600066" ht="12.75" hidden="1" customHeight="1"/>
    <row r="600067" ht="12.75" hidden="1" customHeight="1"/>
    <row r="600068" ht="12.75" hidden="1" customHeight="1"/>
    <row r="600069" ht="12.75" hidden="1" customHeight="1"/>
    <row r="600070" ht="12.75" hidden="1" customHeight="1"/>
    <row r="600071" ht="12.75" hidden="1" customHeight="1"/>
    <row r="600072" ht="12.75" hidden="1" customHeight="1"/>
    <row r="600073" ht="12.75" hidden="1" customHeight="1"/>
    <row r="600074" ht="12.75" hidden="1" customHeight="1"/>
    <row r="600075" ht="12.75" hidden="1" customHeight="1"/>
    <row r="600076" ht="12.75" hidden="1" customHeight="1"/>
    <row r="600077" ht="12.75" hidden="1" customHeight="1"/>
    <row r="600078" ht="12.75" hidden="1" customHeight="1"/>
    <row r="600079" ht="12.75" hidden="1" customHeight="1"/>
    <row r="600080" ht="12.75" hidden="1" customHeight="1"/>
    <row r="600081" ht="12.75" hidden="1" customHeight="1"/>
    <row r="600082" ht="12.75" hidden="1" customHeight="1"/>
    <row r="600083" ht="12.75" hidden="1" customHeight="1"/>
    <row r="600084" ht="12.75" hidden="1" customHeight="1"/>
    <row r="600085" ht="12.75" hidden="1" customHeight="1"/>
    <row r="600086" ht="12.75" hidden="1" customHeight="1"/>
    <row r="600087" ht="12.75" hidden="1" customHeight="1"/>
    <row r="600088" ht="12.75" hidden="1" customHeight="1"/>
    <row r="600089" ht="12.75" hidden="1" customHeight="1"/>
    <row r="600090" ht="12.75" hidden="1" customHeight="1"/>
    <row r="600091" ht="12.75" hidden="1" customHeight="1"/>
    <row r="600092" ht="12.75" hidden="1" customHeight="1"/>
    <row r="600093" ht="12.75" hidden="1" customHeight="1"/>
    <row r="600094" ht="12.75" hidden="1" customHeight="1"/>
    <row r="600095" ht="12.75" hidden="1" customHeight="1"/>
    <row r="600096" ht="12.75" hidden="1" customHeight="1"/>
    <row r="600097" ht="12.75" hidden="1" customHeight="1"/>
    <row r="600098" ht="12.75" hidden="1" customHeight="1"/>
    <row r="600099" ht="12.75" hidden="1" customHeight="1"/>
    <row r="600100" ht="12.75" hidden="1" customHeight="1"/>
    <row r="600101" ht="12.75" hidden="1" customHeight="1"/>
    <row r="600102" ht="12.75" hidden="1" customHeight="1"/>
    <row r="600103" ht="12.75" hidden="1" customHeight="1"/>
    <row r="600104" ht="12.75" hidden="1" customHeight="1"/>
    <row r="600105" ht="12.75" hidden="1" customHeight="1"/>
    <row r="600106" ht="12.75" hidden="1" customHeight="1"/>
    <row r="600107" ht="12.75" hidden="1" customHeight="1"/>
    <row r="600108" ht="12.75" hidden="1" customHeight="1"/>
    <row r="600109" ht="12.75" hidden="1" customHeight="1"/>
    <row r="600110" ht="12.75" hidden="1" customHeight="1"/>
    <row r="600111" ht="12.75" hidden="1" customHeight="1"/>
    <row r="600112" ht="12.75" hidden="1" customHeight="1"/>
    <row r="600113" ht="12.75" hidden="1" customHeight="1"/>
    <row r="600114" ht="12.75" hidden="1" customHeight="1"/>
    <row r="600115" ht="12.75" hidden="1" customHeight="1"/>
    <row r="600116" ht="12.75" hidden="1" customHeight="1"/>
    <row r="600117" ht="12.75" hidden="1" customHeight="1"/>
    <row r="600118" ht="12.75" hidden="1" customHeight="1"/>
    <row r="600119" ht="12.75" hidden="1" customHeight="1"/>
    <row r="600120" ht="12.75" hidden="1" customHeight="1"/>
    <row r="600121" ht="12.75" hidden="1" customHeight="1"/>
    <row r="600122" ht="12.75" hidden="1" customHeight="1"/>
    <row r="600123" ht="12.75" hidden="1" customHeight="1"/>
    <row r="600124" ht="12.75" hidden="1" customHeight="1"/>
    <row r="600125" ht="12.75" hidden="1" customHeight="1"/>
    <row r="600126" ht="12.75" hidden="1" customHeight="1"/>
    <row r="600127" ht="12.75" hidden="1" customHeight="1"/>
    <row r="600128" ht="12.75" hidden="1" customHeight="1"/>
    <row r="600129" ht="12.75" hidden="1" customHeight="1"/>
    <row r="600130" ht="12.75" hidden="1" customHeight="1"/>
    <row r="600131" ht="12.75" hidden="1" customHeight="1"/>
    <row r="600132" ht="12.75" hidden="1" customHeight="1"/>
    <row r="600133" ht="12.75" hidden="1" customHeight="1"/>
    <row r="600134" ht="12.75" hidden="1" customHeight="1"/>
    <row r="600135" ht="12.75" hidden="1" customHeight="1"/>
    <row r="600136" ht="12.75" hidden="1" customHeight="1"/>
    <row r="600137" ht="12.75" hidden="1" customHeight="1"/>
    <row r="600138" ht="12.75" hidden="1" customHeight="1"/>
    <row r="600139" ht="12.75" hidden="1" customHeight="1"/>
    <row r="600140" ht="12.75" hidden="1" customHeight="1"/>
    <row r="600141" ht="12.75" hidden="1" customHeight="1"/>
    <row r="600142" ht="12.75" hidden="1" customHeight="1"/>
    <row r="600143" ht="12.75" hidden="1" customHeight="1"/>
    <row r="600144" ht="12.75" hidden="1" customHeight="1"/>
    <row r="600145" ht="12.75" hidden="1" customHeight="1"/>
    <row r="600146" ht="12.75" hidden="1" customHeight="1"/>
    <row r="600147" ht="12.75" hidden="1" customHeight="1"/>
    <row r="600148" ht="12.75" hidden="1" customHeight="1"/>
    <row r="600149" ht="12.75" hidden="1" customHeight="1"/>
    <row r="600150" ht="12.75" hidden="1" customHeight="1"/>
    <row r="600151" ht="12.75" hidden="1" customHeight="1"/>
    <row r="600152" ht="12.75" hidden="1" customHeight="1"/>
    <row r="600153" ht="12.75" hidden="1" customHeight="1"/>
    <row r="600154" ht="12.75" hidden="1" customHeight="1"/>
    <row r="600155" ht="12.75" hidden="1" customHeight="1"/>
    <row r="600156" ht="12.75" hidden="1" customHeight="1"/>
    <row r="600157" ht="12.75" hidden="1" customHeight="1"/>
    <row r="600158" ht="12.75" hidden="1" customHeight="1"/>
    <row r="600159" ht="12.75" hidden="1" customHeight="1"/>
    <row r="600160" ht="12.75" hidden="1" customHeight="1"/>
    <row r="600161" ht="12.75" hidden="1" customHeight="1"/>
    <row r="600162" ht="12.75" hidden="1" customHeight="1"/>
    <row r="600163" ht="12.75" hidden="1" customHeight="1"/>
    <row r="600164" ht="12.75" hidden="1" customHeight="1"/>
    <row r="600165" ht="12.75" hidden="1" customHeight="1"/>
    <row r="600166" ht="12.75" hidden="1" customHeight="1"/>
    <row r="600167" ht="12.75" hidden="1" customHeight="1"/>
    <row r="600168" ht="12.75" hidden="1" customHeight="1"/>
    <row r="600169" ht="12.75" hidden="1" customHeight="1"/>
    <row r="600170" ht="12.75" hidden="1" customHeight="1"/>
    <row r="600171" ht="12.75" hidden="1" customHeight="1"/>
    <row r="600172" ht="12.75" hidden="1" customHeight="1"/>
    <row r="600173" ht="12.75" hidden="1" customHeight="1"/>
    <row r="600174" ht="12.75" hidden="1" customHeight="1"/>
    <row r="600175" ht="12.75" hidden="1" customHeight="1"/>
    <row r="600176" ht="12.75" hidden="1" customHeight="1"/>
    <row r="600177" ht="12.75" hidden="1" customHeight="1"/>
    <row r="600178" ht="12.75" hidden="1" customHeight="1"/>
    <row r="600179" ht="12.75" hidden="1" customHeight="1"/>
    <row r="600180" ht="12.75" hidden="1" customHeight="1"/>
    <row r="600181" ht="12.75" hidden="1" customHeight="1"/>
    <row r="600182" ht="12.75" hidden="1" customHeight="1"/>
    <row r="600183" ht="12.75" hidden="1" customHeight="1"/>
    <row r="600184" ht="12.75" hidden="1" customHeight="1"/>
    <row r="600185" ht="12.75" hidden="1" customHeight="1"/>
    <row r="600186" ht="12.75" hidden="1" customHeight="1"/>
    <row r="600187" ht="12.75" hidden="1" customHeight="1"/>
    <row r="600188" ht="12.75" hidden="1" customHeight="1"/>
    <row r="600189" ht="12.75" hidden="1" customHeight="1"/>
    <row r="600190" ht="12.75" hidden="1" customHeight="1"/>
    <row r="600191" ht="12.75" hidden="1" customHeight="1"/>
    <row r="600192" ht="12.75" hidden="1" customHeight="1"/>
    <row r="600193" ht="12.75" hidden="1" customHeight="1"/>
    <row r="600194" ht="12.75" hidden="1" customHeight="1"/>
    <row r="600195" ht="12.75" hidden="1" customHeight="1"/>
    <row r="600196" ht="12.75" hidden="1" customHeight="1"/>
    <row r="600197" ht="12.75" hidden="1" customHeight="1"/>
    <row r="600198" ht="12.75" hidden="1" customHeight="1"/>
    <row r="600199" ht="12.75" hidden="1" customHeight="1"/>
    <row r="600200" ht="12.75" hidden="1" customHeight="1"/>
    <row r="600201" ht="12.75" hidden="1" customHeight="1"/>
    <row r="600202" ht="12.75" hidden="1" customHeight="1"/>
    <row r="600203" ht="12.75" hidden="1" customHeight="1"/>
    <row r="600204" ht="12.75" hidden="1" customHeight="1"/>
    <row r="600205" ht="12.75" hidden="1" customHeight="1"/>
    <row r="600206" ht="12.75" hidden="1" customHeight="1"/>
    <row r="600207" ht="12.75" hidden="1" customHeight="1"/>
    <row r="600208" ht="12.75" hidden="1" customHeight="1"/>
    <row r="600209" ht="12.75" hidden="1" customHeight="1"/>
    <row r="600210" ht="12.75" hidden="1" customHeight="1"/>
    <row r="600211" ht="12.75" hidden="1" customHeight="1"/>
    <row r="600212" ht="12.75" hidden="1" customHeight="1"/>
    <row r="600213" ht="12.75" hidden="1" customHeight="1"/>
    <row r="600214" ht="12.75" hidden="1" customHeight="1"/>
    <row r="600215" ht="12.75" hidden="1" customHeight="1"/>
    <row r="600216" ht="12.75" hidden="1" customHeight="1"/>
    <row r="600217" ht="12.75" hidden="1" customHeight="1"/>
    <row r="600218" ht="12.75" hidden="1" customHeight="1"/>
    <row r="600219" ht="12.75" hidden="1" customHeight="1"/>
    <row r="600220" ht="12.75" hidden="1" customHeight="1"/>
    <row r="600221" ht="12.75" hidden="1" customHeight="1"/>
    <row r="600222" ht="12.75" hidden="1" customHeight="1"/>
    <row r="600223" ht="12.75" hidden="1" customHeight="1"/>
    <row r="600224" ht="12.75" hidden="1" customHeight="1"/>
    <row r="600225" ht="12.75" hidden="1" customHeight="1"/>
    <row r="600226" ht="12.75" hidden="1" customHeight="1"/>
    <row r="600227" ht="12.75" hidden="1" customHeight="1"/>
    <row r="600228" ht="12.75" hidden="1" customHeight="1"/>
    <row r="600229" ht="12.75" hidden="1" customHeight="1"/>
    <row r="600230" ht="12.75" hidden="1" customHeight="1"/>
    <row r="600231" ht="12.75" hidden="1" customHeight="1"/>
    <row r="600232" ht="12.75" hidden="1" customHeight="1"/>
    <row r="600233" ht="12.75" hidden="1" customHeight="1"/>
    <row r="600234" ht="12.75" hidden="1" customHeight="1"/>
    <row r="600235" ht="12.75" hidden="1" customHeight="1"/>
    <row r="600236" ht="12.75" hidden="1" customHeight="1"/>
    <row r="600237" ht="12.75" hidden="1" customHeight="1"/>
    <row r="600238" ht="12.75" hidden="1" customHeight="1"/>
    <row r="600239" ht="12.75" hidden="1" customHeight="1"/>
    <row r="600240" ht="12.75" hidden="1" customHeight="1"/>
    <row r="600241" ht="12.75" hidden="1" customHeight="1"/>
    <row r="600242" ht="12.75" hidden="1" customHeight="1"/>
    <row r="600243" ht="12.75" hidden="1" customHeight="1"/>
    <row r="600244" ht="12.75" hidden="1" customHeight="1"/>
    <row r="600245" ht="12.75" hidden="1" customHeight="1"/>
    <row r="600246" ht="12.75" hidden="1" customHeight="1"/>
    <row r="600247" ht="12.75" hidden="1" customHeight="1"/>
    <row r="600248" ht="12.75" hidden="1" customHeight="1"/>
    <row r="600249" ht="12.75" hidden="1" customHeight="1"/>
    <row r="600250" ht="12.75" hidden="1" customHeight="1"/>
    <row r="600251" ht="12.75" hidden="1" customHeight="1"/>
    <row r="600252" ht="12.75" hidden="1" customHeight="1"/>
    <row r="600253" ht="12.75" hidden="1" customHeight="1"/>
    <row r="600254" ht="12.75" hidden="1" customHeight="1"/>
    <row r="600255" ht="12.75" hidden="1" customHeight="1"/>
    <row r="600256" ht="12.75" hidden="1" customHeight="1"/>
    <row r="600257" ht="12.75" hidden="1" customHeight="1"/>
    <row r="600258" ht="12.75" hidden="1" customHeight="1"/>
    <row r="600259" ht="12.75" hidden="1" customHeight="1"/>
    <row r="600260" ht="12.75" hidden="1" customHeight="1"/>
    <row r="600261" ht="12.75" hidden="1" customHeight="1"/>
    <row r="600262" ht="12.75" hidden="1" customHeight="1"/>
    <row r="600263" ht="12.75" hidden="1" customHeight="1"/>
    <row r="600264" ht="12.75" hidden="1" customHeight="1"/>
    <row r="600265" ht="12.75" hidden="1" customHeight="1"/>
    <row r="600266" ht="12.75" hidden="1" customHeight="1"/>
    <row r="600267" ht="12.75" hidden="1" customHeight="1"/>
    <row r="600268" ht="12.75" hidden="1" customHeight="1"/>
    <row r="600269" ht="12.75" hidden="1" customHeight="1"/>
    <row r="600270" ht="12.75" hidden="1" customHeight="1"/>
    <row r="600271" ht="12.75" hidden="1" customHeight="1"/>
    <row r="600272" ht="12.75" hidden="1" customHeight="1"/>
    <row r="600273" ht="12.75" hidden="1" customHeight="1"/>
    <row r="600274" ht="12.75" hidden="1" customHeight="1"/>
    <row r="600275" ht="12.75" hidden="1" customHeight="1"/>
    <row r="600276" ht="12.75" hidden="1" customHeight="1"/>
    <row r="600277" ht="12.75" hidden="1" customHeight="1"/>
    <row r="600278" ht="12.75" hidden="1" customHeight="1"/>
    <row r="600279" ht="12.75" hidden="1" customHeight="1"/>
    <row r="600280" ht="12.75" hidden="1" customHeight="1"/>
    <row r="600281" ht="12.75" hidden="1" customHeight="1"/>
    <row r="600282" ht="12.75" hidden="1" customHeight="1"/>
    <row r="600283" ht="12.75" hidden="1" customHeight="1"/>
    <row r="600284" ht="12.75" hidden="1" customHeight="1"/>
    <row r="600285" ht="12.75" hidden="1" customHeight="1"/>
    <row r="600286" ht="12.75" hidden="1" customHeight="1"/>
    <row r="600287" ht="12.75" hidden="1" customHeight="1"/>
    <row r="600288" ht="12.75" hidden="1" customHeight="1"/>
    <row r="600289" ht="12.75" hidden="1" customHeight="1"/>
    <row r="600290" ht="12.75" hidden="1" customHeight="1"/>
    <row r="600291" ht="12.75" hidden="1" customHeight="1"/>
    <row r="600292" ht="12.75" hidden="1" customHeight="1"/>
    <row r="600293" ht="12.75" hidden="1" customHeight="1"/>
    <row r="600294" ht="12.75" hidden="1" customHeight="1"/>
    <row r="600295" ht="12.75" hidden="1" customHeight="1"/>
    <row r="600296" ht="12.75" hidden="1" customHeight="1"/>
    <row r="600297" ht="12.75" hidden="1" customHeight="1"/>
    <row r="600298" ht="12.75" hidden="1" customHeight="1"/>
    <row r="600299" ht="12.75" hidden="1" customHeight="1"/>
    <row r="600300" ht="12.75" hidden="1" customHeight="1"/>
    <row r="600301" ht="12.75" hidden="1" customHeight="1"/>
    <row r="600302" ht="12.75" hidden="1" customHeight="1"/>
    <row r="600303" ht="12.75" hidden="1" customHeight="1"/>
    <row r="600304" ht="12.75" hidden="1" customHeight="1"/>
    <row r="600305" ht="12.75" hidden="1" customHeight="1"/>
    <row r="600306" ht="12.75" hidden="1" customHeight="1"/>
    <row r="600307" ht="12.75" hidden="1" customHeight="1"/>
    <row r="600308" ht="12.75" hidden="1" customHeight="1"/>
    <row r="600309" ht="12.75" hidden="1" customHeight="1"/>
    <row r="600310" ht="12.75" hidden="1" customHeight="1"/>
    <row r="600311" ht="12.75" hidden="1" customHeight="1"/>
    <row r="600312" ht="12.75" hidden="1" customHeight="1"/>
    <row r="600313" ht="12.75" hidden="1" customHeight="1"/>
    <row r="600314" ht="12.75" hidden="1" customHeight="1"/>
    <row r="600315" ht="12.75" hidden="1" customHeight="1"/>
    <row r="600316" ht="12.75" hidden="1" customHeight="1"/>
    <row r="600317" ht="12.75" hidden="1" customHeight="1"/>
    <row r="600318" ht="12.75" hidden="1" customHeight="1"/>
    <row r="600319" ht="12.75" hidden="1" customHeight="1"/>
    <row r="600320" ht="12.75" hidden="1" customHeight="1"/>
    <row r="600321" ht="12.75" hidden="1" customHeight="1"/>
    <row r="600322" ht="12.75" hidden="1" customHeight="1"/>
    <row r="600323" ht="12.75" hidden="1" customHeight="1"/>
    <row r="600324" ht="12.75" hidden="1" customHeight="1"/>
    <row r="600325" ht="12.75" hidden="1" customHeight="1"/>
    <row r="600326" ht="12.75" hidden="1" customHeight="1"/>
    <row r="600327" ht="12.75" hidden="1" customHeight="1"/>
    <row r="600328" ht="12.75" hidden="1" customHeight="1"/>
    <row r="600329" ht="12.75" hidden="1" customHeight="1"/>
    <row r="600330" ht="12.75" hidden="1" customHeight="1"/>
    <row r="600331" ht="12.75" hidden="1" customHeight="1"/>
    <row r="600332" ht="12.75" hidden="1" customHeight="1"/>
    <row r="600333" ht="12.75" hidden="1" customHeight="1"/>
    <row r="600334" ht="12.75" hidden="1" customHeight="1"/>
    <row r="600335" ht="12.75" hidden="1" customHeight="1"/>
    <row r="600336" ht="12.75" hidden="1" customHeight="1"/>
    <row r="600337" ht="12.75" hidden="1" customHeight="1"/>
    <row r="600338" ht="12.75" hidden="1" customHeight="1"/>
    <row r="600339" ht="12.75" hidden="1" customHeight="1"/>
    <row r="600340" ht="12.75" hidden="1" customHeight="1"/>
    <row r="600341" ht="12.75" hidden="1" customHeight="1"/>
    <row r="600342" ht="12.75" hidden="1" customHeight="1"/>
    <row r="600343" ht="12.75" hidden="1" customHeight="1"/>
    <row r="600344" ht="12.75" hidden="1" customHeight="1"/>
    <row r="600345" ht="12.75" hidden="1" customHeight="1"/>
    <row r="600346" ht="12.75" hidden="1" customHeight="1"/>
    <row r="600347" ht="12.75" hidden="1" customHeight="1"/>
    <row r="600348" ht="12.75" hidden="1" customHeight="1"/>
    <row r="600349" ht="12.75" hidden="1" customHeight="1"/>
    <row r="600350" ht="12.75" hidden="1" customHeight="1"/>
    <row r="600351" ht="12.75" hidden="1" customHeight="1"/>
    <row r="600352" ht="12.75" hidden="1" customHeight="1"/>
    <row r="600353" ht="12.75" hidden="1" customHeight="1"/>
    <row r="600354" ht="12.75" hidden="1" customHeight="1"/>
    <row r="600355" ht="12.75" hidden="1" customHeight="1"/>
    <row r="600356" ht="12.75" hidden="1" customHeight="1"/>
    <row r="600357" ht="12.75" hidden="1" customHeight="1"/>
    <row r="600358" ht="12.75" hidden="1" customHeight="1"/>
    <row r="600359" ht="12.75" hidden="1" customHeight="1"/>
    <row r="600360" ht="12.75" hidden="1" customHeight="1"/>
    <row r="600361" ht="12.75" hidden="1" customHeight="1"/>
    <row r="600362" ht="12.75" hidden="1" customHeight="1"/>
    <row r="600363" ht="12.75" hidden="1" customHeight="1"/>
    <row r="600364" ht="12.75" hidden="1" customHeight="1"/>
    <row r="600365" ht="12.75" hidden="1" customHeight="1"/>
    <row r="600366" ht="12.75" hidden="1" customHeight="1"/>
    <row r="600367" ht="12.75" hidden="1" customHeight="1"/>
    <row r="600368" ht="12.75" hidden="1" customHeight="1"/>
    <row r="600369" ht="12.75" hidden="1" customHeight="1"/>
    <row r="600370" ht="12.75" hidden="1" customHeight="1"/>
    <row r="600371" ht="12.75" hidden="1" customHeight="1"/>
    <row r="600372" ht="12.75" hidden="1" customHeight="1"/>
    <row r="600373" ht="12.75" hidden="1" customHeight="1"/>
    <row r="600374" ht="12.75" hidden="1" customHeight="1"/>
    <row r="600375" ht="12.75" hidden="1" customHeight="1"/>
    <row r="600376" ht="12.75" hidden="1" customHeight="1"/>
    <row r="600377" ht="12.75" hidden="1" customHeight="1"/>
    <row r="600378" ht="12.75" hidden="1" customHeight="1"/>
    <row r="600379" ht="12.75" hidden="1" customHeight="1"/>
    <row r="600380" ht="12.75" hidden="1" customHeight="1"/>
    <row r="600381" ht="12.75" hidden="1" customHeight="1"/>
    <row r="600382" ht="12.75" hidden="1" customHeight="1"/>
    <row r="600383" ht="12.75" hidden="1" customHeight="1"/>
    <row r="600384" ht="12.75" hidden="1" customHeight="1"/>
    <row r="600385" ht="12.75" hidden="1" customHeight="1"/>
    <row r="600386" ht="12.75" hidden="1" customHeight="1"/>
    <row r="600387" ht="12.75" hidden="1" customHeight="1"/>
    <row r="600388" ht="12.75" hidden="1" customHeight="1"/>
    <row r="600389" ht="12.75" hidden="1" customHeight="1"/>
    <row r="600390" ht="12.75" hidden="1" customHeight="1"/>
    <row r="600391" ht="12.75" hidden="1" customHeight="1"/>
    <row r="600392" ht="12.75" hidden="1" customHeight="1"/>
    <row r="600393" ht="12.75" hidden="1" customHeight="1"/>
    <row r="600394" ht="12.75" hidden="1" customHeight="1"/>
    <row r="600395" ht="12.75" hidden="1" customHeight="1"/>
    <row r="600396" ht="12.75" hidden="1" customHeight="1"/>
    <row r="600397" ht="12.75" hidden="1" customHeight="1"/>
    <row r="600398" ht="12.75" hidden="1" customHeight="1"/>
    <row r="600399" ht="12.75" hidden="1" customHeight="1"/>
    <row r="600400" ht="12.75" hidden="1" customHeight="1"/>
    <row r="600401" ht="12.75" hidden="1" customHeight="1"/>
    <row r="600402" ht="12.75" hidden="1" customHeight="1"/>
    <row r="600403" ht="12.75" hidden="1" customHeight="1"/>
    <row r="600404" ht="12.75" hidden="1" customHeight="1"/>
    <row r="600405" ht="12.75" hidden="1" customHeight="1"/>
    <row r="600406" ht="12.75" hidden="1" customHeight="1"/>
    <row r="600407" ht="12.75" hidden="1" customHeight="1"/>
    <row r="600408" ht="12.75" hidden="1" customHeight="1"/>
    <row r="600409" ht="12.75" hidden="1" customHeight="1"/>
    <row r="600410" ht="12.75" hidden="1" customHeight="1"/>
    <row r="600411" ht="12.75" hidden="1" customHeight="1"/>
    <row r="600412" ht="12.75" hidden="1" customHeight="1"/>
    <row r="600413" ht="12.75" hidden="1" customHeight="1"/>
    <row r="600414" ht="12.75" hidden="1" customHeight="1"/>
    <row r="600415" ht="12.75" hidden="1" customHeight="1"/>
    <row r="600416" ht="12.75" hidden="1" customHeight="1"/>
    <row r="600417" ht="12.75" hidden="1" customHeight="1"/>
    <row r="600418" ht="12.75" hidden="1" customHeight="1"/>
    <row r="600419" ht="12.75" hidden="1" customHeight="1"/>
    <row r="600420" ht="12.75" hidden="1" customHeight="1"/>
    <row r="600421" ht="12.75" hidden="1" customHeight="1"/>
    <row r="600422" ht="12.75" hidden="1" customHeight="1"/>
    <row r="600423" ht="12.75" hidden="1" customHeight="1"/>
    <row r="600424" ht="12.75" hidden="1" customHeight="1"/>
    <row r="600425" ht="12.75" hidden="1" customHeight="1"/>
    <row r="600426" ht="12.75" hidden="1" customHeight="1"/>
    <row r="600427" ht="12.75" hidden="1" customHeight="1"/>
    <row r="600428" ht="12.75" hidden="1" customHeight="1"/>
    <row r="600429" ht="12.75" hidden="1" customHeight="1"/>
    <row r="600430" ht="12.75" hidden="1" customHeight="1"/>
    <row r="600431" ht="12.75" hidden="1" customHeight="1"/>
    <row r="600432" ht="12.75" hidden="1" customHeight="1"/>
    <row r="600433" ht="12.75" hidden="1" customHeight="1"/>
    <row r="600434" ht="12.75" hidden="1" customHeight="1"/>
    <row r="600435" ht="12.75" hidden="1" customHeight="1"/>
    <row r="600436" ht="12.75" hidden="1" customHeight="1"/>
    <row r="600437" ht="12.75" hidden="1" customHeight="1"/>
    <row r="600438" ht="12.75" hidden="1" customHeight="1"/>
    <row r="600439" ht="12.75" hidden="1" customHeight="1"/>
    <row r="600440" ht="12.75" hidden="1" customHeight="1"/>
    <row r="600441" ht="12.75" hidden="1" customHeight="1"/>
    <row r="600442" ht="12.75" hidden="1" customHeight="1"/>
    <row r="600443" ht="12.75" hidden="1" customHeight="1"/>
    <row r="600444" ht="12.75" hidden="1" customHeight="1"/>
    <row r="600445" ht="12.75" hidden="1" customHeight="1"/>
    <row r="600446" ht="12.75" hidden="1" customHeight="1"/>
    <row r="600447" ht="12.75" hidden="1" customHeight="1"/>
    <row r="600448" ht="12.75" hidden="1" customHeight="1"/>
    <row r="600449" ht="12.75" hidden="1" customHeight="1"/>
    <row r="600450" ht="12.75" hidden="1" customHeight="1"/>
    <row r="600451" ht="12.75" hidden="1" customHeight="1"/>
    <row r="600452" ht="12.75" hidden="1" customHeight="1"/>
    <row r="600453" ht="12.75" hidden="1" customHeight="1"/>
    <row r="600454" ht="12.75" hidden="1" customHeight="1"/>
    <row r="600455" ht="12.75" hidden="1" customHeight="1"/>
    <row r="600456" ht="12.75" hidden="1" customHeight="1"/>
    <row r="600457" ht="12.75" hidden="1" customHeight="1"/>
    <row r="600458" ht="12.75" hidden="1" customHeight="1"/>
    <row r="600459" ht="12.75" hidden="1" customHeight="1"/>
    <row r="600460" ht="12.75" hidden="1" customHeight="1"/>
    <row r="600461" ht="12.75" hidden="1" customHeight="1"/>
    <row r="600462" ht="12.75" hidden="1" customHeight="1"/>
    <row r="600463" ht="12.75" hidden="1" customHeight="1"/>
    <row r="600464" ht="12.75" hidden="1" customHeight="1"/>
    <row r="600465" ht="12.75" hidden="1" customHeight="1"/>
    <row r="600466" ht="12.75" hidden="1" customHeight="1"/>
    <row r="600467" ht="12.75" hidden="1" customHeight="1"/>
    <row r="600468" ht="12.75" hidden="1" customHeight="1"/>
    <row r="600469" ht="12.75" hidden="1" customHeight="1"/>
    <row r="600470" ht="12.75" hidden="1" customHeight="1"/>
    <row r="600471" ht="12.75" hidden="1" customHeight="1"/>
    <row r="600472" ht="12.75" hidden="1" customHeight="1"/>
    <row r="600473" ht="12.75" hidden="1" customHeight="1"/>
    <row r="600474" ht="12.75" hidden="1" customHeight="1"/>
    <row r="600475" ht="12.75" hidden="1" customHeight="1"/>
    <row r="600476" ht="12.75" hidden="1" customHeight="1"/>
    <row r="600477" ht="12.75" hidden="1" customHeight="1"/>
    <row r="600478" ht="12.75" hidden="1" customHeight="1"/>
    <row r="600479" ht="12.75" hidden="1" customHeight="1"/>
    <row r="600480" ht="12.75" hidden="1" customHeight="1"/>
    <row r="600481" ht="12.75" hidden="1" customHeight="1"/>
    <row r="600482" ht="12.75" hidden="1" customHeight="1"/>
    <row r="600483" ht="12.75" hidden="1" customHeight="1"/>
    <row r="600484" ht="12.75" hidden="1" customHeight="1"/>
    <row r="600485" ht="12.75" hidden="1" customHeight="1"/>
    <row r="600486" ht="12.75" hidden="1" customHeight="1"/>
    <row r="600487" ht="12.75" hidden="1" customHeight="1"/>
    <row r="600488" ht="12.75" hidden="1" customHeight="1"/>
    <row r="600489" ht="12.75" hidden="1" customHeight="1"/>
    <row r="600490" ht="12.75" hidden="1" customHeight="1"/>
    <row r="600491" ht="12.75" hidden="1" customHeight="1"/>
    <row r="600492" ht="12.75" hidden="1" customHeight="1"/>
    <row r="600493" ht="12.75" hidden="1" customHeight="1"/>
    <row r="600494" ht="12.75" hidden="1" customHeight="1"/>
    <row r="600495" ht="12.75" hidden="1" customHeight="1"/>
    <row r="600496" ht="12.75" hidden="1" customHeight="1"/>
    <row r="600497" ht="12.75" hidden="1" customHeight="1"/>
    <row r="600498" ht="12.75" hidden="1" customHeight="1"/>
    <row r="600499" ht="12.75" hidden="1" customHeight="1"/>
    <row r="600500" ht="12.75" hidden="1" customHeight="1"/>
    <row r="600501" ht="12.75" hidden="1" customHeight="1"/>
    <row r="600502" ht="12.75" hidden="1" customHeight="1"/>
    <row r="600503" ht="12.75" hidden="1" customHeight="1"/>
    <row r="600504" ht="12.75" hidden="1" customHeight="1"/>
    <row r="600505" ht="12.75" hidden="1" customHeight="1"/>
    <row r="600506" ht="12.75" hidden="1" customHeight="1"/>
    <row r="600507" ht="12.75" hidden="1" customHeight="1"/>
    <row r="600508" ht="12.75" hidden="1" customHeight="1"/>
    <row r="600509" ht="12.75" hidden="1" customHeight="1"/>
    <row r="600510" ht="12.75" hidden="1" customHeight="1"/>
    <row r="600511" ht="12.75" hidden="1" customHeight="1"/>
    <row r="600512" ht="12.75" hidden="1" customHeight="1"/>
    <row r="600513" ht="12.75" hidden="1" customHeight="1"/>
    <row r="600514" ht="12.75" hidden="1" customHeight="1"/>
    <row r="600515" ht="12.75" hidden="1" customHeight="1"/>
    <row r="600516" ht="12.75" hidden="1" customHeight="1"/>
    <row r="600517" ht="12.75" hidden="1" customHeight="1"/>
    <row r="600518" ht="12.75" hidden="1" customHeight="1"/>
    <row r="600519" ht="12.75" hidden="1" customHeight="1"/>
    <row r="600520" ht="12.75" hidden="1" customHeight="1"/>
    <row r="600521" ht="12.75" hidden="1" customHeight="1"/>
    <row r="600522" ht="12.75" hidden="1" customHeight="1"/>
    <row r="600523" ht="12.75" hidden="1" customHeight="1"/>
    <row r="600524" ht="12.75" hidden="1" customHeight="1"/>
    <row r="600525" ht="12.75" hidden="1" customHeight="1"/>
    <row r="600526" ht="12.75" hidden="1" customHeight="1"/>
    <row r="600527" ht="12.75" hidden="1" customHeight="1"/>
    <row r="600528" ht="12.75" hidden="1" customHeight="1"/>
    <row r="600529" ht="12.75" hidden="1" customHeight="1"/>
    <row r="600530" ht="12.75" hidden="1" customHeight="1"/>
    <row r="600531" ht="12.75" hidden="1" customHeight="1"/>
    <row r="600532" ht="12.75" hidden="1" customHeight="1"/>
    <row r="600533" ht="12.75" hidden="1" customHeight="1"/>
    <row r="600534" ht="12.75" hidden="1" customHeight="1"/>
    <row r="600535" ht="12.75" hidden="1" customHeight="1"/>
    <row r="600536" ht="12.75" hidden="1" customHeight="1"/>
    <row r="600537" ht="12.75" hidden="1" customHeight="1"/>
    <row r="600538" ht="12.75" hidden="1" customHeight="1"/>
    <row r="600539" ht="12.75" hidden="1" customHeight="1"/>
    <row r="600540" ht="12.75" hidden="1" customHeight="1"/>
    <row r="600541" ht="12.75" hidden="1" customHeight="1"/>
    <row r="600542" ht="12.75" hidden="1" customHeight="1"/>
    <row r="600543" ht="12.75" hidden="1" customHeight="1"/>
    <row r="600544" ht="12.75" hidden="1" customHeight="1"/>
    <row r="600545" ht="12.75" hidden="1" customHeight="1"/>
    <row r="600546" ht="12.75" hidden="1" customHeight="1"/>
    <row r="600547" ht="12.75" hidden="1" customHeight="1"/>
    <row r="600548" ht="12.75" hidden="1" customHeight="1"/>
    <row r="600549" ht="12.75" hidden="1" customHeight="1"/>
    <row r="600550" ht="12.75" hidden="1" customHeight="1"/>
    <row r="600551" ht="12.75" hidden="1" customHeight="1"/>
    <row r="600552" ht="12.75" hidden="1" customHeight="1"/>
    <row r="600553" ht="12.75" hidden="1" customHeight="1"/>
    <row r="600554" ht="12.75" hidden="1" customHeight="1"/>
    <row r="600555" ht="12.75" hidden="1" customHeight="1"/>
    <row r="600556" ht="12.75" hidden="1" customHeight="1"/>
    <row r="600557" ht="12.75" hidden="1" customHeight="1"/>
    <row r="600558" ht="12.75" hidden="1" customHeight="1"/>
    <row r="600559" ht="12.75" hidden="1" customHeight="1"/>
    <row r="600560" ht="12.75" hidden="1" customHeight="1"/>
    <row r="600561" ht="12.75" hidden="1" customHeight="1"/>
    <row r="600562" ht="12.75" hidden="1" customHeight="1"/>
    <row r="600563" ht="12.75" hidden="1" customHeight="1"/>
    <row r="600564" ht="12.75" hidden="1" customHeight="1"/>
    <row r="600565" ht="12.75" hidden="1" customHeight="1"/>
    <row r="600566" ht="12.75" hidden="1" customHeight="1"/>
    <row r="600567" ht="12.75" hidden="1" customHeight="1"/>
    <row r="600568" ht="12.75" hidden="1" customHeight="1"/>
    <row r="600569" ht="12.75" hidden="1" customHeight="1"/>
    <row r="600570" ht="12.75" hidden="1" customHeight="1"/>
    <row r="600571" ht="12.75" hidden="1" customHeight="1"/>
    <row r="600572" ht="12.75" hidden="1" customHeight="1"/>
    <row r="600573" ht="12.75" hidden="1" customHeight="1"/>
    <row r="600574" ht="12.75" hidden="1" customHeight="1"/>
    <row r="600575" ht="12.75" hidden="1" customHeight="1"/>
    <row r="600576" ht="12.75" hidden="1" customHeight="1"/>
    <row r="600577" ht="12.75" hidden="1" customHeight="1"/>
    <row r="600578" ht="12.75" hidden="1" customHeight="1"/>
    <row r="600579" ht="12.75" hidden="1" customHeight="1"/>
    <row r="600580" ht="12.75" hidden="1" customHeight="1"/>
    <row r="600581" ht="12.75" hidden="1" customHeight="1"/>
    <row r="600582" ht="12.75" hidden="1" customHeight="1"/>
    <row r="600583" ht="12.75" hidden="1" customHeight="1"/>
    <row r="600584" ht="12.75" hidden="1" customHeight="1"/>
    <row r="600585" ht="12.75" hidden="1" customHeight="1"/>
    <row r="600586" ht="12.75" hidden="1" customHeight="1"/>
    <row r="600587" ht="12.75" hidden="1" customHeight="1"/>
    <row r="600588" ht="12.75" hidden="1" customHeight="1"/>
    <row r="600589" ht="12.75" hidden="1" customHeight="1"/>
    <row r="600590" ht="12.75" hidden="1" customHeight="1"/>
    <row r="600591" ht="12.75" hidden="1" customHeight="1"/>
    <row r="600592" ht="12.75" hidden="1" customHeight="1"/>
    <row r="600593" ht="12.75" hidden="1" customHeight="1"/>
    <row r="600594" ht="12.75" hidden="1" customHeight="1"/>
    <row r="600595" ht="12.75" hidden="1" customHeight="1"/>
    <row r="600596" ht="12.75" hidden="1" customHeight="1"/>
    <row r="600597" ht="12.75" hidden="1" customHeight="1"/>
    <row r="600598" ht="12.75" hidden="1" customHeight="1"/>
    <row r="600599" ht="12.75" hidden="1" customHeight="1"/>
    <row r="600600" ht="12.75" hidden="1" customHeight="1"/>
    <row r="600601" ht="12.75" hidden="1" customHeight="1"/>
    <row r="600602" ht="12.75" hidden="1" customHeight="1"/>
    <row r="600603" ht="12.75" hidden="1" customHeight="1"/>
    <row r="600604" ht="12.75" hidden="1" customHeight="1"/>
    <row r="600605" ht="12.75" hidden="1" customHeight="1"/>
    <row r="600606" ht="12.75" hidden="1" customHeight="1"/>
    <row r="600607" ht="12.75" hidden="1" customHeight="1"/>
    <row r="600608" ht="12.75" hidden="1" customHeight="1"/>
    <row r="600609" ht="12.75" hidden="1" customHeight="1"/>
    <row r="600610" ht="12.75" hidden="1" customHeight="1"/>
    <row r="600611" ht="12.75" hidden="1" customHeight="1"/>
    <row r="600612" ht="12.75" hidden="1" customHeight="1"/>
    <row r="600613" ht="12.75" hidden="1" customHeight="1"/>
    <row r="600614" ht="12.75" hidden="1" customHeight="1"/>
    <row r="600615" ht="12.75" hidden="1" customHeight="1"/>
    <row r="600616" ht="12.75" hidden="1" customHeight="1"/>
    <row r="600617" ht="12.75" hidden="1" customHeight="1"/>
    <row r="600618" ht="12.75" hidden="1" customHeight="1"/>
    <row r="600619" ht="12.75" hidden="1" customHeight="1"/>
    <row r="600620" ht="12.75" hidden="1" customHeight="1"/>
    <row r="600621" ht="12.75" hidden="1" customHeight="1"/>
    <row r="600622" ht="12.75" hidden="1" customHeight="1"/>
    <row r="600623" ht="12.75" hidden="1" customHeight="1"/>
    <row r="600624" ht="12.75" hidden="1" customHeight="1"/>
    <row r="600625" ht="12.75" hidden="1" customHeight="1"/>
    <row r="600626" ht="12.75" hidden="1" customHeight="1"/>
    <row r="600627" ht="12.75" hidden="1" customHeight="1"/>
    <row r="600628" ht="12.75" hidden="1" customHeight="1"/>
    <row r="600629" ht="12.75" hidden="1" customHeight="1"/>
    <row r="600630" ht="12.75" hidden="1" customHeight="1"/>
    <row r="600631" ht="12.75" hidden="1" customHeight="1"/>
    <row r="600632" ht="12.75" hidden="1" customHeight="1"/>
    <row r="600633" ht="12.75" hidden="1" customHeight="1"/>
    <row r="600634" ht="12.75" hidden="1" customHeight="1"/>
    <row r="600635" ht="12.75" hidden="1" customHeight="1"/>
    <row r="600636" ht="12.75" hidden="1" customHeight="1"/>
    <row r="600637" ht="12.75" hidden="1" customHeight="1"/>
    <row r="600638" ht="12.75" hidden="1" customHeight="1"/>
    <row r="600639" ht="12.75" hidden="1" customHeight="1"/>
    <row r="600640" ht="12.75" hidden="1" customHeight="1"/>
    <row r="600641" ht="12.75" hidden="1" customHeight="1"/>
    <row r="600642" ht="12.75" hidden="1" customHeight="1"/>
    <row r="600643" ht="12.75" hidden="1" customHeight="1"/>
    <row r="600644" ht="12.75" hidden="1" customHeight="1"/>
    <row r="600645" ht="12.75" hidden="1" customHeight="1"/>
    <row r="600646" ht="12.75" hidden="1" customHeight="1"/>
    <row r="600647" ht="12.75" hidden="1" customHeight="1"/>
    <row r="600648" ht="12.75" hidden="1" customHeight="1"/>
    <row r="600649" ht="12.75" hidden="1" customHeight="1"/>
    <row r="600650" ht="12.75" hidden="1" customHeight="1"/>
    <row r="600651" ht="12.75" hidden="1" customHeight="1"/>
    <row r="600652" ht="12.75" hidden="1" customHeight="1"/>
    <row r="600653" ht="12.75" hidden="1" customHeight="1"/>
    <row r="600654" ht="12.75" hidden="1" customHeight="1"/>
    <row r="600655" ht="12.75" hidden="1" customHeight="1"/>
    <row r="600656" ht="12.75" hidden="1" customHeight="1"/>
    <row r="600657" ht="12.75" hidden="1" customHeight="1"/>
    <row r="600658" ht="12.75" hidden="1" customHeight="1"/>
    <row r="600659" ht="12.75" hidden="1" customHeight="1"/>
    <row r="600660" ht="12.75" hidden="1" customHeight="1"/>
    <row r="600661" ht="12.75" hidden="1" customHeight="1"/>
    <row r="600662" ht="12.75" hidden="1" customHeight="1"/>
    <row r="600663" ht="12.75" hidden="1" customHeight="1"/>
    <row r="600664" ht="12.75" hidden="1" customHeight="1"/>
    <row r="600665" ht="12.75" hidden="1" customHeight="1"/>
    <row r="600666" ht="12.75" hidden="1" customHeight="1"/>
    <row r="600667" ht="12.75" hidden="1" customHeight="1"/>
    <row r="600668" ht="12.75" hidden="1" customHeight="1"/>
    <row r="600669" ht="12.75" hidden="1" customHeight="1"/>
    <row r="600670" ht="12.75" hidden="1" customHeight="1"/>
    <row r="600671" ht="12.75" hidden="1" customHeight="1"/>
    <row r="600672" ht="12.75" hidden="1" customHeight="1"/>
    <row r="600673" ht="12.75" hidden="1" customHeight="1"/>
    <row r="600674" ht="12.75" hidden="1" customHeight="1"/>
    <row r="600675" ht="12.75" hidden="1" customHeight="1"/>
    <row r="600676" ht="12.75" hidden="1" customHeight="1"/>
    <row r="600677" ht="12.75" hidden="1" customHeight="1"/>
    <row r="600678" ht="12.75" hidden="1" customHeight="1"/>
    <row r="600679" ht="12.75" hidden="1" customHeight="1"/>
    <row r="600680" ht="12.75" hidden="1" customHeight="1"/>
    <row r="600681" ht="12.75" hidden="1" customHeight="1"/>
    <row r="600682" ht="12.75" hidden="1" customHeight="1"/>
    <row r="600683" ht="12.75" hidden="1" customHeight="1"/>
    <row r="600684" ht="12.75" hidden="1" customHeight="1"/>
    <row r="600685" ht="12.75" hidden="1" customHeight="1"/>
    <row r="600686" ht="12.75" hidden="1" customHeight="1"/>
    <row r="600687" ht="12.75" hidden="1" customHeight="1"/>
    <row r="600688" ht="12.75" hidden="1" customHeight="1"/>
    <row r="600689" ht="12.75" hidden="1" customHeight="1"/>
    <row r="600690" ht="12.75" hidden="1" customHeight="1"/>
    <row r="600691" ht="12.75" hidden="1" customHeight="1"/>
    <row r="600692" ht="12.75" hidden="1" customHeight="1"/>
    <row r="600693" ht="12.75" hidden="1" customHeight="1"/>
    <row r="600694" ht="12.75" hidden="1" customHeight="1"/>
    <row r="600695" ht="12.75" hidden="1" customHeight="1"/>
    <row r="600696" ht="12.75" hidden="1" customHeight="1"/>
    <row r="600697" ht="12.75" hidden="1" customHeight="1"/>
    <row r="600698" ht="12.75" hidden="1" customHeight="1"/>
    <row r="600699" ht="12.75" hidden="1" customHeight="1"/>
    <row r="600700" ht="12.75" hidden="1" customHeight="1"/>
    <row r="600701" ht="12.75" hidden="1" customHeight="1"/>
    <row r="600702" ht="12.75" hidden="1" customHeight="1"/>
    <row r="600703" ht="12.75" hidden="1" customHeight="1"/>
    <row r="600704" ht="12.75" hidden="1" customHeight="1"/>
    <row r="600705" ht="12.75" hidden="1" customHeight="1"/>
    <row r="600706" ht="12.75" hidden="1" customHeight="1"/>
    <row r="600707" ht="12.75" hidden="1" customHeight="1"/>
    <row r="600708" ht="12.75" hidden="1" customHeight="1"/>
    <row r="600709" ht="12.75" hidden="1" customHeight="1"/>
    <row r="600710" ht="12.75" hidden="1" customHeight="1"/>
    <row r="600711" ht="12.75" hidden="1" customHeight="1"/>
    <row r="600712" ht="12.75" hidden="1" customHeight="1"/>
    <row r="600713" ht="12.75" hidden="1" customHeight="1"/>
    <row r="600714" ht="12.75" hidden="1" customHeight="1"/>
    <row r="600715" ht="12.75" hidden="1" customHeight="1"/>
    <row r="600716" ht="12.75" hidden="1" customHeight="1"/>
    <row r="600717" ht="12.75" hidden="1" customHeight="1"/>
    <row r="600718" ht="12.75" hidden="1" customHeight="1"/>
    <row r="600719" ht="12.75" hidden="1" customHeight="1"/>
    <row r="600720" ht="12.75" hidden="1" customHeight="1"/>
    <row r="600721" ht="12.75" hidden="1" customHeight="1"/>
    <row r="600722" ht="12.75" hidden="1" customHeight="1"/>
    <row r="600723" ht="12.75" hidden="1" customHeight="1"/>
    <row r="600724" ht="12.75" hidden="1" customHeight="1"/>
    <row r="600725" ht="12.75" hidden="1" customHeight="1"/>
    <row r="600726" ht="12.75" hidden="1" customHeight="1"/>
    <row r="600727" ht="12.75" hidden="1" customHeight="1"/>
    <row r="600728" ht="12.75" hidden="1" customHeight="1"/>
    <row r="600729" ht="12.75" hidden="1" customHeight="1"/>
    <row r="600730" ht="12.75" hidden="1" customHeight="1"/>
    <row r="600731" ht="12.75" hidden="1" customHeight="1"/>
    <row r="600732" ht="12.75" hidden="1" customHeight="1"/>
    <row r="600733" ht="12.75" hidden="1" customHeight="1"/>
    <row r="600734" ht="12.75" hidden="1" customHeight="1"/>
    <row r="600735" ht="12.75" hidden="1" customHeight="1"/>
    <row r="600736" ht="12.75" hidden="1" customHeight="1"/>
    <row r="600737" ht="12.75" hidden="1" customHeight="1"/>
    <row r="600738" ht="12.75" hidden="1" customHeight="1"/>
    <row r="600739" ht="12.75" hidden="1" customHeight="1"/>
    <row r="600740" ht="12.75" hidden="1" customHeight="1"/>
    <row r="600741" ht="12.75" hidden="1" customHeight="1"/>
    <row r="600742" ht="12.75" hidden="1" customHeight="1"/>
    <row r="600743" ht="12.75" hidden="1" customHeight="1"/>
    <row r="600744" ht="12.75" hidden="1" customHeight="1"/>
    <row r="600745" ht="12.75" hidden="1" customHeight="1"/>
    <row r="600746" ht="12.75" hidden="1" customHeight="1"/>
    <row r="600747" ht="12.75" hidden="1" customHeight="1"/>
    <row r="600748" ht="12.75" hidden="1" customHeight="1"/>
    <row r="600749" ht="12.75" hidden="1" customHeight="1"/>
    <row r="600750" ht="12.75" hidden="1" customHeight="1"/>
    <row r="600751" ht="12.75" hidden="1" customHeight="1"/>
    <row r="600752" ht="12.75" hidden="1" customHeight="1"/>
    <row r="600753" ht="12.75" hidden="1" customHeight="1"/>
    <row r="600754" ht="12.75" hidden="1" customHeight="1"/>
    <row r="600755" ht="12.75" hidden="1" customHeight="1"/>
    <row r="600756" ht="12.75" hidden="1" customHeight="1"/>
    <row r="600757" ht="12.75" hidden="1" customHeight="1"/>
    <row r="600758" ht="12.75" hidden="1" customHeight="1"/>
    <row r="600759" ht="12.75" hidden="1" customHeight="1"/>
    <row r="600760" ht="12.75" hidden="1" customHeight="1"/>
    <row r="600761" ht="12.75" hidden="1" customHeight="1"/>
    <row r="600762" ht="12.75" hidden="1" customHeight="1"/>
    <row r="600763" ht="12.75" hidden="1" customHeight="1"/>
    <row r="600764" ht="12.75" hidden="1" customHeight="1"/>
    <row r="600765" ht="12.75" hidden="1" customHeight="1"/>
    <row r="600766" ht="12.75" hidden="1" customHeight="1"/>
    <row r="600767" ht="12.75" hidden="1" customHeight="1"/>
    <row r="600768" ht="12.75" hidden="1" customHeight="1"/>
    <row r="600769" ht="12.75" hidden="1" customHeight="1"/>
    <row r="600770" ht="12.75" hidden="1" customHeight="1"/>
    <row r="600771" ht="12.75" hidden="1" customHeight="1"/>
    <row r="600772" ht="12.75" hidden="1" customHeight="1"/>
    <row r="600773" ht="12.75" hidden="1" customHeight="1"/>
    <row r="600774" ht="12.75" hidden="1" customHeight="1"/>
    <row r="600775" ht="12.75" hidden="1" customHeight="1"/>
    <row r="600776" ht="12.75" hidden="1" customHeight="1"/>
    <row r="600777" ht="12.75" hidden="1" customHeight="1"/>
    <row r="600778" ht="12.75" hidden="1" customHeight="1"/>
    <row r="600779" ht="12.75" hidden="1" customHeight="1"/>
    <row r="600780" ht="12.75" hidden="1" customHeight="1"/>
    <row r="600781" ht="12.75" hidden="1" customHeight="1"/>
    <row r="600782" ht="12.75" hidden="1" customHeight="1"/>
    <row r="600783" ht="12.75" hidden="1" customHeight="1"/>
    <row r="600784" ht="12.75" hidden="1" customHeight="1"/>
    <row r="600785" ht="12.75" hidden="1" customHeight="1"/>
    <row r="600786" ht="12.75" hidden="1" customHeight="1"/>
    <row r="600787" ht="12.75" hidden="1" customHeight="1"/>
    <row r="600788" ht="12.75" hidden="1" customHeight="1"/>
    <row r="600789" ht="12.75" hidden="1" customHeight="1"/>
    <row r="600790" ht="12.75" hidden="1" customHeight="1"/>
    <row r="600791" ht="12.75" hidden="1" customHeight="1"/>
    <row r="600792" ht="12.75" hidden="1" customHeight="1"/>
    <row r="600793" ht="12.75" hidden="1" customHeight="1"/>
    <row r="600794" ht="12.75" hidden="1" customHeight="1"/>
    <row r="600795" ht="12.75" hidden="1" customHeight="1"/>
    <row r="600796" ht="12.75" hidden="1" customHeight="1"/>
    <row r="600797" ht="12.75" hidden="1" customHeight="1"/>
    <row r="600798" ht="12.75" hidden="1" customHeight="1"/>
    <row r="600799" ht="12.75" hidden="1" customHeight="1"/>
    <row r="600800" ht="12.75" hidden="1" customHeight="1"/>
    <row r="600801" ht="12.75" hidden="1" customHeight="1"/>
    <row r="600802" ht="12.75" hidden="1" customHeight="1"/>
    <row r="600803" ht="12.75" hidden="1" customHeight="1"/>
    <row r="600804" ht="12.75" hidden="1" customHeight="1"/>
    <row r="600805" ht="12.75" hidden="1" customHeight="1"/>
    <row r="600806" ht="12.75" hidden="1" customHeight="1"/>
    <row r="600807" ht="12.75" hidden="1" customHeight="1"/>
    <row r="600808" ht="12.75" hidden="1" customHeight="1"/>
    <row r="600809" ht="12.75" hidden="1" customHeight="1"/>
    <row r="600810" ht="12.75" hidden="1" customHeight="1"/>
    <row r="600811" ht="12.75" hidden="1" customHeight="1"/>
    <row r="600812" ht="12.75" hidden="1" customHeight="1"/>
    <row r="600813" ht="12.75" hidden="1" customHeight="1"/>
    <row r="600814" ht="12.75" hidden="1" customHeight="1"/>
    <row r="600815" ht="12.75" hidden="1" customHeight="1"/>
    <row r="600816" ht="12.75" hidden="1" customHeight="1"/>
    <row r="600817" ht="12.75" hidden="1" customHeight="1"/>
    <row r="600818" ht="12.75" hidden="1" customHeight="1"/>
    <row r="600819" ht="12.75" hidden="1" customHeight="1"/>
    <row r="600820" ht="12.75" hidden="1" customHeight="1"/>
    <row r="600821" ht="12.75" hidden="1" customHeight="1"/>
    <row r="600822" ht="12.75" hidden="1" customHeight="1"/>
    <row r="600823" ht="12.75" hidden="1" customHeight="1"/>
    <row r="600824" ht="12.75" hidden="1" customHeight="1"/>
    <row r="600825" ht="12.75" hidden="1" customHeight="1"/>
    <row r="600826" ht="12.75" hidden="1" customHeight="1"/>
    <row r="600827" ht="12.75" hidden="1" customHeight="1"/>
    <row r="600828" ht="12.75" hidden="1" customHeight="1"/>
    <row r="600829" ht="12.75" hidden="1" customHeight="1"/>
    <row r="600830" ht="12.75" hidden="1" customHeight="1"/>
    <row r="600831" ht="12.75" hidden="1" customHeight="1"/>
    <row r="600832" ht="12.75" hidden="1" customHeight="1"/>
    <row r="600833" ht="12.75" hidden="1" customHeight="1"/>
    <row r="600834" ht="12.75" hidden="1" customHeight="1"/>
    <row r="600835" ht="12.75" hidden="1" customHeight="1"/>
    <row r="600836" ht="12.75" hidden="1" customHeight="1"/>
    <row r="600837" ht="12.75" hidden="1" customHeight="1"/>
    <row r="600838" ht="12.75" hidden="1" customHeight="1"/>
    <row r="600839" ht="12.75" hidden="1" customHeight="1"/>
    <row r="600840" ht="12.75" hidden="1" customHeight="1"/>
    <row r="600841" ht="12.75" hidden="1" customHeight="1"/>
    <row r="600842" ht="12.75" hidden="1" customHeight="1"/>
    <row r="600843" ht="12.75" hidden="1" customHeight="1"/>
    <row r="600844" ht="12.75" hidden="1" customHeight="1"/>
    <row r="600845" ht="12.75" hidden="1" customHeight="1"/>
    <row r="600846" ht="12.75" hidden="1" customHeight="1"/>
    <row r="600847" ht="12.75" hidden="1" customHeight="1"/>
    <row r="600848" ht="12.75" hidden="1" customHeight="1"/>
    <row r="600849" ht="12.75" hidden="1" customHeight="1"/>
    <row r="600850" ht="12.75" hidden="1" customHeight="1"/>
    <row r="600851" ht="12.75" hidden="1" customHeight="1"/>
    <row r="600852" ht="12.75" hidden="1" customHeight="1"/>
    <row r="600853" ht="12.75" hidden="1" customHeight="1"/>
    <row r="600854" ht="12.75" hidden="1" customHeight="1"/>
    <row r="600855" ht="12.75" hidden="1" customHeight="1"/>
    <row r="600856" ht="12.75" hidden="1" customHeight="1"/>
    <row r="600857" ht="12.75" hidden="1" customHeight="1"/>
    <row r="600858" ht="12.75" hidden="1" customHeight="1"/>
    <row r="600859" ht="12.75" hidden="1" customHeight="1"/>
    <row r="600860" ht="12.75" hidden="1" customHeight="1"/>
    <row r="600861" ht="12.75" hidden="1" customHeight="1"/>
    <row r="600862" ht="12.75" hidden="1" customHeight="1"/>
    <row r="600863" ht="12.75" hidden="1" customHeight="1"/>
    <row r="600864" ht="12.75" hidden="1" customHeight="1"/>
    <row r="600865" ht="12.75" hidden="1" customHeight="1"/>
    <row r="600866" ht="12.75" hidden="1" customHeight="1"/>
    <row r="600867" ht="12.75" hidden="1" customHeight="1"/>
    <row r="600868" ht="12.75" hidden="1" customHeight="1"/>
    <row r="600869" ht="12.75" hidden="1" customHeight="1"/>
    <row r="600870" ht="12.75" hidden="1" customHeight="1"/>
    <row r="600871" ht="12.75" hidden="1" customHeight="1"/>
    <row r="600872" ht="12.75" hidden="1" customHeight="1"/>
    <row r="600873" ht="12.75" hidden="1" customHeight="1"/>
    <row r="600874" ht="12.75" hidden="1" customHeight="1"/>
    <row r="600875" ht="12.75" hidden="1" customHeight="1"/>
    <row r="600876" ht="12.75" hidden="1" customHeight="1"/>
    <row r="600877" ht="12.75" hidden="1" customHeight="1"/>
    <row r="600878" ht="12.75" hidden="1" customHeight="1"/>
    <row r="600879" ht="12.75" hidden="1" customHeight="1"/>
    <row r="600880" ht="12.75" hidden="1" customHeight="1"/>
    <row r="600881" ht="12.75" hidden="1" customHeight="1"/>
    <row r="600882" ht="12.75" hidden="1" customHeight="1"/>
    <row r="600883" ht="12.75" hidden="1" customHeight="1"/>
    <row r="600884" ht="12.75" hidden="1" customHeight="1"/>
    <row r="600885" ht="12.75" hidden="1" customHeight="1"/>
    <row r="600886" ht="12.75" hidden="1" customHeight="1"/>
    <row r="600887" ht="12.75" hidden="1" customHeight="1"/>
    <row r="600888" ht="12.75" hidden="1" customHeight="1"/>
    <row r="600889" ht="12.75" hidden="1" customHeight="1"/>
    <row r="600890" ht="12.75" hidden="1" customHeight="1"/>
    <row r="600891" ht="12.75" hidden="1" customHeight="1"/>
    <row r="600892" ht="12.75" hidden="1" customHeight="1"/>
    <row r="600893" ht="12.75" hidden="1" customHeight="1"/>
    <row r="600894" ht="12.75" hidden="1" customHeight="1"/>
    <row r="600895" ht="12.75" hidden="1" customHeight="1"/>
    <row r="600896" ht="12.75" hidden="1" customHeight="1"/>
    <row r="600897" ht="12.75" hidden="1" customHeight="1"/>
    <row r="600898" ht="12.75" hidden="1" customHeight="1"/>
    <row r="600899" ht="12.75" hidden="1" customHeight="1"/>
    <row r="600900" ht="12.75" hidden="1" customHeight="1"/>
    <row r="600901" ht="12.75" hidden="1" customHeight="1"/>
    <row r="600902" ht="12.75" hidden="1" customHeight="1"/>
    <row r="600903" ht="12.75" hidden="1" customHeight="1"/>
    <row r="600904" ht="12.75" hidden="1" customHeight="1"/>
    <row r="600905" ht="12.75" hidden="1" customHeight="1"/>
    <row r="600906" ht="12.75" hidden="1" customHeight="1"/>
    <row r="600907" ht="12.75" hidden="1" customHeight="1"/>
    <row r="600908" ht="12.75" hidden="1" customHeight="1"/>
    <row r="600909" ht="12.75" hidden="1" customHeight="1"/>
    <row r="600910" ht="12.75" hidden="1" customHeight="1"/>
    <row r="600911" ht="12.75" hidden="1" customHeight="1"/>
    <row r="600912" ht="12.75" hidden="1" customHeight="1"/>
    <row r="600913" ht="12.75" hidden="1" customHeight="1"/>
    <row r="600914" ht="12.75" hidden="1" customHeight="1"/>
    <row r="600915" ht="12.75" hidden="1" customHeight="1"/>
    <row r="600916" ht="12.75" hidden="1" customHeight="1"/>
    <row r="600917" ht="12.75" hidden="1" customHeight="1"/>
    <row r="600918" ht="12.75" hidden="1" customHeight="1"/>
    <row r="600919" ht="12.75" hidden="1" customHeight="1"/>
    <row r="600920" ht="12.75" hidden="1" customHeight="1"/>
    <row r="600921" ht="12.75" hidden="1" customHeight="1"/>
    <row r="600922" ht="12.75" hidden="1" customHeight="1"/>
    <row r="600923" ht="12.75" hidden="1" customHeight="1"/>
    <row r="600924" ht="12.75" hidden="1" customHeight="1"/>
    <row r="600925" ht="12.75" hidden="1" customHeight="1"/>
    <row r="600926" ht="12.75" hidden="1" customHeight="1"/>
    <row r="600927" ht="12.75" hidden="1" customHeight="1"/>
    <row r="600928" ht="12.75" hidden="1" customHeight="1"/>
    <row r="600929" ht="12.75" hidden="1" customHeight="1"/>
    <row r="600930" ht="12.75" hidden="1" customHeight="1"/>
    <row r="600931" ht="12.75" hidden="1" customHeight="1"/>
    <row r="600932" ht="12.75" hidden="1" customHeight="1"/>
    <row r="600933" ht="12.75" hidden="1" customHeight="1"/>
    <row r="600934" ht="12.75" hidden="1" customHeight="1"/>
    <row r="600935" ht="12.75" hidden="1" customHeight="1"/>
    <row r="600936" ht="12.75" hidden="1" customHeight="1"/>
    <row r="600937" ht="12.75" hidden="1" customHeight="1"/>
    <row r="600938" ht="12.75" hidden="1" customHeight="1"/>
    <row r="600939" ht="12.75" hidden="1" customHeight="1"/>
    <row r="600940" ht="12.75" hidden="1" customHeight="1"/>
    <row r="600941" ht="12.75" hidden="1" customHeight="1"/>
    <row r="600942" ht="12.75" hidden="1" customHeight="1"/>
    <row r="600943" ht="12.75" hidden="1" customHeight="1"/>
    <row r="600944" ht="12.75" hidden="1" customHeight="1"/>
    <row r="600945" ht="12.75" hidden="1" customHeight="1"/>
    <row r="600946" ht="12.75" hidden="1" customHeight="1"/>
    <row r="600947" ht="12.75" hidden="1" customHeight="1"/>
    <row r="600948" ht="12.75" hidden="1" customHeight="1"/>
    <row r="600949" ht="12.75" hidden="1" customHeight="1"/>
    <row r="600950" ht="12.75" hidden="1" customHeight="1"/>
    <row r="600951" ht="12.75" hidden="1" customHeight="1"/>
    <row r="600952" ht="12.75" hidden="1" customHeight="1"/>
    <row r="600953" ht="12.75" hidden="1" customHeight="1"/>
    <row r="600954" ht="12.75" hidden="1" customHeight="1"/>
    <row r="600955" ht="12.75" hidden="1" customHeight="1"/>
    <row r="600956" ht="12.75" hidden="1" customHeight="1"/>
    <row r="600957" ht="12.75" hidden="1" customHeight="1"/>
    <row r="600958" ht="12.75" hidden="1" customHeight="1"/>
    <row r="600959" ht="12.75" hidden="1" customHeight="1"/>
    <row r="600960" ht="12.75" hidden="1" customHeight="1"/>
    <row r="600961" ht="12.75" hidden="1" customHeight="1"/>
    <row r="600962" ht="12.75" hidden="1" customHeight="1"/>
    <row r="600963" ht="12.75" hidden="1" customHeight="1"/>
    <row r="600964" ht="12.75" hidden="1" customHeight="1"/>
    <row r="600965" ht="12.75" hidden="1" customHeight="1"/>
    <row r="600966" ht="12.75" hidden="1" customHeight="1"/>
    <row r="600967" ht="12.75" hidden="1" customHeight="1"/>
    <row r="600968" ht="12.75" hidden="1" customHeight="1"/>
    <row r="600969" ht="12.75" hidden="1" customHeight="1"/>
    <row r="600970" ht="12.75" hidden="1" customHeight="1"/>
    <row r="600971" ht="12.75" hidden="1" customHeight="1"/>
    <row r="600972" ht="12.75" hidden="1" customHeight="1"/>
    <row r="600973" ht="12.75" hidden="1" customHeight="1"/>
    <row r="600974" ht="12.75" hidden="1" customHeight="1"/>
    <row r="600975" ht="12.75" hidden="1" customHeight="1"/>
    <row r="600976" ht="12.75" hidden="1" customHeight="1"/>
    <row r="600977" ht="12.75" hidden="1" customHeight="1"/>
    <row r="600978" ht="12.75" hidden="1" customHeight="1"/>
    <row r="600979" ht="12.75" hidden="1" customHeight="1"/>
    <row r="600980" ht="12.75" hidden="1" customHeight="1"/>
    <row r="600981" ht="12.75" hidden="1" customHeight="1"/>
    <row r="600982" ht="12.75" hidden="1" customHeight="1"/>
    <row r="600983" ht="12.75" hidden="1" customHeight="1"/>
    <row r="600984" ht="12.75" hidden="1" customHeight="1"/>
    <row r="600985" ht="12.75" hidden="1" customHeight="1"/>
    <row r="600986" ht="12.75" hidden="1" customHeight="1"/>
    <row r="600987" ht="12.75" hidden="1" customHeight="1"/>
    <row r="600988" ht="12.75" hidden="1" customHeight="1"/>
    <row r="600989" ht="12.75" hidden="1" customHeight="1"/>
    <row r="600990" ht="12.75" hidden="1" customHeight="1"/>
    <row r="600991" ht="12.75" hidden="1" customHeight="1"/>
    <row r="600992" ht="12.75" hidden="1" customHeight="1"/>
    <row r="600993" ht="12.75" hidden="1" customHeight="1"/>
    <row r="600994" ht="12.75" hidden="1" customHeight="1"/>
    <row r="600995" ht="12.75" hidden="1" customHeight="1"/>
    <row r="600996" ht="12.75" hidden="1" customHeight="1"/>
    <row r="600997" ht="12.75" hidden="1" customHeight="1"/>
    <row r="600998" ht="12.75" hidden="1" customHeight="1"/>
    <row r="600999" ht="12.75" hidden="1" customHeight="1"/>
    <row r="601000" ht="12.75" hidden="1" customHeight="1"/>
    <row r="601001" ht="12.75" hidden="1" customHeight="1"/>
    <row r="601002" ht="12.75" hidden="1" customHeight="1"/>
    <row r="601003" ht="12.75" hidden="1" customHeight="1"/>
    <row r="601004" ht="12.75" hidden="1" customHeight="1"/>
    <row r="601005" ht="12.75" hidden="1" customHeight="1"/>
    <row r="601006" ht="12.75" hidden="1" customHeight="1"/>
    <row r="601007" ht="12.75" hidden="1" customHeight="1"/>
    <row r="601008" ht="12.75" hidden="1" customHeight="1"/>
    <row r="601009" ht="12.75" hidden="1" customHeight="1"/>
    <row r="601010" ht="12.75" hidden="1" customHeight="1"/>
    <row r="601011" ht="12.75" hidden="1" customHeight="1"/>
    <row r="601012" ht="12.75" hidden="1" customHeight="1"/>
    <row r="601013" ht="12.75" hidden="1" customHeight="1"/>
    <row r="601014" ht="12.75" hidden="1" customHeight="1"/>
    <row r="601015" ht="12.75" hidden="1" customHeight="1"/>
    <row r="601016" ht="12.75" hidden="1" customHeight="1"/>
    <row r="601017" ht="12.75" hidden="1" customHeight="1"/>
    <row r="601018" ht="12.75" hidden="1" customHeight="1"/>
    <row r="601019" ht="12.75" hidden="1" customHeight="1"/>
    <row r="601020" ht="12.75" hidden="1" customHeight="1"/>
    <row r="601021" ht="12.75" hidden="1" customHeight="1"/>
    <row r="601022" ht="12.75" hidden="1" customHeight="1"/>
    <row r="601023" ht="12.75" hidden="1" customHeight="1"/>
    <row r="601024" ht="12.75" hidden="1" customHeight="1"/>
    <row r="601025" ht="12.75" hidden="1" customHeight="1"/>
    <row r="601026" ht="12.75" hidden="1" customHeight="1"/>
    <row r="601027" ht="12.75" hidden="1" customHeight="1"/>
    <row r="601028" ht="12.75" hidden="1" customHeight="1"/>
    <row r="601029" ht="12.75" hidden="1" customHeight="1"/>
    <row r="601030" ht="12.75" hidden="1" customHeight="1"/>
    <row r="601031" ht="12.75" hidden="1" customHeight="1"/>
    <row r="601032" ht="12.75" hidden="1" customHeight="1"/>
    <row r="601033" ht="12.75" hidden="1" customHeight="1"/>
    <row r="601034" ht="12.75" hidden="1" customHeight="1"/>
    <row r="601035" ht="12.75" hidden="1" customHeight="1"/>
    <row r="601036" ht="12.75" hidden="1" customHeight="1"/>
    <row r="601037" ht="12.75" hidden="1" customHeight="1"/>
    <row r="601038" ht="12.75" hidden="1" customHeight="1"/>
    <row r="601039" ht="12.75" hidden="1" customHeight="1"/>
    <row r="601040" ht="12.75" hidden="1" customHeight="1"/>
    <row r="601041" ht="12.75" hidden="1" customHeight="1"/>
    <row r="601042" ht="12.75" hidden="1" customHeight="1"/>
    <row r="601043" ht="12.75" hidden="1" customHeight="1"/>
    <row r="601044" ht="12.75" hidden="1" customHeight="1"/>
    <row r="601045" ht="12.75" hidden="1" customHeight="1"/>
    <row r="601046" ht="12.75" hidden="1" customHeight="1"/>
    <row r="601047" ht="12.75" hidden="1" customHeight="1"/>
    <row r="601048" ht="12.75" hidden="1" customHeight="1"/>
    <row r="601049" ht="12.75" hidden="1" customHeight="1"/>
    <row r="601050" ht="12.75" hidden="1" customHeight="1"/>
    <row r="601051" ht="12.75" hidden="1" customHeight="1"/>
    <row r="601052" ht="12.75" hidden="1" customHeight="1"/>
    <row r="601053" ht="12.75" hidden="1" customHeight="1"/>
    <row r="601054" ht="12.75" hidden="1" customHeight="1"/>
    <row r="601055" ht="12.75" hidden="1" customHeight="1"/>
    <row r="601056" ht="12.75" hidden="1" customHeight="1"/>
    <row r="601057" ht="12.75" hidden="1" customHeight="1"/>
    <row r="601058" ht="12.75" hidden="1" customHeight="1"/>
    <row r="601059" ht="12.75" hidden="1" customHeight="1"/>
    <row r="601060" ht="12.75" hidden="1" customHeight="1"/>
    <row r="601061" ht="12.75" hidden="1" customHeight="1"/>
    <row r="601062" ht="12.75" hidden="1" customHeight="1"/>
    <row r="601063" ht="12.75" hidden="1" customHeight="1"/>
    <row r="601064" ht="12.75" hidden="1" customHeight="1"/>
    <row r="601065" ht="12.75" hidden="1" customHeight="1"/>
    <row r="601066" ht="12.75" hidden="1" customHeight="1"/>
    <row r="601067" ht="12.75" hidden="1" customHeight="1"/>
    <row r="601068" ht="12.75" hidden="1" customHeight="1"/>
    <row r="601069" ht="12.75" hidden="1" customHeight="1"/>
    <row r="601070" ht="12.75" hidden="1" customHeight="1"/>
    <row r="601071" ht="12.75" hidden="1" customHeight="1"/>
    <row r="601072" ht="12.75" hidden="1" customHeight="1"/>
    <row r="601073" ht="12.75" hidden="1" customHeight="1"/>
    <row r="601074" ht="12.75" hidden="1" customHeight="1"/>
    <row r="601075" ht="12.75" hidden="1" customHeight="1"/>
    <row r="601076" ht="12.75" hidden="1" customHeight="1"/>
    <row r="601077" ht="12.75" hidden="1" customHeight="1"/>
    <row r="601078" ht="12.75" hidden="1" customHeight="1"/>
    <row r="601079" ht="12.75" hidden="1" customHeight="1"/>
    <row r="601080" ht="12.75" hidden="1" customHeight="1"/>
    <row r="601081" ht="12.75" hidden="1" customHeight="1"/>
    <row r="601082" ht="12.75" hidden="1" customHeight="1"/>
    <row r="601083" ht="12.75" hidden="1" customHeight="1"/>
    <row r="601084" ht="12.75" hidden="1" customHeight="1"/>
    <row r="601085" ht="12.75" hidden="1" customHeight="1"/>
    <row r="601086" ht="12.75" hidden="1" customHeight="1"/>
    <row r="601087" ht="12.75" hidden="1" customHeight="1"/>
    <row r="601088" ht="12.75" hidden="1" customHeight="1"/>
    <row r="601089" ht="12.75" hidden="1" customHeight="1"/>
    <row r="601090" ht="12.75" hidden="1" customHeight="1"/>
    <row r="601091" ht="12.75" hidden="1" customHeight="1"/>
    <row r="601092" ht="12.75" hidden="1" customHeight="1"/>
    <row r="601093" ht="12.75" hidden="1" customHeight="1"/>
    <row r="601094" ht="12.75" hidden="1" customHeight="1"/>
    <row r="601095" ht="12.75" hidden="1" customHeight="1"/>
    <row r="601096" ht="12.75" hidden="1" customHeight="1"/>
    <row r="601097" ht="12.75" hidden="1" customHeight="1"/>
    <row r="601098" ht="12.75" hidden="1" customHeight="1"/>
    <row r="601099" ht="12.75" hidden="1" customHeight="1"/>
    <row r="601100" ht="12.75" hidden="1" customHeight="1"/>
    <row r="601101" ht="12.75" hidden="1" customHeight="1"/>
    <row r="601102" ht="12.75" hidden="1" customHeight="1"/>
    <row r="601103" ht="12.75" hidden="1" customHeight="1"/>
    <row r="601104" ht="12.75" hidden="1" customHeight="1"/>
    <row r="601105" ht="12.75" hidden="1" customHeight="1"/>
    <row r="601106" ht="12.75" hidden="1" customHeight="1"/>
    <row r="601107" ht="12.75" hidden="1" customHeight="1"/>
    <row r="601108" ht="12.75" hidden="1" customHeight="1"/>
    <row r="601109" ht="12.75" hidden="1" customHeight="1"/>
    <row r="601110" ht="12.75" hidden="1" customHeight="1"/>
    <row r="601111" ht="12.75" hidden="1" customHeight="1"/>
    <row r="601112" ht="12.75" hidden="1" customHeight="1"/>
    <row r="601113" ht="12.75" hidden="1" customHeight="1"/>
    <row r="601114" ht="12.75" hidden="1" customHeight="1"/>
    <row r="601115" ht="12.75" hidden="1" customHeight="1"/>
    <row r="601116" ht="12.75" hidden="1" customHeight="1"/>
    <row r="601117" ht="12.75" hidden="1" customHeight="1"/>
    <row r="601118" ht="12.75" hidden="1" customHeight="1"/>
    <row r="601119" ht="12.75" hidden="1" customHeight="1"/>
    <row r="601120" ht="12.75" hidden="1" customHeight="1"/>
    <row r="601121" ht="12.75" hidden="1" customHeight="1"/>
    <row r="601122" ht="12.75" hidden="1" customHeight="1"/>
    <row r="601123" ht="12.75" hidden="1" customHeight="1"/>
    <row r="601124" ht="12.75" hidden="1" customHeight="1"/>
    <row r="601125" ht="12.75" hidden="1" customHeight="1"/>
    <row r="601126" ht="12.75" hidden="1" customHeight="1"/>
    <row r="601127" ht="12.75" hidden="1" customHeight="1"/>
    <row r="601128" ht="12.75" hidden="1" customHeight="1"/>
    <row r="601129" ht="12.75" hidden="1" customHeight="1"/>
    <row r="601130" ht="12.75" hidden="1" customHeight="1"/>
    <row r="601131" ht="12.75" hidden="1" customHeight="1"/>
    <row r="601132" ht="12.75" hidden="1" customHeight="1"/>
    <row r="601133" ht="12.75" hidden="1" customHeight="1"/>
    <row r="601134" ht="12.75" hidden="1" customHeight="1"/>
    <row r="601135" ht="12.75" hidden="1" customHeight="1"/>
    <row r="601136" ht="12.75" hidden="1" customHeight="1"/>
    <row r="601137" ht="12.75" hidden="1" customHeight="1"/>
    <row r="601138" ht="12.75" hidden="1" customHeight="1"/>
    <row r="601139" ht="12.75" hidden="1" customHeight="1"/>
    <row r="601140" ht="12.75" hidden="1" customHeight="1"/>
    <row r="601141" ht="12.75" hidden="1" customHeight="1"/>
    <row r="601142" ht="12.75" hidden="1" customHeight="1"/>
    <row r="601143" ht="12.75" hidden="1" customHeight="1"/>
    <row r="601144" ht="12.75" hidden="1" customHeight="1"/>
    <row r="601145" ht="12.75" hidden="1" customHeight="1"/>
    <row r="601146" ht="12.75" hidden="1" customHeight="1"/>
    <row r="601147" ht="12.75" hidden="1" customHeight="1"/>
    <row r="601148" ht="12.75" hidden="1" customHeight="1"/>
    <row r="601149" ht="12.75" hidden="1" customHeight="1"/>
    <row r="601150" ht="12.75" hidden="1" customHeight="1"/>
    <row r="601151" ht="12.75" hidden="1" customHeight="1"/>
    <row r="601152" ht="12.75" hidden="1" customHeight="1"/>
    <row r="601153" ht="12.75" hidden="1" customHeight="1"/>
    <row r="601154" ht="12.75" hidden="1" customHeight="1"/>
    <row r="601155" ht="12.75" hidden="1" customHeight="1"/>
    <row r="601156" ht="12.75" hidden="1" customHeight="1"/>
    <row r="601157" ht="12.75" hidden="1" customHeight="1"/>
    <row r="601158" ht="12.75" hidden="1" customHeight="1"/>
    <row r="601159" ht="12.75" hidden="1" customHeight="1"/>
    <row r="601160" ht="12.75" hidden="1" customHeight="1"/>
    <row r="601161" ht="12.75" hidden="1" customHeight="1"/>
    <row r="601162" ht="12.75" hidden="1" customHeight="1"/>
    <row r="601163" ht="12.75" hidden="1" customHeight="1"/>
    <row r="601164" ht="12.75" hidden="1" customHeight="1"/>
    <row r="601165" ht="12.75" hidden="1" customHeight="1"/>
    <row r="601166" ht="12.75" hidden="1" customHeight="1"/>
    <row r="601167" ht="12.75" hidden="1" customHeight="1"/>
    <row r="601168" ht="12.75" hidden="1" customHeight="1"/>
    <row r="601169" ht="12.75" hidden="1" customHeight="1"/>
    <row r="601170" ht="12.75" hidden="1" customHeight="1"/>
    <row r="601171" ht="12.75" hidden="1" customHeight="1"/>
    <row r="601172" ht="12.75" hidden="1" customHeight="1"/>
    <row r="601173" ht="12.75" hidden="1" customHeight="1"/>
    <row r="601174" ht="12.75" hidden="1" customHeight="1"/>
    <row r="601175" ht="12.75" hidden="1" customHeight="1"/>
    <row r="601176" ht="12.75" hidden="1" customHeight="1"/>
    <row r="601177" ht="12.75" hidden="1" customHeight="1"/>
    <row r="601178" ht="12.75" hidden="1" customHeight="1"/>
    <row r="601179" ht="12.75" hidden="1" customHeight="1"/>
    <row r="601180" ht="12.75" hidden="1" customHeight="1"/>
    <row r="601181" ht="12.75" hidden="1" customHeight="1"/>
    <row r="601182" ht="12.75" hidden="1" customHeight="1"/>
    <row r="601183" ht="12.75" hidden="1" customHeight="1"/>
    <row r="601184" ht="12.75" hidden="1" customHeight="1"/>
    <row r="601185" ht="12.75" hidden="1" customHeight="1"/>
    <row r="601186" ht="12.75" hidden="1" customHeight="1"/>
    <row r="601187" ht="12.75" hidden="1" customHeight="1"/>
    <row r="601188" ht="12.75" hidden="1" customHeight="1"/>
    <row r="601189" ht="12.75" hidden="1" customHeight="1"/>
    <row r="601190" ht="12.75" hidden="1" customHeight="1"/>
    <row r="601191" ht="12.75" hidden="1" customHeight="1"/>
    <row r="601192" ht="12.75" hidden="1" customHeight="1"/>
    <row r="601193" ht="12.75" hidden="1" customHeight="1"/>
    <row r="601194" ht="12.75" hidden="1" customHeight="1"/>
    <row r="601195" ht="12.75" hidden="1" customHeight="1"/>
    <row r="601196" ht="12.75" hidden="1" customHeight="1"/>
    <row r="601197" ht="12.75" hidden="1" customHeight="1"/>
    <row r="601198" ht="12.75" hidden="1" customHeight="1"/>
    <row r="601199" ht="12.75" hidden="1" customHeight="1"/>
    <row r="601200" ht="12.75" hidden="1" customHeight="1"/>
    <row r="601201" ht="12.75" hidden="1" customHeight="1"/>
    <row r="601202" ht="12.75" hidden="1" customHeight="1"/>
    <row r="601203" ht="12.75" hidden="1" customHeight="1"/>
    <row r="601204" ht="12.75" hidden="1" customHeight="1"/>
    <row r="601205" ht="12.75" hidden="1" customHeight="1"/>
    <row r="601206" ht="12.75" hidden="1" customHeight="1"/>
    <row r="601207" ht="12.75" hidden="1" customHeight="1"/>
    <row r="601208" ht="12.75" hidden="1" customHeight="1"/>
    <row r="601209" ht="12.75" hidden="1" customHeight="1"/>
    <row r="601210" ht="12.75" hidden="1" customHeight="1"/>
    <row r="601211" ht="12.75" hidden="1" customHeight="1"/>
    <row r="601212" ht="12.75" hidden="1" customHeight="1"/>
    <row r="601213" ht="12.75" hidden="1" customHeight="1"/>
    <row r="601214" ht="12.75" hidden="1" customHeight="1"/>
    <row r="601215" ht="12.75" hidden="1" customHeight="1"/>
    <row r="601216" ht="12.75" hidden="1" customHeight="1"/>
    <row r="601217" ht="12.75" hidden="1" customHeight="1"/>
    <row r="601218" ht="12.75" hidden="1" customHeight="1"/>
    <row r="601219" ht="12.75" hidden="1" customHeight="1"/>
    <row r="601220" ht="12.75" hidden="1" customHeight="1"/>
    <row r="601221" ht="12.75" hidden="1" customHeight="1"/>
    <row r="601222" ht="12.75" hidden="1" customHeight="1"/>
    <row r="601223" ht="12.75" hidden="1" customHeight="1"/>
    <row r="601224" ht="12.75" hidden="1" customHeight="1"/>
    <row r="601225" ht="12.75" hidden="1" customHeight="1"/>
    <row r="601226" ht="12.75" hidden="1" customHeight="1"/>
    <row r="601227" ht="12.75" hidden="1" customHeight="1"/>
    <row r="601228" ht="12.75" hidden="1" customHeight="1"/>
    <row r="601229" ht="12.75" hidden="1" customHeight="1"/>
    <row r="601230" ht="12.75" hidden="1" customHeight="1"/>
    <row r="601231" ht="12.75" hidden="1" customHeight="1"/>
    <row r="601232" ht="12.75" hidden="1" customHeight="1"/>
    <row r="601233" ht="12.75" hidden="1" customHeight="1"/>
    <row r="601234" ht="12.75" hidden="1" customHeight="1"/>
    <row r="601235" ht="12.75" hidden="1" customHeight="1"/>
    <row r="601236" ht="12.75" hidden="1" customHeight="1"/>
    <row r="601237" ht="12.75" hidden="1" customHeight="1"/>
    <row r="601238" ht="12.75" hidden="1" customHeight="1"/>
    <row r="601239" ht="12.75" hidden="1" customHeight="1"/>
    <row r="601240" ht="12.75" hidden="1" customHeight="1"/>
    <row r="601241" ht="12.75" hidden="1" customHeight="1"/>
    <row r="601242" ht="12.75" hidden="1" customHeight="1"/>
    <row r="601243" ht="12.75" hidden="1" customHeight="1"/>
    <row r="601244" ht="12.75" hidden="1" customHeight="1"/>
    <row r="601245" ht="12.75" hidden="1" customHeight="1"/>
    <row r="601246" ht="12.75" hidden="1" customHeight="1"/>
    <row r="601247" ht="12.75" hidden="1" customHeight="1"/>
    <row r="601248" ht="12.75" hidden="1" customHeight="1"/>
    <row r="601249" ht="12.75" hidden="1" customHeight="1"/>
    <row r="601250" ht="12.75" hidden="1" customHeight="1"/>
    <row r="601251" ht="12.75" hidden="1" customHeight="1"/>
    <row r="601252" ht="12.75" hidden="1" customHeight="1"/>
    <row r="601253" ht="12.75" hidden="1" customHeight="1"/>
    <row r="601254" ht="12.75" hidden="1" customHeight="1"/>
    <row r="601255" ht="12.75" hidden="1" customHeight="1"/>
    <row r="601256" ht="12.75" hidden="1" customHeight="1"/>
    <row r="601257" ht="12.75" hidden="1" customHeight="1"/>
    <row r="601258" ht="12.75" hidden="1" customHeight="1"/>
    <row r="601259" ht="12.75" hidden="1" customHeight="1"/>
    <row r="601260" ht="12.75" hidden="1" customHeight="1"/>
    <row r="601261" ht="12.75" hidden="1" customHeight="1"/>
    <row r="601262" ht="12.75" hidden="1" customHeight="1"/>
    <row r="601263" ht="12.75" hidden="1" customHeight="1"/>
    <row r="601264" ht="12.75" hidden="1" customHeight="1"/>
    <row r="601265" ht="12.75" hidden="1" customHeight="1"/>
    <row r="601266" ht="12.75" hidden="1" customHeight="1"/>
    <row r="601267" ht="12.75" hidden="1" customHeight="1"/>
    <row r="601268" ht="12.75" hidden="1" customHeight="1"/>
    <row r="601269" ht="12.75" hidden="1" customHeight="1"/>
    <row r="601270" ht="12.75" hidden="1" customHeight="1"/>
    <row r="601271" ht="12.75" hidden="1" customHeight="1"/>
    <row r="601272" ht="12.75" hidden="1" customHeight="1"/>
    <row r="601273" ht="12.75" hidden="1" customHeight="1"/>
    <row r="601274" ht="12.75" hidden="1" customHeight="1"/>
    <row r="601275" ht="12.75" hidden="1" customHeight="1"/>
    <row r="601276" ht="12.75" hidden="1" customHeight="1"/>
    <row r="601277" ht="12.75" hidden="1" customHeight="1"/>
    <row r="601278" ht="12.75" hidden="1" customHeight="1"/>
    <row r="601279" ht="12.75" hidden="1" customHeight="1"/>
    <row r="601280" ht="12.75" hidden="1" customHeight="1"/>
    <row r="601281" ht="12.75" hidden="1" customHeight="1"/>
    <row r="601282" ht="12.75" hidden="1" customHeight="1"/>
    <row r="601283" ht="12.75" hidden="1" customHeight="1"/>
    <row r="601284" ht="12.75" hidden="1" customHeight="1"/>
    <row r="601285" ht="12.75" hidden="1" customHeight="1"/>
    <row r="601286" ht="12.75" hidden="1" customHeight="1"/>
    <row r="601287" ht="12.75" hidden="1" customHeight="1"/>
    <row r="601288" ht="12.75" hidden="1" customHeight="1"/>
    <row r="601289" ht="12.75" hidden="1" customHeight="1"/>
    <row r="601290" ht="12.75" hidden="1" customHeight="1"/>
    <row r="601291" ht="12.75" hidden="1" customHeight="1"/>
    <row r="601292" ht="12.75" hidden="1" customHeight="1"/>
    <row r="601293" ht="12.75" hidden="1" customHeight="1"/>
    <row r="601294" ht="12.75" hidden="1" customHeight="1"/>
    <row r="601295" ht="12.75" hidden="1" customHeight="1"/>
    <row r="601296" ht="12.75" hidden="1" customHeight="1"/>
    <row r="601297" ht="12.75" hidden="1" customHeight="1"/>
    <row r="601298" ht="12.75" hidden="1" customHeight="1"/>
    <row r="601299" ht="12.75" hidden="1" customHeight="1"/>
    <row r="601300" ht="12.75" hidden="1" customHeight="1"/>
    <row r="601301" ht="12.75" hidden="1" customHeight="1"/>
    <row r="601302" ht="12.75" hidden="1" customHeight="1"/>
    <row r="601303" ht="12.75" hidden="1" customHeight="1"/>
    <row r="601304" ht="12.75" hidden="1" customHeight="1"/>
    <row r="601305" ht="12.75" hidden="1" customHeight="1"/>
    <row r="601306" ht="12.75" hidden="1" customHeight="1"/>
    <row r="601307" ht="12.75" hidden="1" customHeight="1"/>
    <row r="601308" ht="12.75" hidden="1" customHeight="1"/>
    <row r="601309" ht="12.75" hidden="1" customHeight="1"/>
    <row r="601310" ht="12.75" hidden="1" customHeight="1"/>
    <row r="601311" ht="12.75" hidden="1" customHeight="1"/>
    <row r="601312" ht="12.75" hidden="1" customHeight="1"/>
    <row r="601313" ht="12.75" hidden="1" customHeight="1"/>
    <row r="601314" ht="12.75" hidden="1" customHeight="1"/>
    <row r="601315" ht="12.75" hidden="1" customHeight="1"/>
    <row r="601316" ht="12.75" hidden="1" customHeight="1"/>
    <row r="601317" ht="12.75" hidden="1" customHeight="1"/>
    <row r="601318" ht="12.75" hidden="1" customHeight="1"/>
    <row r="601319" ht="12.75" hidden="1" customHeight="1"/>
    <row r="601320" ht="12.75" hidden="1" customHeight="1"/>
    <row r="601321" ht="12.75" hidden="1" customHeight="1"/>
    <row r="601322" ht="12.75" hidden="1" customHeight="1"/>
    <row r="601323" ht="12.75" hidden="1" customHeight="1"/>
    <row r="601324" ht="12.75" hidden="1" customHeight="1"/>
    <row r="601325" ht="12.75" hidden="1" customHeight="1"/>
    <row r="601326" ht="12.75" hidden="1" customHeight="1"/>
    <row r="601327" ht="12.75" hidden="1" customHeight="1"/>
    <row r="601328" ht="12.75" hidden="1" customHeight="1"/>
    <row r="601329" ht="12.75" hidden="1" customHeight="1"/>
    <row r="601330" ht="12.75" hidden="1" customHeight="1"/>
    <row r="601331" ht="12.75" hidden="1" customHeight="1"/>
    <row r="601332" ht="12.75" hidden="1" customHeight="1"/>
    <row r="601333" ht="12.75" hidden="1" customHeight="1"/>
    <row r="601334" ht="12.75" hidden="1" customHeight="1"/>
    <row r="601335" ht="12.75" hidden="1" customHeight="1"/>
    <row r="601336" ht="12.75" hidden="1" customHeight="1"/>
    <row r="601337" ht="12.75" hidden="1" customHeight="1"/>
    <row r="601338" ht="12.75" hidden="1" customHeight="1"/>
    <row r="601339" ht="12.75" hidden="1" customHeight="1"/>
    <row r="601340" ht="12.75" hidden="1" customHeight="1"/>
    <row r="601341" ht="12.75" hidden="1" customHeight="1"/>
    <row r="601342" ht="12.75" hidden="1" customHeight="1"/>
    <row r="601343" ht="12.75" hidden="1" customHeight="1"/>
    <row r="601344" ht="12.75" hidden="1" customHeight="1"/>
    <row r="601345" ht="12.75" hidden="1" customHeight="1"/>
    <row r="601346" ht="12.75" hidden="1" customHeight="1"/>
    <row r="601347" ht="12.75" hidden="1" customHeight="1"/>
    <row r="601348" ht="12.75" hidden="1" customHeight="1"/>
    <row r="601349" ht="12.75" hidden="1" customHeight="1"/>
    <row r="601350" ht="12.75" hidden="1" customHeight="1"/>
    <row r="601351" ht="12.75" hidden="1" customHeight="1"/>
    <row r="601352" ht="12.75" hidden="1" customHeight="1"/>
    <row r="601353" ht="12.75" hidden="1" customHeight="1"/>
    <row r="601354" ht="12.75" hidden="1" customHeight="1"/>
    <row r="601355" ht="12.75" hidden="1" customHeight="1"/>
    <row r="601356" ht="12.75" hidden="1" customHeight="1"/>
    <row r="601357" ht="12.75" hidden="1" customHeight="1"/>
    <row r="601358" ht="12.75" hidden="1" customHeight="1"/>
    <row r="601359" ht="12.75" hidden="1" customHeight="1"/>
    <row r="601360" ht="12.75" hidden="1" customHeight="1"/>
    <row r="601361" ht="12.75" hidden="1" customHeight="1"/>
    <row r="601362" ht="12.75" hidden="1" customHeight="1"/>
    <row r="601363" ht="12.75" hidden="1" customHeight="1"/>
    <row r="601364" ht="12.75" hidden="1" customHeight="1"/>
    <row r="601365" ht="12.75" hidden="1" customHeight="1"/>
    <row r="601366" ht="12.75" hidden="1" customHeight="1"/>
    <row r="601367" ht="12.75" hidden="1" customHeight="1"/>
    <row r="601368" ht="12.75" hidden="1" customHeight="1"/>
    <row r="601369" ht="12.75" hidden="1" customHeight="1"/>
    <row r="601370" ht="12.75" hidden="1" customHeight="1"/>
    <row r="601371" ht="12.75" hidden="1" customHeight="1"/>
    <row r="601372" ht="12.75" hidden="1" customHeight="1"/>
    <row r="601373" ht="12.75" hidden="1" customHeight="1"/>
    <row r="601374" ht="12.75" hidden="1" customHeight="1"/>
    <row r="601375" ht="12.75" hidden="1" customHeight="1"/>
    <row r="601376" ht="12.75" hidden="1" customHeight="1"/>
    <row r="601377" ht="12.75" hidden="1" customHeight="1"/>
    <row r="601378" ht="12.75" hidden="1" customHeight="1"/>
    <row r="601379" ht="12.75" hidden="1" customHeight="1"/>
    <row r="601380" ht="12.75" hidden="1" customHeight="1"/>
    <row r="601381" ht="12.75" hidden="1" customHeight="1"/>
    <row r="601382" ht="12.75" hidden="1" customHeight="1"/>
    <row r="601383" ht="12.75" hidden="1" customHeight="1"/>
    <row r="601384" ht="12.75" hidden="1" customHeight="1"/>
    <row r="601385" ht="12.75" hidden="1" customHeight="1"/>
    <row r="601386" ht="12.75" hidden="1" customHeight="1"/>
    <row r="601387" ht="12.75" hidden="1" customHeight="1"/>
    <row r="601388" ht="12.75" hidden="1" customHeight="1"/>
    <row r="601389" ht="12.75" hidden="1" customHeight="1"/>
    <row r="601390" ht="12.75" hidden="1" customHeight="1"/>
    <row r="601391" ht="12.75" hidden="1" customHeight="1"/>
    <row r="601392" ht="12.75" hidden="1" customHeight="1"/>
    <row r="601393" ht="12.75" hidden="1" customHeight="1"/>
    <row r="601394" ht="12.75" hidden="1" customHeight="1"/>
    <row r="601395" ht="12.75" hidden="1" customHeight="1"/>
    <row r="601396" ht="12.75" hidden="1" customHeight="1"/>
    <row r="601397" ht="12.75" hidden="1" customHeight="1"/>
    <row r="601398" ht="12.75" hidden="1" customHeight="1"/>
    <row r="601399" ht="12.75" hidden="1" customHeight="1"/>
    <row r="601400" ht="12.75" hidden="1" customHeight="1"/>
    <row r="601401" ht="12.75" hidden="1" customHeight="1"/>
    <row r="601402" ht="12.75" hidden="1" customHeight="1"/>
    <row r="601403" ht="12.75" hidden="1" customHeight="1"/>
    <row r="601404" ht="12.75" hidden="1" customHeight="1"/>
    <row r="601405" ht="12.75" hidden="1" customHeight="1"/>
    <row r="601406" ht="12.75" hidden="1" customHeight="1"/>
    <row r="601407" ht="12.75" hidden="1" customHeight="1"/>
    <row r="601408" ht="12.75" hidden="1" customHeight="1"/>
    <row r="601409" ht="12.75" hidden="1" customHeight="1"/>
    <row r="601410" ht="12.75" hidden="1" customHeight="1"/>
    <row r="601411" ht="12.75" hidden="1" customHeight="1"/>
    <row r="601412" ht="12.75" hidden="1" customHeight="1"/>
    <row r="601413" ht="12.75" hidden="1" customHeight="1"/>
    <row r="601414" ht="12.75" hidden="1" customHeight="1"/>
    <row r="601415" ht="12.75" hidden="1" customHeight="1"/>
    <row r="601416" ht="12.75" hidden="1" customHeight="1"/>
    <row r="601417" ht="12.75" hidden="1" customHeight="1"/>
    <row r="601418" ht="12.75" hidden="1" customHeight="1"/>
    <row r="601419" ht="12.75" hidden="1" customHeight="1"/>
    <row r="601420" ht="12.75" hidden="1" customHeight="1"/>
    <row r="601421" ht="12.75" hidden="1" customHeight="1"/>
    <row r="601422" ht="12.75" hidden="1" customHeight="1"/>
    <row r="601423" ht="12.75" hidden="1" customHeight="1"/>
    <row r="601424" ht="12.75" hidden="1" customHeight="1"/>
    <row r="601425" ht="12.75" hidden="1" customHeight="1"/>
    <row r="601426" ht="12.75" hidden="1" customHeight="1"/>
    <row r="601427" ht="12.75" hidden="1" customHeight="1"/>
    <row r="601428" ht="12.75" hidden="1" customHeight="1"/>
    <row r="601429" ht="12.75" hidden="1" customHeight="1"/>
    <row r="601430" ht="12.75" hidden="1" customHeight="1"/>
    <row r="601431" ht="12.75" hidden="1" customHeight="1"/>
    <row r="601432" ht="12.75" hidden="1" customHeight="1"/>
    <row r="601433" ht="12.75" hidden="1" customHeight="1"/>
    <row r="601434" ht="12.75" hidden="1" customHeight="1"/>
    <row r="601435" ht="12.75" hidden="1" customHeight="1"/>
    <row r="601436" ht="12.75" hidden="1" customHeight="1"/>
    <row r="601437" ht="12.75" hidden="1" customHeight="1"/>
    <row r="601438" ht="12.75" hidden="1" customHeight="1"/>
    <row r="601439" ht="12.75" hidden="1" customHeight="1"/>
    <row r="601440" ht="12.75" hidden="1" customHeight="1"/>
    <row r="601441" ht="12.75" hidden="1" customHeight="1"/>
    <row r="601442" ht="12.75" hidden="1" customHeight="1"/>
    <row r="601443" ht="12.75" hidden="1" customHeight="1"/>
    <row r="601444" ht="12.75" hidden="1" customHeight="1"/>
    <row r="601445" ht="12.75" hidden="1" customHeight="1"/>
    <row r="601446" ht="12.75" hidden="1" customHeight="1"/>
    <row r="601447" ht="12.75" hidden="1" customHeight="1"/>
    <row r="601448" ht="12.75" hidden="1" customHeight="1"/>
    <row r="601449" ht="12.75" hidden="1" customHeight="1"/>
    <row r="601450" ht="12.75" hidden="1" customHeight="1"/>
    <row r="601451" ht="12.75" hidden="1" customHeight="1"/>
    <row r="601452" ht="12.75" hidden="1" customHeight="1"/>
    <row r="601453" ht="12.75" hidden="1" customHeight="1"/>
    <row r="601454" ht="12.75" hidden="1" customHeight="1"/>
    <row r="601455" ht="12.75" hidden="1" customHeight="1"/>
    <row r="601456" ht="12.75" hidden="1" customHeight="1"/>
    <row r="601457" ht="12.75" hidden="1" customHeight="1"/>
    <row r="601458" ht="12.75" hidden="1" customHeight="1"/>
    <row r="601459" ht="12.75" hidden="1" customHeight="1"/>
    <row r="601460" ht="12.75" hidden="1" customHeight="1"/>
    <row r="601461" ht="12.75" hidden="1" customHeight="1"/>
    <row r="601462" ht="12.75" hidden="1" customHeight="1"/>
    <row r="601463" ht="12.75" hidden="1" customHeight="1"/>
    <row r="601464" ht="12.75" hidden="1" customHeight="1"/>
    <row r="601465" ht="12.75" hidden="1" customHeight="1"/>
    <row r="601466" ht="12.75" hidden="1" customHeight="1"/>
    <row r="601467" ht="12.75" hidden="1" customHeight="1"/>
    <row r="601468" ht="12.75" hidden="1" customHeight="1"/>
    <row r="601469" ht="12.75" hidden="1" customHeight="1"/>
    <row r="601470" ht="12.75" hidden="1" customHeight="1"/>
    <row r="601471" ht="12.75" hidden="1" customHeight="1"/>
    <row r="601472" ht="12.75" hidden="1" customHeight="1"/>
    <row r="601473" ht="12.75" hidden="1" customHeight="1"/>
    <row r="601474" ht="12.75" hidden="1" customHeight="1"/>
    <row r="601475" ht="12.75" hidden="1" customHeight="1"/>
    <row r="601476" ht="12.75" hidden="1" customHeight="1"/>
    <row r="601477" ht="12.75" hidden="1" customHeight="1"/>
    <row r="601478" ht="12.75" hidden="1" customHeight="1"/>
    <row r="601479" ht="12.75" hidden="1" customHeight="1"/>
    <row r="601480" ht="12.75" hidden="1" customHeight="1"/>
    <row r="601481" ht="12.75" hidden="1" customHeight="1"/>
    <row r="601482" ht="12.75" hidden="1" customHeight="1"/>
    <row r="601483" ht="12.75" hidden="1" customHeight="1"/>
    <row r="601484" ht="12.75" hidden="1" customHeight="1"/>
    <row r="601485" ht="12.75" hidden="1" customHeight="1"/>
    <row r="601486" ht="12.75" hidden="1" customHeight="1"/>
    <row r="601487" ht="12.75" hidden="1" customHeight="1"/>
    <row r="601488" ht="12.75" hidden="1" customHeight="1"/>
    <row r="601489" ht="12.75" hidden="1" customHeight="1"/>
    <row r="601490" ht="12.75" hidden="1" customHeight="1"/>
    <row r="601491" ht="12.75" hidden="1" customHeight="1"/>
    <row r="601492" ht="12.75" hidden="1" customHeight="1"/>
    <row r="601493" ht="12.75" hidden="1" customHeight="1"/>
    <row r="601494" ht="12.75" hidden="1" customHeight="1"/>
    <row r="601495" ht="12.75" hidden="1" customHeight="1"/>
    <row r="601496" ht="12.75" hidden="1" customHeight="1"/>
    <row r="601497" ht="12.75" hidden="1" customHeight="1"/>
    <row r="601498" ht="12.75" hidden="1" customHeight="1"/>
    <row r="601499" ht="12.75" hidden="1" customHeight="1"/>
    <row r="601500" ht="12.75" hidden="1" customHeight="1"/>
    <row r="601501" ht="12.75" hidden="1" customHeight="1"/>
    <row r="601502" ht="12.75" hidden="1" customHeight="1"/>
    <row r="601503" ht="12.75" hidden="1" customHeight="1"/>
    <row r="601504" ht="12.75" hidden="1" customHeight="1"/>
    <row r="601505" ht="12.75" hidden="1" customHeight="1"/>
    <row r="601506" ht="12.75" hidden="1" customHeight="1"/>
    <row r="601507" ht="12.75" hidden="1" customHeight="1"/>
    <row r="601508" ht="12.75" hidden="1" customHeight="1"/>
    <row r="601509" ht="12.75" hidden="1" customHeight="1"/>
    <row r="601510" ht="12.75" hidden="1" customHeight="1"/>
    <row r="601511" ht="12.75" hidden="1" customHeight="1"/>
    <row r="601512" ht="12.75" hidden="1" customHeight="1"/>
    <row r="601513" ht="12.75" hidden="1" customHeight="1"/>
    <row r="601514" ht="12.75" hidden="1" customHeight="1"/>
    <row r="601515" ht="12.75" hidden="1" customHeight="1"/>
    <row r="601516" ht="12.75" hidden="1" customHeight="1"/>
    <row r="601517" ht="12.75" hidden="1" customHeight="1"/>
    <row r="601518" ht="12.75" hidden="1" customHeight="1"/>
    <row r="601519" ht="12.75" hidden="1" customHeight="1"/>
    <row r="601520" ht="12.75" hidden="1" customHeight="1"/>
    <row r="601521" ht="12.75" hidden="1" customHeight="1"/>
    <row r="601522" ht="12.75" hidden="1" customHeight="1"/>
    <row r="601523" ht="12.75" hidden="1" customHeight="1"/>
    <row r="601524" ht="12.75" hidden="1" customHeight="1"/>
    <row r="601525" ht="12.75" hidden="1" customHeight="1"/>
    <row r="601526" ht="12.75" hidden="1" customHeight="1"/>
    <row r="601527" ht="12.75" hidden="1" customHeight="1"/>
    <row r="601528" ht="12.75" hidden="1" customHeight="1"/>
    <row r="601529" ht="12.75" hidden="1" customHeight="1"/>
    <row r="601530" ht="12.75" hidden="1" customHeight="1"/>
    <row r="601531" ht="12.75" hidden="1" customHeight="1"/>
    <row r="601532" ht="12.75" hidden="1" customHeight="1"/>
    <row r="601533" ht="12.75" hidden="1" customHeight="1"/>
    <row r="601534" ht="12.75" hidden="1" customHeight="1"/>
    <row r="601535" ht="12.75" hidden="1" customHeight="1"/>
    <row r="601536" ht="12.75" hidden="1" customHeight="1"/>
    <row r="601537" ht="12.75" hidden="1" customHeight="1"/>
    <row r="601538" ht="12.75" hidden="1" customHeight="1"/>
    <row r="601539" ht="12.75" hidden="1" customHeight="1"/>
    <row r="601540" ht="12.75" hidden="1" customHeight="1"/>
    <row r="601541" ht="12.75" hidden="1" customHeight="1"/>
    <row r="601542" ht="12.75" hidden="1" customHeight="1"/>
    <row r="601543" ht="12.75" hidden="1" customHeight="1"/>
    <row r="601544" ht="12.75" hidden="1" customHeight="1"/>
    <row r="601545" ht="12.75" hidden="1" customHeight="1"/>
    <row r="601546" ht="12.75" hidden="1" customHeight="1"/>
    <row r="601547" ht="12.75" hidden="1" customHeight="1"/>
    <row r="601548" ht="12.75" hidden="1" customHeight="1"/>
    <row r="601549" ht="12.75" hidden="1" customHeight="1"/>
    <row r="601550" ht="12.75" hidden="1" customHeight="1"/>
    <row r="601551" ht="12.75" hidden="1" customHeight="1"/>
    <row r="601552" ht="12.75" hidden="1" customHeight="1"/>
    <row r="601553" ht="12.75" hidden="1" customHeight="1"/>
    <row r="601554" ht="12.75" hidden="1" customHeight="1"/>
    <row r="601555" ht="12.75" hidden="1" customHeight="1"/>
    <row r="601556" ht="12.75" hidden="1" customHeight="1"/>
    <row r="601557" ht="12.75" hidden="1" customHeight="1"/>
    <row r="601558" ht="12.75" hidden="1" customHeight="1"/>
    <row r="601559" ht="12.75" hidden="1" customHeight="1"/>
    <row r="601560" ht="12.75" hidden="1" customHeight="1"/>
    <row r="601561" ht="12.75" hidden="1" customHeight="1"/>
    <row r="601562" ht="12.75" hidden="1" customHeight="1"/>
    <row r="601563" ht="12.75" hidden="1" customHeight="1"/>
    <row r="601564" ht="12.75" hidden="1" customHeight="1"/>
    <row r="601565" ht="12.75" hidden="1" customHeight="1"/>
    <row r="601566" ht="12.75" hidden="1" customHeight="1"/>
    <row r="601567" ht="12.75" hidden="1" customHeight="1"/>
    <row r="601568" ht="12.75" hidden="1" customHeight="1"/>
    <row r="601569" ht="12.75" hidden="1" customHeight="1"/>
    <row r="601570" ht="12.75" hidden="1" customHeight="1"/>
    <row r="601571" ht="12.75" hidden="1" customHeight="1"/>
    <row r="601572" ht="12.75" hidden="1" customHeight="1"/>
    <row r="601573" ht="12.75" hidden="1" customHeight="1"/>
    <row r="601574" ht="12.75" hidden="1" customHeight="1"/>
    <row r="601575" ht="12.75" hidden="1" customHeight="1"/>
    <row r="601576" ht="12.75" hidden="1" customHeight="1"/>
    <row r="601577" ht="12.75" hidden="1" customHeight="1"/>
    <row r="601578" ht="12.75" hidden="1" customHeight="1"/>
    <row r="601579" ht="12.75" hidden="1" customHeight="1"/>
    <row r="601580" ht="12.75" hidden="1" customHeight="1"/>
    <row r="601581" ht="12.75" hidden="1" customHeight="1"/>
    <row r="601582" ht="12.75" hidden="1" customHeight="1"/>
    <row r="601583" ht="12.75" hidden="1" customHeight="1"/>
    <row r="601584" ht="12.75" hidden="1" customHeight="1"/>
    <row r="601585" ht="12.75" hidden="1" customHeight="1"/>
    <row r="601586" ht="12.75" hidden="1" customHeight="1"/>
    <row r="601587" ht="12.75" hidden="1" customHeight="1"/>
    <row r="601588" ht="12.75" hidden="1" customHeight="1"/>
    <row r="601589" ht="12.75" hidden="1" customHeight="1"/>
    <row r="601590" ht="12.75" hidden="1" customHeight="1"/>
    <row r="601591" ht="12.75" hidden="1" customHeight="1"/>
    <row r="601592" ht="12.75" hidden="1" customHeight="1"/>
    <row r="601593" ht="12.75" hidden="1" customHeight="1"/>
    <row r="601594" ht="12.75" hidden="1" customHeight="1"/>
    <row r="601595" ht="12.75" hidden="1" customHeight="1"/>
    <row r="601596" ht="12.75" hidden="1" customHeight="1"/>
    <row r="601597" ht="12.75" hidden="1" customHeight="1"/>
    <row r="601598" ht="12.75" hidden="1" customHeight="1"/>
    <row r="601599" ht="12.75" hidden="1" customHeight="1"/>
    <row r="601600" ht="12.75" hidden="1" customHeight="1"/>
    <row r="601601" ht="12.75" hidden="1" customHeight="1"/>
    <row r="601602" ht="12.75" hidden="1" customHeight="1"/>
    <row r="601603" ht="12.75" hidden="1" customHeight="1"/>
    <row r="601604" ht="12.75" hidden="1" customHeight="1"/>
    <row r="601605" ht="12.75" hidden="1" customHeight="1"/>
    <row r="601606" ht="12.75" hidden="1" customHeight="1"/>
    <row r="601607" ht="12.75" hidden="1" customHeight="1"/>
    <row r="601608" ht="12.75" hidden="1" customHeight="1"/>
    <row r="601609" ht="12.75" hidden="1" customHeight="1"/>
    <row r="601610" ht="12.75" hidden="1" customHeight="1"/>
    <row r="601611" ht="12.75" hidden="1" customHeight="1"/>
    <row r="601612" ht="12.75" hidden="1" customHeight="1"/>
    <row r="601613" ht="12.75" hidden="1" customHeight="1"/>
    <row r="601614" ht="12.75" hidden="1" customHeight="1"/>
    <row r="601615" ht="12.75" hidden="1" customHeight="1"/>
    <row r="601616" ht="12.75" hidden="1" customHeight="1"/>
    <row r="601617" ht="12.75" hidden="1" customHeight="1"/>
    <row r="601618" ht="12.75" hidden="1" customHeight="1"/>
    <row r="601619" ht="12.75" hidden="1" customHeight="1"/>
    <row r="601620" ht="12.75" hidden="1" customHeight="1"/>
    <row r="601621" ht="12.75" hidden="1" customHeight="1"/>
    <row r="601622" ht="12.75" hidden="1" customHeight="1"/>
    <row r="601623" ht="12.75" hidden="1" customHeight="1"/>
    <row r="601624" ht="12.75" hidden="1" customHeight="1"/>
    <row r="601625" ht="12.75" hidden="1" customHeight="1"/>
    <row r="601626" ht="12.75" hidden="1" customHeight="1"/>
    <row r="601627" ht="12.75" hidden="1" customHeight="1"/>
    <row r="601628" ht="12.75" hidden="1" customHeight="1"/>
    <row r="601629" ht="12.75" hidden="1" customHeight="1"/>
    <row r="601630" ht="12.75" hidden="1" customHeight="1"/>
    <row r="601631" ht="12.75" hidden="1" customHeight="1"/>
    <row r="601632" ht="12.75" hidden="1" customHeight="1"/>
    <row r="601633" ht="12.75" hidden="1" customHeight="1"/>
    <row r="601634" ht="12.75" hidden="1" customHeight="1"/>
    <row r="601635" ht="12.75" hidden="1" customHeight="1"/>
    <row r="601636" ht="12.75" hidden="1" customHeight="1"/>
    <row r="601637" ht="12.75" hidden="1" customHeight="1"/>
    <row r="601638" ht="12.75" hidden="1" customHeight="1"/>
    <row r="601639" ht="12.75" hidden="1" customHeight="1"/>
    <row r="601640" ht="12.75" hidden="1" customHeight="1"/>
    <row r="601641" ht="12.75" hidden="1" customHeight="1"/>
    <row r="601642" ht="12.75" hidden="1" customHeight="1"/>
    <row r="601643" ht="12.75" hidden="1" customHeight="1"/>
    <row r="601644" ht="12.75" hidden="1" customHeight="1"/>
    <row r="601645" ht="12.75" hidden="1" customHeight="1"/>
    <row r="601646" ht="12.75" hidden="1" customHeight="1"/>
    <row r="601647" ht="12.75" hidden="1" customHeight="1"/>
    <row r="601648" ht="12.75" hidden="1" customHeight="1"/>
    <row r="601649" ht="12.75" hidden="1" customHeight="1"/>
    <row r="601650" ht="12.75" hidden="1" customHeight="1"/>
    <row r="601651" ht="12.75" hidden="1" customHeight="1"/>
    <row r="601652" ht="12.75" hidden="1" customHeight="1"/>
    <row r="601653" ht="12.75" hidden="1" customHeight="1"/>
    <row r="601654" ht="12.75" hidden="1" customHeight="1"/>
    <row r="601655" ht="12.75" hidden="1" customHeight="1"/>
    <row r="601656" ht="12.75" hidden="1" customHeight="1"/>
    <row r="601657" ht="12.75" hidden="1" customHeight="1"/>
    <row r="601658" ht="12.75" hidden="1" customHeight="1"/>
    <row r="601659" ht="12.75" hidden="1" customHeight="1"/>
    <row r="601660" ht="12.75" hidden="1" customHeight="1"/>
    <row r="601661" ht="12.75" hidden="1" customHeight="1"/>
    <row r="601662" ht="12.75" hidden="1" customHeight="1"/>
    <row r="601663" ht="12.75" hidden="1" customHeight="1"/>
    <row r="601664" ht="12.75" hidden="1" customHeight="1"/>
    <row r="601665" ht="12.75" hidden="1" customHeight="1"/>
    <row r="601666" ht="12.75" hidden="1" customHeight="1"/>
    <row r="601667" ht="12.75" hidden="1" customHeight="1"/>
    <row r="601668" ht="12.75" hidden="1" customHeight="1"/>
    <row r="601669" ht="12.75" hidden="1" customHeight="1"/>
    <row r="601670" ht="12.75" hidden="1" customHeight="1"/>
    <row r="601671" ht="12.75" hidden="1" customHeight="1"/>
    <row r="601672" ht="12.75" hidden="1" customHeight="1"/>
    <row r="601673" ht="12.75" hidden="1" customHeight="1"/>
    <row r="601674" ht="12.75" hidden="1" customHeight="1"/>
    <row r="601675" ht="12.75" hidden="1" customHeight="1"/>
    <row r="601676" ht="12.75" hidden="1" customHeight="1"/>
    <row r="601677" ht="12.75" hidden="1" customHeight="1"/>
    <row r="601678" ht="12.75" hidden="1" customHeight="1"/>
    <row r="601679" ht="12.75" hidden="1" customHeight="1"/>
    <row r="601680" ht="12.75" hidden="1" customHeight="1"/>
    <row r="601681" ht="12.75" hidden="1" customHeight="1"/>
    <row r="601682" ht="12.75" hidden="1" customHeight="1"/>
    <row r="601683" ht="12.75" hidden="1" customHeight="1"/>
    <row r="601684" ht="12.75" hidden="1" customHeight="1"/>
    <row r="601685" ht="12.75" hidden="1" customHeight="1"/>
    <row r="601686" ht="12.75" hidden="1" customHeight="1"/>
    <row r="601687" ht="12.75" hidden="1" customHeight="1"/>
    <row r="601688" ht="12.75" hidden="1" customHeight="1"/>
    <row r="601689" ht="12.75" hidden="1" customHeight="1"/>
    <row r="601690" ht="12.75" hidden="1" customHeight="1"/>
    <row r="601691" ht="12.75" hidden="1" customHeight="1"/>
    <row r="601692" ht="12.75" hidden="1" customHeight="1"/>
    <row r="601693" ht="12.75" hidden="1" customHeight="1"/>
    <row r="601694" ht="12.75" hidden="1" customHeight="1"/>
    <row r="601695" ht="12.75" hidden="1" customHeight="1"/>
    <row r="601696" ht="12.75" hidden="1" customHeight="1"/>
    <row r="601697" ht="12.75" hidden="1" customHeight="1"/>
    <row r="601698" ht="12.75" hidden="1" customHeight="1"/>
    <row r="601699" ht="12.75" hidden="1" customHeight="1"/>
    <row r="601700" ht="12.75" hidden="1" customHeight="1"/>
    <row r="601701" ht="12.75" hidden="1" customHeight="1"/>
    <row r="601702" ht="12.75" hidden="1" customHeight="1"/>
    <row r="601703" ht="12.75" hidden="1" customHeight="1"/>
    <row r="601704" ht="12.75" hidden="1" customHeight="1"/>
    <row r="601705" ht="12.75" hidden="1" customHeight="1"/>
    <row r="601706" ht="12.75" hidden="1" customHeight="1"/>
    <row r="601707" ht="12.75" hidden="1" customHeight="1"/>
    <row r="601708" ht="12.75" hidden="1" customHeight="1"/>
    <row r="601709" ht="12.75" hidden="1" customHeight="1"/>
    <row r="601710" ht="12.75" hidden="1" customHeight="1"/>
    <row r="601711" ht="12.75" hidden="1" customHeight="1"/>
    <row r="601712" ht="12.75" hidden="1" customHeight="1"/>
    <row r="601713" ht="12.75" hidden="1" customHeight="1"/>
    <row r="601714" ht="12.75" hidden="1" customHeight="1"/>
    <row r="601715" ht="12.75" hidden="1" customHeight="1"/>
    <row r="601716" ht="12.75" hidden="1" customHeight="1"/>
    <row r="601717" ht="12.75" hidden="1" customHeight="1"/>
    <row r="601718" ht="12.75" hidden="1" customHeight="1"/>
    <row r="601719" ht="12.75" hidden="1" customHeight="1"/>
    <row r="601720" ht="12.75" hidden="1" customHeight="1"/>
    <row r="601721" ht="12.75" hidden="1" customHeight="1"/>
    <row r="601722" ht="12.75" hidden="1" customHeight="1"/>
    <row r="601723" ht="12.75" hidden="1" customHeight="1"/>
    <row r="601724" ht="12.75" hidden="1" customHeight="1"/>
    <row r="601725" ht="12.75" hidden="1" customHeight="1"/>
    <row r="601726" ht="12.75" hidden="1" customHeight="1"/>
    <row r="601727" ht="12.75" hidden="1" customHeight="1"/>
    <row r="601728" ht="12.75" hidden="1" customHeight="1"/>
    <row r="601729" ht="12.75" hidden="1" customHeight="1"/>
    <row r="601730" ht="12.75" hidden="1" customHeight="1"/>
    <row r="601731" ht="12.75" hidden="1" customHeight="1"/>
    <row r="601732" ht="12.75" hidden="1" customHeight="1"/>
    <row r="601733" ht="12.75" hidden="1" customHeight="1"/>
    <row r="601734" ht="12.75" hidden="1" customHeight="1"/>
    <row r="601735" ht="12.75" hidden="1" customHeight="1"/>
    <row r="601736" ht="12.75" hidden="1" customHeight="1"/>
    <row r="601737" ht="12.75" hidden="1" customHeight="1"/>
    <row r="601738" ht="12.75" hidden="1" customHeight="1"/>
    <row r="601739" ht="12.75" hidden="1" customHeight="1"/>
    <row r="601740" ht="12.75" hidden="1" customHeight="1"/>
    <row r="601741" ht="12.75" hidden="1" customHeight="1"/>
    <row r="601742" ht="12.75" hidden="1" customHeight="1"/>
    <row r="601743" ht="12.75" hidden="1" customHeight="1"/>
    <row r="601744" ht="12.75" hidden="1" customHeight="1"/>
    <row r="601745" ht="12.75" hidden="1" customHeight="1"/>
    <row r="601746" ht="12.75" hidden="1" customHeight="1"/>
    <row r="601747" ht="12.75" hidden="1" customHeight="1"/>
    <row r="601748" ht="12.75" hidden="1" customHeight="1"/>
    <row r="601749" ht="12.75" hidden="1" customHeight="1"/>
    <row r="601750" ht="12.75" hidden="1" customHeight="1"/>
    <row r="601751" ht="12.75" hidden="1" customHeight="1"/>
    <row r="601752" ht="12.75" hidden="1" customHeight="1"/>
    <row r="601753" ht="12.75" hidden="1" customHeight="1"/>
    <row r="601754" ht="12.75" hidden="1" customHeight="1"/>
    <row r="601755" ht="12.75" hidden="1" customHeight="1"/>
    <row r="601756" ht="12.75" hidden="1" customHeight="1"/>
    <row r="601757" ht="12.75" hidden="1" customHeight="1"/>
    <row r="601758" ht="12.75" hidden="1" customHeight="1"/>
    <row r="601759" ht="12.75" hidden="1" customHeight="1"/>
    <row r="601760" ht="12.75" hidden="1" customHeight="1"/>
    <row r="601761" ht="12.75" hidden="1" customHeight="1"/>
    <row r="601762" ht="12.75" hidden="1" customHeight="1"/>
    <row r="601763" ht="12.75" hidden="1" customHeight="1"/>
    <row r="601764" ht="12.75" hidden="1" customHeight="1"/>
    <row r="601765" ht="12.75" hidden="1" customHeight="1"/>
    <row r="601766" ht="12.75" hidden="1" customHeight="1"/>
    <row r="601767" ht="12.75" hidden="1" customHeight="1"/>
    <row r="601768" ht="12.75" hidden="1" customHeight="1"/>
    <row r="601769" ht="12.75" hidden="1" customHeight="1"/>
    <row r="601770" ht="12.75" hidden="1" customHeight="1"/>
    <row r="601771" ht="12.75" hidden="1" customHeight="1"/>
    <row r="601772" ht="12.75" hidden="1" customHeight="1"/>
    <row r="601773" ht="12.75" hidden="1" customHeight="1"/>
    <row r="601774" ht="12.75" hidden="1" customHeight="1"/>
    <row r="601775" ht="12.75" hidden="1" customHeight="1"/>
    <row r="601776" ht="12.75" hidden="1" customHeight="1"/>
    <row r="601777" ht="12.75" hidden="1" customHeight="1"/>
    <row r="601778" ht="12.75" hidden="1" customHeight="1"/>
    <row r="601779" ht="12.75" hidden="1" customHeight="1"/>
    <row r="601780" ht="12.75" hidden="1" customHeight="1"/>
    <row r="601781" ht="12.75" hidden="1" customHeight="1"/>
    <row r="601782" ht="12.75" hidden="1" customHeight="1"/>
    <row r="601783" ht="12.75" hidden="1" customHeight="1"/>
    <row r="601784" ht="12.75" hidden="1" customHeight="1"/>
    <row r="601785" ht="12.75" hidden="1" customHeight="1"/>
    <row r="601786" ht="12.75" hidden="1" customHeight="1"/>
    <row r="601787" ht="12.75" hidden="1" customHeight="1"/>
    <row r="601788" ht="12.75" hidden="1" customHeight="1"/>
    <row r="601789" ht="12.75" hidden="1" customHeight="1"/>
    <row r="601790" ht="12.75" hidden="1" customHeight="1"/>
    <row r="601791" ht="12.75" hidden="1" customHeight="1"/>
    <row r="601792" ht="12.75" hidden="1" customHeight="1"/>
    <row r="601793" ht="12.75" hidden="1" customHeight="1"/>
    <row r="601794" ht="12.75" hidden="1" customHeight="1"/>
    <row r="601795" ht="12.75" hidden="1" customHeight="1"/>
    <row r="601796" ht="12.75" hidden="1" customHeight="1"/>
    <row r="601797" ht="12.75" hidden="1" customHeight="1"/>
    <row r="601798" ht="12.75" hidden="1" customHeight="1"/>
    <row r="601799" ht="12.75" hidden="1" customHeight="1"/>
    <row r="601800" ht="12.75" hidden="1" customHeight="1"/>
    <row r="601801" ht="12.75" hidden="1" customHeight="1"/>
    <row r="601802" ht="12.75" hidden="1" customHeight="1"/>
    <row r="601803" ht="12.75" hidden="1" customHeight="1"/>
    <row r="601804" ht="12.75" hidden="1" customHeight="1"/>
    <row r="601805" ht="12.75" hidden="1" customHeight="1"/>
    <row r="601806" ht="12.75" hidden="1" customHeight="1"/>
    <row r="601807" ht="12.75" hidden="1" customHeight="1"/>
    <row r="601808" ht="12.75" hidden="1" customHeight="1"/>
    <row r="601809" ht="12.75" hidden="1" customHeight="1"/>
    <row r="601810" ht="12.75" hidden="1" customHeight="1"/>
    <row r="601811" ht="12.75" hidden="1" customHeight="1"/>
    <row r="601812" ht="12.75" hidden="1" customHeight="1"/>
    <row r="601813" ht="12.75" hidden="1" customHeight="1"/>
    <row r="601814" ht="12.75" hidden="1" customHeight="1"/>
    <row r="601815" ht="12.75" hidden="1" customHeight="1"/>
    <row r="601816" ht="12.75" hidden="1" customHeight="1"/>
    <row r="601817" ht="12.75" hidden="1" customHeight="1"/>
    <row r="601818" ht="12.75" hidden="1" customHeight="1"/>
    <row r="601819" ht="12.75" hidden="1" customHeight="1"/>
    <row r="601820" ht="12.75" hidden="1" customHeight="1"/>
    <row r="601821" ht="12.75" hidden="1" customHeight="1"/>
    <row r="601822" ht="12.75" hidden="1" customHeight="1"/>
    <row r="601823" ht="12.75" hidden="1" customHeight="1"/>
    <row r="601824" ht="12.75" hidden="1" customHeight="1"/>
    <row r="601825" ht="12.75" hidden="1" customHeight="1"/>
    <row r="601826" ht="12.75" hidden="1" customHeight="1"/>
    <row r="601827" ht="12.75" hidden="1" customHeight="1"/>
    <row r="601828" ht="12.75" hidden="1" customHeight="1"/>
    <row r="601829" ht="12.75" hidden="1" customHeight="1"/>
    <row r="601830" ht="12.75" hidden="1" customHeight="1"/>
    <row r="601831" ht="12.75" hidden="1" customHeight="1"/>
    <row r="601832" ht="12.75" hidden="1" customHeight="1"/>
    <row r="601833" ht="12.75" hidden="1" customHeight="1"/>
    <row r="601834" ht="12.75" hidden="1" customHeight="1"/>
    <row r="601835" ht="12.75" hidden="1" customHeight="1"/>
    <row r="601836" ht="12.75" hidden="1" customHeight="1"/>
    <row r="601837" ht="12.75" hidden="1" customHeight="1"/>
    <row r="601838" ht="12.75" hidden="1" customHeight="1"/>
    <row r="601839" ht="12.75" hidden="1" customHeight="1"/>
    <row r="601840" ht="12.75" hidden="1" customHeight="1"/>
    <row r="601841" ht="12.75" hidden="1" customHeight="1"/>
    <row r="601842" ht="12.75" hidden="1" customHeight="1"/>
    <row r="601843" ht="12.75" hidden="1" customHeight="1"/>
    <row r="601844" ht="12.75" hidden="1" customHeight="1"/>
    <row r="601845" ht="12.75" hidden="1" customHeight="1"/>
    <row r="601846" ht="12.75" hidden="1" customHeight="1"/>
    <row r="601847" ht="12.75" hidden="1" customHeight="1"/>
    <row r="601848" ht="12.75" hidden="1" customHeight="1"/>
    <row r="601849" ht="12.75" hidden="1" customHeight="1"/>
    <row r="601850" ht="12.75" hidden="1" customHeight="1"/>
    <row r="601851" ht="12.75" hidden="1" customHeight="1"/>
    <row r="601852" ht="12.75" hidden="1" customHeight="1"/>
    <row r="601853" ht="12.75" hidden="1" customHeight="1"/>
    <row r="601854" ht="12.75" hidden="1" customHeight="1"/>
    <row r="601855" ht="12.75" hidden="1" customHeight="1"/>
    <row r="601856" ht="12.75" hidden="1" customHeight="1"/>
    <row r="601857" ht="12.75" hidden="1" customHeight="1"/>
    <row r="601858" ht="12.75" hidden="1" customHeight="1"/>
    <row r="601859" ht="12.75" hidden="1" customHeight="1"/>
    <row r="601860" ht="12.75" hidden="1" customHeight="1"/>
    <row r="601861" ht="12.75" hidden="1" customHeight="1"/>
    <row r="601862" ht="12.75" hidden="1" customHeight="1"/>
    <row r="601863" ht="12.75" hidden="1" customHeight="1"/>
    <row r="601864" ht="12.75" hidden="1" customHeight="1"/>
    <row r="601865" ht="12.75" hidden="1" customHeight="1"/>
    <row r="601866" ht="12.75" hidden="1" customHeight="1"/>
    <row r="601867" ht="12.75" hidden="1" customHeight="1"/>
    <row r="601868" ht="12.75" hidden="1" customHeight="1"/>
    <row r="601869" ht="12.75" hidden="1" customHeight="1"/>
    <row r="601870" ht="12.75" hidden="1" customHeight="1"/>
    <row r="601871" ht="12.75" hidden="1" customHeight="1"/>
    <row r="601872" ht="12.75" hidden="1" customHeight="1"/>
    <row r="601873" ht="12.75" hidden="1" customHeight="1"/>
    <row r="601874" ht="12.75" hidden="1" customHeight="1"/>
    <row r="601875" ht="12.75" hidden="1" customHeight="1"/>
    <row r="601876" ht="12.75" hidden="1" customHeight="1"/>
    <row r="601877" ht="12.75" hidden="1" customHeight="1"/>
    <row r="601878" ht="12.75" hidden="1" customHeight="1"/>
    <row r="601879" ht="12.75" hidden="1" customHeight="1"/>
    <row r="601880" ht="12.75" hidden="1" customHeight="1"/>
    <row r="601881" ht="12.75" hidden="1" customHeight="1"/>
    <row r="601882" ht="12.75" hidden="1" customHeight="1"/>
    <row r="601883" ht="12.75" hidden="1" customHeight="1"/>
    <row r="601884" ht="12.75" hidden="1" customHeight="1"/>
    <row r="601885" ht="12.75" hidden="1" customHeight="1"/>
    <row r="601886" ht="12.75" hidden="1" customHeight="1"/>
    <row r="601887" ht="12.75" hidden="1" customHeight="1"/>
    <row r="601888" ht="12.75" hidden="1" customHeight="1"/>
    <row r="601889" ht="12.75" hidden="1" customHeight="1"/>
    <row r="601890" ht="12.75" hidden="1" customHeight="1"/>
    <row r="601891" ht="12.75" hidden="1" customHeight="1"/>
    <row r="601892" ht="12.75" hidden="1" customHeight="1"/>
    <row r="601893" ht="12.75" hidden="1" customHeight="1"/>
    <row r="601894" ht="12.75" hidden="1" customHeight="1"/>
    <row r="601895" ht="12.75" hidden="1" customHeight="1"/>
    <row r="601896" ht="12.75" hidden="1" customHeight="1"/>
    <row r="601897" ht="12.75" hidden="1" customHeight="1"/>
    <row r="601898" ht="12.75" hidden="1" customHeight="1"/>
    <row r="601899" ht="12.75" hidden="1" customHeight="1"/>
    <row r="601900" ht="12.75" hidden="1" customHeight="1"/>
    <row r="601901" ht="12.75" hidden="1" customHeight="1"/>
    <row r="601902" ht="12.75" hidden="1" customHeight="1"/>
    <row r="601903" ht="12.75" hidden="1" customHeight="1"/>
    <row r="601904" ht="12.75" hidden="1" customHeight="1"/>
    <row r="601905" ht="12.75" hidden="1" customHeight="1"/>
    <row r="601906" ht="12.75" hidden="1" customHeight="1"/>
    <row r="601907" ht="12.75" hidden="1" customHeight="1"/>
    <row r="601908" ht="12.75" hidden="1" customHeight="1"/>
    <row r="601909" ht="12.75" hidden="1" customHeight="1"/>
    <row r="601910" ht="12.75" hidden="1" customHeight="1"/>
    <row r="601911" ht="12.75" hidden="1" customHeight="1"/>
    <row r="601912" ht="12.75" hidden="1" customHeight="1"/>
    <row r="601913" ht="12.75" hidden="1" customHeight="1"/>
    <row r="601914" ht="12.75" hidden="1" customHeight="1"/>
    <row r="601915" ht="12.75" hidden="1" customHeight="1"/>
    <row r="601916" ht="12.75" hidden="1" customHeight="1"/>
    <row r="601917" ht="12.75" hidden="1" customHeight="1"/>
    <row r="601918" ht="12.75" hidden="1" customHeight="1"/>
    <row r="601919" ht="12.75" hidden="1" customHeight="1"/>
    <row r="601920" ht="12.75" hidden="1" customHeight="1"/>
    <row r="601921" ht="12.75" hidden="1" customHeight="1"/>
    <row r="601922" ht="12.75" hidden="1" customHeight="1"/>
    <row r="601923" ht="12.75" hidden="1" customHeight="1"/>
    <row r="601924" ht="12.75" hidden="1" customHeight="1"/>
    <row r="601925" ht="12.75" hidden="1" customHeight="1"/>
    <row r="601926" ht="12.75" hidden="1" customHeight="1"/>
    <row r="601927" ht="12.75" hidden="1" customHeight="1"/>
    <row r="601928" ht="12.75" hidden="1" customHeight="1"/>
    <row r="601929" ht="12.75" hidden="1" customHeight="1"/>
    <row r="601930" ht="12.75" hidden="1" customHeight="1"/>
    <row r="601931" ht="12.75" hidden="1" customHeight="1"/>
    <row r="601932" ht="12.75" hidden="1" customHeight="1"/>
    <row r="601933" ht="12.75" hidden="1" customHeight="1"/>
    <row r="601934" ht="12.75" hidden="1" customHeight="1"/>
    <row r="601935" ht="12.75" hidden="1" customHeight="1"/>
    <row r="601936" ht="12.75" hidden="1" customHeight="1"/>
    <row r="601937" ht="12.75" hidden="1" customHeight="1"/>
    <row r="601938" ht="12.75" hidden="1" customHeight="1"/>
    <row r="601939" ht="12.75" hidden="1" customHeight="1"/>
    <row r="601940" ht="12.75" hidden="1" customHeight="1"/>
    <row r="601941" ht="12.75" hidden="1" customHeight="1"/>
    <row r="601942" ht="12.75" hidden="1" customHeight="1"/>
    <row r="601943" ht="12.75" hidden="1" customHeight="1"/>
    <row r="601944" ht="12.75" hidden="1" customHeight="1"/>
    <row r="601945" ht="12.75" hidden="1" customHeight="1"/>
    <row r="601946" ht="12.75" hidden="1" customHeight="1"/>
    <row r="601947" ht="12.75" hidden="1" customHeight="1"/>
    <row r="601948" ht="12.75" hidden="1" customHeight="1"/>
    <row r="601949" ht="12.75" hidden="1" customHeight="1"/>
    <row r="601950" ht="12.75" hidden="1" customHeight="1"/>
    <row r="601951" ht="12.75" hidden="1" customHeight="1"/>
    <row r="601952" ht="12.75" hidden="1" customHeight="1"/>
    <row r="601953" ht="12.75" hidden="1" customHeight="1"/>
    <row r="601954" ht="12.75" hidden="1" customHeight="1"/>
    <row r="601955" ht="12.75" hidden="1" customHeight="1"/>
    <row r="601956" ht="12.75" hidden="1" customHeight="1"/>
    <row r="601957" ht="12.75" hidden="1" customHeight="1"/>
    <row r="601958" ht="12.75" hidden="1" customHeight="1"/>
    <row r="601959" ht="12.75" hidden="1" customHeight="1"/>
    <row r="601960" ht="12.75" hidden="1" customHeight="1"/>
    <row r="601961" ht="12.75" hidden="1" customHeight="1"/>
    <row r="601962" ht="12.75" hidden="1" customHeight="1"/>
    <row r="601963" ht="12.75" hidden="1" customHeight="1"/>
    <row r="601964" ht="12.75" hidden="1" customHeight="1"/>
    <row r="601965" ht="12.75" hidden="1" customHeight="1"/>
    <row r="601966" ht="12.75" hidden="1" customHeight="1"/>
    <row r="601967" ht="12.75" hidden="1" customHeight="1"/>
    <row r="601968" ht="12.75" hidden="1" customHeight="1"/>
    <row r="601969" ht="12.75" hidden="1" customHeight="1"/>
    <row r="601970" ht="12.75" hidden="1" customHeight="1"/>
    <row r="601971" ht="12.75" hidden="1" customHeight="1"/>
    <row r="601972" ht="12.75" hidden="1" customHeight="1"/>
    <row r="601973" ht="12.75" hidden="1" customHeight="1"/>
    <row r="601974" ht="12.75" hidden="1" customHeight="1"/>
    <row r="601975" ht="12.75" hidden="1" customHeight="1"/>
    <row r="601976" ht="12.75" hidden="1" customHeight="1"/>
    <row r="601977" ht="12.75" hidden="1" customHeight="1"/>
    <row r="601978" ht="12.75" hidden="1" customHeight="1"/>
    <row r="601979" ht="12.75" hidden="1" customHeight="1"/>
    <row r="601980" ht="12.75" hidden="1" customHeight="1"/>
    <row r="601981" ht="12.75" hidden="1" customHeight="1"/>
    <row r="601982" ht="12.75" hidden="1" customHeight="1"/>
    <row r="601983" ht="12.75" hidden="1" customHeight="1"/>
    <row r="601984" ht="12.75" hidden="1" customHeight="1"/>
    <row r="601985" ht="12.75" hidden="1" customHeight="1"/>
    <row r="601986" ht="12.75" hidden="1" customHeight="1"/>
    <row r="601987" ht="12.75" hidden="1" customHeight="1"/>
    <row r="601988" ht="12.75" hidden="1" customHeight="1"/>
    <row r="601989" ht="12.75" hidden="1" customHeight="1"/>
    <row r="601990" ht="12.75" hidden="1" customHeight="1"/>
    <row r="601991" ht="12.75" hidden="1" customHeight="1"/>
    <row r="601992" ht="12.75" hidden="1" customHeight="1"/>
    <row r="601993" ht="12.75" hidden="1" customHeight="1"/>
    <row r="601994" ht="12.75" hidden="1" customHeight="1"/>
    <row r="601995" ht="12.75" hidden="1" customHeight="1"/>
    <row r="601996" ht="12.75" hidden="1" customHeight="1"/>
    <row r="601997" ht="12.75" hidden="1" customHeight="1"/>
    <row r="601998" ht="12.75" hidden="1" customHeight="1"/>
    <row r="601999" ht="12.75" hidden="1" customHeight="1"/>
    <row r="602000" ht="12.75" hidden="1" customHeight="1"/>
    <row r="602001" ht="12.75" hidden="1" customHeight="1"/>
    <row r="602002" ht="12.75" hidden="1" customHeight="1"/>
    <row r="602003" ht="12.75" hidden="1" customHeight="1"/>
    <row r="602004" ht="12.75" hidden="1" customHeight="1"/>
    <row r="602005" ht="12.75" hidden="1" customHeight="1"/>
    <row r="602006" ht="12.75" hidden="1" customHeight="1"/>
    <row r="602007" ht="12.75" hidden="1" customHeight="1"/>
    <row r="602008" ht="12.75" hidden="1" customHeight="1"/>
    <row r="602009" ht="12.75" hidden="1" customHeight="1"/>
    <row r="602010" ht="12.75" hidden="1" customHeight="1"/>
    <row r="602011" ht="12.75" hidden="1" customHeight="1"/>
    <row r="602012" ht="12.75" hidden="1" customHeight="1"/>
    <row r="602013" ht="12.75" hidden="1" customHeight="1"/>
    <row r="602014" ht="12.75" hidden="1" customHeight="1"/>
    <row r="602015" ht="12.75" hidden="1" customHeight="1"/>
    <row r="602016" ht="12.75" hidden="1" customHeight="1"/>
    <row r="602017" ht="12.75" hidden="1" customHeight="1"/>
    <row r="602018" ht="12.75" hidden="1" customHeight="1"/>
    <row r="602019" ht="12.75" hidden="1" customHeight="1"/>
    <row r="602020" ht="12.75" hidden="1" customHeight="1"/>
    <row r="602021" ht="12.75" hidden="1" customHeight="1"/>
    <row r="602022" ht="12.75" hidden="1" customHeight="1"/>
    <row r="602023" ht="12.75" hidden="1" customHeight="1"/>
    <row r="602024" ht="12.75" hidden="1" customHeight="1"/>
    <row r="602025" ht="12.75" hidden="1" customHeight="1"/>
    <row r="602026" ht="12.75" hidden="1" customHeight="1"/>
    <row r="602027" ht="12.75" hidden="1" customHeight="1"/>
    <row r="602028" ht="12.75" hidden="1" customHeight="1"/>
    <row r="602029" ht="12.75" hidden="1" customHeight="1"/>
    <row r="602030" ht="12.75" hidden="1" customHeight="1"/>
    <row r="602031" ht="12.75" hidden="1" customHeight="1"/>
    <row r="602032" ht="12.75" hidden="1" customHeight="1"/>
    <row r="602033" ht="12.75" hidden="1" customHeight="1"/>
    <row r="602034" ht="12.75" hidden="1" customHeight="1"/>
    <row r="602035" ht="12.75" hidden="1" customHeight="1"/>
    <row r="602036" ht="12.75" hidden="1" customHeight="1"/>
    <row r="602037" ht="12.75" hidden="1" customHeight="1"/>
    <row r="602038" ht="12.75" hidden="1" customHeight="1"/>
    <row r="602039" ht="12.75" hidden="1" customHeight="1"/>
    <row r="602040" ht="12.75" hidden="1" customHeight="1"/>
    <row r="602041" ht="12.75" hidden="1" customHeight="1"/>
    <row r="602042" ht="12.75" hidden="1" customHeight="1"/>
    <row r="602043" ht="12.75" hidden="1" customHeight="1"/>
    <row r="602044" ht="12.75" hidden="1" customHeight="1"/>
    <row r="602045" ht="12.75" hidden="1" customHeight="1"/>
    <row r="602046" ht="12.75" hidden="1" customHeight="1"/>
    <row r="602047" ht="12.75" hidden="1" customHeight="1"/>
    <row r="602048" ht="12.75" hidden="1" customHeight="1"/>
    <row r="602049" ht="12.75" hidden="1" customHeight="1"/>
    <row r="602050" ht="12.75" hidden="1" customHeight="1"/>
    <row r="602051" ht="12.75" hidden="1" customHeight="1"/>
    <row r="602052" ht="12.75" hidden="1" customHeight="1"/>
    <row r="602053" ht="12.75" hidden="1" customHeight="1"/>
    <row r="602054" ht="12.75" hidden="1" customHeight="1"/>
    <row r="602055" ht="12.75" hidden="1" customHeight="1"/>
    <row r="602056" ht="12.75" hidden="1" customHeight="1"/>
    <row r="602057" ht="12.75" hidden="1" customHeight="1"/>
    <row r="602058" ht="12.75" hidden="1" customHeight="1"/>
    <row r="602059" ht="12.75" hidden="1" customHeight="1"/>
    <row r="602060" ht="12.75" hidden="1" customHeight="1"/>
    <row r="602061" ht="12.75" hidden="1" customHeight="1"/>
    <row r="602062" ht="12.75" hidden="1" customHeight="1"/>
    <row r="602063" ht="12.75" hidden="1" customHeight="1"/>
    <row r="602064" ht="12.75" hidden="1" customHeight="1"/>
    <row r="602065" ht="12.75" hidden="1" customHeight="1"/>
    <row r="602066" ht="12.75" hidden="1" customHeight="1"/>
    <row r="602067" ht="12.75" hidden="1" customHeight="1"/>
    <row r="602068" ht="12.75" hidden="1" customHeight="1"/>
    <row r="602069" ht="12.75" hidden="1" customHeight="1"/>
    <row r="602070" ht="12.75" hidden="1" customHeight="1"/>
    <row r="602071" ht="12.75" hidden="1" customHeight="1"/>
    <row r="602072" ht="12.75" hidden="1" customHeight="1"/>
    <row r="602073" ht="12.75" hidden="1" customHeight="1"/>
    <row r="602074" ht="12.75" hidden="1" customHeight="1"/>
    <row r="602075" ht="12.75" hidden="1" customHeight="1"/>
    <row r="602076" ht="12.75" hidden="1" customHeight="1"/>
    <row r="602077" ht="12.75" hidden="1" customHeight="1"/>
    <row r="602078" ht="12.75" hidden="1" customHeight="1"/>
    <row r="602079" ht="12.75" hidden="1" customHeight="1"/>
    <row r="602080" ht="12.75" hidden="1" customHeight="1"/>
    <row r="602081" ht="12.75" hidden="1" customHeight="1"/>
    <row r="602082" ht="12.75" hidden="1" customHeight="1"/>
    <row r="602083" ht="12.75" hidden="1" customHeight="1"/>
    <row r="602084" ht="12.75" hidden="1" customHeight="1"/>
    <row r="602085" ht="12.75" hidden="1" customHeight="1"/>
    <row r="602086" ht="12.75" hidden="1" customHeight="1"/>
    <row r="602087" ht="12.75" hidden="1" customHeight="1"/>
    <row r="602088" ht="12.75" hidden="1" customHeight="1"/>
    <row r="602089" ht="12.75" hidden="1" customHeight="1"/>
    <row r="602090" ht="12.75" hidden="1" customHeight="1"/>
    <row r="602091" ht="12.75" hidden="1" customHeight="1"/>
    <row r="602092" ht="12.75" hidden="1" customHeight="1"/>
    <row r="602093" ht="12.75" hidden="1" customHeight="1"/>
    <row r="602094" ht="12.75" hidden="1" customHeight="1"/>
    <row r="602095" ht="12.75" hidden="1" customHeight="1"/>
    <row r="602096" ht="12.75" hidden="1" customHeight="1"/>
    <row r="602097" ht="12.75" hidden="1" customHeight="1"/>
    <row r="602098" ht="12.75" hidden="1" customHeight="1"/>
    <row r="602099" ht="12.75" hidden="1" customHeight="1"/>
    <row r="602100" ht="12.75" hidden="1" customHeight="1"/>
    <row r="602101" ht="12.75" hidden="1" customHeight="1"/>
    <row r="602102" ht="12.75" hidden="1" customHeight="1"/>
    <row r="602103" ht="12.75" hidden="1" customHeight="1"/>
    <row r="602104" ht="12.75" hidden="1" customHeight="1"/>
    <row r="602105" ht="12.75" hidden="1" customHeight="1"/>
    <row r="602106" ht="12.75" hidden="1" customHeight="1"/>
    <row r="602107" ht="12.75" hidden="1" customHeight="1"/>
    <row r="602108" ht="12.75" hidden="1" customHeight="1"/>
    <row r="602109" ht="12.75" hidden="1" customHeight="1"/>
    <row r="602110" ht="12.75" hidden="1" customHeight="1"/>
    <row r="602111" ht="12.75" hidden="1" customHeight="1"/>
    <row r="602112" ht="12.75" hidden="1" customHeight="1"/>
    <row r="602113" ht="12.75" hidden="1" customHeight="1"/>
    <row r="602114" ht="12.75" hidden="1" customHeight="1"/>
    <row r="602115" ht="12.75" hidden="1" customHeight="1"/>
    <row r="602116" ht="12.75" hidden="1" customHeight="1"/>
    <row r="602117" ht="12.75" hidden="1" customHeight="1"/>
    <row r="602118" ht="12.75" hidden="1" customHeight="1"/>
    <row r="602119" ht="12.75" hidden="1" customHeight="1"/>
    <row r="602120" ht="12.75" hidden="1" customHeight="1"/>
    <row r="602121" ht="12.75" hidden="1" customHeight="1"/>
    <row r="602122" ht="12.75" hidden="1" customHeight="1"/>
    <row r="602123" ht="12.75" hidden="1" customHeight="1"/>
    <row r="602124" ht="12.75" hidden="1" customHeight="1"/>
    <row r="602125" ht="12.75" hidden="1" customHeight="1"/>
    <row r="602126" ht="12.75" hidden="1" customHeight="1"/>
    <row r="602127" ht="12.75" hidden="1" customHeight="1"/>
    <row r="602128" ht="12.75" hidden="1" customHeight="1"/>
    <row r="602129" ht="12.75" hidden="1" customHeight="1"/>
    <row r="602130" ht="12.75" hidden="1" customHeight="1"/>
    <row r="602131" ht="12.75" hidden="1" customHeight="1"/>
    <row r="602132" ht="12.75" hidden="1" customHeight="1"/>
    <row r="602133" ht="12.75" hidden="1" customHeight="1"/>
    <row r="602134" ht="12.75" hidden="1" customHeight="1"/>
    <row r="602135" ht="12.75" hidden="1" customHeight="1"/>
    <row r="602136" ht="12.75" hidden="1" customHeight="1"/>
    <row r="602137" ht="12.75" hidden="1" customHeight="1"/>
    <row r="602138" ht="12.75" hidden="1" customHeight="1"/>
    <row r="602139" ht="12.75" hidden="1" customHeight="1"/>
    <row r="602140" ht="12.75" hidden="1" customHeight="1"/>
    <row r="602141" ht="12.75" hidden="1" customHeight="1"/>
    <row r="602142" ht="12.75" hidden="1" customHeight="1"/>
    <row r="602143" ht="12.75" hidden="1" customHeight="1"/>
    <row r="602144" ht="12.75" hidden="1" customHeight="1"/>
    <row r="602145" ht="12.75" hidden="1" customHeight="1"/>
    <row r="602146" ht="12.75" hidden="1" customHeight="1"/>
    <row r="602147" ht="12.75" hidden="1" customHeight="1"/>
    <row r="602148" ht="12.75" hidden="1" customHeight="1"/>
    <row r="602149" ht="12.75" hidden="1" customHeight="1"/>
    <row r="602150" ht="12.75" hidden="1" customHeight="1"/>
    <row r="602151" ht="12.75" hidden="1" customHeight="1"/>
    <row r="602152" ht="12.75" hidden="1" customHeight="1"/>
    <row r="602153" ht="12.75" hidden="1" customHeight="1"/>
    <row r="602154" ht="12.75" hidden="1" customHeight="1"/>
    <row r="602155" ht="12.75" hidden="1" customHeight="1"/>
    <row r="602156" ht="12.75" hidden="1" customHeight="1"/>
    <row r="602157" ht="12.75" hidden="1" customHeight="1"/>
    <row r="602158" ht="12.75" hidden="1" customHeight="1"/>
    <row r="602159" ht="12.75" hidden="1" customHeight="1"/>
    <row r="602160" ht="12.75" hidden="1" customHeight="1"/>
    <row r="602161" ht="12.75" hidden="1" customHeight="1"/>
    <row r="602162" ht="12.75" hidden="1" customHeight="1"/>
    <row r="602163" ht="12.75" hidden="1" customHeight="1"/>
    <row r="602164" ht="12.75" hidden="1" customHeight="1"/>
    <row r="602165" ht="12.75" hidden="1" customHeight="1"/>
    <row r="602166" ht="12.75" hidden="1" customHeight="1"/>
    <row r="602167" ht="12.75" hidden="1" customHeight="1"/>
    <row r="602168" ht="12.75" hidden="1" customHeight="1"/>
    <row r="602169" ht="12.75" hidden="1" customHeight="1"/>
    <row r="602170" ht="12.75" hidden="1" customHeight="1"/>
    <row r="602171" ht="12.75" hidden="1" customHeight="1"/>
    <row r="602172" ht="12.75" hidden="1" customHeight="1"/>
    <row r="602173" ht="12.75" hidden="1" customHeight="1"/>
    <row r="602174" ht="12.75" hidden="1" customHeight="1"/>
    <row r="602175" ht="12.75" hidden="1" customHeight="1"/>
    <row r="602176" ht="12.75" hidden="1" customHeight="1"/>
    <row r="602177" ht="12.75" hidden="1" customHeight="1"/>
    <row r="602178" ht="12.75" hidden="1" customHeight="1"/>
    <row r="602179" ht="12.75" hidden="1" customHeight="1"/>
    <row r="602180" ht="12.75" hidden="1" customHeight="1"/>
    <row r="602181" ht="12.75" hidden="1" customHeight="1"/>
    <row r="602182" ht="12.75" hidden="1" customHeight="1"/>
    <row r="602183" ht="12.75" hidden="1" customHeight="1"/>
    <row r="602184" ht="12.75" hidden="1" customHeight="1"/>
    <row r="602185" ht="12.75" hidden="1" customHeight="1"/>
    <row r="602186" ht="12.75" hidden="1" customHeight="1"/>
    <row r="602187" ht="12.75" hidden="1" customHeight="1"/>
    <row r="602188" ht="12.75" hidden="1" customHeight="1"/>
    <row r="602189" ht="12.75" hidden="1" customHeight="1"/>
    <row r="602190" ht="12.75" hidden="1" customHeight="1"/>
    <row r="602191" ht="12.75" hidden="1" customHeight="1"/>
    <row r="602192" ht="12.75" hidden="1" customHeight="1"/>
    <row r="602193" ht="12.75" hidden="1" customHeight="1"/>
    <row r="602194" ht="12.75" hidden="1" customHeight="1"/>
    <row r="602195" ht="12.75" hidden="1" customHeight="1"/>
    <row r="602196" ht="12.75" hidden="1" customHeight="1"/>
    <row r="602197" ht="12.75" hidden="1" customHeight="1"/>
    <row r="602198" ht="12.75" hidden="1" customHeight="1"/>
    <row r="602199" ht="12.75" hidden="1" customHeight="1"/>
    <row r="602200" ht="12.75" hidden="1" customHeight="1"/>
    <row r="602201" ht="12.75" hidden="1" customHeight="1"/>
    <row r="602202" ht="12.75" hidden="1" customHeight="1"/>
    <row r="602203" ht="12.75" hidden="1" customHeight="1"/>
    <row r="602204" ht="12.75" hidden="1" customHeight="1"/>
    <row r="602205" ht="12.75" hidden="1" customHeight="1"/>
    <row r="602206" ht="12.75" hidden="1" customHeight="1"/>
    <row r="602207" ht="12.75" hidden="1" customHeight="1"/>
    <row r="602208" ht="12.75" hidden="1" customHeight="1"/>
    <row r="602209" ht="12.75" hidden="1" customHeight="1"/>
    <row r="602210" ht="12.75" hidden="1" customHeight="1"/>
    <row r="602211" ht="12.75" hidden="1" customHeight="1"/>
    <row r="602212" ht="12.75" hidden="1" customHeight="1"/>
    <row r="602213" ht="12.75" hidden="1" customHeight="1"/>
    <row r="602214" ht="12.75" hidden="1" customHeight="1"/>
    <row r="602215" ht="12.75" hidden="1" customHeight="1"/>
    <row r="602216" ht="12.75" hidden="1" customHeight="1"/>
    <row r="602217" ht="12.75" hidden="1" customHeight="1"/>
    <row r="602218" ht="12.75" hidden="1" customHeight="1"/>
    <row r="602219" ht="12.75" hidden="1" customHeight="1"/>
    <row r="602220" ht="12.75" hidden="1" customHeight="1"/>
    <row r="602221" ht="12.75" hidden="1" customHeight="1"/>
    <row r="602222" ht="12.75" hidden="1" customHeight="1"/>
    <row r="602223" ht="12.75" hidden="1" customHeight="1"/>
    <row r="602224" ht="12.75" hidden="1" customHeight="1"/>
    <row r="602225" ht="12.75" hidden="1" customHeight="1"/>
    <row r="602226" ht="12.75" hidden="1" customHeight="1"/>
    <row r="602227" ht="12.75" hidden="1" customHeight="1"/>
    <row r="602228" ht="12.75" hidden="1" customHeight="1"/>
    <row r="602229" ht="12.75" hidden="1" customHeight="1"/>
    <row r="602230" ht="12.75" hidden="1" customHeight="1"/>
    <row r="602231" ht="12.75" hidden="1" customHeight="1"/>
    <row r="602232" ht="12.75" hidden="1" customHeight="1"/>
    <row r="602233" ht="12.75" hidden="1" customHeight="1"/>
    <row r="602234" ht="12.75" hidden="1" customHeight="1"/>
    <row r="602235" ht="12.75" hidden="1" customHeight="1"/>
    <row r="602236" ht="12.75" hidden="1" customHeight="1"/>
    <row r="602237" ht="12.75" hidden="1" customHeight="1"/>
    <row r="602238" ht="12.75" hidden="1" customHeight="1"/>
    <row r="602239" ht="12.75" hidden="1" customHeight="1"/>
    <row r="602240" ht="12.75" hidden="1" customHeight="1"/>
    <row r="602241" ht="12.75" hidden="1" customHeight="1"/>
    <row r="602242" ht="12.75" hidden="1" customHeight="1"/>
    <row r="602243" ht="12.75" hidden="1" customHeight="1"/>
    <row r="602244" ht="12.75" hidden="1" customHeight="1"/>
    <row r="602245" ht="12.75" hidden="1" customHeight="1"/>
    <row r="602246" ht="12.75" hidden="1" customHeight="1"/>
    <row r="602247" ht="12.75" hidden="1" customHeight="1"/>
    <row r="602248" ht="12.75" hidden="1" customHeight="1"/>
    <row r="602249" ht="12.75" hidden="1" customHeight="1"/>
    <row r="602250" ht="12.75" hidden="1" customHeight="1"/>
    <row r="602251" ht="12.75" hidden="1" customHeight="1"/>
    <row r="602252" ht="12.75" hidden="1" customHeight="1"/>
    <row r="602253" ht="12.75" hidden="1" customHeight="1"/>
    <row r="602254" ht="12.75" hidden="1" customHeight="1"/>
    <row r="602255" ht="12.75" hidden="1" customHeight="1"/>
    <row r="602256" ht="12.75" hidden="1" customHeight="1"/>
    <row r="602257" ht="12.75" hidden="1" customHeight="1"/>
    <row r="602258" ht="12.75" hidden="1" customHeight="1"/>
    <row r="602259" ht="12.75" hidden="1" customHeight="1"/>
    <row r="602260" ht="12.75" hidden="1" customHeight="1"/>
    <row r="602261" ht="12.75" hidden="1" customHeight="1"/>
    <row r="602262" ht="12.75" hidden="1" customHeight="1"/>
    <row r="602263" ht="12.75" hidden="1" customHeight="1"/>
    <row r="602264" ht="12.75" hidden="1" customHeight="1"/>
    <row r="602265" ht="12.75" hidden="1" customHeight="1"/>
    <row r="602266" ht="12.75" hidden="1" customHeight="1"/>
    <row r="602267" ht="12.75" hidden="1" customHeight="1"/>
    <row r="602268" ht="12.75" hidden="1" customHeight="1"/>
    <row r="602269" ht="12.75" hidden="1" customHeight="1"/>
    <row r="602270" ht="12.75" hidden="1" customHeight="1"/>
    <row r="602271" ht="12.75" hidden="1" customHeight="1"/>
    <row r="602272" ht="12.75" hidden="1" customHeight="1"/>
    <row r="602273" ht="12.75" hidden="1" customHeight="1"/>
    <row r="602274" ht="12.75" hidden="1" customHeight="1"/>
    <row r="602275" ht="12.75" hidden="1" customHeight="1"/>
    <row r="602276" ht="12.75" hidden="1" customHeight="1"/>
    <row r="602277" ht="12.75" hidden="1" customHeight="1"/>
    <row r="602278" ht="12.75" hidden="1" customHeight="1"/>
    <row r="602279" ht="12.75" hidden="1" customHeight="1"/>
    <row r="602280" ht="12.75" hidden="1" customHeight="1"/>
    <row r="602281" ht="12.75" hidden="1" customHeight="1"/>
    <row r="602282" ht="12.75" hidden="1" customHeight="1"/>
    <row r="602283" ht="12.75" hidden="1" customHeight="1"/>
    <row r="602284" ht="12.75" hidden="1" customHeight="1"/>
    <row r="602285" ht="12.75" hidden="1" customHeight="1"/>
    <row r="602286" ht="12.75" hidden="1" customHeight="1"/>
    <row r="602287" ht="12.75" hidden="1" customHeight="1"/>
    <row r="602288" ht="12.75" hidden="1" customHeight="1"/>
    <row r="602289" ht="12.75" hidden="1" customHeight="1"/>
    <row r="602290" ht="12.75" hidden="1" customHeight="1"/>
    <row r="602291" ht="12.75" hidden="1" customHeight="1"/>
    <row r="602292" ht="12.75" hidden="1" customHeight="1"/>
    <row r="602293" ht="12.75" hidden="1" customHeight="1"/>
    <row r="602294" ht="12.75" hidden="1" customHeight="1"/>
    <row r="602295" ht="12.75" hidden="1" customHeight="1"/>
    <row r="602296" ht="12.75" hidden="1" customHeight="1"/>
    <row r="602297" ht="12.75" hidden="1" customHeight="1"/>
    <row r="602298" ht="12.75" hidden="1" customHeight="1"/>
    <row r="602299" ht="12.75" hidden="1" customHeight="1"/>
    <row r="602300" ht="12.75" hidden="1" customHeight="1"/>
    <row r="602301" ht="12.75" hidden="1" customHeight="1"/>
    <row r="602302" ht="12.75" hidden="1" customHeight="1"/>
    <row r="602303" ht="12.75" hidden="1" customHeight="1"/>
    <row r="602304" ht="12.75" hidden="1" customHeight="1"/>
    <row r="602305" ht="12.75" hidden="1" customHeight="1"/>
    <row r="602306" ht="12.75" hidden="1" customHeight="1"/>
    <row r="602307" ht="12.75" hidden="1" customHeight="1"/>
    <row r="602308" ht="12.75" hidden="1" customHeight="1"/>
    <row r="602309" ht="12.75" hidden="1" customHeight="1"/>
    <row r="602310" ht="12.75" hidden="1" customHeight="1"/>
    <row r="602311" ht="12.75" hidden="1" customHeight="1"/>
    <row r="602312" ht="12.75" hidden="1" customHeight="1"/>
    <row r="602313" ht="12.75" hidden="1" customHeight="1"/>
    <row r="602314" ht="12.75" hidden="1" customHeight="1"/>
    <row r="602315" ht="12.75" hidden="1" customHeight="1"/>
    <row r="602316" ht="12.75" hidden="1" customHeight="1"/>
    <row r="602317" ht="12.75" hidden="1" customHeight="1"/>
    <row r="602318" ht="12.75" hidden="1" customHeight="1"/>
    <row r="602319" ht="12.75" hidden="1" customHeight="1"/>
    <row r="602320" ht="12.75" hidden="1" customHeight="1"/>
    <row r="602321" ht="12.75" hidden="1" customHeight="1"/>
    <row r="602322" ht="12.75" hidden="1" customHeight="1"/>
    <row r="602323" ht="12.75" hidden="1" customHeight="1"/>
    <row r="602324" ht="12.75" hidden="1" customHeight="1"/>
    <row r="602325" ht="12.75" hidden="1" customHeight="1"/>
    <row r="602326" ht="12.75" hidden="1" customHeight="1"/>
    <row r="602327" ht="12.75" hidden="1" customHeight="1"/>
    <row r="602328" ht="12.75" hidden="1" customHeight="1"/>
    <row r="602329" ht="12.75" hidden="1" customHeight="1"/>
    <row r="602330" ht="12.75" hidden="1" customHeight="1"/>
    <row r="602331" ht="12.75" hidden="1" customHeight="1"/>
    <row r="602332" ht="12.75" hidden="1" customHeight="1"/>
    <row r="602333" ht="12.75" hidden="1" customHeight="1"/>
    <row r="602334" ht="12.75" hidden="1" customHeight="1"/>
    <row r="602335" ht="12.75" hidden="1" customHeight="1"/>
    <row r="602336" ht="12.75" hidden="1" customHeight="1"/>
    <row r="602337" ht="12.75" hidden="1" customHeight="1"/>
    <row r="602338" ht="12.75" hidden="1" customHeight="1"/>
    <row r="602339" ht="12.75" hidden="1" customHeight="1"/>
    <row r="602340" ht="12.75" hidden="1" customHeight="1"/>
    <row r="602341" ht="12.75" hidden="1" customHeight="1"/>
    <row r="602342" ht="12.75" hidden="1" customHeight="1"/>
    <row r="602343" ht="12.75" hidden="1" customHeight="1"/>
    <row r="602344" ht="12.75" hidden="1" customHeight="1"/>
    <row r="602345" ht="12.75" hidden="1" customHeight="1"/>
    <row r="602346" ht="12.75" hidden="1" customHeight="1"/>
    <row r="602347" ht="12.75" hidden="1" customHeight="1"/>
    <row r="602348" ht="12.75" hidden="1" customHeight="1"/>
    <row r="602349" ht="12.75" hidden="1" customHeight="1"/>
    <row r="602350" ht="12.75" hidden="1" customHeight="1"/>
    <row r="602351" ht="12.75" hidden="1" customHeight="1"/>
    <row r="602352" ht="12.75" hidden="1" customHeight="1"/>
    <row r="602353" ht="12.75" hidden="1" customHeight="1"/>
    <row r="602354" ht="12.75" hidden="1" customHeight="1"/>
    <row r="602355" ht="12.75" hidden="1" customHeight="1"/>
    <row r="602356" ht="12.75" hidden="1" customHeight="1"/>
    <row r="602357" ht="12.75" hidden="1" customHeight="1"/>
    <row r="602358" ht="12.75" hidden="1" customHeight="1"/>
    <row r="602359" ht="12.75" hidden="1" customHeight="1"/>
    <row r="602360" ht="12.75" hidden="1" customHeight="1"/>
    <row r="602361" ht="12.75" hidden="1" customHeight="1"/>
    <row r="602362" ht="12.75" hidden="1" customHeight="1"/>
    <row r="602363" ht="12.75" hidden="1" customHeight="1"/>
    <row r="602364" ht="12.75" hidden="1" customHeight="1"/>
    <row r="602365" ht="12.75" hidden="1" customHeight="1"/>
    <row r="602366" ht="12.75" hidden="1" customHeight="1"/>
    <row r="602367" ht="12.75" hidden="1" customHeight="1"/>
    <row r="602368" ht="12.75" hidden="1" customHeight="1"/>
    <row r="602369" ht="12.75" hidden="1" customHeight="1"/>
    <row r="602370" ht="12.75" hidden="1" customHeight="1"/>
    <row r="602371" ht="12.75" hidden="1" customHeight="1"/>
    <row r="602372" ht="12.75" hidden="1" customHeight="1"/>
    <row r="602373" ht="12.75" hidden="1" customHeight="1"/>
    <row r="602374" ht="12.75" hidden="1" customHeight="1"/>
    <row r="602375" ht="12.75" hidden="1" customHeight="1"/>
    <row r="602376" ht="12.75" hidden="1" customHeight="1"/>
    <row r="602377" ht="12.75" hidden="1" customHeight="1"/>
    <row r="602378" ht="12.75" hidden="1" customHeight="1"/>
    <row r="602379" ht="12.75" hidden="1" customHeight="1"/>
    <row r="602380" ht="12.75" hidden="1" customHeight="1"/>
    <row r="602381" ht="12.75" hidden="1" customHeight="1"/>
    <row r="602382" ht="12.75" hidden="1" customHeight="1"/>
    <row r="602383" ht="12.75" hidden="1" customHeight="1"/>
    <row r="602384" ht="12.75" hidden="1" customHeight="1"/>
    <row r="602385" ht="12.75" hidden="1" customHeight="1"/>
    <row r="602386" ht="12.75" hidden="1" customHeight="1"/>
    <row r="602387" ht="12.75" hidden="1" customHeight="1"/>
    <row r="602388" ht="12.75" hidden="1" customHeight="1"/>
    <row r="602389" ht="12.75" hidden="1" customHeight="1"/>
    <row r="602390" ht="12.75" hidden="1" customHeight="1"/>
    <row r="602391" ht="12.75" hidden="1" customHeight="1"/>
    <row r="602392" ht="12.75" hidden="1" customHeight="1"/>
    <row r="602393" ht="12.75" hidden="1" customHeight="1"/>
    <row r="602394" ht="12.75" hidden="1" customHeight="1"/>
    <row r="602395" ht="12.75" hidden="1" customHeight="1"/>
    <row r="602396" ht="12.75" hidden="1" customHeight="1"/>
    <row r="602397" ht="12.75" hidden="1" customHeight="1"/>
    <row r="602398" ht="12.75" hidden="1" customHeight="1"/>
    <row r="602399" ht="12.75" hidden="1" customHeight="1"/>
    <row r="602400" ht="12.75" hidden="1" customHeight="1"/>
    <row r="602401" ht="12.75" hidden="1" customHeight="1"/>
    <row r="602402" ht="12.75" hidden="1" customHeight="1"/>
    <row r="602403" ht="12.75" hidden="1" customHeight="1"/>
    <row r="602404" ht="12.75" hidden="1" customHeight="1"/>
    <row r="602405" ht="12.75" hidden="1" customHeight="1"/>
    <row r="602406" ht="12.75" hidden="1" customHeight="1"/>
    <row r="602407" ht="12.75" hidden="1" customHeight="1"/>
    <row r="602408" ht="12.75" hidden="1" customHeight="1"/>
    <row r="602409" ht="12.75" hidden="1" customHeight="1"/>
    <row r="602410" ht="12.75" hidden="1" customHeight="1"/>
    <row r="602411" ht="12.75" hidden="1" customHeight="1"/>
    <row r="602412" ht="12.75" hidden="1" customHeight="1"/>
    <row r="602413" ht="12.75" hidden="1" customHeight="1"/>
    <row r="602414" ht="12.75" hidden="1" customHeight="1"/>
    <row r="602415" ht="12.75" hidden="1" customHeight="1"/>
    <row r="602416" ht="12.75" hidden="1" customHeight="1"/>
    <row r="602417" ht="12.75" hidden="1" customHeight="1"/>
    <row r="602418" ht="12.75" hidden="1" customHeight="1"/>
    <row r="602419" ht="12.75" hidden="1" customHeight="1"/>
    <row r="602420" ht="12.75" hidden="1" customHeight="1"/>
    <row r="602421" ht="12.75" hidden="1" customHeight="1"/>
    <row r="602422" ht="12.75" hidden="1" customHeight="1"/>
    <row r="602423" ht="12.75" hidden="1" customHeight="1"/>
    <row r="602424" ht="12.75" hidden="1" customHeight="1"/>
    <row r="602425" ht="12.75" hidden="1" customHeight="1"/>
    <row r="602426" ht="12.75" hidden="1" customHeight="1"/>
    <row r="602427" ht="12.75" hidden="1" customHeight="1"/>
    <row r="602428" ht="12.75" hidden="1" customHeight="1"/>
    <row r="602429" ht="12.75" hidden="1" customHeight="1"/>
    <row r="602430" ht="12.75" hidden="1" customHeight="1"/>
    <row r="602431" ht="12.75" hidden="1" customHeight="1"/>
    <row r="602432" ht="12.75" hidden="1" customHeight="1"/>
    <row r="602433" ht="12.75" hidden="1" customHeight="1"/>
    <row r="602434" ht="12.75" hidden="1" customHeight="1"/>
    <row r="602435" ht="12.75" hidden="1" customHeight="1"/>
    <row r="602436" ht="12.75" hidden="1" customHeight="1"/>
    <row r="602437" ht="12.75" hidden="1" customHeight="1"/>
    <row r="602438" ht="12.75" hidden="1" customHeight="1"/>
    <row r="602439" ht="12.75" hidden="1" customHeight="1"/>
    <row r="602440" ht="12.75" hidden="1" customHeight="1"/>
    <row r="602441" ht="12.75" hidden="1" customHeight="1"/>
    <row r="602442" ht="12.75" hidden="1" customHeight="1"/>
    <row r="602443" ht="12.75" hidden="1" customHeight="1"/>
    <row r="602444" ht="12.75" hidden="1" customHeight="1"/>
    <row r="602445" ht="12.75" hidden="1" customHeight="1"/>
    <row r="602446" ht="12.75" hidden="1" customHeight="1"/>
    <row r="602447" ht="12.75" hidden="1" customHeight="1"/>
    <row r="602448" ht="12.75" hidden="1" customHeight="1"/>
    <row r="602449" ht="12.75" hidden="1" customHeight="1"/>
    <row r="602450" ht="12.75" hidden="1" customHeight="1"/>
    <row r="602451" ht="12.75" hidden="1" customHeight="1"/>
    <row r="602452" ht="12.75" hidden="1" customHeight="1"/>
    <row r="602453" ht="12.75" hidden="1" customHeight="1"/>
    <row r="602454" ht="12.75" hidden="1" customHeight="1"/>
    <row r="602455" ht="12.75" hidden="1" customHeight="1"/>
    <row r="602456" ht="12.75" hidden="1" customHeight="1"/>
    <row r="602457" ht="12.75" hidden="1" customHeight="1"/>
    <row r="602458" ht="12.75" hidden="1" customHeight="1"/>
    <row r="602459" ht="12.75" hidden="1" customHeight="1"/>
    <row r="602460" ht="12.75" hidden="1" customHeight="1"/>
    <row r="602461" ht="12.75" hidden="1" customHeight="1"/>
    <row r="602462" ht="12.75" hidden="1" customHeight="1"/>
    <row r="602463" ht="12.75" hidden="1" customHeight="1"/>
    <row r="602464" ht="12.75" hidden="1" customHeight="1"/>
    <row r="602465" ht="12.75" hidden="1" customHeight="1"/>
    <row r="602466" ht="12.75" hidden="1" customHeight="1"/>
    <row r="602467" ht="12.75" hidden="1" customHeight="1"/>
    <row r="602468" ht="12.75" hidden="1" customHeight="1"/>
    <row r="602469" ht="12.75" hidden="1" customHeight="1"/>
    <row r="602470" ht="12.75" hidden="1" customHeight="1"/>
    <row r="602471" ht="12.75" hidden="1" customHeight="1"/>
    <row r="602472" ht="12.75" hidden="1" customHeight="1"/>
    <row r="602473" ht="12.75" hidden="1" customHeight="1"/>
    <row r="602474" ht="12.75" hidden="1" customHeight="1"/>
    <row r="602475" ht="12.75" hidden="1" customHeight="1"/>
    <row r="602476" ht="12.75" hidden="1" customHeight="1"/>
    <row r="602477" ht="12.75" hidden="1" customHeight="1"/>
    <row r="602478" ht="12.75" hidden="1" customHeight="1"/>
    <row r="602479" ht="12.75" hidden="1" customHeight="1"/>
    <row r="602480" ht="12.75" hidden="1" customHeight="1"/>
    <row r="602481" ht="12.75" hidden="1" customHeight="1"/>
    <row r="602482" ht="12.75" hidden="1" customHeight="1"/>
    <row r="602483" ht="12.75" hidden="1" customHeight="1"/>
    <row r="602484" ht="12.75" hidden="1" customHeight="1"/>
    <row r="602485" ht="12.75" hidden="1" customHeight="1"/>
    <row r="602486" ht="12.75" hidden="1" customHeight="1"/>
    <row r="602487" ht="12.75" hidden="1" customHeight="1"/>
    <row r="602488" ht="12.75" hidden="1" customHeight="1"/>
    <row r="602489" ht="12.75" hidden="1" customHeight="1"/>
    <row r="602490" ht="12.75" hidden="1" customHeight="1"/>
    <row r="602491" ht="12.75" hidden="1" customHeight="1"/>
    <row r="602492" ht="12.75" hidden="1" customHeight="1"/>
    <row r="602493" ht="12.75" hidden="1" customHeight="1"/>
    <row r="602494" ht="12.75" hidden="1" customHeight="1"/>
    <row r="602495" ht="12.75" hidden="1" customHeight="1"/>
    <row r="602496" ht="12.75" hidden="1" customHeight="1"/>
    <row r="602497" ht="12.75" hidden="1" customHeight="1"/>
    <row r="602498" ht="12.75" hidden="1" customHeight="1"/>
    <row r="602499" ht="12.75" hidden="1" customHeight="1"/>
    <row r="602500" ht="12.75" hidden="1" customHeight="1"/>
    <row r="602501" ht="12.75" hidden="1" customHeight="1"/>
    <row r="602502" ht="12.75" hidden="1" customHeight="1"/>
    <row r="602503" ht="12.75" hidden="1" customHeight="1"/>
    <row r="602504" ht="12.75" hidden="1" customHeight="1"/>
    <row r="602505" ht="12.75" hidden="1" customHeight="1"/>
    <row r="602506" ht="12.75" hidden="1" customHeight="1"/>
    <row r="602507" ht="12.75" hidden="1" customHeight="1"/>
    <row r="602508" ht="12.75" hidden="1" customHeight="1"/>
    <row r="602509" ht="12.75" hidden="1" customHeight="1"/>
    <row r="602510" ht="12.75" hidden="1" customHeight="1"/>
    <row r="602511" ht="12.75" hidden="1" customHeight="1"/>
    <row r="602512" ht="12.75" hidden="1" customHeight="1"/>
    <row r="602513" ht="12.75" hidden="1" customHeight="1"/>
    <row r="602514" ht="12.75" hidden="1" customHeight="1"/>
    <row r="602515" ht="12.75" hidden="1" customHeight="1"/>
    <row r="602516" ht="12.75" hidden="1" customHeight="1"/>
    <row r="602517" ht="12.75" hidden="1" customHeight="1"/>
    <row r="602518" ht="12.75" hidden="1" customHeight="1"/>
    <row r="602519" ht="12.75" hidden="1" customHeight="1"/>
    <row r="602520" ht="12.75" hidden="1" customHeight="1"/>
    <row r="602521" ht="12.75" hidden="1" customHeight="1"/>
    <row r="602522" ht="12.75" hidden="1" customHeight="1"/>
    <row r="602523" ht="12.75" hidden="1" customHeight="1"/>
    <row r="602524" ht="12.75" hidden="1" customHeight="1"/>
    <row r="602525" ht="12.75" hidden="1" customHeight="1"/>
    <row r="602526" ht="12.75" hidden="1" customHeight="1"/>
    <row r="602527" ht="12.75" hidden="1" customHeight="1"/>
    <row r="602528" ht="12.75" hidden="1" customHeight="1"/>
    <row r="602529" ht="12.75" hidden="1" customHeight="1"/>
    <row r="602530" ht="12.75" hidden="1" customHeight="1"/>
    <row r="602531" ht="12.75" hidden="1" customHeight="1"/>
    <row r="602532" ht="12.75" hidden="1" customHeight="1"/>
    <row r="602533" ht="12.75" hidden="1" customHeight="1"/>
    <row r="602534" ht="12.75" hidden="1" customHeight="1"/>
    <row r="602535" ht="12.75" hidden="1" customHeight="1"/>
    <row r="602536" ht="12.75" hidden="1" customHeight="1"/>
    <row r="602537" ht="12.75" hidden="1" customHeight="1"/>
    <row r="602538" ht="12.75" hidden="1" customHeight="1"/>
    <row r="602539" ht="12.75" hidden="1" customHeight="1"/>
    <row r="602540" ht="12.75" hidden="1" customHeight="1"/>
    <row r="602541" ht="12.75" hidden="1" customHeight="1"/>
    <row r="602542" ht="12.75" hidden="1" customHeight="1"/>
    <row r="602543" ht="12.75" hidden="1" customHeight="1"/>
    <row r="602544" ht="12.75" hidden="1" customHeight="1"/>
    <row r="602545" ht="12.75" hidden="1" customHeight="1"/>
    <row r="602546" ht="12.75" hidden="1" customHeight="1"/>
    <row r="602547" ht="12.75" hidden="1" customHeight="1"/>
    <row r="602548" ht="12.75" hidden="1" customHeight="1"/>
    <row r="602549" ht="12.75" hidden="1" customHeight="1"/>
    <row r="602550" ht="12.75" hidden="1" customHeight="1"/>
    <row r="602551" ht="12.75" hidden="1" customHeight="1"/>
    <row r="602552" ht="12.75" hidden="1" customHeight="1"/>
    <row r="602553" ht="12.75" hidden="1" customHeight="1"/>
    <row r="602554" ht="12.75" hidden="1" customHeight="1"/>
    <row r="602555" ht="12.75" hidden="1" customHeight="1"/>
    <row r="602556" ht="12.75" hidden="1" customHeight="1"/>
    <row r="602557" ht="12.75" hidden="1" customHeight="1"/>
    <row r="602558" ht="12.75" hidden="1" customHeight="1"/>
    <row r="602559" ht="12.75" hidden="1" customHeight="1"/>
    <row r="602560" ht="12.75" hidden="1" customHeight="1"/>
    <row r="602561" ht="12.75" hidden="1" customHeight="1"/>
    <row r="602562" ht="12.75" hidden="1" customHeight="1"/>
    <row r="602563" ht="12.75" hidden="1" customHeight="1"/>
    <row r="602564" ht="12.75" hidden="1" customHeight="1"/>
    <row r="602565" ht="12.75" hidden="1" customHeight="1"/>
    <row r="602566" ht="12.75" hidden="1" customHeight="1"/>
    <row r="602567" ht="12.75" hidden="1" customHeight="1"/>
    <row r="602568" ht="12.75" hidden="1" customHeight="1"/>
    <row r="602569" ht="12.75" hidden="1" customHeight="1"/>
    <row r="602570" ht="12.75" hidden="1" customHeight="1"/>
    <row r="602571" ht="12.75" hidden="1" customHeight="1"/>
    <row r="602572" ht="12.75" hidden="1" customHeight="1"/>
    <row r="602573" ht="12.75" hidden="1" customHeight="1"/>
    <row r="602574" ht="12.75" hidden="1" customHeight="1"/>
    <row r="602575" ht="12.75" hidden="1" customHeight="1"/>
    <row r="602576" ht="12.75" hidden="1" customHeight="1"/>
    <row r="602577" ht="12.75" hidden="1" customHeight="1"/>
    <row r="602578" ht="12.75" hidden="1" customHeight="1"/>
    <row r="602579" ht="12.75" hidden="1" customHeight="1"/>
    <row r="602580" ht="12.75" hidden="1" customHeight="1"/>
    <row r="602581" ht="12.75" hidden="1" customHeight="1"/>
    <row r="602582" ht="12.75" hidden="1" customHeight="1"/>
    <row r="602583" ht="12.75" hidden="1" customHeight="1"/>
    <row r="602584" ht="12.75" hidden="1" customHeight="1"/>
    <row r="602585" ht="12.75" hidden="1" customHeight="1"/>
    <row r="602586" ht="12.75" hidden="1" customHeight="1"/>
    <row r="602587" ht="12.75" hidden="1" customHeight="1"/>
    <row r="602588" ht="12.75" hidden="1" customHeight="1"/>
    <row r="602589" ht="12.75" hidden="1" customHeight="1"/>
    <row r="602590" ht="12.75" hidden="1" customHeight="1"/>
    <row r="602591" ht="12.75" hidden="1" customHeight="1"/>
    <row r="602592" ht="12.75" hidden="1" customHeight="1"/>
    <row r="602593" ht="12.75" hidden="1" customHeight="1"/>
    <row r="602594" ht="12.75" hidden="1" customHeight="1"/>
    <row r="602595" ht="12.75" hidden="1" customHeight="1"/>
    <row r="602596" ht="12.75" hidden="1" customHeight="1"/>
    <row r="602597" ht="12.75" hidden="1" customHeight="1"/>
    <row r="602598" ht="12.75" hidden="1" customHeight="1"/>
    <row r="602599" ht="12.75" hidden="1" customHeight="1"/>
    <row r="602600" ht="12.75" hidden="1" customHeight="1"/>
    <row r="602601" ht="12.75" hidden="1" customHeight="1"/>
    <row r="602602" ht="12.75" hidden="1" customHeight="1"/>
    <row r="602603" ht="12.75" hidden="1" customHeight="1"/>
    <row r="602604" ht="12.75" hidden="1" customHeight="1"/>
    <row r="602605" ht="12.75" hidden="1" customHeight="1"/>
    <row r="602606" ht="12.75" hidden="1" customHeight="1"/>
    <row r="602607" ht="12.75" hidden="1" customHeight="1"/>
    <row r="602608" ht="12.75" hidden="1" customHeight="1"/>
    <row r="602609" ht="12.75" hidden="1" customHeight="1"/>
    <row r="602610" ht="12.75" hidden="1" customHeight="1"/>
    <row r="602611" ht="12.75" hidden="1" customHeight="1"/>
    <row r="602612" ht="12.75" hidden="1" customHeight="1"/>
    <row r="602613" ht="12.75" hidden="1" customHeight="1"/>
    <row r="602614" ht="12.75" hidden="1" customHeight="1"/>
    <row r="602615" ht="12.75" hidden="1" customHeight="1"/>
    <row r="602616" ht="12.75" hidden="1" customHeight="1"/>
    <row r="602617" ht="12.75" hidden="1" customHeight="1"/>
    <row r="602618" ht="12.75" hidden="1" customHeight="1"/>
    <row r="602619" ht="12.75" hidden="1" customHeight="1"/>
    <row r="602620" ht="12.75" hidden="1" customHeight="1"/>
    <row r="602621" ht="12.75" hidden="1" customHeight="1"/>
    <row r="602622" ht="12.75" hidden="1" customHeight="1"/>
    <row r="602623" ht="12.75" hidden="1" customHeight="1"/>
    <row r="602624" ht="12.75" hidden="1" customHeight="1"/>
    <row r="602625" ht="12.75" hidden="1" customHeight="1"/>
    <row r="602626" ht="12.75" hidden="1" customHeight="1"/>
    <row r="602627" ht="12.75" hidden="1" customHeight="1"/>
    <row r="602628" ht="12.75" hidden="1" customHeight="1"/>
    <row r="602629" ht="12.75" hidden="1" customHeight="1"/>
    <row r="602630" ht="12.75" hidden="1" customHeight="1"/>
    <row r="602631" ht="12.75" hidden="1" customHeight="1"/>
    <row r="602632" ht="12.75" hidden="1" customHeight="1"/>
    <row r="602633" ht="12.75" hidden="1" customHeight="1"/>
    <row r="602634" ht="12.75" hidden="1" customHeight="1"/>
    <row r="602635" ht="12.75" hidden="1" customHeight="1"/>
    <row r="602636" ht="12.75" hidden="1" customHeight="1"/>
    <row r="602637" ht="12.75" hidden="1" customHeight="1"/>
    <row r="602638" ht="12.75" hidden="1" customHeight="1"/>
    <row r="602639" ht="12.75" hidden="1" customHeight="1"/>
    <row r="602640" ht="12.75" hidden="1" customHeight="1"/>
    <row r="602641" ht="12.75" hidden="1" customHeight="1"/>
    <row r="602642" ht="12.75" hidden="1" customHeight="1"/>
    <row r="602643" ht="12.75" hidden="1" customHeight="1"/>
    <row r="602644" ht="12.75" hidden="1" customHeight="1"/>
    <row r="602645" ht="12.75" hidden="1" customHeight="1"/>
    <row r="602646" ht="12.75" hidden="1" customHeight="1"/>
    <row r="602647" ht="12.75" hidden="1" customHeight="1"/>
    <row r="602648" ht="12.75" hidden="1" customHeight="1"/>
    <row r="602649" ht="12.75" hidden="1" customHeight="1"/>
    <row r="602650" ht="12.75" hidden="1" customHeight="1"/>
    <row r="602651" ht="12.75" hidden="1" customHeight="1"/>
    <row r="602652" ht="12.75" hidden="1" customHeight="1"/>
    <row r="602653" ht="12.75" hidden="1" customHeight="1"/>
    <row r="602654" ht="12.75" hidden="1" customHeight="1"/>
    <row r="602655" ht="12.75" hidden="1" customHeight="1"/>
    <row r="602656" ht="12.75" hidden="1" customHeight="1"/>
    <row r="602657" ht="12.75" hidden="1" customHeight="1"/>
    <row r="602658" ht="12.75" hidden="1" customHeight="1"/>
    <row r="602659" ht="12.75" hidden="1" customHeight="1"/>
    <row r="602660" ht="12.75" hidden="1" customHeight="1"/>
    <row r="602661" ht="12.75" hidden="1" customHeight="1"/>
    <row r="602662" ht="12.75" hidden="1" customHeight="1"/>
    <row r="602663" ht="12.75" hidden="1" customHeight="1"/>
    <row r="602664" ht="12.75" hidden="1" customHeight="1"/>
    <row r="602665" ht="12.75" hidden="1" customHeight="1"/>
    <row r="602666" ht="12.75" hidden="1" customHeight="1"/>
    <row r="602667" ht="12.75" hidden="1" customHeight="1"/>
    <row r="602668" ht="12.75" hidden="1" customHeight="1"/>
    <row r="602669" ht="12.75" hidden="1" customHeight="1"/>
    <row r="602670" ht="12.75" hidden="1" customHeight="1"/>
    <row r="602671" ht="12.75" hidden="1" customHeight="1"/>
    <row r="602672" ht="12.75" hidden="1" customHeight="1"/>
    <row r="602673" ht="12.75" hidden="1" customHeight="1"/>
    <row r="602674" ht="12.75" hidden="1" customHeight="1"/>
    <row r="602675" ht="12.75" hidden="1" customHeight="1"/>
    <row r="602676" ht="12.75" hidden="1" customHeight="1"/>
    <row r="602677" ht="12.75" hidden="1" customHeight="1"/>
    <row r="602678" ht="12.75" hidden="1" customHeight="1"/>
    <row r="602679" ht="12.75" hidden="1" customHeight="1"/>
    <row r="602680" ht="12.75" hidden="1" customHeight="1"/>
    <row r="602681" ht="12.75" hidden="1" customHeight="1"/>
    <row r="602682" ht="12.75" hidden="1" customHeight="1"/>
    <row r="602683" ht="12.75" hidden="1" customHeight="1"/>
    <row r="602684" ht="12.75" hidden="1" customHeight="1"/>
    <row r="602685" ht="12.75" hidden="1" customHeight="1"/>
    <row r="602686" ht="12.75" hidden="1" customHeight="1"/>
    <row r="602687" ht="12.75" hidden="1" customHeight="1"/>
    <row r="602688" ht="12.75" hidden="1" customHeight="1"/>
    <row r="602689" ht="12.75" hidden="1" customHeight="1"/>
    <row r="602690" ht="12.75" hidden="1" customHeight="1"/>
    <row r="602691" ht="12.75" hidden="1" customHeight="1"/>
    <row r="602692" ht="12.75" hidden="1" customHeight="1"/>
    <row r="602693" ht="12.75" hidden="1" customHeight="1"/>
    <row r="602694" ht="12.75" hidden="1" customHeight="1"/>
    <row r="602695" ht="12.75" hidden="1" customHeight="1"/>
    <row r="602696" ht="12.75" hidden="1" customHeight="1"/>
    <row r="602697" ht="12.75" hidden="1" customHeight="1"/>
    <row r="602698" ht="12.75" hidden="1" customHeight="1"/>
    <row r="602699" ht="12.75" hidden="1" customHeight="1"/>
    <row r="602700" ht="12.75" hidden="1" customHeight="1"/>
    <row r="602701" ht="12.75" hidden="1" customHeight="1"/>
    <row r="602702" ht="12.75" hidden="1" customHeight="1"/>
    <row r="602703" ht="12.75" hidden="1" customHeight="1"/>
    <row r="602704" ht="12.75" hidden="1" customHeight="1"/>
    <row r="602705" ht="12.75" hidden="1" customHeight="1"/>
    <row r="602706" ht="12.75" hidden="1" customHeight="1"/>
    <row r="602707" ht="12.75" hidden="1" customHeight="1"/>
    <row r="602708" ht="12.75" hidden="1" customHeight="1"/>
    <row r="602709" ht="12.75" hidden="1" customHeight="1"/>
    <row r="602710" ht="12.75" hidden="1" customHeight="1"/>
    <row r="602711" ht="12.75" hidden="1" customHeight="1"/>
    <row r="602712" ht="12.75" hidden="1" customHeight="1"/>
    <row r="602713" ht="12.75" hidden="1" customHeight="1"/>
    <row r="602714" ht="12.75" hidden="1" customHeight="1"/>
    <row r="602715" ht="12.75" hidden="1" customHeight="1"/>
    <row r="602716" ht="12.75" hidden="1" customHeight="1"/>
    <row r="602717" ht="12.75" hidden="1" customHeight="1"/>
    <row r="602718" ht="12.75" hidden="1" customHeight="1"/>
    <row r="602719" ht="12.75" hidden="1" customHeight="1"/>
    <row r="602720" ht="12.75" hidden="1" customHeight="1"/>
    <row r="602721" ht="12.75" hidden="1" customHeight="1"/>
    <row r="602722" ht="12.75" hidden="1" customHeight="1"/>
    <row r="602723" ht="12.75" hidden="1" customHeight="1"/>
    <row r="602724" ht="12.75" hidden="1" customHeight="1"/>
    <row r="602725" ht="12.75" hidden="1" customHeight="1"/>
    <row r="602726" ht="12.75" hidden="1" customHeight="1"/>
    <row r="602727" ht="12.75" hidden="1" customHeight="1"/>
    <row r="602728" ht="12.75" hidden="1" customHeight="1"/>
    <row r="602729" ht="12.75" hidden="1" customHeight="1"/>
    <row r="602730" ht="12.75" hidden="1" customHeight="1"/>
    <row r="602731" ht="12.75" hidden="1" customHeight="1"/>
    <row r="602732" ht="12.75" hidden="1" customHeight="1"/>
    <row r="602733" ht="12.75" hidden="1" customHeight="1"/>
    <row r="602734" ht="12.75" hidden="1" customHeight="1"/>
    <row r="602735" ht="12.75" hidden="1" customHeight="1"/>
    <row r="602736" ht="12.75" hidden="1" customHeight="1"/>
    <row r="602737" ht="12.75" hidden="1" customHeight="1"/>
    <row r="602738" ht="12.75" hidden="1" customHeight="1"/>
    <row r="602739" ht="12.75" hidden="1" customHeight="1"/>
    <row r="602740" ht="12.75" hidden="1" customHeight="1"/>
    <row r="602741" ht="12.75" hidden="1" customHeight="1"/>
    <row r="602742" ht="12.75" hidden="1" customHeight="1"/>
    <row r="602743" ht="12.75" hidden="1" customHeight="1"/>
    <row r="602744" ht="12.75" hidden="1" customHeight="1"/>
    <row r="602745" ht="12.75" hidden="1" customHeight="1"/>
    <row r="602746" ht="12.75" hidden="1" customHeight="1"/>
    <row r="602747" ht="12.75" hidden="1" customHeight="1"/>
    <row r="602748" ht="12.75" hidden="1" customHeight="1"/>
    <row r="602749" ht="12.75" hidden="1" customHeight="1"/>
    <row r="602750" ht="12.75" hidden="1" customHeight="1"/>
    <row r="602751" ht="12.75" hidden="1" customHeight="1"/>
    <row r="602752" ht="12.75" hidden="1" customHeight="1"/>
    <row r="602753" ht="12.75" hidden="1" customHeight="1"/>
    <row r="602754" ht="12.75" hidden="1" customHeight="1"/>
    <row r="602755" ht="12.75" hidden="1" customHeight="1"/>
    <row r="602756" ht="12.75" hidden="1" customHeight="1"/>
    <row r="602757" ht="12.75" hidden="1" customHeight="1"/>
    <row r="602758" ht="12.75" hidden="1" customHeight="1"/>
    <row r="602759" ht="12.75" hidden="1" customHeight="1"/>
    <row r="602760" ht="12.75" hidden="1" customHeight="1"/>
    <row r="602761" ht="12.75" hidden="1" customHeight="1"/>
    <row r="602762" ht="12.75" hidden="1" customHeight="1"/>
    <row r="602763" ht="12.75" hidden="1" customHeight="1"/>
    <row r="602764" ht="12.75" hidden="1" customHeight="1"/>
    <row r="602765" ht="12.75" hidden="1" customHeight="1"/>
    <row r="602766" ht="12.75" hidden="1" customHeight="1"/>
    <row r="602767" ht="12.75" hidden="1" customHeight="1"/>
    <row r="602768" ht="12.75" hidden="1" customHeight="1"/>
    <row r="602769" ht="12.75" hidden="1" customHeight="1"/>
    <row r="602770" ht="12.75" hidden="1" customHeight="1"/>
    <row r="602771" ht="12.75" hidden="1" customHeight="1"/>
    <row r="602772" ht="12.75" hidden="1" customHeight="1"/>
    <row r="602773" ht="12.75" hidden="1" customHeight="1"/>
    <row r="602774" ht="12.75" hidden="1" customHeight="1"/>
    <row r="602775" ht="12.75" hidden="1" customHeight="1"/>
    <row r="602776" ht="12.75" hidden="1" customHeight="1"/>
    <row r="602777" ht="12.75" hidden="1" customHeight="1"/>
    <row r="602778" ht="12.75" hidden="1" customHeight="1"/>
    <row r="602779" ht="12.75" hidden="1" customHeight="1"/>
    <row r="602780" ht="12.75" hidden="1" customHeight="1"/>
    <row r="602781" ht="12.75" hidden="1" customHeight="1"/>
    <row r="602782" ht="12.75" hidden="1" customHeight="1"/>
    <row r="602783" ht="12.75" hidden="1" customHeight="1"/>
    <row r="602784" ht="12.75" hidden="1" customHeight="1"/>
    <row r="602785" ht="12.75" hidden="1" customHeight="1"/>
    <row r="602786" ht="12.75" hidden="1" customHeight="1"/>
    <row r="602787" ht="12.75" hidden="1" customHeight="1"/>
    <row r="602788" ht="12.75" hidden="1" customHeight="1"/>
    <row r="602789" ht="12.75" hidden="1" customHeight="1"/>
    <row r="602790" ht="12.75" hidden="1" customHeight="1"/>
    <row r="602791" ht="12.75" hidden="1" customHeight="1"/>
    <row r="602792" ht="12.75" hidden="1" customHeight="1"/>
    <row r="602793" ht="12.75" hidden="1" customHeight="1"/>
    <row r="602794" ht="12.75" hidden="1" customHeight="1"/>
    <row r="602795" ht="12.75" hidden="1" customHeight="1"/>
    <row r="602796" ht="12.75" hidden="1" customHeight="1"/>
    <row r="602797" ht="12.75" hidden="1" customHeight="1"/>
    <row r="602798" ht="12.75" hidden="1" customHeight="1"/>
    <row r="602799" ht="12.75" hidden="1" customHeight="1"/>
    <row r="602800" ht="12.75" hidden="1" customHeight="1"/>
    <row r="602801" ht="12.75" hidden="1" customHeight="1"/>
    <row r="602802" ht="12.75" hidden="1" customHeight="1"/>
    <row r="602803" ht="12.75" hidden="1" customHeight="1"/>
    <row r="602804" ht="12.75" hidden="1" customHeight="1"/>
    <row r="602805" ht="12.75" hidden="1" customHeight="1"/>
    <row r="602806" ht="12.75" hidden="1" customHeight="1"/>
    <row r="602807" ht="12.75" hidden="1" customHeight="1"/>
    <row r="602808" ht="12.75" hidden="1" customHeight="1"/>
    <row r="602809" ht="12.75" hidden="1" customHeight="1"/>
    <row r="602810" ht="12.75" hidden="1" customHeight="1"/>
    <row r="602811" ht="12.75" hidden="1" customHeight="1"/>
    <row r="602812" ht="12.75" hidden="1" customHeight="1"/>
    <row r="602813" ht="12.75" hidden="1" customHeight="1"/>
    <row r="602814" ht="12.75" hidden="1" customHeight="1"/>
    <row r="602815" ht="12.75" hidden="1" customHeight="1"/>
    <row r="602816" ht="12.75" hidden="1" customHeight="1"/>
    <row r="602817" ht="12.75" hidden="1" customHeight="1"/>
    <row r="602818" ht="12.75" hidden="1" customHeight="1"/>
    <row r="602819" ht="12.75" hidden="1" customHeight="1"/>
    <row r="602820" ht="12.75" hidden="1" customHeight="1"/>
    <row r="602821" ht="12.75" hidden="1" customHeight="1"/>
    <row r="602822" ht="12.75" hidden="1" customHeight="1"/>
    <row r="602823" ht="12.75" hidden="1" customHeight="1"/>
    <row r="602824" ht="12.75" hidden="1" customHeight="1"/>
    <row r="602825" ht="12.75" hidden="1" customHeight="1"/>
    <row r="602826" ht="12.75" hidden="1" customHeight="1"/>
    <row r="602827" ht="12.75" hidden="1" customHeight="1"/>
    <row r="602828" ht="12.75" hidden="1" customHeight="1"/>
    <row r="602829" ht="12.75" hidden="1" customHeight="1"/>
    <row r="602830" ht="12.75" hidden="1" customHeight="1"/>
    <row r="602831" ht="12.75" hidden="1" customHeight="1"/>
    <row r="602832" ht="12.75" hidden="1" customHeight="1"/>
    <row r="602833" ht="12.75" hidden="1" customHeight="1"/>
    <row r="602834" ht="12.75" hidden="1" customHeight="1"/>
    <row r="602835" ht="12.75" hidden="1" customHeight="1"/>
    <row r="602836" ht="12.75" hidden="1" customHeight="1"/>
    <row r="602837" ht="12.75" hidden="1" customHeight="1"/>
    <row r="602838" ht="12.75" hidden="1" customHeight="1"/>
    <row r="602839" ht="12.75" hidden="1" customHeight="1"/>
    <row r="602840" ht="12.75" hidden="1" customHeight="1"/>
    <row r="602841" ht="12.75" hidden="1" customHeight="1"/>
    <row r="602842" ht="12.75" hidden="1" customHeight="1"/>
    <row r="602843" ht="12.75" hidden="1" customHeight="1"/>
    <row r="602844" ht="12.75" hidden="1" customHeight="1"/>
    <row r="602845" ht="12.75" hidden="1" customHeight="1"/>
    <row r="602846" ht="12.75" hidden="1" customHeight="1"/>
    <row r="602847" ht="12.75" hidden="1" customHeight="1"/>
    <row r="602848" ht="12.75" hidden="1" customHeight="1"/>
    <row r="602849" ht="12.75" hidden="1" customHeight="1"/>
    <row r="602850" ht="12.75" hidden="1" customHeight="1"/>
    <row r="602851" ht="12.75" hidden="1" customHeight="1"/>
    <row r="602852" ht="12.75" hidden="1" customHeight="1"/>
    <row r="602853" ht="12.75" hidden="1" customHeight="1"/>
    <row r="602854" ht="12.75" hidden="1" customHeight="1"/>
    <row r="602855" ht="12.75" hidden="1" customHeight="1"/>
    <row r="602856" ht="12.75" hidden="1" customHeight="1"/>
    <row r="602857" ht="12.75" hidden="1" customHeight="1"/>
    <row r="602858" ht="12.75" hidden="1" customHeight="1"/>
    <row r="602859" ht="12.75" hidden="1" customHeight="1"/>
    <row r="602860" ht="12.75" hidden="1" customHeight="1"/>
    <row r="602861" ht="12.75" hidden="1" customHeight="1"/>
    <row r="602862" ht="12.75" hidden="1" customHeight="1"/>
    <row r="602863" ht="12.75" hidden="1" customHeight="1"/>
    <row r="602864" ht="12.75" hidden="1" customHeight="1"/>
    <row r="602865" ht="12.75" hidden="1" customHeight="1"/>
    <row r="602866" ht="12.75" hidden="1" customHeight="1"/>
    <row r="602867" ht="12.75" hidden="1" customHeight="1"/>
    <row r="602868" ht="12.75" hidden="1" customHeight="1"/>
    <row r="602869" ht="12.75" hidden="1" customHeight="1"/>
    <row r="602870" ht="12.75" hidden="1" customHeight="1"/>
    <row r="602871" ht="12.75" hidden="1" customHeight="1"/>
    <row r="602872" ht="12.75" hidden="1" customHeight="1"/>
    <row r="602873" ht="12.75" hidden="1" customHeight="1"/>
    <row r="602874" ht="12.75" hidden="1" customHeight="1"/>
    <row r="602875" ht="12.75" hidden="1" customHeight="1"/>
    <row r="602876" ht="12.75" hidden="1" customHeight="1"/>
    <row r="602877" ht="12.75" hidden="1" customHeight="1"/>
    <row r="602878" ht="12.75" hidden="1" customHeight="1"/>
    <row r="602879" ht="12.75" hidden="1" customHeight="1"/>
    <row r="602880" ht="12.75" hidden="1" customHeight="1"/>
    <row r="602881" ht="12.75" hidden="1" customHeight="1"/>
    <row r="602882" ht="12.75" hidden="1" customHeight="1"/>
    <row r="602883" ht="12.75" hidden="1" customHeight="1"/>
    <row r="602884" ht="12.75" hidden="1" customHeight="1"/>
    <row r="602885" ht="12.75" hidden="1" customHeight="1"/>
    <row r="602886" ht="12.75" hidden="1" customHeight="1"/>
    <row r="602887" ht="12.75" hidden="1" customHeight="1"/>
    <row r="602888" ht="12.75" hidden="1" customHeight="1"/>
    <row r="602889" ht="12.75" hidden="1" customHeight="1"/>
    <row r="602890" ht="12.75" hidden="1" customHeight="1"/>
    <row r="602891" ht="12.75" hidden="1" customHeight="1"/>
    <row r="602892" ht="12.75" hidden="1" customHeight="1"/>
    <row r="602893" ht="12.75" hidden="1" customHeight="1"/>
    <row r="602894" ht="12.75" hidden="1" customHeight="1"/>
    <row r="602895" ht="12.75" hidden="1" customHeight="1"/>
    <row r="602896" ht="12.75" hidden="1" customHeight="1"/>
    <row r="602897" ht="12.75" hidden="1" customHeight="1"/>
    <row r="602898" ht="12.75" hidden="1" customHeight="1"/>
    <row r="602899" ht="12.75" hidden="1" customHeight="1"/>
    <row r="602900" ht="12.75" hidden="1" customHeight="1"/>
    <row r="602901" ht="12.75" hidden="1" customHeight="1"/>
    <row r="602902" ht="12.75" hidden="1" customHeight="1"/>
    <row r="602903" ht="12.75" hidden="1" customHeight="1"/>
    <row r="602904" ht="12.75" hidden="1" customHeight="1"/>
    <row r="602905" ht="12.75" hidden="1" customHeight="1"/>
    <row r="602906" ht="12.75" hidden="1" customHeight="1"/>
    <row r="602907" ht="12.75" hidden="1" customHeight="1"/>
    <row r="602908" ht="12.75" hidden="1" customHeight="1"/>
    <row r="602909" ht="12.75" hidden="1" customHeight="1"/>
    <row r="602910" ht="12.75" hidden="1" customHeight="1"/>
    <row r="602911" ht="12.75" hidden="1" customHeight="1"/>
    <row r="602912" ht="12.75" hidden="1" customHeight="1"/>
    <row r="602913" ht="12.75" hidden="1" customHeight="1"/>
    <row r="602914" ht="12.75" hidden="1" customHeight="1"/>
    <row r="602915" ht="12.75" hidden="1" customHeight="1"/>
    <row r="602916" ht="12.75" hidden="1" customHeight="1"/>
    <row r="602917" ht="12.75" hidden="1" customHeight="1"/>
    <row r="602918" ht="12.75" hidden="1" customHeight="1"/>
    <row r="602919" ht="12.75" hidden="1" customHeight="1"/>
    <row r="602920" ht="12.75" hidden="1" customHeight="1"/>
    <row r="602921" ht="12.75" hidden="1" customHeight="1"/>
    <row r="602922" ht="12.75" hidden="1" customHeight="1"/>
    <row r="602923" ht="12.75" hidden="1" customHeight="1"/>
    <row r="602924" ht="12.75" hidden="1" customHeight="1"/>
    <row r="602925" ht="12.75" hidden="1" customHeight="1"/>
    <row r="602926" ht="12.75" hidden="1" customHeight="1"/>
    <row r="602927" ht="12.75" hidden="1" customHeight="1"/>
    <row r="602928" ht="12.75" hidden="1" customHeight="1"/>
    <row r="602929" ht="12.75" hidden="1" customHeight="1"/>
    <row r="602930" ht="12.75" hidden="1" customHeight="1"/>
    <row r="602931" ht="12.75" hidden="1" customHeight="1"/>
    <row r="602932" ht="12.75" hidden="1" customHeight="1"/>
    <row r="602933" ht="12.75" hidden="1" customHeight="1"/>
    <row r="602934" ht="12.75" hidden="1" customHeight="1"/>
    <row r="602935" ht="12.75" hidden="1" customHeight="1"/>
    <row r="602936" ht="12.75" hidden="1" customHeight="1"/>
    <row r="602937" ht="12.75" hidden="1" customHeight="1"/>
    <row r="602938" ht="12.75" hidden="1" customHeight="1"/>
    <row r="602939" ht="12.75" hidden="1" customHeight="1"/>
    <row r="602940" ht="12.75" hidden="1" customHeight="1"/>
    <row r="602941" ht="12.75" hidden="1" customHeight="1"/>
    <row r="602942" ht="12.75" hidden="1" customHeight="1"/>
    <row r="602943" ht="12.75" hidden="1" customHeight="1"/>
    <row r="602944" ht="12.75" hidden="1" customHeight="1"/>
    <row r="602945" ht="12.75" hidden="1" customHeight="1"/>
    <row r="602946" ht="12.75" hidden="1" customHeight="1"/>
    <row r="602947" ht="12.75" hidden="1" customHeight="1"/>
    <row r="602948" ht="12.75" hidden="1" customHeight="1"/>
    <row r="602949" ht="12.75" hidden="1" customHeight="1"/>
    <row r="602950" ht="12.75" hidden="1" customHeight="1"/>
    <row r="602951" ht="12.75" hidden="1" customHeight="1"/>
    <row r="602952" ht="12.75" hidden="1" customHeight="1"/>
    <row r="602953" ht="12.75" hidden="1" customHeight="1"/>
    <row r="602954" ht="12.75" hidden="1" customHeight="1"/>
    <row r="602955" ht="12.75" hidden="1" customHeight="1"/>
    <row r="602956" ht="12.75" hidden="1" customHeight="1"/>
    <row r="602957" ht="12.75" hidden="1" customHeight="1"/>
    <row r="602958" ht="12.75" hidden="1" customHeight="1"/>
    <row r="602959" ht="12.75" hidden="1" customHeight="1"/>
    <row r="602960" ht="12.75" hidden="1" customHeight="1"/>
    <row r="602961" ht="12.75" hidden="1" customHeight="1"/>
    <row r="602962" ht="12.75" hidden="1" customHeight="1"/>
    <row r="602963" ht="12.75" hidden="1" customHeight="1"/>
    <row r="602964" ht="12.75" hidden="1" customHeight="1"/>
    <row r="602965" ht="12.75" hidden="1" customHeight="1"/>
    <row r="602966" ht="12.75" hidden="1" customHeight="1"/>
    <row r="602967" ht="12.75" hidden="1" customHeight="1"/>
    <row r="602968" ht="12.75" hidden="1" customHeight="1"/>
    <row r="602969" ht="12.75" hidden="1" customHeight="1"/>
    <row r="602970" ht="12.75" hidden="1" customHeight="1"/>
    <row r="602971" ht="12.75" hidden="1" customHeight="1"/>
    <row r="602972" ht="12.75" hidden="1" customHeight="1"/>
    <row r="602973" ht="12.75" hidden="1" customHeight="1"/>
    <row r="602974" ht="12.75" hidden="1" customHeight="1"/>
    <row r="602975" ht="12.75" hidden="1" customHeight="1"/>
    <row r="602976" ht="12.75" hidden="1" customHeight="1"/>
    <row r="602977" ht="12.75" hidden="1" customHeight="1"/>
    <row r="602978" ht="12.75" hidden="1" customHeight="1"/>
    <row r="602979" ht="12.75" hidden="1" customHeight="1"/>
    <row r="602980" ht="12.75" hidden="1" customHeight="1"/>
    <row r="602981" ht="12.75" hidden="1" customHeight="1"/>
    <row r="602982" ht="12.75" hidden="1" customHeight="1"/>
    <row r="602983" ht="12.75" hidden="1" customHeight="1"/>
    <row r="602984" ht="12.75" hidden="1" customHeight="1"/>
    <row r="602985" ht="12.75" hidden="1" customHeight="1"/>
    <row r="602986" ht="12.75" hidden="1" customHeight="1"/>
    <row r="602987" ht="12.75" hidden="1" customHeight="1"/>
    <row r="602988" ht="12.75" hidden="1" customHeight="1"/>
    <row r="602989" ht="12.75" hidden="1" customHeight="1"/>
    <row r="602990" ht="12.75" hidden="1" customHeight="1"/>
    <row r="602991" ht="12.75" hidden="1" customHeight="1"/>
    <row r="602992" ht="12.75" hidden="1" customHeight="1"/>
    <row r="602993" ht="12.75" hidden="1" customHeight="1"/>
    <row r="602994" ht="12.75" hidden="1" customHeight="1"/>
    <row r="602995" ht="12.75" hidden="1" customHeight="1"/>
    <row r="602996" ht="12.75" hidden="1" customHeight="1"/>
    <row r="602997" ht="12.75" hidden="1" customHeight="1"/>
    <row r="602998" ht="12.75" hidden="1" customHeight="1"/>
    <row r="602999" ht="12.75" hidden="1" customHeight="1"/>
    <row r="603000" ht="12.75" hidden="1" customHeight="1"/>
    <row r="603001" ht="12.75" hidden="1" customHeight="1"/>
    <row r="603002" ht="12.75" hidden="1" customHeight="1"/>
    <row r="603003" ht="12.75" hidden="1" customHeight="1"/>
    <row r="603004" ht="12.75" hidden="1" customHeight="1"/>
    <row r="603005" ht="12.75" hidden="1" customHeight="1"/>
    <row r="603006" ht="12.75" hidden="1" customHeight="1"/>
    <row r="603007" ht="12.75" hidden="1" customHeight="1"/>
    <row r="603008" ht="12.75" hidden="1" customHeight="1"/>
    <row r="603009" ht="12.75" hidden="1" customHeight="1"/>
    <row r="603010" ht="12.75" hidden="1" customHeight="1"/>
    <row r="603011" ht="12.75" hidden="1" customHeight="1"/>
    <row r="603012" ht="12.75" hidden="1" customHeight="1"/>
    <row r="603013" ht="12.75" hidden="1" customHeight="1"/>
    <row r="603014" ht="12.75" hidden="1" customHeight="1"/>
    <row r="603015" ht="12.75" hidden="1" customHeight="1"/>
    <row r="603016" ht="12.75" hidden="1" customHeight="1"/>
    <row r="603017" ht="12.75" hidden="1" customHeight="1"/>
    <row r="603018" ht="12.75" hidden="1" customHeight="1"/>
    <row r="603019" ht="12.75" hidden="1" customHeight="1"/>
    <row r="603020" ht="12.75" hidden="1" customHeight="1"/>
    <row r="603021" ht="12.75" hidden="1" customHeight="1"/>
    <row r="603022" ht="12.75" hidden="1" customHeight="1"/>
    <row r="603023" ht="12.75" hidden="1" customHeight="1"/>
    <row r="603024" ht="12.75" hidden="1" customHeight="1"/>
    <row r="603025" ht="12.75" hidden="1" customHeight="1"/>
    <row r="603026" ht="12.75" hidden="1" customHeight="1"/>
    <row r="603027" ht="12.75" hidden="1" customHeight="1"/>
    <row r="603028" ht="12.75" hidden="1" customHeight="1"/>
    <row r="603029" ht="12.75" hidden="1" customHeight="1"/>
    <row r="603030" ht="12.75" hidden="1" customHeight="1"/>
    <row r="603031" ht="12.75" hidden="1" customHeight="1"/>
    <row r="603032" ht="12.75" hidden="1" customHeight="1"/>
    <row r="603033" ht="12.75" hidden="1" customHeight="1"/>
    <row r="603034" ht="12.75" hidden="1" customHeight="1"/>
    <row r="603035" ht="12.75" hidden="1" customHeight="1"/>
    <row r="603036" ht="12.75" hidden="1" customHeight="1"/>
    <row r="603037" ht="12.75" hidden="1" customHeight="1"/>
    <row r="603038" ht="12.75" hidden="1" customHeight="1"/>
    <row r="603039" ht="12.75" hidden="1" customHeight="1"/>
    <row r="603040" ht="12.75" hidden="1" customHeight="1"/>
    <row r="603041" ht="12.75" hidden="1" customHeight="1"/>
    <row r="603042" ht="12.75" hidden="1" customHeight="1"/>
    <row r="603043" ht="12.75" hidden="1" customHeight="1"/>
    <row r="603044" ht="12.75" hidden="1" customHeight="1"/>
    <row r="603045" ht="12.75" hidden="1" customHeight="1"/>
    <row r="603046" ht="12.75" hidden="1" customHeight="1"/>
    <row r="603047" ht="12.75" hidden="1" customHeight="1"/>
    <row r="603048" ht="12.75" hidden="1" customHeight="1"/>
    <row r="603049" ht="12.75" hidden="1" customHeight="1"/>
    <row r="603050" ht="12.75" hidden="1" customHeight="1"/>
    <row r="603051" ht="12.75" hidden="1" customHeight="1"/>
    <row r="603052" ht="12.75" hidden="1" customHeight="1"/>
    <row r="603053" ht="12.75" hidden="1" customHeight="1"/>
    <row r="603054" ht="12.75" hidden="1" customHeight="1"/>
    <row r="603055" ht="12.75" hidden="1" customHeight="1"/>
    <row r="603056" ht="12.75" hidden="1" customHeight="1"/>
    <row r="603057" ht="12.75" hidden="1" customHeight="1"/>
    <row r="603058" ht="12.75" hidden="1" customHeight="1"/>
    <row r="603059" ht="12.75" hidden="1" customHeight="1"/>
    <row r="603060" ht="12.75" hidden="1" customHeight="1"/>
    <row r="603061" ht="12.75" hidden="1" customHeight="1"/>
    <row r="603062" ht="12.75" hidden="1" customHeight="1"/>
    <row r="603063" ht="12.75" hidden="1" customHeight="1"/>
    <row r="603064" ht="12.75" hidden="1" customHeight="1"/>
    <row r="603065" ht="12.75" hidden="1" customHeight="1"/>
    <row r="603066" ht="12.75" hidden="1" customHeight="1"/>
    <row r="603067" ht="12.75" hidden="1" customHeight="1"/>
    <row r="603068" ht="12.75" hidden="1" customHeight="1"/>
    <row r="603069" ht="12.75" hidden="1" customHeight="1"/>
    <row r="603070" ht="12.75" hidden="1" customHeight="1"/>
    <row r="603071" ht="12.75" hidden="1" customHeight="1"/>
    <row r="603072" ht="12.75" hidden="1" customHeight="1"/>
    <row r="603073" ht="12.75" hidden="1" customHeight="1"/>
    <row r="603074" ht="12.75" hidden="1" customHeight="1"/>
    <row r="603075" ht="12.75" hidden="1" customHeight="1"/>
    <row r="603076" ht="12.75" hidden="1" customHeight="1"/>
    <row r="603077" ht="12.75" hidden="1" customHeight="1"/>
    <row r="603078" ht="12.75" hidden="1" customHeight="1"/>
    <row r="603079" ht="12.75" hidden="1" customHeight="1"/>
    <row r="603080" ht="12.75" hidden="1" customHeight="1"/>
    <row r="603081" ht="12.75" hidden="1" customHeight="1"/>
    <row r="603082" ht="12.75" hidden="1" customHeight="1"/>
    <row r="603083" ht="12.75" hidden="1" customHeight="1"/>
    <row r="603084" ht="12.75" hidden="1" customHeight="1"/>
    <row r="603085" ht="12.75" hidden="1" customHeight="1"/>
    <row r="603086" ht="12.75" hidden="1" customHeight="1"/>
    <row r="603087" ht="12.75" hidden="1" customHeight="1"/>
    <row r="603088" ht="12.75" hidden="1" customHeight="1"/>
    <row r="603089" ht="12.75" hidden="1" customHeight="1"/>
    <row r="603090" ht="12.75" hidden="1" customHeight="1"/>
    <row r="603091" ht="12.75" hidden="1" customHeight="1"/>
    <row r="603092" ht="12.75" hidden="1" customHeight="1"/>
    <row r="603093" ht="12.75" hidden="1" customHeight="1"/>
    <row r="603094" ht="12.75" hidden="1" customHeight="1"/>
    <row r="603095" ht="12.75" hidden="1" customHeight="1"/>
    <row r="603096" ht="12.75" hidden="1" customHeight="1"/>
    <row r="603097" ht="12.75" hidden="1" customHeight="1"/>
    <row r="603098" ht="12.75" hidden="1" customHeight="1"/>
    <row r="603099" ht="12.75" hidden="1" customHeight="1"/>
    <row r="603100" ht="12.75" hidden="1" customHeight="1"/>
    <row r="603101" ht="12.75" hidden="1" customHeight="1"/>
    <row r="603102" ht="12.75" hidden="1" customHeight="1"/>
    <row r="603103" ht="12.75" hidden="1" customHeight="1"/>
    <row r="603104" ht="12.75" hidden="1" customHeight="1"/>
    <row r="603105" ht="12.75" hidden="1" customHeight="1"/>
    <row r="603106" ht="12.75" hidden="1" customHeight="1"/>
    <row r="603107" ht="12.75" hidden="1" customHeight="1"/>
    <row r="603108" ht="12.75" hidden="1" customHeight="1"/>
    <row r="603109" ht="12.75" hidden="1" customHeight="1"/>
    <row r="603110" ht="12.75" hidden="1" customHeight="1"/>
    <row r="603111" ht="12.75" hidden="1" customHeight="1"/>
    <row r="603112" ht="12.75" hidden="1" customHeight="1"/>
    <row r="603113" ht="12.75" hidden="1" customHeight="1"/>
    <row r="603114" ht="12.75" hidden="1" customHeight="1"/>
    <row r="603115" ht="12.75" hidden="1" customHeight="1"/>
    <row r="603116" ht="12.75" hidden="1" customHeight="1"/>
    <row r="603117" ht="12.75" hidden="1" customHeight="1"/>
    <row r="603118" ht="12.75" hidden="1" customHeight="1"/>
    <row r="603119" ht="12.75" hidden="1" customHeight="1"/>
    <row r="603120" ht="12.75" hidden="1" customHeight="1"/>
    <row r="603121" ht="12.75" hidden="1" customHeight="1"/>
    <row r="603122" ht="12.75" hidden="1" customHeight="1"/>
    <row r="603123" ht="12.75" hidden="1" customHeight="1"/>
    <row r="603124" ht="12.75" hidden="1" customHeight="1"/>
    <row r="603125" ht="12.75" hidden="1" customHeight="1"/>
    <row r="603126" ht="12.75" hidden="1" customHeight="1"/>
    <row r="603127" ht="12.75" hidden="1" customHeight="1"/>
    <row r="603128" ht="12.75" hidden="1" customHeight="1"/>
    <row r="603129" ht="12.75" hidden="1" customHeight="1"/>
    <row r="603130" ht="12.75" hidden="1" customHeight="1"/>
    <row r="603131" ht="12.75" hidden="1" customHeight="1"/>
    <row r="603132" ht="12.75" hidden="1" customHeight="1"/>
    <row r="603133" ht="12.75" hidden="1" customHeight="1"/>
    <row r="603134" ht="12.75" hidden="1" customHeight="1"/>
    <row r="603135" ht="12.75" hidden="1" customHeight="1"/>
    <row r="603136" ht="12.75" hidden="1" customHeight="1"/>
    <row r="603137" ht="12.75" hidden="1" customHeight="1"/>
    <row r="603138" ht="12.75" hidden="1" customHeight="1"/>
    <row r="603139" ht="12.75" hidden="1" customHeight="1"/>
    <row r="603140" ht="12.75" hidden="1" customHeight="1"/>
    <row r="603141" ht="12.75" hidden="1" customHeight="1"/>
    <row r="603142" ht="12.75" hidden="1" customHeight="1"/>
    <row r="603143" ht="12.75" hidden="1" customHeight="1"/>
    <row r="603144" ht="12.75" hidden="1" customHeight="1"/>
    <row r="603145" ht="12.75" hidden="1" customHeight="1"/>
    <row r="603146" ht="12.75" hidden="1" customHeight="1"/>
    <row r="603147" ht="12.75" hidden="1" customHeight="1"/>
    <row r="603148" ht="12.75" hidden="1" customHeight="1"/>
    <row r="603149" ht="12.75" hidden="1" customHeight="1"/>
    <row r="603150" ht="12.75" hidden="1" customHeight="1"/>
    <row r="603151" ht="12.75" hidden="1" customHeight="1"/>
    <row r="603152" ht="12.75" hidden="1" customHeight="1"/>
    <row r="603153" ht="12.75" hidden="1" customHeight="1"/>
    <row r="603154" ht="12.75" hidden="1" customHeight="1"/>
    <row r="603155" ht="12.75" hidden="1" customHeight="1"/>
    <row r="603156" ht="12.75" hidden="1" customHeight="1"/>
    <row r="603157" ht="12.75" hidden="1" customHeight="1"/>
    <row r="603158" ht="12.75" hidden="1" customHeight="1"/>
    <row r="603159" ht="12.75" hidden="1" customHeight="1"/>
    <row r="603160" ht="12.75" hidden="1" customHeight="1"/>
    <row r="603161" ht="12.75" hidden="1" customHeight="1"/>
    <row r="603162" ht="12.75" hidden="1" customHeight="1"/>
    <row r="603163" ht="12.75" hidden="1" customHeight="1"/>
    <row r="603164" ht="12.75" hidden="1" customHeight="1"/>
    <row r="603165" ht="12.75" hidden="1" customHeight="1"/>
    <row r="603166" ht="12.75" hidden="1" customHeight="1"/>
    <row r="603167" ht="12.75" hidden="1" customHeight="1"/>
    <row r="603168" ht="12.75" hidden="1" customHeight="1"/>
    <row r="603169" ht="12.75" hidden="1" customHeight="1"/>
    <row r="603170" ht="12.75" hidden="1" customHeight="1"/>
    <row r="603171" ht="12.75" hidden="1" customHeight="1"/>
    <row r="603172" ht="12.75" hidden="1" customHeight="1"/>
    <row r="603173" ht="12.75" hidden="1" customHeight="1"/>
    <row r="603174" ht="12.75" hidden="1" customHeight="1"/>
    <row r="603175" ht="12.75" hidden="1" customHeight="1"/>
    <row r="603176" ht="12.75" hidden="1" customHeight="1"/>
    <row r="603177" ht="12.75" hidden="1" customHeight="1"/>
    <row r="603178" ht="12.75" hidden="1" customHeight="1"/>
    <row r="603179" ht="12.75" hidden="1" customHeight="1"/>
    <row r="603180" ht="12.75" hidden="1" customHeight="1"/>
    <row r="603181" ht="12.75" hidden="1" customHeight="1"/>
    <row r="603182" ht="12.75" hidden="1" customHeight="1"/>
    <row r="603183" ht="12.75" hidden="1" customHeight="1"/>
    <row r="603184" ht="12.75" hidden="1" customHeight="1"/>
    <row r="603185" ht="12.75" hidden="1" customHeight="1"/>
    <row r="603186" ht="12.75" hidden="1" customHeight="1"/>
    <row r="603187" ht="12.75" hidden="1" customHeight="1"/>
    <row r="603188" ht="12.75" hidden="1" customHeight="1"/>
    <row r="603189" ht="12.75" hidden="1" customHeight="1"/>
    <row r="603190" ht="12.75" hidden="1" customHeight="1"/>
    <row r="603191" ht="12.75" hidden="1" customHeight="1"/>
    <row r="603192" ht="12.75" hidden="1" customHeight="1"/>
    <row r="603193" ht="12.75" hidden="1" customHeight="1"/>
    <row r="603194" ht="12.75" hidden="1" customHeight="1"/>
    <row r="603195" ht="12.75" hidden="1" customHeight="1"/>
    <row r="603196" ht="12.75" hidden="1" customHeight="1"/>
    <row r="603197" ht="12.75" hidden="1" customHeight="1"/>
    <row r="603198" ht="12.75" hidden="1" customHeight="1"/>
    <row r="603199" ht="12.75" hidden="1" customHeight="1"/>
    <row r="603200" ht="12.75" hidden="1" customHeight="1"/>
    <row r="603201" ht="12.75" hidden="1" customHeight="1"/>
    <row r="603202" ht="12.75" hidden="1" customHeight="1"/>
    <row r="603203" ht="12.75" hidden="1" customHeight="1"/>
    <row r="603204" ht="12.75" hidden="1" customHeight="1"/>
    <row r="603205" ht="12.75" hidden="1" customHeight="1"/>
    <row r="603206" ht="12.75" hidden="1" customHeight="1"/>
    <row r="603207" ht="12.75" hidden="1" customHeight="1"/>
    <row r="603208" ht="12.75" hidden="1" customHeight="1"/>
    <row r="603209" ht="12.75" hidden="1" customHeight="1"/>
    <row r="603210" ht="12.75" hidden="1" customHeight="1"/>
    <row r="603211" ht="12.75" hidden="1" customHeight="1"/>
    <row r="603212" ht="12.75" hidden="1" customHeight="1"/>
    <row r="603213" ht="12.75" hidden="1" customHeight="1"/>
    <row r="603214" ht="12.75" hidden="1" customHeight="1"/>
    <row r="603215" ht="12.75" hidden="1" customHeight="1"/>
    <row r="603216" ht="12.75" hidden="1" customHeight="1"/>
    <row r="603217" ht="12.75" hidden="1" customHeight="1"/>
    <row r="603218" ht="12.75" hidden="1" customHeight="1"/>
    <row r="603219" ht="12.75" hidden="1" customHeight="1"/>
    <row r="603220" ht="12.75" hidden="1" customHeight="1"/>
    <row r="603221" ht="12.75" hidden="1" customHeight="1"/>
    <row r="603222" ht="12.75" hidden="1" customHeight="1"/>
    <row r="603223" ht="12.75" hidden="1" customHeight="1"/>
    <row r="603224" ht="12.75" hidden="1" customHeight="1"/>
    <row r="603225" ht="12.75" hidden="1" customHeight="1"/>
    <row r="603226" ht="12.75" hidden="1" customHeight="1"/>
    <row r="603227" ht="12.75" hidden="1" customHeight="1"/>
    <row r="603228" ht="12.75" hidden="1" customHeight="1"/>
    <row r="603229" ht="12.75" hidden="1" customHeight="1"/>
    <row r="603230" ht="12.75" hidden="1" customHeight="1"/>
    <row r="603231" ht="12.75" hidden="1" customHeight="1"/>
    <row r="603232" ht="12.75" hidden="1" customHeight="1"/>
    <row r="603233" ht="12.75" hidden="1" customHeight="1"/>
    <row r="603234" ht="12.75" hidden="1" customHeight="1"/>
    <row r="603235" ht="12.75" hidden="1" customHeight="1"/>
    <row r="603236" ht="12.75" hidden="1" customHeight="1"/>
    <row r="603237" ht="12.75" hidden="1" customHeight="1"/>
    <row r="603238" ht="12.75" hidden="1" customHeight="1"/>
    <row r="603239" ht="12.75" hidden="1" customHeight="1"/>
    <row r="603240" ht="12.75" hidden="1" customHeight="1"/>
    <row r="603241" ht="12.75" hidden="1" customHeight="1"/>
    <row r="603242" ht="12.75" hidden="1" customHeight="1"/>
    <row r="603243" ht="12.75" hidden="1" customHeight="1"/>
    <row r="603244" ht="12.75" hidden="1" customHeight="1"/>
    <row r="603245" ht="12.75" hidden="1" customHeight="1"/>
    <row r="603246" ht="12.75" hidden="1" customHeight="1"/>
    <row r="603247" ht="12.75" hidden="1" customHeight="1"/>
    <row r="603248" ht="12.75" hidden="1" customHeight="1"/>
    <row r="603249" ht="12.75" hidden="1" customHeight="1"/>
    <row r="603250" ht="12.75" hidden="1" customHeight="1"/>
    <row r="603251" ht="12.75" hidden="1" customHeight="1"/>
    <row r="603252" ht="12.75" hidden="1" customHeight="1"/>
    <row r="603253" ht="12.75" hidden="1" customHeight="1"/>
    <row r="603254" ht="12.75" hidden="1" customHeight="1"/>
    <row r="603255" ht="12.75" hidden="1" customHeight="1"/>
    <row r="603256" ht="12.75" hidden="1" customHeight="1"/>
    <row r="603257" ht="12.75" hidden="1" customHeight="1"/>
    <row r="603258" ht="12.75" hidden="1" customHeight="1"/>
    <row r="603259" ht="12.75" hidden="1" customHeight="1"/>
    <row r="603260" ht="12.75" hidden="1" customHeight="1"/>
    <row r="603261" ht="12.75" hidden="1" customHeight="1"/>
    <row r="603262" ht="12.75" hidden="1" customHeight="1"/>
    <row r="603263" ht="12.75" hidden="1" customHeight="1"/>
    <row r="603264" ht="12.75" hidden="1" customHeight="1"/>
    <row r="603265" ht="12.75" hidden="1" customHeight="1"/>
    <row r="603266" ht="12.75" hidden="1" customHeight="1"/>
    <row r="603267" ht="12.75" hidden="1" customHeight="1"/>
    <row r="603268" ht="12.75" hidden="1" customHeight="1"/>
    <row r="603269" ht="12.75" hidden="1" customHeight="1"/>
    <row r="603270" ht="12.75" hidden="1" customHeight="1"/>
    <row r="603271" ht="12.75" hidden="1" customHeight="1"/>
    <row r="603272" ht="12.75" hidden="1" customHeight="1"/>
    <row r="603273" ht="12.75" hidden="1" customHeight="1"/>
    <row r="603274" ht="12.75" hidden="1" customHeight="1"/>
    <row r="603275" ht="12.75" hidden="1" customHeight="1"/>
    <row r="603276" ht="12.75" hidden="1" customHeight="1"/>
    <row r="603277" ht="12.75" hidden="1" customHeight="1"/>
    <row r="603278" ht="12.75" hidden="1" customHeight="1"/>
    <row r="603279" ht="12.75" hidden="1" customHeight="1"/>
    <row r="603280" ht="12.75" hidden="1" customHeight="1"/>
    <row r="603281" ht="12.75" hidden="1" customHeight="1"/>
    <row r="603282" ht="12.75" hidden="1" customHeight="1"/>
    <row r="603283" ht="12.75" hidden="1" customHeight="1"/>
    <row r="603284" ht="12.75" hidden="1" customHeight="1"/>
    <row r="603285" ht="12.75" hidden="1" customHeight="1"/>
    <row r="603286" ht="12.75" hidden="1" customHeight="1"/>
    <row r="603287" ht="12.75" hidden="1" customHeight="1"/>
    <row r="603288" ht="12.75" hidden="1" customHeight="1"/>
    <row r="603289" ht="12.75" hidden="1" customHeight="1"/>
    <row r="603290" ht="12.75" hidden="1" customHeight="1"/>
    <row r="603291" ht="12.75" hidden="1" customHeight="1"/>
    <row r="603292" ht="12.75" hidden="1" customHeight="1"/>
    <row r="603293" ht="12.75" hidden="1" customHeight="1"/>
    <row r="603294" ht="12.75" hidden="1" customHeight="1"/>
    <row r="603295" ht="12.75" hidden="1" customHeight="1"/>
    <row r="603296" ht="12.75" hidden="1" customHeight="1"/>
    <row r="603297" ht="12.75" hidden="1" customHeight="1"/>
    <row r="603298" ht="12.75" hidden="1" customHeight="1"/>
    <row r="603299" ht="12.75" hidden="1" customHeight="1"/>
    <row r="603300" ht="12.75" hidden="1" customHeight="1"/>
    <row r="603301" ht="12.75" hidden="1" customHeight="1"/>
    <row r="603302" ht="12.75" hidden="1" customHeight="1"/>
    <row r="603303" ht="12.75" hidden="1" customHeight="1"/>
    <row r="603304" ht="12.75" hidden="1" customHeight="1"/>
    <row r="603305" ht="12.75" hidden="1" customHeight="1"/>
    <row r="603306" ht="12.75" hidden="1" customHeight="1"/>
    <row r="603307" ht="12.75" hidden="1" customHeight="1"/>
    <row r="603308" ht="12.75" hidden="1" customHeight="1"/>
    <row r="603309" ht="12.75" hidden="1" customHeight="1"/>
    <row r="603310" ht="12.75" hidden="1" customHeight="1"/>
    <row r="603311" ht="12.75" hidden="1" customHeight="1"/>
    <row r="603312" ht="12.75" hidden="1" customHeight="1"/>
    <row r="603313" ht="12.75" hidden="1" customHeight="1"/>
    <row r="603314" ht="12.75" hidden="1" customHeight="1"/>
    <row r="603315" ht="12.75" hidden="1" customHeight="1"/>
    <row r="603316" ht="12.75" hidden="1" customHeight="1"/>
    <row r="603317" ht="12.75" hidden="1" customHeight="1"/>
    <row r="603318" ht="12.75" hidden="1" customHeight="1"/>
    <row r="603319" ht="12.75" hidden="1" customHeight="1"/>
    <row r="603320" ht="12.75" hidden="1" customHeight="1"/>
    <row r="603321" ht="12.75" hidden="1" customHeight="1"/>
    <row r="603322" ht="12.75" hidden="1" customHeight="1"/>
    <row r="603323" ht="12.75" hidden="1" customHeight="1"/>
    <row r="603324" ht="12.75" hidden="1" customHeight="1"/>
    <row r="603325" ht="12.75" hidden="1" customHeight="1"/>
    <row r="603326" ht="12.75" hidden="1" customHeight="1"/>
    <row r="603327" ht="12.75" hidden="1" customHeight="1"/>
    <row r="603328" ht="12.75" hidden="1" customHeight="1"/>
    <row r="603329" ht="12.75" hidden="1" customHeight="1"/>
    <row r="603330" ht="12.75" hidden="1" customHeight="1"/>
    <row r="603331" ht="12.75" hidden="1" customHeight="1"/>
    <row r="603332" ht="12.75" hidden="1" customHeight="1"/>
    <row r="603333" ht="12.75" hidden="1" customHeight="1"/>
    <row r="603334" ht="12.75" hidden="1" customHeight="1"/>
    <row r="603335" ht="12.75" hidden="1" customHeight="1"/>
    <row r="603336" ht="12.75" hidden="1" customHeight="1"/>
    <row r="603337" ht="12.75" hidden="1" customHeight="1"/>
    <row r="603338" ht="12.75" hidden="1" customHeight="1"/>
    <row r="603339" ht="12.75" hidden="1" customHeight="1"/>
    <row r="603340" ht="12.75" hidden="1" customHeight="1"/>
    <row r="603341" ht="12.75" hidden="1" customHeight="1"/>
    <row r="603342" ht="12.75" hidden="1" customHeight="1"/>
    <row r="603343" ht="12.75" hidden="1" customHeight="1"/>
    <row r="603344" ht="12.75" hidden="1" customHeight="1"/>
    <row r="603345" ht="12.75" hidden="1" customHeight="1"/>
    <row r="603346" ht="12.75" hidden="1" customHeight="1"/>
    <row r="603347" ht="12.75" hidden="1" customHeight="1"/>
    <row r="603348" ht="12.75" hidden="1" customHeight="1"/>
    <row r="603349" ht="12.75" hidden="1" customHeight="1"/>
    <row r="603350" ht="12.75" hidden="1" customHeight="1"/>
    <row r="603351" ht="12.75" hidden="1" customHeight="1"/>
    <row r="603352" ht="12.75" hidden="1" customHeight="1"/>
    <row r="603353" ht="12.75" hidden="1" customHeight="1"/>
    <row r="603354" ht="12.75" hidden="1" customHeight="1"/>
    <row r="603355" ht="12.75" hidden="1" customHeight="1"/>
    <row r="603356" ht="12.75" hidden="1" customHeight="1"/>
    <row r="603357" ht="12.75" hidden="1" customHeight="1"/>
    <row r="603358" ht="12.75" hidden="1" customHeight="1"/>
    <row r="603359" ht="12.75" hidden="1" customHeight="1"/>
    <row r="603360" ht="12.75" hidden="1" customHeight="1"/>
    <row r="603361" ht="12.75" hidden="1" customHeight="1"/>
    <row r="603362" ht="12.75" hidden="1" customHeight="1"/>
    <row r="603363" ht="12.75" hidden="1" customHeight="1"/>
    <row r="603364" ht="12.75" hidden="1" customHeight="1"/>
    <row r="603365" ht="12.75" hidden="1" customHeight="1"/>
    <row r="603366" ht="12.75" hidden="1" customHeight="1"/>
    <row r="603367" ht="12.75" hidden="1" customHeight="1"/>
    <row r="603368" ht="12.75" hidden="1" customHeight="1"/>
    <row r="603369" ht="12.75" hidden="1" customHeight="1"/>
    <row r="603370" ht="12.75" hidden="1" customHeight="1"/>
    <row r="603371" ht="12.75" hidden="1" customHeight="1"/>
    <row r="603372" ht="12.75" hidden="1" customHeight="1"/>
    <row r="603373" ht="12.75" hidden="1" customHeight="1"/>
    <row r="603374" ht="12.75" hidden="1" customHeight="1"/>
    <row r="603375" ht="12.75" hidden="1" customHeight="1"/>
    <row r="603376" ht="12.75" hidden="1" customHeight="1"/>
    <row r="603377" ht="12.75" hidden="1" customHeight="1"/>
    <row r="603378" ht="12.75" hidden="1" customHeight="1"/>
    <row r="603379" ht="12.75" hidden="1" customHeight="1"/>
    <row r="603380" ht="12.75" hidden="1" customHeight="1"/>
    <row r="603381" ht="12.75" hidden="1" customHeight="1"/>
    <row r="603382" ht="12.75" hidden="1" customHeight="1"/>
    <row r="603383" ht="12.75" hidden="1" customHeight="1"/>
    <row r="603384" ht="12.75" hidden="1" customHeight="1"/>
    <row r="603385" ht="12.75" hidden="1" customHeight="1"/>
    <row r="603386" ht="12.75" hidden="1" customHeight="1"/>
    <row r="603387" ht="12.75" hidden="1" customHeight="1"/>
    <row r="603388" ht="12.75" hidden="1" customHeight="1"/>
    <row r="603389" ht="12.75" hidden="1" customHeight="1"/>
    <row r="603390" ht="12.75" hidden="1" customHeight="1"/>
    <row r="603391" ht="12.75" hidden="1" customHeight="1"/>
    <row r="603392" ht="12.75" hidden="1" customHeight="1"/>
    <row r="603393" ht="12.75" hidden="1" customHeight="1"/>
    <row r="603394" ht="12.75" hidden="1" customHeight="1"/>
    <row r="603395" ht="12.75" hidden="1" customHeight="1"/>
    <row r="603396" ht="12.75" hidden="1" customHeight="1"/>
    <row r="603397" ht="12.75" hidden="1" customHeight="1"/>
    <row r="603398" ht="12.75" hidden="1" customHeight="1"/>
    <row r="603399" ht="12.75" hidden="1" customHeight="1"/>
    <row r="603400" ht="12.75" hidden="1" customHeight="1"/>
    <row r="603401" ht="12.75" hidden="1" customHeight="1"/>
    <row r="603402" ht="12.75" hidden="1" customHeight="1"/>
    <row r="603403" ht="12.75" hidden="1" customHeight="1"/>
    <row r="603404" ht="12.75" hidden="1" customHeight="1"/>
    <row r="603405" ht="12.75" hidden="1" customHeight="1"/>
    <row r="603406" ht="12.75" hidden="1" customHeight="1"/>
    <row r="603407" ht="12.75" hidden="1" customHeight="1"/>
    <row r="603408" ht="12.75" hidden="1" customHeight="1"/>
    <row r="603409" ht="12.75" hidden="1" customHeight="1"/>
    <row r="603410" ht="12.75" hidden="1" customHeight="1"/>
    <row r="603411" ht="12.75" hidden="1" customHeight="1"/>
    <row r="603412" ht="12.75" hidden="1" customHeight="1"/>
    <row r="603413" ht="12.75" hidden="1" customHeight="1"/>
    <row r="603414" ht="12.75" hidden="1" customHeight="1"/>
    <row r="603415" ht="12.75" hidden="1" customHeight="1"/>
    <row r="603416" ht="12.75" hidden="1" customHeight="1"/>
    <row r="603417" ht="12.75" hidden="1" customHeight="1"/>
    <row r="603418" ht="12.75" hidden="1" customHeight="1"/>
    <row r="603419" ht="12.75" hidden="1" customHeight="1"/>
    <row r="603420" ht="12.75" hidden="1" customHeight="1"/>
    <row r="603421" ht="12.75" hidden="1" customHeight="1"/>
    <row r="603422" ht="12.75" hidden="1" customHeight="1"/>
    <row r="603423" ht="12.75" hidden="1" customHeight="1"/>
    <row r="603424" ht="12.75" hidden="1" customHeight="1"/>
    <row r="603425" ht="12.75" hidden="1" customHeight="1"/>
    <row r="603426" ht="12.75" hidden="1" customHeight="1"/>
    <row r="603427" ht="12.75" hidden="1" customHeight="1"/>
    <row r="603428" ht="12.75" hidden="1" customHeight="1"/>
    <row r="603429" ht="12.75" hidden="1" customHeight="1"/>
    <row r="603430" ht="12.75" hidden="1" customHeight="1"/>
    <row r="603431" ht="12.75" hidden="1" customHeight="1"/>
    <row r="603432" ht="12.75" hidden="1" customHeight="1"/>
    <row r="603433" ht="12.75" hidden="1" customHeight="1"/>
    <row r="603434" ht="12.75" hidden="1" customHeight="1"/>
    <row r="603435" ht="12.75" hidden="1" customHeight="1"/>
    <row r="603436" ht="12.75" hidden="1" customHeight="1"/>
    <row r="603437" ht="12.75" hidden="1" customHeight="1"/>
    <row r="603438" ht="12.75" hidden="1" customHeight="1"/>
    <row r="603439" ht="12.75" hidden="1" customHeight="1"/>
    <row r="603440" ht="12.75" hidden="1" customHeight="1"/>
    <row r="603441" ht="12.75" hidden="1" customHeight="1"/>
    <row r="603442" ht="12.75" hidden="1" customHeight="1"/>
    <row r="603443" ht="12.75" hidden="1" customHeight="1"/>
    <row r="603444" ht="12.75" hidden="1" customHeight="1"/>
    <row r="603445" ht="12.75" hidden="1" customHeight="1"/>
    <row r="603446" ht="12.75" hidden="1" customHeight="1"/>
    <row r="603447" ht="12.75" hidden="1" customHeight="1"/>
    <row r="603448" ht="12.75" hidden="1" customHeight="1"/>
    <row r="603449" ht="12.75" hidden="1" customHeight="1"/>
    <row r="603450" ht="12.75" hidden="1" customHeight="1"/>
    <row r="603451" ht="12.75" hidden="1" customHeight="1"/>
    <row r="603452" ht="12.75" hidden="1" customHeight="1"/>
    <row r="603453" ht="12.75" hidden="1" customHeight="1"/>
    <row r="603454" ht="12.75" hidden="1" customHeight="1"/>
    <row r="603455" ht="12.75" hidden="1" customHeight="1"/>
    <row r="603456" ht="12.75" hidden="1" customHeight="1"/>
    <row r="603457" ht="12.75" hidden="1" customHeight="1"/>
    <row r="603458" ht="12.75" hidden="1" customHeight="1"/>
    <row r="603459" ht="12.75" hidden="1" customHeight="1"/>
    <row r="603460" ht="12.75" hidden="1" customHeight="1"/>
    <row r="603461" ht="12.75" hidden="1" customHeight="1"/>
    <row r="603462" ht="12.75" hidden="1" customHeight="1"/>
    <row r="603463" ht="12.75" hidden="1" customHeight="1"/>
    <row r="603464" ht="12.75" hidden="1" customHeight="1"/>
    <row r="603465" ht="12.75" hidden="1" customHeight="1"/>
    <row r="603466" ht="12.75" hidden="1" customHeight="1"/>
    <row r="603467" ht="12.75" hidden="1" customHeight="1"/>
    <row r="603468" ht="12.75" hidden="1" customHeight="1"/>
    <row r="603469" ht="12.75" hidden="1" customHeight="1"/>
    <row r="603470" ht="12.75" hidden="1" customHeight="1"/>
    <row r="603471" ht="12.75" hidden="1" customHeight="1"/>
    <row r="603472" ht="12.75" hidden="1" customHeight="1"/>
    <row r="603473" ht="12.75" hidden="1" customHeight="1"/>
    <row r="603474" ht="12.75" hidden="1" customHeight="1"/>
    <row r="603475" ht="12.75" hidden="1" customHeight="1"/>
    <row r="603476" ht="12.75" hidden="1" customHeight="1"/>
    <row r="603477" ht="12.75" hidden="1" customHeight="1"/>
    <row r="603478" ht="12.75" hidden="1" customHeight="1"/>
    <row r="603479" ht="12.75" hidden="1" customHeight="1"/>
    <row r="603480" ht="12.75" hidden="1" customHeight="1"/>
    <row r="603481" ht="12.75" hidden="1" customHeight="1"/>
    <row r="603482" ht="12.75" hidden="1" customHeight="1"/>
    <row r="603483" ht="12.75" hidden="1" customHeight="1"/>
    <row r="603484" ht="12.75" hidden="1" customHeight="1"/>
    <row r="603485" ht="12.75" hidden="1" customHeight="1"/>
    <row r="603486" ht="12.75" hidden="1" customHeight="1"/>
    <row r="603487" ht="12.75" hidden="1" customHeight="1"/>
    <row r="603488" ht="12.75" hidden="1" customHeight="1"/>
    <row r="603489" ht="12.75" hidden="1" customHeight="1"/>
    <row r="603490" ht="12.75" hidden="1" customHeight="1"/>
    <row r="603491" ht="12.75" hidden="1" customHeight="1"/>
    <row r="603492" ht="12.75" hidden="1" customHeight="1"/>
    <row r="603493" ht="12.75" hidden="1" customHeight="1"/>
    <row r="603494" ht="12.75" hidden="1" customHeight="1"/>
    <row r="603495" ht="12.75" hidden="1" customHeight="1"/>
    <row r="603496" ht="12.75" hidden="1" customHeight="1"/>
    <row r="603497" ht="12.75" hidden="1" customHeight="1"/>
    <row r="603498" ht="12.75" hidden="1" customHeight="1"/>
    <row r="603499" ht="12.75" hidden="1" customHeight="1"/>
    <row r="603500" ht="12.75" hidden="1" customHeight="1"/>
    <row r="603501" ht="12.75" hidden="1" customHeight="1"/>
    <row r="603502" ht="12.75" hidden="1" customHeight="1"/>
    <row r="603503" ht="12.75" hidden="1" customHeight="1"/>
    <row r="603504" ht="12.75" hidden="1" customHeight="1"/>
    <row r="603505" ht="12.75" hidden="1" customHeight="1"/>
    <row r="603506" ht="12.75" hidden="1" customHeight="1"/>
    <row r="603507" ht="12.75" hidden="1" customHeight="1"/>
    <row r="603508" ht="12.75" hidden="1" customHeight="1"/>
    <row r="603509" ht="12.75" hidden="1" customHeight="1"/>
    <row r="603510" ht="12.75" hidden="1" customHeight="1"/>
    <row r="603511" ht="12.75" hidden="1" customHeight="1"/>
    <row r="603512" ht="12.75" hidden="1" customHeight="1"/>
    <row r="603513" ht="12.75" hidden="1" customHeight="1"/>
    <row r="603514" ht="12.75" hidden="1" customHeight="1"/>
    <row r="603515" ht="12.75" hidden="1" customHeight="1"/>
    <row r="603516" ht="12.75" hidden="1" customHeight="1"/>
    <row r="603517" ht="12.75" hidden="1" customHeight="1"/>
    <row r="603518" ht="12.75" hidden="1" customHeight="1"/>
    <row r="603519" ht="12.75" hidden="1" customHeight="1"/>
    <row r="603520" ht="12.75" hidden="1" customHeight="1"/>
    <row r="603521" ht="12.75" hidden="1" customHeight="1"/>
    <row r="603522" ht="12.75" hidden="1" customHeight="1"/>
    <row r="603523" ht="12.75" hidden="1" customHeight="1"/>
    <row r="603524" ht="12.75" hidden="1" customHeight="1"/>
    <row r="603525" ht="12.75" hidden="1" customHeight="1"/>
    <row r="603526" ht="12.75" hidden="1" customHeight="1"/>
    <row r="603527" ht="12.75" hidden="1" customHeight="1"/>
    <row r="603528" ht="12.75" hidden="1" customHeight="1"/>
    <row r="603529" ht="12.75" hidden="1" customHeight="1"/>
    <row r="603530" ht="12.75" hidden="1" customHeight="1"/>
    <row r="603531" ht="12.75" hidden="1" customHeight="1"/>
    <row r="603532" ht="12.75" hidden="1" customHeight="1"/>
    <row r="603533" ht="12.75" hidden="1" customHeight="1"/>
    <row r="603534" ht="12.75" hidden="1" customHeight="1"/>
    <row r="603535" ht="12.75" hidden="1" customHeight="1"/>
    <row r="603536" ht="12.75" hidden="1" customHeight="1"/>
    <row r="603537" ht="12.75" hidden="1" customHeight="1"/>
    <row r="603538" ht="12.75" hidden="1" customHeight="1"/>
    <row r="603539" ht="12.75" hidden="1" customHeight="1"/>
    <row r="603540" ht="12.75" hidden="1" customHeight="1"/>
    <row r="603541" ht="12.75" hidden="1" customHeight="1"/>
    <row r="603542" ht="12.75" hidden="1" customHeight="1"/>
    <row r="603543" ht="12.75" hidden="1" customHeight="1"/>
    <row r="603544" ht="12.75" hidden="1" customHeight="1"/>
    <row r="603545" ht="12.75" hidden="1" customHeight="1"/>
    <row r="603546" ht="12.75" hidden="1" customHeight="1"/>
    <row r="603547" ht="12.75" hidden="1" customHeight="1"/>
    <row r="603548" ht="12.75" hidden="1" customHeight="1"/>
    <row r="603549" ht="12.75" hidden="1" customHeight="1"/>
    <row r="603550" ht="12.75" hidden="1" customHeight="1"/>
    <row r="603551" ht="12.75" hidden="1" customHeight="1"/>
    <row r="603552" ht="12.75" hidden="1" customHeight="1"/>
    <row r="603553" ht="12.75" hidden="1" customHeight="1"/>
    <row r="603554" ht="12.75" hidden="1" customHeight="1"/>
    <row r="603555" ht="12.75" hidden="1" customHeight="1"/>
    <row r="603556" ht="12.75" hidden="1" customHeight="1"/>
    <row r="603557" ht="12.75" hidden="1" customHeight="1"/>
    <row r="603558" ht="12.75" hidden="1" customHeight="1"/>
    <row r="603559" ht="12.75" hidden="1" customHeight="1"/>
    <row r="603560" ht="12.75" hidden="1" customHeight="1"/>
    <row r="603561" ht="12.75" hidden="1" customHeight="1"/>
    <row r="603562" ht="12.75" hidden="1" customHeight="1"/>
    <row r="603563" ht="12.75" hidden="1" customHeight="1"/>
    <row r="603564" ht="12.75" hidden="1" customHeight="1"/>
    <row r="603565" ht="12.75" hidden="1" customHeight="1"/>
    <row r="603566" ht="12.75" hidden="1" customHeight="1"/>
    <row r="603567" ht="12.75" hidden="1" customHeight="1"/>
    <row r="603568" ht="12.75" hidden="1" customHeight="1"/>
    <row r="603569" ht="12.75" hidden="1" customHeight="1"/>
    <row r="603570" ht="12.75" hidden="1" customHeight="1"/>
    <row r="603571" ht="12.75" hidden="1" customHeight="1"/>
    <row r="603572" ht="12.75" hidden="1" customHeight="1"/>
    <row r="603573" ht="12.75" hidden="1" customHeight="1"/>
    <row r="603574" ht="12.75" hidden="1" customHeight="1"/>
    <row r="603575" ht="12.75" hidden="1" customHeight="1"/>
    <row r="603576" ht="12.75" hidden="1" customHeight="1"/>
    <row r="603577" ht="12.75" hidden="1" customHeight="1"/>
    <row r="603578" ht="12.75" hidden="1" customHeight="1"/>
    <row r="603579" ht="12.75" hidden="1" customHeight="1"/>
    <row r="603580" ht="12.75" hidden="1" customHeight="1"/>
    <row r="603581" ht="12.75" hidden="1" customHeight="1"/>
    <row r="603582" ht="12.75" hidden="1" customHeight="1"/>
    <row r="603583" ht="12.75" hidden="1" customHeight="1"/>
    <row r="603584" ht="12.75" hidden="1" customHeight="1"/>
    <row r="603585" ht="12.75" hidden="1" customHeight="1"/>
    <row r="603586" ht="12.75" hidden="1" customHeight="1"/>
    <row r="603587" ht="12.75" hidden="1" customHeight="1"/>
    <row r="603588" ht="12.75" hidden="1" customHeight="1"/>
    <row r="603589" ht="12.75" hidden="1" customHeight="1"/>
    <row r="603590" ht="12.75" hidden="1" customHeight="1"/>
    <row r="603591" ht="12.75" hidden="1" customHeight="1"/>
    <row r="603592" ht="12.75" hidden="1" customHeight="1"/>
    <row r="603593" ht="12.75" hidden="1" customHeight="1"/>
    <row r="603594" ht="12.75" hidden="1" customHeight="1"/>
    <row r="603595" ht="12.75" hidden="1" customHeight="1"/>
    <row r="603596" ht="12.75" hidden="1" customHeight="1"/>
    <row r="603597" ht="12.75" hidden="1" customHeight="1"/>
    <row r="603598" ht="12.75" hidden="1" customHeight="1"/>
    <row r="603599" ht="12.75" hidden="1" customHeight="1"/>
    <row r="603600" ht="12.75" hidden="1" customHeight="1"/>
    <row r="603601" ht="12.75" hidden="1" customHeight="1"/>
    <row r="603602" ht="12.75" hidden="1" customHeight="1"/>
    <row r="603603" ht="12.75" hidden="1" customHeight="1"/>
    <row r="603604" ht="12.75" hidden="1" customHeight="1"/>
    <row r="603605" ht="12.75" hidden="1" customHeight="1"/>
    <row r="603606" ht="12.75" hidden="1" customHeight="1"/>
    <row r="603607" ht="12.75" hidden="1" customHeight="1"/>
    <row r="603608" ht="12.75" hidden="1" customHeight="1"/>
    <row r="603609" ht="12.75" hidden="1" customHeight="1"/>
    <row r="603610" ht="12.75" hidden="1" customHeight="1"/>
    <row r="603611" ht="12.75" hidden="1" customHeight="1"/>
    <row r="603612" ht="12.75" hidden="1" customHeight="1"/>
    <row r="603613" ht="12.75" hidden="1" customHeight="1"/>
    <row r="603614" ht="12.75" hidden="1" customHeight="1"/>
    <row r="603615" ht="12.75" hidden="1" customHeight="1"/>
    <row r="603616" ht="12.75" hidden="1" customHeight="1"/>
    <row r="603617" ht="12.75" hidden="1" customHeight="1"/>
    <row r="603618" ht="12.75" hidden="1" customHeight="1"/>
    <row r="603619" ht="12.75" hidden="1" customHeight="1"/>
    <row r="603620" ht="12.75" hidden="1" customHeight="1"/>
    <row r="603621" ht="12.75" hidden="1" customHeight="1"/>
    <row r="603622" ht="12.75" hidden="1" customHeight="1"/>
    <row r="603623" ht="12.75" hidden="1" customHeight="1"/>
    <row r="603624" ht="12.75" hidden="1" customHeight="1"/>
    <row r="603625" ht="12.75" hidden="1" customHeight="1"/>
    <row r="603626" ht="12.75" hidden="1" customHeight="1"/>
    <row r="603627" ht="12.75" hidden="1" customHeight="1"/>
    <row r="603628" ht="12.75" hidden="1" customHeight="1"/>
    <row r="603629" ht="12.75" hidden="1" customHeight="1"/>
    <row r="603630" ht="12.75" hidden="1" customHeight="1"/>
    <row r="603631" ht="12.75" hidden="1" customHeight="1"/>
    <row r="603632" ht="12.75" hidden="1" customHeight="1"/>
    <row r="603633" ht="12.75" hidden="1" customHeight="1"/>
    <row r="603634" ht="12.75" hidden="1" customHeight="1"/>
    <row r="603635" ht="12.75" hidden="1" customHeight="1"/>
    <row r="603636" ht="12.75" hidden="1" customHeight="1"/>
    <row r="603637" ht="12.75" hidden="1" customHeight="1"/>
    <row r="603638" ht="12.75" hidden="1" customHeight="1"/>
    <row r="603639" ht="12.75" hidden="1" customHeight="1"/>
    <row r="603640" ht="12.75" hidden="1" customHeight="1"/>
    <row r="603641" ht="12.75" hidden="1" customHeight="1"/>
    <row r="603642" ht="12.75" hidden="1" customHeight="1"/>
    <row r="603643" ht="12.75" hidden="1" customHeight="1"/>
    <row r="603644" ht="12.75" hidden="1" customHeight="1"/>
    <row r="603645" ht="12.75" hidden="1" customHeight="1"/>
    <row r="603646" ht="12.75" hidden="1" customHeight="1"/>
    <row r="603647" ht="12.75" hidden="1" customHeight="1"/>
    <row r="603648" ht="12.75" hidden="1" customHeight="1"/>
    <row r="603649" ht="12.75" hidden="1" customHeight="1"/>
    <row r="603650" ht="12.75" hidden="1" customHeight="1"/>
    <row r="603651" ht="12.75" hidden="1" customHeight="1"/>
    <row r="603652" ht="12.75" hidden="1" customHeight="1"/>
    <row r="603653" ht="12.75" hidden="1" customHeight="1"/>
    <row r="603654" ht="12.75" hidden="1" customHeight="1"/>
    <row r="603655" ht="12.75" hidden="1" customHeight="1"/>
    <row r="603656" ht="12.75" hidden="1" customHeight="1"/>
    <row r="603657" ht="12.75" hidden="1" customHeight="1"/>
    <row r="603658" ht="12.75" hidden="1" customHeight="1"/>
    <row r="603659" ht="12.75" hidden="1" customHeight="1"/>
    <row r="603660" ht="12.75" hidden="1" customHeight="1"/>
    <row r="603661" ht="12.75" hidden="1" customHeight="1"/>
    <row r="603662" ht="12.75" hidden="1" customHeight="1"/>
    <row r="603663" ht="12.75" hidden="1" customHeight="1"/>
    <row r="603664" ht="12.75" hidden="1" customHeight="1"/>
    <row r="603665" ht="12.75" hidden="1" customHeight="1"/>
    <row r="603666" ht="12.75" hidden="1" customHeight="1"/>
    <row r="603667" ht="12.75" hidden="1" customHeight="1"/>
    <row r="603668" ht="12.75" hidden="1" customHeight="1"/>
    <row r="603669" ht="12.75" hidden="1" customHeight="1"/>
    <row r="603670" ht="12.75" hidden="1" customHeight="1"/>
    <row r="603671" ht="12.75" hidden="1" customHeight="1"/>
    <row r="603672" ht="12.75" hidden="1" customHeight="1"/>
    <row r="603673" ht="12.75" hidden="1" customHeight="1"/>
    <row r="603674" ht="12.75" hidden="1" customHeight="1"/>
    <row r="603675" ht="12.75" hidden="1" customHeight="1"/>
    <row r="603676" ht="12.75" hidden="1" customHeight="1"/>
    <row r="603677" ht="12.75" hidden="1" customHeight="1"/>
    <row r="603678" ht="12.75" hidden="1" customHeight="1"/>
    <row r="603679" ht="12.75" hidden="1" customHeight="1"/>
    <row r="603680" ht="12.75" hidden="1" customHeight="1"/>
    <row r="603681" ht="12.75" hidden="1" customHeight="1"/>
    <row r="603682" ht="12.75" hidden="1" customHeight="1"/>
    <row r="603683" ht="12.75" hidden="1" customHeight="1"/>
    <row r="603684" ht="12.75" hidden="1" customHeight="1"/>
    <row r="603685" ht="12.75" hidden="1" customHeight="1"/>
    <row r="603686" ht="12.75" hidden="1" customHeight="1"/>
    <row r="603687" ht="12.75" hidden="1" customHeight="1"/>
    <row r="603688" ht="12.75" hidden="1" customHeight="1"/>
    <row r="603689" ht="12.75" hidden="1" customHeight="1"/>
    <row r="603690" ht="12.75" hidden="1" customHeight="1"/>
    <row r="603691" ht="12.75" hidden="1" customHeight="1"/>
    <row r="603692" ht="12.75" hidden="1" customHeight="1"/>
    <row r="603693" ht="12.75" hidden="1" customHeight="1"/>
    <row r="603694" ht="12.75" hidden="1" customHeight="1"/>
    <row r="603695" ht="12.75" hidden="1" customHeight="1"/>
    <row r="603696" ht="12.75" hidden="1" customHeight="1"/>
    <row r="603697" ht="12.75" hidden="1" customHeight="1"/>
    <row r="603698" ht="12.75" hidden="1" customHeight="1"/>
    <row r="603699" ht="12.75" hidden="1" customHeight="1"/>
    <row r="603700" ht="12.75" hidden="1" customHeight="1"/>
    <row r="603701" ht="12.75" hidden="1" customHeight="1"/>
    <row r="603702" ht="12.75" hidden="1" customHeight="1"/>
    <row r="603703" ht="12.75" hidden="1" customHeight="1"/>
    <row r="603704" ht="12.75" hidden="1" customHeight="1"/>
    <row r="603705" ht="12.75" hidden="1" customHeight="1"/>
    <row r="603706" ht="12.75" hidden="1" customHeight="1"/>
    <row r="603707" ht="12.75" hidden="1" customHeight="1"/>
    <row r="603708" ht="12.75" hidden="1" customHeight="1"/>
    <row r="603709" ht="12.75" hidden="1" customHeight="1"/>
    <row r="603710" ht="12.75" hidden="1" customHeight="1"/>
    <row r="603711" ht="12.75" hidden="1" customHeight="1"/>
    <row r="603712" ht="12.75" hidden="1" customHeight="1"/>
    <row r="603713" ht="12.75" hidden="1" customHeight="1"/>
    <row r="603714" ht="12.75" hidden="1" customHeight="1"/>
    <row r="603715" ht="12.75" hidden="1" customHeight="1"/>
    <row r="603716" ht="12.75" hidden="1" customHeight="1"/>
    <row r="603717" ht="12.75" hidden="1" customHeight="1"/>
    <row r="603718" ht="12.75" hidden="1" customHeight="1"/>
    <row r="603719" ht="12.75" hidden="1" customHeight="1"/>
    <row r="603720" ht="12.75" hidden="1" customHeight="1"/>
    <row r="603721" ht="12.75" hidden="1" customHeight="1"/>
    <row r="603722" ht="12.75" hidden="1" customHeight="1"/>
    <row r="603723" ht="12.75" hidden="1" customHeight="1"/>
    <row r="603724" ht="12.75" hidden="1" customHeight="1"/>
    <row r="603725" ht="12.75" hidden="1" customHeight="1"/>
    <row r="603726" ht="12.75" hidden="1" customHeight="1"/>
    <row r="603727" ht="12.75" hidden="1" customHeight="1"/>
    <row r="603728" ht="12.75" hidden="1" customHeight="1"/>
    <row r="603729" ht="12.75" hidden="1" customHeight="1"/>
    <row r="603730" ht="12.75" hidden="1" customHeight="1"/>
    <row r="603731" ht="12.75" hidden="1" customHeight="1"/>
    <row r="603732" ht="12.75" hidden="1" customHeight="1"/>
    <row r="603733" ht="12.75" hidden="1" customHeight="1"/>
    <row r="603734" ht="12.75" hidden="1" customHeight="1"/>
    <row r="603735" ht="12.75" hidden="1" customHeight="1"/>
    <row r="603736" ht="12.75" hidden="1" customHeight="1"/>
    <row r="603737" ht="12.75" hidden="1" customHeight="1"/>
    <row r="603738" ht="12.75" hidden="1" customHeight="1"/>
    <row r="603739" ht="12.75" hidden="1" customHeight="1"/>
    <row r="603740" ht="12.75" hidden="1" customHeight="1"/>
    <row r="603741" ht="12.75" hidden="1" customHeight="1"/>
    <row r="603742" ht="12.75" hidden="1" customHeight="1"/>
    <row r="603743" ht="12.75" hidden="1" customHeight="1"/>
    <row r="603744" ht="12.75" hidden="1" customHeight="1"/>
    <row r="603745" ht="12.75" hidden="1" customHeight="1"/>
    <row r="603746" ht="12.75" hidden="1" customHeight="1"/>
    <row r="603747" ht="12.75" hidden="1" customHeight="1"/>
    <row r="603748" ht="12.75" hidden="1" customHeight="1"/>
    <row r="603749" ht="12.75" hidden="1" customHeight="1"/>
    <row r="603750" ht="12.75" hidden="1" customHeight="1"/>
    <row r="603751" ht="12.75" hidden="1" customHeight="1"/>
    <row r="603752" ht="12.75" hidden="1" customHeight="1"/>
    <row r="603753" ht="12.75" hidden="1" customHeight="1"/>
    <row r="603754" ht="12.75" hidden="1" customHeight="1"/>
    <row r="603755" ht="12.75" hidden="1" customHeight="1"/>
    <row r="603756" ht="12.75" hidden="1" customHeight="1"/>
    <row r="603757" ht="12.75" hidden="1" customHeight="1"/>
    <row r="603758" ht="12.75" hidden="1" customHeight="1"/>
    <row r="603759" ht="12.75" hidden="1" customHeight="1"/>
    <row r="603760" ht="12.75" hidden="1" customHeight="1"/>
    <row r="603761" ht="12.75" hidden="1" customHeight="1"/>
    <row r="603762" ht="12.75" hidden="1" customHeight="1"/>
    <row r="603763" ht="12.75" hidden="1" customHeight="1"/>
    <row r="603764" ht="12.75" hidden="1" customHeight="1"/>
    <row r="603765" ht="12.75" hidden="1" customHeight="1"/>
    <row r="603766" ht="12.75" hidden="1" customHeight="1"/>
    <row r="603767" ht="12.75" hidden="1" customHeight="1"/>
    <row r="603768" ht="12.75" hidden="1" customHeight="1"/>
    <row r="603769" ht="12.75" hidden="1" customHeight="1"/>
    <row r="603770" ht="12.75" hidden="1" customHeight="1"/>
    <row r="603771" ht="12.75" hidden="1" customHeight="1"/>
    <row r="603772" ht="12.75" hidden="1" customHeight="1"/>
    <row r="603773" ht="12.75" hidden="1" customHeight="1"/>
    <row r="603774" ht="12.75" hidden="1" customHeight="1"/>
    <row r="603775" ht="12.75" hidden="1" customHeight="1"/>
    <row r="603776" ht="12.75" hidden="1" customHeight="1"/>
    <row r="603777" ht="12.75" hidden="1" customHeight="1"/>
    <row r="603778" ht="12.75" hidden="1" customHeight="1"/>
    <row r="603779" ht="12.75" hidden="1" customHeight="1"/>
    <row r="603780" ht="12.75" hidden="1" customHeight="1"/>
    <row r="603781" ht="12.75" hidden="1" customHeight="1"/>
    <row r="603782" ht="12.75" hidden="1" customHeight="1"/>
    <row r="603783" ht="12.75" hidden="1" customHeight="1"/>
    <row r="603784" ht="12.75" hidden="1" customHeight="1"/>
    <row r="603785" ht="12.75" hidden="1" customHeight="1"/>
    <row r="603786" ht="12.75" hidden="1" customHeight="1"/>
    <row r="603787" ht="12.75" hidden="1" customHeight="1"/>
    <row r="603788" ht="12.75" hidden="1" customHeight="1"/>
    <row r="603789" ht="12.75" hidden="1" customHeight="1"/>
    <row r="603790" ht="12.75" hidden="1" customHeight="1"/>
    <row r="603791" ht="12.75" hidden="1" customHeight="1"/>
    <row r="603792" ht="12.75" hidden="1" customHeight="1"/>
    <row r="603793" ht="12.75" hidden="1" customHeight="1"/>
    <row r="603794" ht="12.75" hidden="1" customHeight="1"/>
    <row r="603795" ht="12.75" hidden="1" customHeight="1"/>
    <row r="603796" ht="12.75" hidden="1" customHeight="1"/>
    <row r="603797" ht="12.75" hidden="1" customHeight="1"/>
    <row r="603798" ht="12.75" hidden="1" customHeight="1"/>
    <row r="603799" ht="12.75" hidden="1" customHeight="1"/>
    <row r="603800" ht="12.75" hidden="1" customHeight="1"/>
    <row r="603801" ht="12.75" hidden="1" customHeight="1"/>
    <row r="603802" ht="12.75" hidden="1" customHeight="1"/>
    <row r="603803" ht="12.75" hidden="1" customHeight="1"/>
    <row r="603804" ht="12.75" hidden="1" customHeight="1"/>
    <row r="603805" ht="12.75" hidden="1" customHeight="1"/>
    <row r="603806" ht="12.75" hidden="1" customHeight="1"/>
    <row r="603807" ht="12.75" hidden="1" customHeight="1"/>
    <row r="603808" ht="12.75" hidden="1" customHeight="1"/>
    <row r="603809" ht="12.75" hidden="1" customHeight="1"/>
    <row r="603810" ht="12.75" hidden="1" customHeight="1"/>
    <row r="603811" ht="12.75" hidden="1" customHeight="1"/>
    <row r="603812" ht="12.75" hidden="1" customHeight="1"/>
    <row r="603813" ht="12.75" hidden="1" customHeight="1"/>
    <row r="603814" ht="12.75" hidden="1" customHeight="1"/>
    <row r="603815" ht="12.75" hidden="1" customHeight="1"/>
    <row r="603816" ht="12.75" hidden="1" customHeight="1"/>
    <row r="603817" ht="12.75" hidden="1" customHeight="1"/>
    <row r="603818" ht="12.75" hidden="1" customHeight="1"/>
    <row r="603819" ht="12.75" hidden="1" customHeight="1"/>
    <row r="603820" ht="12.75" hidden="1" customHeight="1"/>
    <row r="603821" ht="12.75" hidden="1" customHeight="1"/>
    <row r="603822" ht="12.75" hidden="1" customHeight="1"/>
    <row r="603823" ht="12.75" hidden="1" customHeight="1"/>
    <row r="603824" ht="12.75" hidden="1" customHeight="1"/>
    <row r="603825" ht="12.75" hidden="1" customHeight="1"/>
    <row r="603826" ht="12.75" hidden="1" customHeight="1"/>
    <row r="603827" ht="12.75" hidden="1" customHeight="1"/>
    <row r="603828" ht="12.75" hidden="1" customHeight="1"/>
    <row r="603829" ht="12.75" hidden="1" customHeight="1"/>
    <row r="603830" ht="12.75" hidden="1" customHeight="1"/>
    <row r="603831" ht="12.75" hidden="1" customHeight="1"/>
    <row r="603832" ht="12.75" hidden="1" customHeight="1"/>
    <row r="603833" ht="12.75" hidden="1" customHeight="1"/>
    <row r="603834" ht="12.75" hidden="1" customHeight="1"/>
    <row r="603835" ht="12.75" hidden="1" customHeight="1"/>
    <row r="603836" ht="12.75" hidden="1" customHeight="1"/>
    <row r="603837" ht="12.75" hidden="1" customHeight="1"/>
    <row r="603838" ht="12.75" hidden="1" customHeight="1"/>
    <row r="603839" ht="12.75" hidden="1" customHeight="1"/>
    <row r="603840" ht="12.75" hidden="1" customHeight="1"/>
    <row r="603841" ht="12.75" hidden="1" customHeight="1"/>
    <row r="603842" ht="12.75" hidden="1" customHeight="1"/>
    <row r="603843" ht="12.75" hidden="1" customHeight="1"/>
    <row r="603844" ht="12.75" hidden="1" customHeight="1"/>
    <row r="603845" ht="12.75" hidden="1" customHeight="1"/>
    <row r="603846" ht="12.75" hidden="1" customHeight="1"/>
    <row r="603847" ht="12.75" hidden="1" customHeight="1"/>
    <row r="603848" ht="12.75" hidden="1" customHeight="1"/>
    <row r="603849" ht="12.75" hidden="1" customHeight="1"/>
    <row r="603850" ht="12.75" hidden="1" customHeight="1"/>
    <row r="603851" ht="12.75" hidden="1" customHeight="1"/>
    <row r="603852" ht="12.75" hidden="1" customHeight="1"/>
    <row r="603853" ht="12.75" hidden="1" customHeight="1"/>
    <row r="603854" ht="12.75" hidden="1" customHeight="1"/>
    <row r="603855" ht="12.75" hidden="1" customHeight="1"/>
    <row r="603856" ht="12.75" hidden="1" customHeight="1"/>
    <row r="603857" ht="12.75" hidden="1" customHeight="1"/>
    <row r="603858" ht="12.75" hidden="1" customHeight="1"/>
    <row r="603859" ht="12.75" hidden="1" customHeight="1"/>
    <row r="603860" ht="12.75" hidden="1" customHeight="1"/>
    <row r="603861" ht="12.75" hidden="1" customHeight="1"/>
    <row r="603862" ht="12.75" hidden="1" customHeight="1"/>
    <row r="603863" ht="12.75" hidden="1" customHeight="1"/>
    <row r="603864" ht="12.75" hidden="1" customHeight="1"/>
    <row r="603865" ht="12.75" hidden="1" customHeight="1"/>
    <row r="603866" ht="12.75" hidden="1" customHeight="1"/>
    <row r="603867" ht="12.75" hidden="1" customHeight="1"/>
    <row r="603868" ht="12.75" hidden="1" customHeight="1"/>
    <row r="603869" ht="12.75" hidden="1" customHeight="1"/>
    <row r="603870" ht="12.75" hidden="1" customHeight="1"/>
    <row r="603871" ht="12.75" hidden="1" customHeight="1"/>
    <row r="603872" ht="12.75" hidden="1" customHeight="1"/>
    <row r="603873" ht="12.75" hidden="1" customHeight="1"/>
    <row r="603874" ht="12.75" hidden="1" customHeight="1"/>
    <row r="603875" ht="12.75" hidden="1" customHeight="1"/>
    <row r="603876" ht="12.75" hidden="1" customHeight="1"/>
    <row r="603877" ht="12.75" hidden="1" customHeight="1"/>
    <row r="603878" ht="12.75" hidden="1" customHeight="1"/>
    <row r="603879" ht="12.75" hidden="1" customHeight="1"/>
    <row r="603880" ht="12.75" hidden="1" customHeight="1"/>
    <row r="603881" ht="12.75" hidden="1" customHeight="1"/>
    <row r="603882" ht="12.75" hidden="1" customHeight="1"/>
    <row r="603883" ht="12.75" hidden="1" customHeight="1"/>
    <row r="603884" ht="12.75" hidden="1" customHeight="1"/>
    <row r="603885" ht="12.75" hidden="1" customHeight="1"/>
    <row r="603886" ht="12.75" hidden="1" customHeight="1"/>
    <row r="603887" ht="12.75" hidden="1" customHeight="1"/>
    <row r="603888" ht="12.75" hidden="1" customHeight="1"/>
    <row r="603889" ht="12.75" hidden="1" customHeight="1"/>
    <row r="603890" ht="12.75" hidden="1" customHeight="1"/>
    <row r="603891" ht="12.75" hidden="1" customHeight="1"/>
    <row r="603892" ht="12.75" hidden="1" customHeight="1"/>
    <row r="603893" ht="12.75" hidden="1" customHeight="1"/>
    <row r="603894" ht="12.75" hidden="1" customHeight="1"/>
    <row r="603895" ht="12.75" hidden="1" customHeight="1"/>
    <row r="603896" ht="12.75" hidden="1" customHeight="1"/>
    <row r="603897" ht="12.75" hidden="1" customHeight="1"/>
    <row r="603898" ht="12.75" hidden="1" customHeight="1"/>
    <row r="603899" ht="12.75" hidden="1" customHeight="1"/>
    <row r="603900" ht="12.75" hidden="1" customHeight="1"/>
    <row r="603901" ht="12.75" hidden="1" customHeight="1"/>
    <row r="603902" ht="12.75" hidden="1" customHeight="1"/>
    <row r="603903" ht="12.75" hidden="1" customHeight="1"/>
    <row r="603904" ht="12.75" hidden="1" customHeight="1"/>
    <row r="603905" ht="12.75" hidden="1" customHeight="1"/>
    <row r="603906" ht="12.75" hidden="1" customHeight="1"/>
    <row r="603907" ht="12.75" hidden="1" customHeight="1"/>
    <row r="603908" ht="12.75" hidden="1" customHeight="1"/>
    <row r="603909" ht="12.75" hidden="1" customHeight="1"/>
    <row r="603910" ht="12.75" hidden="1" customHeight="1"/>
    <row r="603911" ht="12.75" hidden="1" customHeight="1"/>
    <row r="603912" ht="12.75" hidden="1" customHeight="1"/>
    <row r="603913" ht="12.75" hidden="1" customHeight="1"/>
    <row r="603914" ht="12.75" hidden="1" customHeight="1"/>
    <row r="603915" ht="12.75" hidden="1" customHeight="1"/>
    <row r="603916" ht="12.75" hidden="1" customHeight="1"/>
    <row r="603917" ht="12.75" hidden="1" customHeight="1"/>
    <row r="603918" ht="12.75" hidden="1" customHeight="1"/>
    <row r="603919" ht="12.75" hidden="1" customHeight="1"/>
    <row r="603920" ht="12.75" hidden="1" customHeight="1"/>
    <row r="603921" ht="12.75" hidden="1" customHeight="1"/>
    <row r="603922" ht="12.75" hidden="1" customHeight="1"/>
    <row r="603923" ht="12.75" hidden="1" customHeight="1"/>
    <row r="603924" ht="12.75" hidden="1" customHeight="1"/>
    <row r="603925" ht="12.75" hidden="1" customHeight="1"/>
    <row r="603926" ht="12.75" hidden="1" customHeight="1"/>
    <row r="603927" ht="12.75" hidden="1" customHeight="1"/>
    <row r="603928" ht="12.75" hidden="1" customHeight="1"/>
    <row r="603929" ht="12.75" hidden="1" customHeight="1"/>
    <row r="603930" ht="12.75" hidden="1" customHeight="1"/>
    <row r="603931" ht="12.75" hidden="1" customHeight="1"/>
    <row r="603932" ht="12.75" hidden="1" customHeight="1"/>
    <row r="603933" ht="12.75" hidden="1" customHeight="1"/>
    <row r="603934" ht="12.75" hidden="1" customHeight="1"/>
    <row r="603935" ht="12.75" hidden="1" customHeight="1"/>
    <row r="603936" ht="12.75" hidden="1" customHeight="1"/>
    <row r="603937" ht="12.75" hidden="1" customHeight="1"/>
    <row r="603938" ht="12.75" hidden="1" customHeight="1"/>
    <row r="603939" ht="12.75" hidden="1" customHeight="1"/>
    <row r="603940" ht="12.75" hidden="1" customHeight="1"/>
    <row r="603941" ht="12.75" hidden="1" customHeight="1"/>
    <row r="603942" ht="12.75" hidden="1" customHeight="1"/>
    <row r="603943" ht="12.75" hidden="1" customHeight="1"/>
    <row r="603944" ht="12.75" hidden="1" customHeight="1"/>
    <row r="603945" ht="12.75" hidden="1" customHeight="1"/>
    <row r="603946" ht="12.75" hidden="1" customHeight="1"/>
    <row r="603947" ht="12.75" hidden="1" customHeight="1"/>
    <row r="603948" ht="12.75" hidden="1" customHeight="1"/>
    <row r="603949" ht="12.75" hidden="1" customHeight="1"/>
    <row r="603950" ht="12.75" hidden="1" customHeight="1"/>
    <row r="603951" ht="12.75" hidden="1" customHeight="1"/>
    <row r="603952" ht="12.75" hidden="1" customHeight="1"/>
    <row r="603953" ht="12.75" hidden="1" customHeight="1"/>
    <row r="603954" ht="12.75" hidden="1" customHeight="1"/>
    <row r="603955" ht="12.75" hidden="1" customHeight="1"/>
    <row r="603956" ht="12.75" hidden="1" customHeight="1"/>
    <row r="603957" ht="12.75" hidden="1" customHeight="1"/>
    <row r="603958" ht="12.75" hidden="1" customHeight="1"/>
    <row r="603959" ht="12.75" hidden="1" customHeight="1"/>
    <row r="603960" ht="12.75" hidden="1" customHeight="1"/>
    <row r="603961" ht="12.75" hidden="1" customHeight="1"/>
    <row r="603962" ht="12.75" hidden="1" customHeight="1"/>
    <row r="603963" ht="12.75" hidden="1" customHeight="1"/>
    <row r="603964" ht="12.75" hidden="1" customHeight="1"/>
    <row r="603965" ht="12.75" hidden="1" customHeight="1"/>
    <row r="603966" ht="12.75" hidden="1" customHeight="1"/>
    <row r="603967" ht="12.75" hidden="1" customHeight="1"/>
    <row r="603968" ht="12.75" hidden="1" customHeight="1"/>
    <row r="603969" ht="12.75" hidden="1" customHeight="1"/>
    <row r="603970" ht="12.75" hidden="1" customHeight="1"/>
    <row r="603971" ht="12.75" hidden="1" customHeight="1"/>
    <row r="603972" ht="12.75" hidden="1" customHeight="1"/>
    <row r="603973" ht="12.75" hidden="1" customHeight="1"/>
    <row r="603974" ht="12.75" hidden="1" customHeight="1"/>
    <row r="603975" ht="12.75" hidden="1" customHeight="1"/>
    <row r="603976" ht="12.75" hidden="1" customHeight="1"/>
    <row r="603977" ht="12.75" hidden="1" customHeight="1"/>
    <row r="603978" ht="12.75" hidden="1" customHeight="1"/>
    <row r="603979" ht="12.75" hidden="1" customHeight="1"/>
    <row r="603980" ht="12.75" hidden="1" customHeight="1"/>
    <row r="603981" ht="12.75" hidden="1" customHeight="1"/>
    <row r="603982" ht="12.75" hidden="1" customHeight="1"/>
    <row r="603983" ht="12.75" hidden="1" customHeight="1"/>
    <row r="603984" ht="12.75" hidden="1" customHeight="1"/>
    <row r="603985" ht="12.75" hidden="1" customHeight="1"/>
    <row r="603986" ht="12.75" hidden="1" customHeight="1"/>
    <row r="603987" ht="12.75" hidden="1" customHeight="1"/>
    <row r="603988" ht="12.75" hidden="1" customHeight="1"/>
    <row r="603989" ht="12.75" hidden="1" customHeight="1"/>
    <row r="603990" ht="12.75" hidden="1" customHeight="1"/>
    <row r="603991" ht="12.75" hidden="1" customHeight="1"/>
    <row r="603992" ht="12.75" hidden="1" customHeight="1"/>
    <row r="603993" ht="12.75" hidden="1" customHeight="1"/>
    <row r="603994" ht="12.75" hidden="1" customHeight="1"/>
    <row r="603995" ht="12.75" hidden="1" customHeight="1"/>
    <row r="603996" ht="12.75" hidden="1" customHeight="1"/>
    <row r="603997" ht="12.75" hidden="1" customHeight="1"/>
    <row r="603998" ht="12.75" hidden="1" customHeight="1"/>
    <row r="603999" ht="12.75" hidden="1" customHeight="1"/>
    <row r="604000" ht="12.75" hidden="1" customHeight="1"/>
    <row r="604001" ht="12.75" hidden="1" customHeight="1"/>
    <row r="604002" ht="12.75" hidden="1" customHeight="1"/>
    <row r="604003" ht="12.75" hidden="1" customHeight="1"/>
    <row r="604004" ht="12.75" hidden="1" customHeight="1"/>
    <row r="604005" ht="12.75" hidden="1" customHeight="1"/>
    <row r="604006" ht="12.75" hidden="1" customHeight="1"/>
    <row r="604007" ht="12.75" hidden="1" customHeight="1"/>
    <row r="604008" ht="12.75" hidden="1" customHeight="1"/>
    <row r="604009" ht="12.75" hidden="1" customHeight="1"/>
    <row r="604010" ht="12.75" hidden="1" customHeight="1"/>
    <row r="604011" ht="12.75" hidden="1" customHeight="1"/>
    <row r="604012" ht="12.75" hidden="1" customHeight="1"/>
    <row r="604013" ht="12.75" hidden="1" customHeight="1"/>
    <row r="604014" ht="12.75" hidden="1" customHeight="1"/>
    <row r="604015" ht="12.75" hidden="1" customHeight="1"/>
    <row r="604016" ht="12.75" hidden="1" customHeight="1"/>
    <row r="604017" ht="12.75" hidden="1" customHeight="1"/>
    <row r="604018" ht="12.75" hidden="1" customHeight="1"/>
    <row r="604019" ht="12.75" hidden="1" customHeight="1"/>
    <row r="604020" ht="12.75" hidden="1" customHeight="1"/>
    <row r="604021" ht="12.75" hidden="1" customHeight="1"/>
    <row r="604022" ht="12.75" hidden="1" customHeight="1"/>
    <row r="604023" ht="12.75" hidden="1" customHeight="1"/>
    <row r="604024" ht="12.75" hidden="1" customHeight="1"/>
    <row r="604025" ht="12.75" hidden="1" customHeight="1"/>
    <row r="604026" ht="12.75" hidden="1" customHeight="1"/>
    <row r="604027" ht="12.75" hidden="1" customHeight="1"/>
    <row r="604028" ht="12.75" hidden="1" customHeight="1"/>
    <row r="604029" ht="12.75" hidden="1" customHeight="1"/>
    <row r="604030" ht="12.75" hidden="1" customHeight="1"/>
    <row r="604031" ht="12.75" hidden="1" customHeight="1"/>
    <row r="604032" ht="12.75" hidden="1" customHeight="1"/>
    <row r="604033" ht="12.75" hidden="1" customHeight="1"/>
    <row r="604034" ht="12.75" hidden="1" customHeight="1"/>
    <row r="604035" ht="12.75" hidden="1" customHeight="1"/>
    <row r="604036" ht="12.75" hidden="1" customHeight="1"/>
    <row r="604037" ht="12.75" hidden="1" customHeight="1"/>
    <row r="604038" ht="12.75" hidden="1" customHeight="1"/>
    <row r="604039" ht="12.75" hidden="1" customHeight="1"/>
    <row r="604040" ht="12.75" hidden="1" customHeight="1"/>
    <row r="604041" ht="12.75" hidden="1" customHeight="1"/>
    <row r="604042" ht="12.75" hidden="1" customHeight="1"/>
    <row r="604043" ht="12.75" hidden="1" customHeight="1"/>
    <row r="604044" ht="12.75" hidden="1" customHeight="1"/>
    <row r="604045" ht="12.75" hidden="1" customHeight="1"/>
    <row r="604046" ht="12.75" hidden="1" customHeight="1"/>
    <row r="604047" ht="12.75" hidden="1" customHeight="1"/>
    <row r="604048" ht="12.75" hidden="1" customHeight="1"/>
    <row r="604049" ht="12.75" hidden="1" customHeight="1"/>
    <row r="604050" ht="12.75" hidden="1" customHeight="1"/>
    <row r="604051" ht="12.75" hidden="1" customHeight="1"/>
    <row r="604052" ht="12.75" hidden="1" customHeight="1"/>
    <row r="604053" ht="12.75" hidden="1" customHeight="1"/>
    <row r="604054" ht="12.75" hidden="1" customHeight="1"/>
    <row r="604055" ht="12.75" hidden="1" customHeight="1"/>
    <row r="604056" ht="12.75" hidden="1" customHeight="1"/>
    <row r="604057" ht="12.75" hidden="1" customHeight="1"/>
    <row r="604058" ht="12.75" hidden="1" customHeight="1"/>
    <row r="604059" ht="12.75" hidden="1" customHeight="1"/>
    <row r="604060" ht="12.75" hidden="1" customHeight="1"/>
    <row r="604061" ht="12.75" hidden="1" customHeight="1"/>
    <row r="604062" ht="12.75" hidden="1" customHeight="1"/>
    <row r="604063" ht="12.75" hidden="1" customHeight="1"/>
    <row r="604064" ht="12.75" hidden="1" customHeight="1"/>
    <row r="604065" ht="12.75" hidden="1" customHeight="1"/>
    <row r="604066" ht="12.75" hidden="1" customHeight="1"/>
    <row r="604067" ht="12.75" hidden="1" customHeight="1"/>
    <row r="604068" ht="12.75" hidden="1" customHeight="1"/>
    <row r="604069" ht="12.75" hidden="1" customHeight="1"/>
    <row r="604070" ht="12.75" hidden="1" customHeight="1"/>
    <row r="604071" ht="12.75" hidden="1" customHeight="1"/>
    <row r="604072" ht="12.75" hidden="1" customHeight="1"/>
    <row r="604073" ht="12.75" hidden="1" customHeight="1"/>
    <row r="604074" ht="12.75" hidden="1" customHeight="1"/>
    <row r="604075" ht="12.75" hidden="1" customHeight="1"/>
    <row r="604076" ht="12.75" hidden="1" customHeight="1"/>
    <row r="604077" ht="12.75" hidden="1" customHeight="1"/>
    <row r="604078" ht="12.75" hidden="1" customHeight="1"/>
    <row r="604079" ht="12.75" hidden="1" customHeight="1"/>
    <row r="604080" ht="12.75" hidden="1" customHeight="1"/>
    <row r="604081" ht="12.75" hidden="1" customHeight="1"/>
    <row r="604082" ht="12.75" hidden="1" customHeight="1"/>
    <row r="604083" ht="12.75" hidden="1" customHeight="1"/>
    <row r="604084" ht="12.75" hidden="1" customHeight="1"/>
    <row r="604085" ht="12.75" hidden="1" customHeight="1"/>
    <row r="604086" ht="12.75" hidden="1" customHeight="1"/>
    <row r="604087" ht="12.75" hidden="1" customHeight="1"/>
    <row r="604088" ht="12.75" hidden="1" customHeight="1"/>
    <row r="604089" ht="12.75" hidden="1" customHeight="1"/>
    <row r="604090" ht="12.75" hidden="1" customHeight="1"/>
    <row r="604091" ht="12.75" hidden="1" customHeight="1"/>
    <row r="604092" ht="12.75" hidden="1" customHeight="1"/>
    <row r="604093" ht="12.75" hidden="1" customHeight="1"/>
    <row r="604094" ht="12.75" hidden="1" customHeight="1"/>
    <row r="604095" ht="12.75" hidden="1" customHeight="1"/>
    <row r="604096" ht="12.75" hidden="1" customHeight="1"/>
    <row r="604097" ht="12.75" hidden="1" customHeight="1"/>
    <row r="604098" ht="12.75" hidden="1" customHeight="1"/>
    <row r="604099" ht="12.75" hidden="1" customHeight="1"/>
    <row r="604100" ht="12.75" hidden="1" customHeight="1"/>
    <row r="604101" ht="12.75" hidden="1" customHeight="1"/>
    <row r="604102" ht="12.75" hidden="1" customHeight="1"/>
    <row r="604103" ht="12.75" hidden="1" customHeight="1"/>
    <row r="604104" ht="12.75" hidden="1" customHeight="1"/>
    <row r="604105" ht="12.75" hidden="1" customHeight="1"/>
    <row r="604106" ht="12.75" hidden="1" customHeight="1"/>
    <row r="604107" ht="12.75" hidden="1" customHeight="1"/>
    <row r="604108" ht="12.75" hidden="1" customHeight="1"/>
    <row r="604109" ht="12.75" hidden="1" customHeight="1"/>
    <row r="604110" ht="12.75" hidden="1" customHeight="1"/>
    <row r="604111" ht="12.75" hidden="1" customHeight="1"/>
    <row r="604112" ht="12.75" hidden="1" customHeight="1"/>
    <row r="604113" ht="12.75" hidden="1" customHeight="1"/>
    <row r="604114" ht="12.75" hidden="1" customHeight="1"/>
    <row r="604115" ht="12.75" hidden="1" customHeight="1"/>
    <row r="604116" ht="12.75" hidden="1" customHeight="1"/>
    <row r="604117" ht="12.75" hidden="1" customHeight="1"/>
    <row r="604118" ht="12.75" hidden="1" customHeight="1"/>
    <row r="604119" ht="12.75" hidden="1" customHeight="1"/>
    <row r="604120" ht="12.75" hidden="1" customHeight="1"/>
    <row r="604121" ht="12.75" hidden="1" customHeight="1"/>
    <row r="604122" ht="12.75" hidden="1" customHeight="1"/>
    <row r="604123" ht="12.75" hidden="1" customHeight="1"/>
    <row r="604124" ht="12.75" hidden="1" customHeight="1"/>
    <row r="604125" ht="12.75" hidden="1" customHeight="1"/>
    <row r="604126" ht="12.75" hidden="1" customHeight="1"/>
    <row r="604127" ht="12.75" hidden="1" customHeight="1"/>
    <row r="604128" ht="12.75" hidden="1" customHeight="1"/>
    <row r="604129" ht="12.75" hidden="1" customHeight="1"/>
    <row r="604130" ht="12.75" hidden="1" customHeight="1"/>
    <row r="604131" ht="12.75" hidden="1" customHeight="1"/>
    <row r="604132" ht="12.75" hidden="1" customHeight="1"/>
    <row r="604133" ht="12.75" hidden="1" customHeight="1"/>
    <row r="604134" ht="12.75" hidden="1" customHeight="1"/>
    <row r="604135" ht="12.75" hidden="1" customHeight="1"/>
    <row r="604136" ht="12.75" hidden="1" customHeight="1"/>
    <row r="604137" ht="12.75" hidden="1" customHeight="1"/>
    <row r="604138" ht="12.75" hidden="1" customHeight="1"/>
    <row r="604139" ht="12.75" hidden="1" customHeight="1"/>
    <row r="604140" ht="12.75" hidden="1" customHeight="1"/>
    <row r="604141" ht="12.75" hidden="1" customHeight="1"/>
    <row r="604142" ht="12.75" hidden="1" customHeight="1"/>
    <row r="604143" ht="12.75" hidden="1" customHeight="1"/>
    <row r="604144" ht="12.75" hidden="1" customHeight="1"/>
    <row r="604145" ht="12.75" hidden="1" customHeight="1"/>
    <row r="604146" ht="12.75" hidden="1" customHeight="1"/>
    <row r="604147" ht="12.75" hidden="1" customHeight="1"/>
    <row r="604148" ht="12.75" hidden="1" customHeight="1"/>
    <row r="604149" ht="12.75" hidden="1" customHeight="1"/>
    <row r="604150" ht="12.75" hidden="1" customHeight="1"/>
    <row r="604151" ht="12.75" hidden="1" customHeight="1"/>
    <row r="604152" ht="12.75" hidden="1" customHeight="1"/>
    <row r="604153" ht="12.75" hidden="1" customHeight="1"/>
    <row r="604154" ht="12.75" hidden="1" customHeight="1"/>
    <row r="604155" ht="12.75" hidden="1" customHeight="1"/>
    <row r="604156" ht="12.75" hidden="1" customHeight="1"/>
    <row r="604157" ht="12.75" hidden="1" customHeight="1"/>
    <row r="604158" ht="12.75" hidden="1" customHeight="1"/>
    <row r="604159" ht="12.75" hidden="1" customHeight="1"/>
    <row r="604160" ht="12.75" hidden="1" customHeight="1"/>
    <row r="604161" ht="12.75" hidden="1" customHeight="1"/>
    <row r="604162" ht="12.75" hidden="1" customHeight="1"/>
    <row r="604163" ht="12.75" hidden="1" customHeight="1"/>
    <row r="604164" ht="12.75" hidden="1" customHeight="1"/>
    <row r="604165" ht="12.75" hidden="1" customHeight="1"/>
    <row r="604166" ht="12.75" hidden="1" customHeight="1"/>
    <row r="604167" ht="12.75" hidden="1" customHeight="1"/>
    <row r="604168" ht="12.75" hidden="1" customHeight="1"/>
    <row r="604169" ht="12.75" hidden="1" customHeight="1"/>
    <row r="604170" ht="12.75" hidden="1" customHeight="1"/>
    <row r="604171" ht="12.75" hidden="1" customHeight="1"/>
    <row r="604172" ht="12.75" hidden="1" customHeight="1"/>
    <row r="604173" ht="12.75" hidden="1" customHeight="1"/>
    <row r="604174" ht="12.75" hidden="1" customHeight="1"/>
    <row r="604175" ht="12.75" hidden="1" customHeight="1"/>
    <row r="604176" ht="12.75" hidden="1" customHeight="1"/>
    <row r="604177" ht="12.75" hidden="1" customHeight="1"/>
    <row r="604178" ht="12.75" hidden="1" customHeight="1"/>
    <row r="604179" ht="12.75" hidden="1" customHeight="1"/>
    <row r="604180" ht="12.75" hidden="1" customHeight="1"/>
    <row r="604181" ht="12.75" hidden="1" customHeight="1"/>
    <row r="604182" ht="12.75" hidden="1" customHeight="1"/>
    <row r="604183" ht="12.75" hidden="1" customHeight="1"/>
    <row r="604184" ht="12.75" hidden="1" customHeight="1"/>
    <row r="604185" ht="12.75" hidden="1" customHeight="1"/>
    <row r="604186" ht="12.75" hidden="1" customHeight="1"/>
    <row r="604187" ht="12.75" hidden="1" customHeight="1"/>
    <row r="604188" ht="12.75" hidden="1" customHeight="1"/>
    <row r="604189" ht="12.75" hidden="1" customHeight="1"/>
    <row r="604190" ht="12.75" hidden="1" customHeight="1"/>
    <row r="604191" ht="12.75" hidden="1" customHeight="1"/>
    <row r="604192" ht="12.75" hidden="1" customHeight="1"/>
    <row r="604193" ht="12.75" hidden="1" customHeight="1"/>
    <row r="604194" ht="12.75" hidden="1" customHeight="1"/>
    <row r="604195" ht="12.75" hidden="1" customHeight="1"/>
    <row r="604196" ht="12.75" hidden="1" customHeight="1"/>
    <row r="604197" ht="12.75" hidden="1" customHeight="1"/>
    <row r="604198" ht="12.75" hidden="1" customHeight="1"/>
    <row r="604199" ht="12.75" hidden="1" customHeight="1"/>
    <row r="604200" ht="12.75" hidden="1" customHeight="1"/>
    <row r="604201" ht="12.75" hidden="1" customHeight="1"/>
    <row r="604202" ht="12.75" hidden="1" customHeight="1"/>
    <row r="604203" ht="12.75" hidden="1" customHeight="1"/>
    <row r="604204" ht="12.75" hidden="1" customHeight="1"/>
    <row r="604205" ht="12.75" hidden="1" customHeight="1"/>
    <row r="604206" ht="12.75" hidden="1" customHeight="1"/>
    <row r="604207" ht="12.75" hidden="1" customHeight="1"/>
    <row r="604208" ht="12.75" hidden="1" customHeight="1"/>
    <row r="604209" ht="12.75" hidden="1" customHeight="1"/>
    <row r="604210" ht="12.75" hidden="1" customHeight="1"/>
    <row r="604211" ht="12.75" hidden="1" customHeight="1"/>
    <row r="604212" ht="12.75" hidden="1" customHeight="1"/>
    <row r="604213" ht="12.75" hidden="1" customHeight="1"/>
    <row r="604214" ht="12.75" hidden="1" customHeight="1"/>
    <row r="604215" ht="12.75" hidden="1" customHeight="1"/>
    <row r="604216" ht="12.75" hidden="1" customHeight="1"/>
    <row r="604217" ht="12.75" hidden="1" customHeight="1"/>
    <row r="604218" ht="12.75" hidden="1" customHeight="1"/>
    <row r="604219" ht="12.75" hidden="1" customHeight="1"/>
    <row r="604220" ht="12.75" hidden="1" customHeight="1"/>
    <row r="604221" ht="12.75" hidden="1" customHeight="1"/>
    <row r="604222" ht="12.75" hidden="1" customHeight="1"/>
    <row r="604223" ht="12.75" hidden="1" customHeight="1"/>
    <row r="604224" ht="12.75" hidden="1" customHeight="1"/>
    <row r="604225" ht="12.75" hidden="1" customHeight="1"/>
    <row r="604226" ht="12.75" hidden="1" customHeight="1"/>
    <row r="604227" ht="12.75" hidden="1" customHeight="1"/>
    <row r="604228" ht="12.75" hidden="1" customHeight="1"/>
    <row r="604229" ht="12.75" hidden="1" customHeight="1"/>
    <row r="604230" ht="12.75" hidden="1" customHeight="1"/>
    <row r="604231" ht="12.75" hidden="1" customHeight="1"/>
    <row r="604232" ht="12.75" hidden="1" customHeight="1"/>
    <row r="604233" ht="12.75" hidden="1" customHeight="1"/>
    <row r="604234" ht="12.75" hidden="1" customHeight="1"/>
    <row r="604235" ht="12.75" hidden="1" customHeight="1"/>
    <row r="604236" ht="12.75" hidden="1" customHeight="1"/>
    <row r="604237" ht="12.75" hidden="1" customHeight="1"/>
    <row r="604238" ht="12.75" hidden="1" customHeight="1"/>
    <row r="604239" ht="12.75" hidden="1" customHeight="1"/>
    <row r="604240" ht="12.75" hidden="1" customHeight="1"/>
    <row r="604241" ht="12.75" hidden="1" customHeight="1"/>
    <row r="604242" ht="12.75" hidden="1" customHeight="1"/>
    <row r="604243" ht="12.75" hidden="1" customHeight="1"/>
    <row r="604244" ht="12.75" hidden="1" customHeight="1"/>
    <row r="604245" ht="12.75" hidden="1" customHeight="1"/>
    <row r="604246" ht="12.75" hidden="1" customHeight="1"/>
    <row r="604247" ht="12.75" hidden="1" customHeight="1"/>
    <row r="604248" ht="12.75" hidden="1" customHeight="1"/>
    <row r="604249" ht="12.75" hidden="1" customHeight="1"/>
    <row r="604250" ht="12.75" hidden="1" customHeight="1"/>
    <row r="604251" ht="12.75" hidden="1" customHeight="1"/>
    <row r="604252" ht="12.75" hidden="1" customHeight="1"/>
    <row r="604253" ht="12.75" hidden="1" customHeight="1"/>
    <row r="604254" ht="12.75" hidden="1" customHeight="1"/>
    <row r="604255" ht="12.75" hidden="1" customHeight="1"/>
    <row r="604256" ht="12.75" hidden="1" customHeight="1"/>
    <row r="604257" ht="12.75" hidden="1" customHeight="1"/>
    <row r="604258" ht="12.75" hidden="1" customHeight="1"/>
    <row r="604259" ht="12.75" hidden="1" customHeight="1"/>
    <row r="604260" ht="12.75" hidden="1" customHeight="1"/>
    <row r="604261" ht="12.75" hidden="1" customHeight="1"/>
    <row r="604262" ht="12.75" hidden="1" customHeight="1"/>
    <row r="604263" ht="12.75" hidden="1" customHeight="1"/>
    <row r="604264" ht="12.75" hidden="1" customHeight="1"/>
    <row r="604265" ht="12.75" hidden="1" customHeight="1"/>
    <row r="604266" ht="12.75" hidden="1" customHeight="1"/>
    <row r="604267" ht="12.75" hidden="1" customHeight="1"/>
    <row r="604268" ht="12.75" hidden="1" customHeight="1"/>
    <row r="604269" ht="12.75" hidden="1" customHeight="1"/>
    <row r="604270" ht="12.75" hidden="1" customHeight="1"/>
    <row r="604271" ht="12.75" hidden="1" customHeight="1"/>
    <row r="604272" ht="12.75" hidden="1" customHeight="1"/>
    <row r="604273" ht="12.75" hidden="1" customHeight="1"/>
    <row r="604274" ht="12.75" hidden="1" customHeight="1"/>
    <row r="604275" ht="12.75" hidden="1" customHeight="1"/>
    <row r="604276" ht="12.75" hidden="1" customHeight="1"/>
    <row r="604277" ht="12.75" hidden="1" customHeight="1"/>
    <row r="604278" ht="12.75" hidden="1" customHeight="1"/>
    <row r="604279" ht="12.75" hidden="1" customHeight="1"/>
    <row r="604280" ht="12.75" hidden="1" customHeight="1"/>
    <row r="604281" ht="12.75" hidden="1" customHeight="1"/>
    <row r="604282" ht="12.75" hidden="1" customHeight="1"/>
    <row r="604283" ht="12.75" hidden="1" customHeight="1"/>
    <row r="604284" ht="12.75" hidden="1" customHeight="1"/>
    <row r="604285" ht="12.75" hidden="1" customHeight="1"/>
    <row r="604286" ht="12.75" hidden="1" customHeight="1"/>
    <row r="604287" ht="12.75" hidden="1" customHeight="1"/>
    <row r="604288" ht="12.75" hidden="1" customHeight="1"/>
    <row r="604289" ht="12.75" hidden="1" customHeight="1"/>
    <row r="604290" ht="12.75" hidden="1" customHeight="1"/>
    <row r="604291" ht="12.75" hidden="1" customHeight="1"/>
    <row r="604292" ht="12.75" hidden="1" customHeight="1"/>
    <row r="604293" ht="12.75" hidden="1" customHeight="1"/>
    <row r="604294" ht="12.75" hidden="1" customHeight="1"/>
    <row r="604295" ht="12.75" hidden="1" customHeight="1"/>
    <row r="604296" ht="12.75" hidden="1" customHeight="1"/>
    <row r="604297" ht="12.75" hidden="1" customHeight="1"/>
    <row r="604298" ht="12.75" hidden="1" customHeight="1"/>
    <row r="604299" ht="12.75" hidden="1" customHeight="1"/>
    <row r="604300" ht="12.75" hidden="1" customHeight="1"/>
    <row r="604301" ht="12.75" hidden="1" customHeight="1"/>
    <row r="604302" ht="12.75" hidden="1" customHeight="1"/>
    <row r="604303" ht="12.75" hidden="1" customHeight="1"/>
    <row r="604304" ht="12.75" hidden="1" customHeight="1"/>
    <row r="604305" ht="12.75" hidden="1" customHeight="1"/>
    <row r="604306" ht="12.75" hidden="1" customHeight="1"/>
    <row r="604307" ht="12.75" hidden="1" customHeight="1"/>
    <row r="604308" ht="12.75" hidden="1" customHeight="1"/>
    <row r="604309" ht="12.75" hidden="1" customHeight="1"/>
    <row r="604310" ht="12.75" hidden="1" customHeight="1"/>
    <row r="604311" ht="12.75" hidden="1" customHeight="1"/>
    <row r="604312" ht="12.75" hidden="1" customHeight="1"/>
    <row r="604313" ht="12.75" hidden="1" customHeight="1"/>
    <row r="604314" ht="12.75" hidden="1" customHeight="1"/>
    <row r="604315" ht="12.75" hidden="1" customHeight="1"/>
    <row r="604316" ht="12.75" hidden="1" customHeight="1"/>
    <row r="604317" ht="12.75" hidden="1" customHeight="1"/>
    <row r="604318" ht="12.75" hidden="1" customHeight="1"/>
    <row r="604319" ht="12.75" hidden="1" customHeight="1"/>
    <row r="604320" ht="12.75" hidden="1" customHeight="1"/>
    <row r="604321" ht="12.75" hidden="1" customHeight="1"/>
    <row r="604322" ht="12.75" hidden="1" customHeight="1"/>
    <row r="604323" ht="12.75" hidden="1" customHeight="1"/>
    <row r="604324" ht="12.75" hidden="1" customHeight="1"/>
    <row r="604325" ht="12.75" hidden="1" customHeight="1"/>
    <row r="604326" ht="12.75" hidden="1" customHeight="1"/>
    <row r="604327" ht="12.75" hidden="1" customHeight="1"/>
    <row r="604328" ht="12.75" hidden="1" customHeight="1"/>
    <row r="604329" ht="12.75" hidden="1" customHeight="1"/>
    <row r="604330" ht="12.75" hidden="1" customHeight="1"/>
    <row r="604331" ht="12.75" hidden="1" customHeight="1"/>
    <row r="604332" ht="12.75" hidden="1" customHeight="1"/>
    <row r="604333" ht="12.75" hidden="1" customHeight="1"/>
    <row r="604334" ht="12.75" hidden="1" customHeight="1"/>
    <row r="604335" ht="12.75" hidden="1" customHeight="1"/>
    <row r="604336" ht="12.75" hidden="1" customHeight="1"/>
    <row r="604337" ht="12.75" hidden="1" customHeight="1"/>
    <row r="604338" ht="12.75" hidden="1" customHeight="1"/>
    <row r="604339" ht="12.75" hidden="1" customHeight="1"/>
    <row r="604340" ht="12.75" hidden="1" customHeight="1"/>
    <row r="604341" ht="12.75" hidden="1" customHeight="1"/>
    <row r="604342" ht="12.75" hidden="1" customHeight="1"/>
    <row r="604343" ht="12.75" hidden="1" customHeight="1"/>
    <row r="604344" ht="12.75" hidden="1" customHeight="1"/>
    <row r="604345" ht="12.75" hidden="1" customHeight="1"/>
    <row r="604346" ht="12.75" hidden="1" customHeight="1"/>
    <row r="604347" ht="12.75" hidden="1" customHeight="1"/>
    <row r="604348" ht="12.75" hidden="1" customHeight="1"/>
    <row r="604349" ht="12.75" hidden="1" customHeight="1"/>
    <row r="604350" ht="12.75" hidden="1" customHeight="1"/>
    <row r="604351" ht="12.75" hidden="1" customHeight="1"/>
    <row r="604352" ht="12.75" hidden="1" customHeight="1"/>
    <row r="604353" ht="12.75" hidden="1" customHeight="1"/>
    <row r="604354" ht="12.75" hidden="1" customHeight="1"/>
    <row r="604355" ht="12.75" hidden="1" customHeight="1"/>
    <row r="604356" ht="12.75" hidden="1" customHeight="1"/>
    <row r="604357" ht="12.75" hidden="1" customHeight="1"/>
    <row r="604358" ht="12.75" hidden="1" customHeight="1"/>
    <row r="604359" ht="12.75" hidden="1" customHeight="1"/>
    <row r="604360" ht="12.75" hidden="1" customHeight="1"/>
    <row r="604361" ht="12.75" hidden="1" customHeight="1"/>
    <row r="604362" ht="12.75" hidden="1" customHeight="1"/>
    <row r="604363" ht="12.75" hidden="1" customHeight="1"/>
    <row r="604364" ht="12.75" hidden="1" customHeight="1"/>
    <row r="604365" ht="12.75" hidden="1" customHeight="1"/>
    <row r="604366" ht="12.75" hidden="1" customHeight="1"/>
    <row r="604367" ht="12.75" hidden="1" customHeight="1"/>
    <row r="604368" ht="12.75" hidden="1" customHeight="1"/>
    <row r="604369" ht="12.75" hidden="1" customHeight="1"/>
    <row r="604370" ht="12.75" hidden="1" customHeight="1"/>
    <row r="604371" ht="12.75" hidden="1" customHeight="1"/>
    <row r="604372" ht="12.75" hidden="1" customHeight="1"/>
    <row r="604373" ht="12.75" hidden="1" customHeight="1"/>
    <row r="604374" ht="12.75" hidden="1" customHeight="1"/>
    <row r="604375" ht="12.75" hidden="1" customHeight="1"/>
    <row r="604376" ht="12.75" hidden="1" customHeight="1"/>
    <row r="604377" ht="12.75" hidden="1" customHeight="1"/>
    <row r="604378" ht="12.75" hidden="1" customHeight="1"/>
    <row r="604379" ht="12.75" hidden="1" customHeight="1"/>
    <row r="604380" ht="12.75" hidden="1" customHeight="1"/>
    <row r="604381" ht="12.75" hidden="1" customHeight="1"/>
    <row r="604382" ht="12.75" hidden="1" customHeight="1"/>
    <row r="604383" ht="12.75" hidden="1" customHeight="1"/>
    <row r="604384" ht="12.75" hidden="1" customHeight="1"/>
    <row r="604385" ht="12.75" hidden="1" customHeight="1"/>
    <row r="604386" ht="12.75" hidden="1" customHeight="1"/>
    <row r="604387" ht="12.75" hidden="1" customHeight="1"/>
    <row r="604388" ht="12.75" hidden="1" customHeight="1"/>
    <row r="604389" ht="12.75" hidden="1" customHeight="1"/>
    <row r="604390" ht="12.75" hidden="1" customHeight="1"/>
    <row r="604391" ht="12.75" hidden="1" customHeight="1"/>
    <row r="604392" ht="12.75" hidden="1" customHeight="1"/>
    <row r="604393" ht="12.75" hidden="1" customHeight="1"/>
    <row r="604394" ht="12.75" hidden="1" customHeight="1"/>
    <row r="604395" ht="12.75" hidden="1" customHeight="1"/>
    <row r="604396" ht="12.75" hidden="1" customHeight="1"/>
    <row r="604397" ht="12.75" hidden="1" customHeight="1"/>
    <row r="604398" ht="12.75" hidden="1" customHeight="1"/>
    <row r="604399" ht="12.75" hidden="1" customHeight="1"/>
    <row r="604400" ht="12.75" hidden="1" customHeight="1"/>
    <row r="604401" ht="12.75" hidden="1" customHeight="1"/>
    <row r="604402" ht="12.75" hidden="1" customHeight="1"/>
    <row r="604403" ht="12.75" hidden="1" customHeight="1"/>
    <row r="604404" ht="12.75" hidden="1" customHeight="1"/>
    <row r="604405" ht="12.75" hidden="1" customHeight="1"/>
    <row r="604406" ht="12.75" hidden="1" customHeight="1"/>
    <row r="604407" ht="12.75" hidden="1" customHeight="1"/>
    <row r="604408" ht="12.75" hidden="1" customHeight="1"/>
    <row r="604409" ht="12.75" hidden="1" customHeight="1"/>
    <row r="604410" ht="12.75" hidden="1" customHeight="1"/>
    <row r="604411" ht="12.75" hidden="1" customHeight="1"/>
    <row r="604412" ht="12.75" hidden="1" customHeight="1"/>
    <row r="604413" ht="12.75" hidden="1" customHeight="1"/>
    <row r="604414" ht="12.75" hidden="1" customHeight="1"/>
    <row r="604415" ht="12.75" hidden="1" customHeight="1"/>
    <row r="604416" ht="12.75" hidden="1" customHeight="1"/>
    <row r="604417" ht="12.75" hidden="1" customHeight="1"/>
    <row r="604418" ht="12.75" hidden="1" customHeight="1"/>
    <row r="604419" ht="12.75" hidden="1" customHeight="1"/>
    <row r="604420" ht="12.75" hidden="1" customHeight="1"/>
    <row r="604421" ht="12.75" hidden="1" customHeight="1"/>
    <row r="604422" ht="12.75" hidden="1" customHeight="1"/>
    <row r="604423" ht="12.75" hidden="1" customHeight="1"/>
    <row r="604424" ht="12.75" hidden="1" customHeight="1"/>
    <row r="604425" ht="12.75" hidden="1" customHeight="1"/>
    <row r="604426" ht="12.75" hidden="1" customHeight="1"/>
    <row r="604427" ht="12.75" hidden="1" customHeight="1"/>
    <row r="604428" ht="12.75" hidden="1" customHeight="1"/>
    <row r="604429" ht="12.75" hidden="1" customHeight="1"/>
    <row r="604430" ht="12.75" hidden="1" customHeight="1"/>
    <row r="604431" ht="12.75" hidden="1" customHeight="1"/>
    <row r="604432" ht="12.75" hidden="1" customHeight="1"/>
    <row r="604433" ht="12.75" hidden="1" customHeight="1"/>
    <row r="604434" ht="12.75" hidden="1" customHeight="1"/>
    <row r="604435" ht="12.75" hidden="1" customHeight="1"/>
    <row r="604436" ht="12.75" hidden="1" customHeight="1"/>
    <row r="604437" ht="12.75" hidden="1" customHeight="1"/>
    <row r="604438" ht="12.75" hidden="1" customHeight="1"/>
    <row r="604439" ht="12.75" hidden="1" customHeight="1"/>
    <row r="604440" ht="12.75" hidden="1" customHeight="1"/>
    <row r="604441" ht="12.75" hidden="1" customHeight="1"/>
    <row r="604442" ht="12.75" hidden="1" customHeight="1"/>
    <row r="604443" ht="12.75" hidden="1" customHeight="1"/>
    <row r="604444" ht="12.75" hidden="1" customHeight="1"/>
    <row r="604445" ht="12.75" hidden="1" customHeight="1"/>
    <row r="604446" ht="12.75" hidden="1" customHeight="1"/>
    <row r="604447" ht="12.75" hidden="1" customHeight="1"/>
    <row r="604448" ht="12.75" hidden="1" customHeight="1"/>
    <row r="604449" ht="12.75" hidden="1" customHeight="1"/>
    <row r="604450" ht="12.75" hidden="1" customHeight="1"/>
    <row r="604451" ht="12.75" hidden="1" customHeight="1"/>
    <row r="604452" ht="12.75" hidden="1" customHeight="1"/>
    <row r="604453" ht="12.75" hidden="1" customHeight="1"/>
    <row r="604454" ht="12.75" hidden="1" customHeight="1"/>
    <row r="604455" ht="12.75" hidden="1" customHeight="1"/>
    <row r="604456" ht="12.75" hidden="1" customHeight="1"/>
    <row r="604457" ht="12.75" hidden="1" customHeight="1"/>
    <row r="604458" ht="12.75" hidden="1" customHeight="1"/>
    <row r="604459" ht="12.75" hidden="1" customHeight="1"/>
    <row r="604460" ht="12.75" hidden="1" customHeight="1"/>
    <row r="604461" ht="12.75" hidden="1" customHeight="1"/>
    <row r="604462" ht="12.75" hidden="1" customHeight="1"/>
    <row r="604463" ht="12.75" hidden="1" customHeight="1"/>
    <row r="604464" ht="12.75" hidden="1" customHeight="1"/>
    <row r="604465" ht="12.75" hidden="1" customHeight="1"/>
    <row r="604466" ht="12.75" hidden="1" customHeight="1"/>
    <row r="604467" ht="12.75" hidden="1" customHeight="1"/>
    <row r="604468" ht="12.75" hidden="1" customHeight="1"/>
    <row r="604469" ht="12.75" hidden="1" customHeight="1"/>
    <row r="604470" ht="12.75" hidden="1" customHeight="1"/>
    <row r="604471" ht="12.75" hidden="1" customHeight="1"/>
    <row r="604472" ht="12.75" hidden="1" customHeight="1"/>
    <row r="604473" ht="12.75" hidden="1" customHeight="1"/>
    <row r="604474" ht="12.75" hidden="1" customHeight="1"/>
    <row r="604475" ht="12.75" hidden="1" customHeight="1"/>
    <row r="604476" ht="12.75" hidden="1" customHeight="1"/>
    <row r="604477" ht="12.75" hidden="1" customHeight="1"/>
    <row r="604478" ht="12.75" hidden="1" customHeight="1"/>
    <row r="604479" ht="12.75" hidden="1" customHeight="1"/>
    <row r="604480" ht="12.75" hidden="1" customHeight="1"/>
    <row r="604481" ht="12.75" hidden="1" customHeight="1"/>
    <row r="604482" ht="12.75" hidden="1" customHeight="1"/>
    <row r="604483" ht="12.75" hidden="1" customHeight="1"/>
    <row r="604484" ht="12.75" hidden="1" customHeight="1"/>
    <row r="604485" ht="12.75" hidden="1" customHeight="1"/>
    <row r="604486" ht="12.75" hidden="1" customHeight="1"/>
    <row r="604487" ht="12.75" hidden="1" customHeight="1"/>
    <row r="604488" ht="12.75" hidden="1" customHeight="1"/>
    <row r="604489" ht="12.75" hidden="1" customHeight="1"/>
    <row r="604490" ht="12.75" hidden="1" customHeight="1"/>
    <row r="604491" ht="12.75" hidden="1" customHeight="1"/>
    <row r="604492" ht="12.75" hidden="1" customHeight="1"/>
    <row r="604493" ht="12.75" hidden="1" customHeight="1"/>
    <row r="604494" ht="12.75" hidden="1" customHeight="1"/>
    <row r="604495" ht="12.75" hidden="1" customHeight="1"/>
    <row r="604496" ht="12.75" hidden="1" customHeight="1"/>
    <row r="604497" ht="12.75" hidden="1" customHeight="1"/>
    <row r="604498" ht="12.75" hidden="1" customHeight="1"/>
    <row r="604499" ht="12.75" hidden="1" customHeight="1"/>
    <row r="604500" ht="12.75" hidden="1" customHeight="1"/>
    <row r="604501" ht="12.75" hidden="1" customHeight="1"/>
    <row r="604502" ht="12.75" hidden="1" customHeight="1"/>
    <row r="604503" ht="12.75" hidden="1" customHeight="1"/>
    <row r="604504" ht="12.75" hidden="1" customHeight="1"/>
    <row r="604505" ht="12.75" hidden="1" customHeight="1"/>
    <row r="604506" ht="12.75" hidden="1" customHeight="1"/>
    <row r="604507" ht="12.75" hidden="1" customHeight="1"/>
    <row r="604508" ht="12.75" hidden="1" customHeight="1"/>
    <row r="604509" ht="12.75" hidden="1" customHeight="1"/>
    <row r="604510" ht="12.75" hidden="1" customHeight="1"/>
    <row r="604511" ht="12.75" hidden="1" customHeight="1"/>
    <row r="604512" ht="12.75" hidden="1" customHeight="1"/>
    <row r="604513" ht="12.75" hidden="1" customHeight="1"/>
    <row r="604514" ht="12.75" hidden="1" customHeight="1"/>
    <row r="604515" ht="12.75" hidden="1" customHeight="1"/>
    <row r="604516" ht="12.75" hidden="1" customHeight="1"/>
    <row r="604517" ht="12.75" hidden="1" customHeight="1"/>
    <row r="604518" ht="12.75" hidden="1" customHeight="1"/>
    <row r="604519" ht="12.75" hidden="1" customHeight="1"/>
    <row r="604520" ht="12.75" hidden="1" customHeight="1"/>
    <row r="604521" ht="12.75" hidden="1" customHeight="1"/>
    <row r="604522" ht="12.75" hidden="1" customHeight="1"/>
    <row r="604523" ht="12.75" hidden="1" customHeight="1"/>
    <row r="604524" ht="12.75" hidden="1" customHeight="1"/>
    <row r="604525" ht="12.75" hidden="1" customHeight="1"/>
    <row r="604526" ht="12.75" hidden="1" customHeight="1"/>
    <row r="604527" ht="12.75" hidden="1" customHeight="1"/>
    <row r="604528" ht="12.75" hidden="1" customHeight="1"/>
    <row r="604529" ht="12.75" hidden="1" customHeight="1"/>
    <row r="604530" ht="12.75" hidden="1" customHeight="1"/>
    <row r="604531" ht="12.75" hidden="1" customHeight="1"/>
    <row r="604532" ht="12.75" hidden="1" customHeight="1"/>
    <row r="604533" ht="12.75" hidden="1" customHeight="1"/>
    <row r="604534" ht="12.75" hidden="1" customHeight="1"/>
    <row r="604535" ht="12.75" hidden="1" customHeight="1"/>
    <row r="604536" ht="12.75" hidden="1" customHeight="1"/>
    <row r="604537" ht="12.75" hidden="1" customHeight="1"/>
    <row r="604538" ht="12.75" hidden="1" customHeight="1"/>
    <row r="604539" ht="12.75" hidden="1" customHeight="1"/>
    <row r="604540" ht="12.75" hidden="1" customHeight="1"/>
    <row r="604541" ht="12.75" hidden="1" customHeight="1"/>
    <row r="604542" ht="12.75" hidden="1" customHeight="1"/>
    <row r="604543" ht="12.75" hidden="1" customHeight="1"/>
    <row r="604544" ht="12.75" hidden="1" customHeight="1"/>
    <row r="604545" ht="12.75" hidden="1" customHeight="1"/>
    <row r="604546" ht="12.75" hidden="1" customHeight="1"/>
    <row r="604547" ht="12.75" hidden="1" customHeight="1"/>
    <row r="604548" ht="12.75" hidden="1" customHeight="1"/>
    <row r="604549" ht="12.75" hidden="1" customHeight="1"/>
    <row r="604550" ht="12.75" hidden="1" customHeight="1"/>
    <row r="604551" ht="12.75" hidden="1" customHeight="1"/>
    <row r="604552" ht="12.75" hidden="1" customHeight="1"/>
    <row r="604553" ht="12.75" hidden="1" customHeight="1"/>
    <row r="604554" ht="12.75" hidden="1" customHeight="1"/>
    <row r="604555" ht="12.75" hidden="1" customHeight="1"/>
    <row r="604556" ht="12.75" hidden="1" customHeight="1"/>
    <row r="604557" ht="12.75" hidden="1" customHeight="1"/>
    <row r="604558" ht="12.75" hidden="1" customHeight="1"/>
    <row r="604559" ht="12.75" hidden="1" customHeight="1"/>
    <row r="604560" ht="12.75" hidden="1" customHeight="1"/>
    <row r="604561" ht="12.75" hidden="1" customHeight="1"/>
    <row r="604562" ht="12.75" hidden="1" customHeight="1"/>
    <row r="604563" ht="12.75" hidden="1" customHeight="1"/>
    <row r="604564" ht="12.75" hidden="1" customHeight="1"/>
    <row r="604565" ht="12.75" hidden="1" customHeight="1"/>
    <row r="604566" ht="12.75" hidden="1" customHeight="1"/>
    <row r="604567" ht="12.75" hidden="1" customHeight="1"/>
    <row r="604568" ht="12.75" hidden="1" customHeight="1"/>
    <row r="604569" ht="12.75" hidden="1" customHeight="1"/>
    <row r="604570" ht="12.75" hidden="1" customHeight="1"/>
    <row r="604571" ht="12.75" hidden="1" customHeight="1"/>
    <row r="604572" ht="12.75" hidden="1" customHeight="1"/>
    <row r="604573" ht="12.75" hidden="1" customHeight="1"/>
    <row r="604574" ht="12.75" hidden="1" customHeight="1"/>
    <row r="604575" ht="12.75" hidden="1" customHeight="1"/>
    <row r="604576" ht="12.75" hidden="1" customHeight="1"/>
    <row r="604577" ht="12.75" hidden="1" customHeight="1"/>
    <row r="604578" ht="12.75" hidden="1" customHeight="1"/>
    <row r="604579" ht="12.75" hidden="1" customHeight="1"/>
    <row r="604580" ht="12.75" hidden="1" customHeight="1"/>
    <row r="604581" ht="12.75" hidden="1" customHeight="1"/>
    <row r="604582" ht="12.75" hidden="1" customHeight="1"/>
    <row r="604583" ht="12.75" hidden="1" customHeight="1"/>
    <row r="604584" ht="12.75" hidden="1" customHeight="1"/>
    <row r="604585" ht="12.75" hidden="1" customHeight="1"/>
    <row r="604586" ht="12.75" hidden="1" customHeight="1"/>
    <row r="604587" ht="12.75" hidden="1" customHeight="1"/>
    <row r="604588" ht="12.75" hidden="1" customHeight="1"/>
    <row r="604589" ht="12.75" hidden="1" customHeight="1"/>
    <row r="604590" ht="12.75" hidden="1" customHeight="1"/>
    <row r="604591" ht="12.75" hidden="1" customHeight="1"/>
    <row r="604592" ht="12.75" hidden="1" customHeight="1"/>
    <row r="604593" ht="12.75" hidden="1" customHeight="1"/>
    <row r="604594" ht="12.75" hidden="1" customHeight="1"/>
    <row r="604595" ht="12.75" hidden="1" customHeight="1"/>
    <row r="604596" ht="12.75" hidden="1" customHeight="1"/>
    <row r="604597" ht="12.75" hidden="1" customHeight="1"/>
    <row r="604598" ht="12.75" hidden="1" customHeight="1"/>
    <row r="604599" ht="12.75" hidden="1" customHeight="1"/>
    <row r="604600" ht="12.75" hidden="1" customHeight="1"/>
    <row r="604601" ht="12.75" hidden="1" customHeight="1"/>
    <row r="604602" ht="12.75" hidden="1" customHeight="1"/>
    <row r="604603" ht="12.75" hidden="1" customHeight="1"/>
    <row r="604604" ht="12.75" hidden="1" customHeight="1"/>
    <row r="604605" ht="12.75" hidden="1" customHeight="1"/>
    <row r="604606" ht="12.75" hidden="1" customHeight="1"/>
    <row r="604607" ht="12.75" hidden="1" customHeight="1"/>
    <row r="604608" ht="12.75" hidden="1" customHeight="1"/>
    <row r="604609" ht="12.75" hidden="1" customHeight="1"/>
    <row r="604610" ht="12.75" hidden="1" customHeight="1"/>
    <row r="604611" ht="12.75" hidden="1" customHeight="1"/>
    <row r="604612" ht="12.75" hidden="1" customHeight="1"/>
    <row r="604613" ht="12.75" hidden="1" customHeight="1"/>
    <row r="604614" ht="12.75" hidden="1" customHeight="1"/>
    <row r="604615" ht="12.75" hidden="1" customHeight="1"/>
    <row r="604616" ht="12.75" hidden="1" customHeight="1"/>
    <row r="604617" ht="12.75" hidden="1" customHeight="1"/>
    <row r="604618" ht="12.75" hidden="1" customHeight="1"/>
    <row r="604619" ht="12.75" hidden="1" customHeight="1"/>
    <row r="604620" ht="12.75" hidden="1" customHeight="1"/>
    <row r="604621" ht="12.75" hidden="1" customHeight="1"/>
    <row r="604622" ht="12.75" hidden="1" customHeight="1"/>
    <row r="604623" ht="12.75" hidden="1" customHeight="1"/>
    <row r="604624" ht="12.75" hidden="1" customHeight="1"/>
    <row r="604625" ht="12.75" hidden="1" customHeight="1"/>
    <row r="604626" ht="12.75" hidden="1" customHeight="1"/>
    <row r="604627" ht="12.75" hidden="1" customHeight="1"/>
    <row r="604628" ht="12.75" hidden="1" customHeight="1"/>
    <row r="604629" ht="12.75" hidden="1" customHeight="1"/>
    <row r="604630" ht="12.75" hidden="1" customHeight="1"/>
    <row r="604631" ht="12.75" hidden="1" customHeight="1"/>
    <row r="604632" ht="12.75" hidden="1" customHeight="1"/>
    <row r="604633" ht="12.75" hidden="1" customHeight="1"/>
    <row r="604634" ht="12.75" hidden="1" customHeight="1"/>
    <row r="604635" ht="12.75" hidden="1" customHeight="1"/>
    <row r="604636" ht="12.75" hidden="1" customHeight="1"/>
    <row r="604637" ht="12.75" hidden="1" customHeight="1"/>
    <row r="604638" ht="12.75" hidden="1" customHeight="1"/>
    <row r="604639" ht="12.75" hidden="1" customHeight="1"/>
    <row r="604640" ht="12.75" hidden="1" customHeight="1"/>
    <row r="604641" ht="12.75" hidden="1" customHeight="1"/>
    <row r="604642" ht="12.75" hidden="1" customHeight="1"/>
    <row r="604643" ht="12.75" hidden="1" customHeight="1"/>
    <row r="604644" ht="12.75" hidden="1" customHeight="1"/>
    <row r="604645" ht="12.75" hidden="1" customHeight="1"/>
    <row r="604646" ht="12.75" hidden="1" customHeight="1"/>
    <row r="604647" ht="12.75" hidden="1" customHeight="1"/>
    <row r="604648" ht="12.75" hidden="1" customHeight="1"/>
    <row r="604649" ht="12.75" hidden="1" customHeight="1"/>
    <row r="604650" ht="12.75" hidden="1" customHeight="1"/>
    <row r="604651" ht="12.75" hidden="1" customHeight="1"/>
    <row r="604652" ht="12.75" hidden="1" customHeight="1"/>
    <row r="604653" ht="12.75" hidden="1" customHeight="1"/>
    <row r="604654" ht="12.75" hidden="1" customHeight="1"/>
    <row r="604655" ht="12.75" hidden="1" customHeight="1"/>
    <row r="604656" ht="12.75" hidden="1" customHeight="1"/>
    <row r="604657" ht="12.75" hidden="1" customHeight="1"/>
    <row r="604658" ht="12.75" hidden="1" customHeight="1"/>
    <row r="604659" ht="12.75" hidden="1" customHeight="1"/>
    <row r="604660" ht="12.75" hidden="1" customHeight="1"/>
    <row r="604661" ht="12.75" hidden="1" customHeight="1"/>
    <row r="604662" ht="12.75" hidden="1" customHeight="1"/>
    <row r="604663" ht="12.75" hidden="1" customHeight="1"/>
    <row r="604664" ht="12.75" hidden="1" customHeight="1"/>
    <row r="604665" ht="12.75" hidden="1" customHeight="1"/>
    <row r="604666" ht="12.75" hidden="1" customHeight="1"/>
    <row r="604667" ht="12.75" hidden="1" customHeight="1"/>
    <row r="604668" ht="12.75" hidden="1" customHeight="1"/>
    <row r="604669" ht="12.75" hidden="1" customHeight="1"/>
    <row r="604670" ht="12.75" hidden="1" customHeight="1"/>
    <row r="604671" ht="12.75" hidden="1" customHeight="1"/>
    <row r="604672" ht="12.75" hidden="1" customHeight="1"/>
    <row r="604673" ht="12.75" hidden="1" customHeight="1"/>
    <row r="604674" ht="12.75" hidden="1" customHeight="1"/>
    <row r="604675" ht="12.75" hidden="1" customHeight="1"/>
    <row r="604676" ht="12.75" hidden="1" customHeight="1"/>
    <row r="604677" ht="12.75" hidden="1" customHeight="1"/>
    <row r="604678" ht="12.75" hidden="1" customHeight="1"/>
    <row r="604679" ht="12.75" hidden="1" customHeight="1"/>
    <row r="604680" ht="12.75" hidden="1" customHeight="1"/>
    <row r="604681" ht="12.75" hidden="1" customHeight="1"/>
    <row r="604682" ht="12.75" hidden="1" customHeight="1"/>
    <row r="604683" ht="12.75" hidden="1" customHeight="1"/>
    <row r="604684" ht="12.75" hidden="1" customHeight="1"/>
    <row r="604685" ht="12.75" hidden="1" customHeight="1"/>
    <row r="604686" ht="12.75" hidden="1" customHeight="1"/>
    <row r="604687" ht="12.75" hidden="1" customHeight="1"/>
    <row r="604688" ht="12.75" hidden="1" customHeight="1"/>
    <row r="604689" ht="12.75" hidden="1" customHeight="1"/>
    <row r="604690" ht="12.75" hidden="1" customHeight="1"/>
    <row r="604691" ht="12.75" hidden="1" customHeight="1"/>
    <row r="604692" ht="12.75" hidden="1" customHeight="1"/>
    <row r="604693" ht="12.75" hidden="1" customHeight="1"/>
    <row r="604694" ht="12.75" hidden="1" customHeight="1"/>
    <row r="604695" ht="12.75" hidden="1" customHeight="1"/>
    <row r="604696" ht="12.75" hidden="1" customHeight="1"/>
    <row r="604697" ht="12.75" hidden="1" customHeight="1"/>
    <row r="604698" ht="12.75" hidden="1" customHeight="1"/>
    <row r="604699" ht="12.75" hidden="1" customHeight="1"/>
    <row r="604700" ht="12.75" hidden="1" customHeight="1"/>
    <row r="604701" ht="12.75" hidden="1" customHeight="1"/>
    <row r="604702" ht="12.75" hidden="1" customHeight="1"/>
    <row r="604703" ht="12.75" hidden="1" customHeight="1"/>
    <row r="604704" ht="12.75" hidden="1" customHeight="1"/>
    <row r="604705" ht="12.75" hidden="1" customHeight="1"/>
    <row r="604706" ht="12.75" hidden="1" customHeight="1"/>
    <row r="604707" ht="12.75" hidden="1" customHeight="1"/>
    <row r="604708" ht="12.75" hidden="1" customHeight="1"/>
    <row r="604709" ht="12.75" hidden="1" customHeight="1"/>
    <row r="604710" ht="12.75" hidden="1" customHeight="1"/>
    <row r="604711" ht="12.75" hidden="1" customHeight="1"/>
    <row r="604712" ht="12.75" hidden="1" customHeight="1"/>
    <row r="604713" ht="12.75" hidden="1" customHeight="1"/>
    <row r="604714" ht="12.75" hidden="1" customHeight="1"/>
    <row r="604715" ht="12.75" hidden="1" customHeight="1"/>
    <row r="604716" ht="12.75" hidden="1" customHeight="1"/>
    <row r="604717" ht="12.75" hidden="1" customHeight="1"/>
    <row r="604718" ht="12.75" hidden="1" customHeight="1"/>
    <row r="604719" ht="12.75" hidden="1" customHeight="1"/>
    <row r="604720" ht="12.75" hidden="1" customHeight="1"/>
    <row r="604721" ht="12.75" hidden="1" customHeight="1"/>
    <row r="604722" ht="12.75" hidden="1" customHeight="1"/>
    <row r="604723" ht="12.75" hidden="1" customHeight="1"/>
    <row r="604724" ht="12.75" hidden="1" customHeight="1"/>
    <row r="604725" ht="12.75" hidden="1" customHeight="1"/>
    <row r="604726" ht="12.75" hidden="1" customHeight="1"/>
    <row r="604727" ht="12.75" hidden="1" customHeight="1"/>
    <row r="604728" ht="12.75" hidden="1" customHeight="1"/>
    <row r="604729" ht="12.75" hidden="1" customHeight="1"/>
    <row r="604730" ht="12.75" hidden="1" customHeight="1"/>
    <row r="604731" ht="12.75" hidden="1" customHeight="1"/>
    <row r="604732" ht="12.75" hidden="1" customHeight="1"/>
    <row r="604733" ht="12.75" hidden="1" customHeight="1"/>
    <row r="604734" ht="12.75" hidden="1" customHeight="1"/>
    <row r="604735" ht="12.75" hidden="1" customHeight="1"/>
    <row r="604736" ht="12.75" hidden="1" customHeight="1"/>
    <row r="604737" ht="12.75" hidden="1" customHeight="1"/>
    <row r="604738" ht="12.75" hidden="1" customHeight="1"/>
    <row r="604739" ht="12.75" hidden="1" customHeight="1"/>
    <row r="604740" ht="12.75" hidden="1" customHeight="1"/>
    <row r="604741" ht="12.75" hidden="1" customHeight="1"/>
    <row r="604742" ht="12.75" hidden="1" customHeight="1"/>
    <row r="604743" ht="12.75" hidden="1" customHeight="1"/>
    <row r="604744" ht="12.75" hidden="1" customHeight="1"/>
    <row r="604745" ht="12.75" hidden="1" customHeight="1"/>
    <row r="604746" ht="12.75" hidden="1" customHeight="1"/>
    <row r="604747" ht="12.75" hidden="1" customHeight="1"/>
    <row r="604748" ht="12.75" hidden="1" customHeight="1"/>
    <row r="604749" ht="12.75" hidden="1" customHeight="1"/>
    <row r="604750" ht="12.75" hidden="1" customHeight="1"/>
    <row r="604751" ht="12.75" hidden="1" customHeight="1"/>
    <row r="604752" ht="12.75" hidden="1" customHeight="1"/>
    <row r="604753" ht="12.75" hidden="1" customHeight="1"/>
    <row r="604754" ht="12.75" hidden="1" customHeight="1"/>
    <row r="604755" ht="12.75" hidden="1" customHeight="1"/>
    <row r="604756" ht="12.75" hidden="1" customHeight="1"/>
    <row r="604757" ht="12.75" hidden="1" customHeight="1"/>
    <row r="604758" ht="12.75" hidden="1" customHeight="1"/>
    <row r="604759" ht="12.75" hidden="1" customHeight="1"/>
    <row r="604760" ht="12.75" hidden="1" customHeight="1"/>
    <row r="604761" ht="12.75" hidden="1" customHeight="1"/>
    <row r="604762" ht="12.75" hidden="1" customHeight="1"/>
    <row r="604763" ht="12.75" hidden="1" customHeight="1"/>
    <row r="604764" ht="12.75" hidden="1" customHeight="1"/>
    <row r="604765" ht="12.75" hidden="1" customHeight="1"/>
    <row r="604766" ht="12.75" hidden="1" customHeight="1"/>
    <row r="604767" ht="12.75" hidden="1" customHeight="1"/>
    <row r="604768" ht="12.75" hidden="1" customHeight="1"/>
    <row r="604769" ht="12.75" hidden="1" customHeight="1"/>
    <row r="604770" ht="12.75" hidden="1" customHeight="1"/>
    <row r="604771" ht="12.75" hidden="1" customHeight="1"/>
    <row r="604772" ht="12.75" hidden="1" customHeight="1"/>
    <row r="604773" ht="12.75" hidden="1" customHeight="1"/>
    <row r="604774" ht="12.75" hidden="1" customHeight="1"/>
    <row r="604775" ht="12.75" hidden="1" customHeight="1"/>
    <row r="604776" ht="12.75" hidden="1" customHeight="1"/>
    <row r="604777" ht="12.75" hidden="1" customHeight="1"/>
    <row r="604778" ht="12.75" hidden="1" customHeight="1"/>
    <row r="604779" ht="12.75" hidden="1" customHeight="1"/>
    <row r="604780" ht="12.75" hidden="1" customHeight="1"/>
    <row r="604781" ht="12.75" hidden="1" customHeight="1"/>
    <row r="604782" ht="12.75" hidden="1" customHeight="1"/>
    <row r="604783" ht="12.75" hidden="1" customHeight="1"/>
    <row r="604784" ht="12.75" hidden="1" customHeight="1"/>
    <row r="604785" ht="12.75" hidden="1" customHeight="1"/>
    <row r="604786" ht="12.75" hidden="1" customHeight="1"/>
    <row r="604787" ht="12.75" hidden="1" customHeight="1"/>
    <row r="604788" ht="12.75" hidden="1" customHeight="1"/>
    <row r="604789" ht="12.75" hidden="1" customHeight="1"/>
    <row r="604790" ht="12.75" hidden="1" customHeight="1"/>
    <row r="604791" ht="12.75" hidden="1" customHeight="1"/>
    <row r="604792" ht="12.75" hidden="1" customHeight="1"/>
    <row r="604793" ht="12.75" hidden="1" customHeight="1"/>
    <row r="604794" ht="12.75" hidden="1" customHeight="1"/>
    <row r="604795" ht="12.75" hidden="1" customHeight="1"/>
    <row r="604796" ht="12.75" hidden="1" customHeight="1"/>
    <row r="604797" ht="12.75" hidden="1" customHeight="1"/>
    <row r="604798" ht="12.75" hidden="1" customHeight="1"/>
    <row r="604799" ht="12.75" hidden="1" customHeight="1"/>
    <row r="604800" ht="12.75" hidden="1" customHeight="1"/>
    <row r="604801" ht="12.75" hidden="1" customHeight="1"/>
    <row r="604802" ht="12.75" hidden="1" customHeight="1"/>
    <row r="604803" ht="12.75" hidden="1" customHeight="1"/>
    <row r="604804" ht="12.75" hidden="1" customHeight="1"/>
    <row r="604805" ht="12.75" hidden="1" customHeight="1"/>
    <row r="604806" ht="12.75" hidden="1" customHeight="1"/>
    <row r="604807" ht="12.75" hidden="1" customHeight="1"/>
    <row r="604808" ht="12.75" hidden="1" customHeight="1"/>
    <row r="604809" ht="12.75" hidden="1" customHeight="1"/>
    <row r="604810" ht="12.75" hidden="1" customHeight="1"/>
    <row r="604811" ht="12.75" hidden="1" customHeight="1"/>
    <row r="604812" ht="12.75" hidden="1" customHeight="1"/>
    <row r="604813" ht="12.75" hidden="1" customHeight="1"/>
    <row r="604814" ht="12.75" hidden="1" customHeight="1"/>
    <row r="604815" ht="12.75" hidden="1" customHeight="1"/>
    <row r="604816" ht="12.75" hidden="1" customHeight="1"/>
    <row r="604817" ht="12.75" hidden="1" customHeight="1"/>
    <row r="604818" ht="12.75" hidden="1" customHeight="1"/>
    <row r="604819" ht="12.75" hidden="1" customHeight="1"/>
    <row r="604820" ht="12.75" hidden="1" customHeight="1"/>
    <row r="604821" ht="12.75" hidden="1" customHeight="1"/>
    <row r="604822" ht="12.75" hidden="1" customHeight="1"/>
    <row r="604823" ht="12.75" hidden="1" customHeight="1"/>
    <row r="604824" ht="12.75" hidden="1" customHeight="1"/>
    <row r="604825" ht="12.75" hidden="1" customHeight="1"/>
    <row r="604826" ht="12.75" hidden="1" customHeight="1"/>
    <row r="604827" ht="12.75" hidden="1" customHeight="1"/>
    <row r="604828" ht="12.75" hidden="1" customHeight="1"/>
    <row r="604829" ht="12.75" hidden="1" customHeight="1"/>
    <row r="604830" ht="12.75" hidden="1" customHeight="1"/>
    <row r="604831" ht="12.75" hidden="1" customHeight="1"/>
    <row r="604832" ht="12.75" hidden="1" customHeight="1"/>
    <row r="604833" ht="12.75" hidden="1" customHeight="1"/>
    <row r="604834" ht="12.75" hidden="1" customHeight="1"/>
    <row r="604835" ht="12.75" hidden="1" customHeight="1"/>
    <row r="604836" ht="12.75" hidden="1" customHeight="1"/>
    <row r="604837" ht="12.75" hidden="1" customHeight="1"/>
    <row r="604838" ht="12.75" hidden="1" customHeight="1"/>
    <row r="604839" ht="12.75" hidden="1" customHeight="1"/>
    <row r="604840" ht="12.75" hidden="1" customHeight="1"/>
    <row r="604841" ht="12.75" hidden="1" customHeight="1"/>
    <row r="604842" ht="12.75" hidden="1" customHeight="1"/>
    <row r="604843" ht="12.75" hidden="1" customHeight="1"/>
    <row r="604844" ht="12.75" hidden="1" customHeight="1"/>
    <row r="604845" ht="12.75" hidden="1" customHeight="1"/>
    <row r="604846" ht="12.75" hidden="1" customHeight="1"/>
    <row r="604847" ht="12.75" hidden="1" customHeight="1"/>
    <row r="604848" ht="12.75" hidden="1" customHeight="1"/>
    <row r="604849" ht="12.75" hidden="1" customHeight="1"/>
    <row r="604850" ht="12.75" hidden="1" customHeight="1"/>
    <row r="604851" ht="12.75" hidden="1" customHeight="1"/>
    <row r="604852" ht="12.75" hidden="1" customHeight="1"/>
    <row r="604853" ht="12.75" hidden="1" customHeight="1"/>
    <row r="604854" ht="12.75" hidden="1" customHeight="1"/>
    <row r="604855" ht="12.75" hidden="1" customHeight="1"/>
    <row r="604856" ht="12.75" hidden="1" customHeight="1"/>
    <row r="604857" ht="12.75" hidden="1" customHeight="1"/>
    <row r="604858" ht="12.75" hidden="1" customHeight="1"/>
    <row r="604859" ht="12.75" hidden="1" customHeight="1"/>
    <row r="604860" ht="12.75" hidden="1" customHeight="1"/>
    <row r="604861" ht="12.75" hidden="1" customHeight="1"/>
    <row r="604862" ht="12.75" hidden="1" customHeight="1"/>
    <row r="604863" ht="12.75" hidden="1" customHeight="1"/>
    <row r="604864" ht="12.75" hidden="1" customHeight="1"/>
    <row r="604865" ht="12.75" hidden="1" customHeight="1"/>
    <row r="604866" ht="12.75" hidden="1" customHeight="1"/>
    <row r="604867" ht="12.75" hidden="1" customHeight="1"/>
    <row r="604868" ht="12.75" hidden="1" customHeight="1"/>
    <row r="604869" ht="12.75" hidden="1" customHeight="1"/>
    <row r="604870" ht="12.75" hidden="1" customHeight="1"/>
    <row r="604871" ht="12.75" hidden="1" customHeight="1"/>
    <row r="604872" ht="12.75" hidden="1" customHeight="1"/>
    <row r="604873" ht="12.75" hidden="1" customHeight="1"/>
    <row r="604874" ht="12.75" hidden="1" customHeight="1"/>
    <row r="604875" ht="12.75" hidden="1" customHeight="1"/>
    <row r="604876" ht="12.75" hidden="1" customHeight="1"/>
    <row r="604877" ht="12.75" hidden="1" customHeight="1"/>
    <row r="604878" ht="12.75" hidden="1" customHeight="1"/>
    <row r="604879" ht="12.75" hidden="1" customHeight="1"/>
    <row r="604880" ht="12.75" hidden="1" customHeight="1"/>
    <row r="604881" ht="12.75" hidden="1" customHeight="1"/>
    <row r="604882" ht="12.75" hidden="1" customHeight="1"/>
    <row r="604883" ht="12.75" hidden="1" customHeight="1"/>
    <row r="604884" ht="12.75" hidden="1" customHeight="1"/>
    <row r="604885" ht="12.75" hidden="1" customHeight="1"/>
    <row r="604886" ht="12.75" hidden="1" customHeight="1"/>
    <row r="604887" ht="12.75" hidden="1" customHeight="1"/>
    <row r="604888" ht="12.75" hidden="1" customHeight="1"/>
    <row r="604889" ht="12.75" hidden="1" customHeight="1"/>
    <row r="604890" ht="12.75" hidden="1" customHeight="1"/>
    <row r="604891" ht="12.75" hidden="1" customHeight="1"/>
    <row r="604892" ht="12.75" hidden="1" customHeight="1"/>
    <row r="604893" ht="12.75" hidden="1" customHeight="1"/>
    <row r="604894" ht="12.75" hidden="1" customHeight="1"/>
    <row r="604895" ht="12.75" hidden="1" customHeight="1"/>
    <row r="604896" ht="12.75" hidden="1" customHeight="1"/>
    <row r="604897" ht="12.75" hidden="1" customHeight="1"/>
    <row r="604898" ht="12.75" hidden="1" customHeight="1"/>
    <row r="604899" ht="12.75" hidden="1" customHeight="1"/>
    <row r="604900" ht="12.75" hidden="1" customHeight="1"/>
    <row r="604901" ht="12.75" hidden="1" customHeight="1"/>
    <row r="604902" ht="12.75" hidden="1" customHeight="1"/>
    <row r="604903" ht="12.75" hidden="1" customHeight="1"/>
    <row r="604904" ht="12.75" hidden="1" customHeight="1"/>
    <row r="604905" ht="12.75" hidden="1" customHeight="1"/>
    <row r="604906" ht="12.75" hidden="1" customHeight="1"/>
    <row r="604907" ht="12.75" hidden="1" customHeight="1"/>
    <row r="604908" ht="12.75" hidden="1" customHeight="1"/>
    <row r="604909" ht="12.75" hidden="1" customHeight="1"/>
    <row r="604910" ht="12.75" hidden="1" customHeight="1"/>
    <row r="604911" ht="12.75" hidden="1" customHeight="1"/>
    <row r="604912" ht="12.75" hidden="1" customHeight="1"/>
    <row r="604913" ht="12.75" hidden="1" customHeight="1"/>
    <row r="604914" ht="12.75" hidden="1" customHeight="1"/>
    <row r="604915" ht="12.75" hidden="1" customHeight="1"/>
    <row r="604916" ht="12.75" hidden="1" customHeight="1"/>
    <row r="604917" ht="12.75" hidden="1" customHeight="1"/>
    <row r="604918" ht="12.75" hidden="1" customHeight="1"/>
    <row r="604919" ht="12.75" hidden="1" customHeight="1"/>
    <row r="604920" ht="12.75" hidden="1" customHeight="1"/>
    <row r="604921" ht="12.75" hidden="1" customHeight="1"/>
    <row r="604922" ht="12.75" hidden="1" customHeight="1"/>
    <row r="604923" ht="12.75" hidden="1" customHeight="1"/>
    <row r="604924" ht="12.75" hidden="1" customHeight="1"/>
    <row r="604925" ht="12.75" hidden="1" customHeight="1"/>
    <row r="604926" ht="12.75" hidden="1" customHeight="1"/>
    <row r="604927" ht="12.75" hidden="1" customHeight="1"/>
    <row r="604928" ht="12.75" hidden="1" customHeight="1"/>
    <row r="604929" ht="12.75" hidden="1" customHeight="1"/>
    <row r="604930" ht="12.75" hidden="1" customHeight="1"/>
    <row r="604931" ht="12.75" hidden="1" customHeight="1"/>
    <row r="604932" ht="12.75" hidden="1" customHeight="1"/>
    <row r="604933" ht="12.75" hidden="1" customHeight="1"/>
    <row r="604934" ht="12.75" hidden="1" customHeight="1"/>
    <row r="604935" ht="12.75" hidden="1" customHeight="1"/>
    <row r="604936" ht="12.75" hidden="1" customHeight="1"/>
    <row r="604937" ht="12.75" hidden="1" customHeight="1"/>
    <row r="604938" ht="12.75" hidden="1" customHeight="1"/>
    <row r="604939" ht="12.75" hidden="1" customHeight="1"/>
    <row r="604940" ht="12.75" hidden="1" customHeight="1"/>
    <row r="604941" ht="12.75" hidden="1" customHeight="1"/>
    <row r="604942" ht="12.75" hidden="1" customHeight="1"/>
    <row r="604943" ht="12.75" hidden="1" customHeight="1"/>
    <row r="604944" ht="12.75" hidden="1" customHeight="1"/>
    <row r="604945" ht="12.75" hidden="1" customHeight="1"/>
    <row r="604946" ht="12.75" hidden="1" customHeight="1"/>
    <row r="604947" ht="12.75" hidden="1" customHeight="1"/>
    <row r="604948" ht="12.75" hidden="1" customHeight="1"/>
    <row r="604949" ht="12.75" hidden="1" customHeight="1"/>
    <row r="604950" ht="12.75" hidden="1" customHeight="1"/>
    <row r="604951" ht="12.75" hidden="1" customHeight="1"/>
    <row r="604952" ht="12.75" hidden="1" customHeight="1"/>
    <row r="604953" ht="12.75" hidden="1" customHeight="1"/>
    <row r="604954" ht="12.75" hidden="1" customHeight="1"/>
    <row r="604955" ht="12.75" hidden="1" customHeight="1"/>
    <row r="604956" ht="12.75" hidden="1" customHeight="1"/>
    <row r="604957" ht="12.75" hidden="1" customHeight="1"/>
    <row r="604958" ht="12.75" hidden="1" customHeight="1"/>
    <row r="604959" ht="12.75" hidden="1" customHeight="1"/>
    <row r="604960" ht="12.75" hidden="1" customHeight="1"/>
    <row r="604961" ht="12.75" hidden="1" customHeight="1"/>
    <row r="604962" ht="12.75" hidden="1" customHeight="1"/>
    <row r="604963" ht="12.75" hidden="1" customHeight="1"/>
    <row r="604964" ht="12.75" hidden="1" customHeight="1"/>
    <row r="604965" ht="12.75" hidden="1" customHeight="1"/>
    <row r="604966" ht="12.75" hidden="1" customHeight="1"/>
    <row r="604967" ht="12.75" hidden="1" customHeight="1"/>
    <row r="604968" ht="12.75" hidden="1" customHeight="1"/>
    <row r="604969" ht="12.75" hidden="1" customHeight="1"/>
    <row r="604970" ht="12.75" hidden="1" customHeight="1"/>
    <row r="604971" ht="12.75" hidden="1" customHeight="1"/>
    <row r="604972" ht="12.75" hidden="1" customHeight="1"/>
    <row r="604973" ht="12.75" hidden="1" customHeight="1"/>
    <row r="604974" ht="12.75" hidden="1" customHeight="1"/>
    <row r="604975" ht="12.75" hidden="1" customHeight="1"/>
    <row r="604976" ht="12.75" hidden="1" customHeight="1"/>
    <row r="604977" ht="12.75" hidden="1" customHeight="1"/>
    <row r="604978" ht="12.75" hidden="1" customHeight="1"/>
    <row r="604979" ht="12.75" hidden="1" customHeight="1"/>
    <row r="604980" ht="12.75" hidden="1" customHeight="1"/>
    <row r="604981" ht="12.75" hidden="1" customHeight="1"/>
    <row r="604982" ht="12.75" hidden="1" customHeight="1"/>
    <row r="604983" ht="12.75" hidden="1" customHeight="1"/>
    <row r="604984" ht="12.75" hidden="1" customHeight="1"/>
    <row r="604985" ht="12.75" hidden="1" customHeight="1"/>
    <row r="604986" ht="12.75" hidden="1" customHeight="1"/>
    <row r="604987" ht="12.75" hidden="1" customHeight="1"/>
    <row r="604988" ht="12.75" hidden="1" customHeight="1"/>
    <row r="604989" ht="12.75" hidden="1" customHeight="1"/>
    <row r="604990" ht="12.75" hidden="1" customHeight="1"/>
    <row r="604991" ht="12.75" hidden="1" customHeight="1"/>
    <row r="604992" ht="12.75" hidden="1" customHeight="1"/>
    <row r="604993" ht="12.75" hidden="1" customHeight="1"/>
    <row r="604994" ht="12.75" hidden="1" customHeight="1"/>
    <row r="604995" ht="12.75" hidden="1" customHeight="1"/>
    <row r="604996" ht="12.75" hidden="1" customHeight="1"/>
    <row r="604997" ht="12.75" hidden="1" customHeight="1"/>
    <row r="604998" ht="12.75" hidden="1" customHeight="1"/>
    <row r="604999" ht="12.75" hidden="1" customHeight="1"/>
    <row r="605000" ht="12.75" hidden="1" customHeight="1"/>
    <row r="605001" ht="12.75" hidden="1" customHeight="1"/>
    <row r="605002" ht="12.75" hidden="1" customHeight="1"/>
    <row r="605003" ht="12.75" hidden="1" customHeight="1"/>
    <row r="605004" ht="12.75" hidden="1" customHeight="1"/>
    <row r="605005" ht="12.75" hidden="1" customHeight="1"/>
    <row r="605006" ht="12.75" hidden="1" customHeight="1"/>
    <row r="605007" ht="12.75" hidden="1" customHeight="1"/>
    <row r="605008" ht="12.75" hidden="1" customHeight="1"/>
    <row r="605009" ht="12.75" hidden="1" customHeight="1"/>
    <row r="605010" ht="12.75" hidden="1" customHeight="1"/>
    <row r="605011" ht="12.75" hidden="1" customHeight="1"/>
    <row r="605012" ht="12.75" hidden="1" customHeight="1"/>
    <row r="605013" ht="12.75" hidden="1" customHeight="1"/>
    <row r="605014" ht="12.75" hidden="1" customHeight="1"/>
    <row r="605015" ht="12.75" hidden="1" customHeight="1"/>
    <row r="605016" ht="12.75" hidden="1" customHeight="1"/>
    <row r="605017" ht="12.75" hidden="1" customHeight="1"/>
    <row r="605018" ht="12.75" hidden="1" customHeight="1"/>
    <row r="605019" ht="12.75" hidden="1" customHeight="1"/>
    <row r="605020" ht="12.75" hidden="1" customHeight="1"/>
    <row r="605021" ht="12.75" hidden="1" customHeight="1"/>
    <row r="605022" ht="12.75" hidden="1" customHeight="1"/>
    <row r="605023" ht="12.75" hidden="1" customHeight="1"/>
    <row r="605024" ht="12.75" hidden="1" customHeight="1"/>
    <row r="605025" ht="12.75" hidden="1" customHeight="1"/>
    <row r="605026" ht="12.75" hidden="1" customHeight="1"/>
    <row r="605027" ht="12.75" hidden="1" customHeight="1"/>
    <row r="605028" ht="12.75" hidden="1" customHeight="1"/>
    <row r="605029" ht="12.75" hidden="1" customHeight="1"/>
    <row r="605030" ht="12.75" hidden="1" customHeight="1"/>
    <row r="605031" ht="12.75" hidden="1" customHeight="1"/>
    <row r="605032" ht="12.75" hidden="1" customHeight="1"/>
    <row r="605033" ht="12.75" hidden="1" customHeight="1"/>
    <row r="605034" ht="12.75" hidden="1" customHeight="1"/>
    <row r="605035" ht="12.75" hidden="1" customHeight="1"/>
    <row r="605036" ht="12.75" hidden="1" customHeight="1"/>
    <row r="605037" ht="12.75" hidden="1" customHeight="1"/>
    <row r="605038" ht="12.75" hidden="1" customHeight="1"/>
    <row r="605039" ht="12.75" hidden="1" customHeight="1"/>
    <row r="605040" ht="12.75" hidden="1" customHeight="1"/>
    <row r="605041" ht="12.75" hidden="1" customHeight="1"/>
    <row r="605042" ht="12.75" hidden="1" customHeight="1"/>
    <row r="605043" ht="12.75" hidden="1" customHeight="1"/>
    <row r="605044" ht="12.75" hidden="1" customHeight="1"/>
    <row r="605045" ht="12.75" hidden="1" customHeight="1"/>
    <row r="605046" ht="12.75" hidden="1" customHeight="1"/>
    <row r="605047" ht="12.75" hidden="1" customHeight="1"/>
    <row r="605048" ht="12.75" hidden="1" customHeight="1"/>
    <row r="605049" ht="12.75" hidden="1" customHeight="1"/>
    <row r="605050" ht="12.75" hidden="1" customHeight="1"/>
    <row r="605051" ht="12.75" hidden="1" customHeight="1"/>
    <row r="605052" ht="12.75" hidden="1" customHeight="1"/>
    <row r="605053" ht="12.75" hidden="1" customHeight="1"/>
    <row r="605054" ht="12.75" hidden="1" customHeight="1"/>
    <row r="605055" ht="12.75" hidden="1" customHeight="1"/>
    <row r="605056" ht="12.75" hidden="1" customHeight="1"/>
    <row r="605057" ht="12.75" hidden="1" customHeight="1"/>
    <row r="605058" ht="12.75" hidden="1" customHeight="1"/>
    <row r="605059" ht="12.75" hidden="1" customHeight="1"/>
    <row r="605060" ht="12.75" hidden="1" customHeight="1"/>
    <row r="605061" ht="12.75" hidden="1" customHeight="1"/>
    <row r="605062" ht="12.75" hidden="1" customHeight="1"/>
    <row r="605063" ht="12.75" hidden="1" customHeight="1"/>
    <row r="605064" ht="12.75" hidden="1" customHeight="1"/>
    <row r="605065" ht="12.75" hidden="1" customHeight="1"/>
    <row r="605066" ht="12.75" hidden="1" customHeight="1"/>
    <row r="605067" ht="12.75" hidden="1" customHeight="1"/>
    <row r="605068" ht="12.75" hidden="1" customHeight="1"/>
    <row r="605069" ht="12.75" hidden="1" customHeight="1"/>
    <row r="605070" ht="12.75" hidden="1" customHeight="1"/>
    <row r="605071" ht="12.75" hidden="1" customHeight="1"/>
    <row r="605072" ht="12.75" hidden="1" customHeight="1"/>
    <row r="605073" ht="12.75" hidden="1" customHeight="1"/>
    <row r="605074" ht="12.75" hidden="1" customHeight="1"/>
    <row r="605075" ht="12.75" hidden="1" customHeight="1"/>
    <row r="605076" ht="12.75" hidden="1" customHeight="1"/>
    <row r="605077" ht="12.75" hidden="1" customHeight="1"/>
    <row r="605078" ht="12.75" hidden="1" customHeight="1"/>
    <row r="605079" ht="12.75" hidden="1" customHeight="1"/>
    <row r="605080" ht="12.75" hidden="1" customHeight="1"/>
    <row r="605081" ht="12.75" hidden="1" customHeight="1"/>
    <row r="605082" ht="12.75" hidden="1" customHeight="1"/>
    <row r="605083" ht="12.75" hidden="1" customHeight="1"/>
    <row r="605084" ht="12.75" hidden="1" customHeight="1"/>
    <row r="605085" ht="12.75" hidden="1" customHeight="1"/>
    <row r="605086" ht="12.75" hidden="1" customHeight="1"/>
    <row r="605087" ht="12.75" hidden="1" customHeight="1"/>
    <row r="605088" ht="12.75" hidden="1" customHeight="1"/>
    <row r="605089" ht="12.75" hidden="1" customHeight="1"/>
    <row r="605090" ht="12.75" hidden="1" customHeight="1"/>
    <row r="605091" ht="12.75" hidden="1" customHeight="1"/>
    <row r="605092" ht="12.75" hidden="1" customHeight="1"/>
    <row r="605093" ht="12.75" hidden="1" customHeight="1"/>
    <row r="605094" ht="12.75" hidden="1" customHeight="1"/>
    <row r="605095" ht="12.75" hidden="1" customHeight="1"/>
    <row r="605096" ht="12.75" hidden="1" customHeight="1"/>
    <row r="605097" ht="12.75" hidden="1" customHeight="1"/>
    <row r="605098" ht="12.75" hidden="1" customHeight="1"/>
    <row r="605099" ht="12.75" hidden="1" customHeight="1"/>
    <row r="605100" ht="12.75" hidden="1" customHeight="1"/>
    <row r="605101" ht="12.75" hidden="1" customHeight="1"/>
    <row r="605102" ht="12.75" hidden="1" customHeight="1"/>
    <row r="605103" ht="12.75" hidden="1" customHeight="1"/>
    <row r="605104" ht="12.75" hidden="1" customHeight="1"/>
    <row r="605105" ht="12.75" hidden="1" customHeight="1"/>
    <row r="605106" ht="12.75" hidden="1" customHeight="1"/>
    <row r="605107" ht="12.75" hidden="1" customHeight="1"/>
    <row r="605108" ht="12.75" hidden="1" customHeight="1"/>
    <row r="605109" ht="12.75" hidden="1" customHeight="1"/>
    <row r="605110" ht="12.75" hidden="1" customHeight="1"/>
    <row r="605111" ht="12.75" hidden="1" customHeight="1"/>
    <row r="605112" ht="12.75" hidden="1" customHeight="1"/>
    <row r="605113" ht="12.75" hidden="1" customHeight="1"/>
    <row r="605114" ht="12.75" hidden="1" customHeight="1"/>
    <row r="605115" ht="12.75" hidden="1" customHeight="1"/>
    <row r="605116" ht="12.75" hidden="1" customHeight="1"/>
    <row r="605117" ht="12.75" hidden="1" customHeight="1"/>
    <row r="605118" ht="12.75" hidden="1" customHeight="1"/>
    <row r="605119" ht="12.75" hidden="1" customHeight="1"/>
    <row r="605120" ht="12.75" hidden="1" customHeight="1"/>
    <row r="605121" ht="12.75" hidden="1" customHeight="1"/>
    <row r="605122" ht="12.75" hidden="1" customHeight="1"/>
    <row r="605123" ht="12.75" hidden="1" customHeight="1"/>
    <row r="605124" ht="12.75" hidden="1" customHeight="1"/>
    <row r="605125" ht="12.75" hidden="1" customHeight="1"/>
    <row r="605126" ht="12.75" hidden="1" customHeight="1"/>
    <row r="605127" ht="12.75" hidden="1" customHeight="1"/>
    <row r="605128" ht="12.75" hidden="1" customHeight="1"/>
    <row r="605129" ht="12.75" hidden="1" customHeight="1"/>
    <row r="605130" ht="12.75" hidden="1" customHeight="1"/>
    <row r="605131" ht="12.75" hidden="1" customHeight="1"/>
    <row r="605132" ht="12.75" hidden="1" customHeight="1"/>
    <row r="605133" ht="12.75" hidden="1" customHeight="1"/>
    <row r="605134" ht="12.75" hidden="1" customHeight="1"/>
    <row r="605135" ht="12.75" hidden="1" customHeight="1"/>
    <row r="605136" ht="12.75" hidden="1" customHeight="1"/>
    <row r="605137" ht="12.75" hidden="1" customHeight="1"/>
    <row r="605138" ht="12.75" hidden="1" customHeight="1"/>
    <row r="605139" ht="12.75" hidden="1" customHeight="1"/>
    <row r="605140" ht="12.75" hidden="1" customHeight="1"/>
    <row r="605141" ht="12.75" hidden="1" customHeight="1"/>
    <row r="605142" ht="12.75" hidden="1" customHeight="1"/>
    <row r="605143" ht="12.75" hidden="1" customHeight="1"/>
    <row r="605144" ht="12.75" hidden="1" customHeight="1"/>
    <row r="605145" ht="12.75" hidden="1" customHeight="1"/>
    <row r="605146" ht="12.75" hidden="1" customHeight="1"/>
    <row r="605147" ht="12.75" hidden="1" customHeight="1"/>
    <row r="605148" ht="12.75" hidden="1" customHeight="1"/>
    <row r="605149" ht="12.75" hidden="1" customHeight="1"/>
    <row r="605150" ht="12.75" hidden="1" customHeight="1"/>
    <row r="605151" ht="12.75" hidden="1" customHeight="1"/>
    <row r="605152" ht="12.75" hidden="1" customHeight="1"/>
    <row r="605153" ht="12.75" hidden="1" customHeight="1"/>
    <row r="605154" ht="12.75" hidden="1" customHeight="1"/>
    <row r="605155" ht="12.75" hidden="1" customHeight="1"/>
    <row r="605156" ht="12.75" hidden="1" customHeight="1"/>
    <row r="605157" ht="12.75" hidden="1" customHeight="1"/>
    <row r="605158" ht="12.75" hidden="1" customHeight="1"/>
    <row r="605159" ht="12.75" hidden="1" customHeight="1"/>
    <row r="605160" ht="12.75" hidden="1" customHeight="1"/>
    <row r="605161" ht="12.75" hidden="1" customHeight="1"/>
    <row r="605162" ht="12.75" hidden="1" customHeight="1"/>
    <row r="605163" ht="12.75" hidden="1" customHeight="1"/>
    <row r="605164" ht="12.75" hidden="1" customHeight="1"/>
    <row r="605165" ht="12.75" hidden="1" customHeight="1"/>
    <row r="605166" ht="12.75" hidden="1" customHeight="1"/>
    <row r="605167" ht="12.75" hidden="1" customHeight="1"/>
    <row r="605168" ht="12.75" hidden="1" customHeight="1"/>
    <row r="605169" ht="12.75" hidden="1" customHeight="1"/>
    <row r="605170" ht="12.75" hidden="1" customHeight="1"/>
    <row r="605171" ht="12.75" hidden="1" customHeight="1"/>
    <row r="605172" ht="12.75" hidden="1" customHeight="1"/>
    <row r="605173" ht="12.75" hidden="1" customHeight="1"/>
    <row r="605174" ht="12.75" hidden="1" customHeight="1"/>
    <row r="605175" ht="12.75" hidden="1" customHeight="1"/>
    <row r="605176" ht="12.75" hidden="1" customHeight="1"/>
    <row r="605177" ht="12.75" hidden="1" customHeight="1"/>
    <row r="605178" ht="12.75" hidden="1" customHeight="1"/>
    <row r="605179" ht="12.75" hidden="1" customHeight="1"/>
    <row r="605180" ht="12.75" hidden="1" customHeight="1"/>
    <row r="605181" ht="12.75" hidden="1" customHeight="1"/>
    <row r="605182" ht="12.75" hidden="1" customHeight="1"/>
    <row r="605183" ht="12.75" hidden="1" customHeight="1"/>
    <row r="605184" ht="12.75" hidden="1" customHeight="1"/>
    <row r="605185" ht="12.75" hidden="1" customHeight="1"/>
    <row r="605186" ht="12.75" hidden="1" customHeight="1"/>
    <row r="605187" ht="12.75" hidden="1" customHeight="1"/>
    <row r="605188" ht="12.75" hidden="1" customHeight="1"/>
    <row r="605189" ht="12.75" hidden="1" customHeight="1"/>
    <row r="605190" ht="12.75" hidden="1" customHeight="1"/>
    <row r="605191" ht="12.75" hidden="1" customHeight="1"/>
    <row r="605192" ht="12.75" hidden="1" customHeight="1"/>
    <row r="605193" ht="12.75" hidden="1" customHeight="1"/>
    <row r="605194" ht="12.75" hidden="1" customHeight="1"/>
    <row r="605195" ht="12.75" hidden="1" customHeight="1"/>
    <row r="605196" ht="12.75" hidden="1" customHeight="1"/>
    <row r="605197" ht="12.75" hidden="1" customHeight="1"/>
    <row r="605198" ht="12.75" hidden="1" customHeight="1"/>
    <row r="605199" ht="12.75" hidden="1" customHeight="1"/>
    <row r="605200" ht="12.75" hidden="1" customHeight="1"/>
    <row r="605201" ht="12.75" hidden="1" customHeight="1"/>
    <row r="605202" ht="12.75" hidden="1" customHeight="1"/>
    <row r="605203" ht="12.75" hidden="1" customHeight="1"/>
    <row r="605204" ht="12.75" hidden="1" customHeight="1"/>
    <row r="605205" ht="12.75" hidden="1" customHeight="1"/>
    <row r="605206" ht="12.75" hidden="1" customHeight="1"/>
    <row r="605207" ht="12.75" hidden="1" customHeight="1"/>
    <row r="605208" ht="12.75" hidden="1" customHeight="1"/>
    <row r="605209" ht="12.75" hidden="1" customHeight="1"/>
    <row r="605210" ht="12.75" hidden="1" customHeight="1"/>
    <row r="605211" ht="12.75" hidden="1" customHeight="1"/>
    <row r="605212" ht="12.75" hidden="1" customHeight="1"/>
    <row r="605213" ht="12.75" hidden="1" customHeight="1"/>
    <row r="605214" ht="12.75" hidden="1" customHeight="1"/>
    <row r="605215" ht="12.75" hidden="1" customHeight="1"/>
    <row r="605216" ht="12.75" hidden="1" customHeight="1"/>
    <row r="605217" ht="12.75" hidden="1" customHeight="1"/>
    <row r="605218" ht="12.75" hidden="1" customHeight="1"/>
    <row r="605219" ht="12.75" hidden="1" customHeight="1"/>
    <row r="605220" ht="12.75" hidden="1" customHeight="1"/>
    <row r="605221" ht="12.75" hidden="1" customHeight="1"/>
    <row r="605222" ht="12.75" hidden="1" customHeight="1"/>
    <row r="605223" ht="12.75" hidden="1" customHeight="1"/>
    <row r="605224" ht="12.75" hidden="1" customHeight="1"/>
    <row r="605225" ht="12.75" hidden="1" customHeight="1"/>
    <row r="605226" ht="12.75" hidden="1" customHeight="1"/>
    <row r="605227" ht="12.75" hidden="1" customHeight="1"/>
    <row r="605228" ht="12.75" hidden="1" customHeight="1"/>
    <row r="605229" ht="12.75" hidden="1" customHeight="1"/>
    <row r="605230" ht="12.75" hidden="1" customHeight="1"/>
    <row r="605231" ht="12.75" hidden="1" customHeight="1"/>
    <row r="605232" ht="12.75" hidden="1" customHeight="1"/>
    <row r="605233" ht="12.75" hidden="1" customHeight="1"/>
    <row r="605234" ht="12.75" hidden="1" customHeight="1"/>
    <row r="605235" ht="12.75" hidden="1" customHeight="1"/>
    <row r="605236" ht="12.75" hidden="1" customHeight="1"/>
    <row r="605237" ht="12.75" hidden="1" customHeight="1"/>
    <row r="605238" ht="12.75" hidden="1" customHeight="1"/>
    <row r="605239" ht="12.75" hidden="1" customHeight="1"/>
    <row r="605240" ht="12.75" hidden="1" customHeight="1"/>
    <row r="605241" ht="12.75" hidden="1" customHeight="1"/>
    <row r="605242" ht="12.75" hidden="1" customHeight="1"/>
    <row r="605243" ht="12.75" hidden="1" customHeight="1"/>
    <row r="605244" ht="12.75" hidden="1" customHeight="1"/>
    <row r="605245" ht="12.75" hidden="1" customHeight="1"/>
    <row r="605246" ht="12.75" hidden="1" customHeight="1"/>
    <row r="605247" ht="12.75" hidden="1" customHeight="1"/>
    <row r="605248" ht="12.75" hidden="1" customHeight="1"/>
    <row r="605249" ht="12.75" hidden="1" customHeight="1"/>
    <row r="605250" ht="12.75" hidden="1" customHeight="1"/>
    <row r="605251" ht="12.75" hidden="1" customHeight="1"/>
    <row r="605252" ht="12.75" hidden="1" customHeight="1"/>
    <row r="605253" ht="12.75" hidden="1" customHeight="1"/>
    <row r="605254" ht="12.75" hidden="1" customHeight="1"/>
    <row r="605255" ht="12.75" hidden="1" customHeight="1"/>
    <row r="605256" ht="12.75" hidden="1" customHeight="1"/>
    <row r="605257" ht="12.75" hidden="1" customHeight="1"/>
    <row r="605258" ht="12.75" hidden="1" customHeight="1"/>
    <row r="605259" ht="12.75" hidden="1" customHeight="1"/>
    <row r="605260" ht="12.75" hidden="1" customHeight="1"/>
    <row r="605261" ht="12.75" hidden="1" customHeight="1"/>
    <row r="605262" ht="12.75" hidden="1" customHeight="1"/>
    <row r="605263" ht="12.75" hidden="1" customHeight="1"/>
    <row r="605264" ht="12.75" hidden="1" customHeight="1"/>
    <row r="605265" ht="12.75" hidden="1" customHeight="1"/>
    <row r="605266" ht="12.75" hidden="1" customHeight="1"/>
    <row r="605267" ht="12.75" hidden="1" customHeight="1"/>
    <row r="605268" ht="12.75" hidden="1" customHeight="1"/>
    <row r="605269" ht="12.75" hidden="1" customHeight="1"/>
    <row r="605270" ht="12.75" hidden="1" customHeight="1"/>
    <row r="605271" ht="12.75" hidden="1" customHeight="1"/>
    <row r="605272" ht="12.75" hidden="1" customHeight="1"/>
    <row r="605273" ht="12.75" hidden="1" customHeight="1"/>
    <row r="605274" ht="12.75" hidden="1" customHeight="1"/>
    <row r="605275" ht="12.75" hidden="1" customHeight="1"/>
    <row r="605276" ht="12.75" hidden="1" customHeight="1"/>
    <row r="605277" ht="12.75" hidden="1" customHeight="1"/>
    <row r="605278" ht="12.75" hidden="1" customHeight="1"/>
    <row r="605279" ht="12.75" hidden="1" customHeight="1"/>
    <row r="605280" ht="12.75" hidden="1" customHeight="1"/>
    <row r="605281" ht="12.75" hidden="1" customHeight="1"/>
    <row r="605282" ht="12.75" hidden="1" customHeight="1"/>
    <row r="605283" ht="12.75" hidden="1" customHeight="1"/>
    <row r="605284" ht="12.75" hidden="1" customHeight="1"/>
    <row r="605285" ht="12.75" hidden="1" customHeight="1"/>
    <row r="605286" ht="12.75" hidden="1" customHeight="1"/>
    <row r="605287" ht="12.75" hidden="1" customHeight="1"/>
    <row r="605288" ht="12.75" hidden="1" customHeight="1"/>
    <row r="605289" ht="12.75" hidden="1" customHeight="1"/>
    <row r="605290" ht="12.75" hidden="1" customHeight="1"/>
    <row r="605291" ht="12.75" hidden="1" customHeight="1"/>
    <row r="605292" ht="12.75" hidden="1" customHeight="1"/>
    <row r="605293" ht="12.75" hidden="1" customHeight="1"/>
    <row r="605294" ht="12.75" hidden="1" customHeight="1"/>
    <row r="605295" ht="12.75" hidden="1" customHeight="1"/>
    <row r="605296" ht="12.75" hidden="1" customHeight="1"/>
    <row r="605297" ht="12.75" hidden="1" customHeight="1"/>
    <row r="605298" ht="12.75" hidden="1" customHeight="1"/>
    <row r="605299" ht="12.75" hidden="1" customHeight="1"/>
    <row r="605300" ht="12.75" hidden="1" customHeight="1"/>
    <row r="605301" ht="12.75" hidden="1" customHeight="1"/>
    <row r="605302" ht="12.75" hidden="1" customHeight="1"/>
    <row r="605303" ht="12.75" hidden="1" customHeight="1"/>
    <row r="605304" ht="12.75" hidden="1" customHeight="1"/>
    <row r="605305" ht="12.75" hidden="1" customHeight="1"/>
    <row r="605306" ht="12.75" hidden="1" customHeight="1"/>
    <row r="605307" ht="12.75" hidden="1" customHeight="1"/>
    <row r="605308" ht="12.75" hidden="1" customHeight="1"/>
    <row r="605309" ht="12.75" hidden="1" customHeight="1"/>
    <row r="605310" ht="12.75" hidden="1" customHeight="1"/>
    <row r="605311" ht="12.75" hidden="1" customHeight="1"/>
    <row r="605312" ht="12.75" hidden="1" customHeight="1"/>
    <row r="605313" ht="12.75" hidden="1" customHeight="1"/>
    <row r="605314" ht="12.75" hidden="1" customHeight="1"/>
    <row r="605315" ht="12.75" hidden="1" customHeight="1"/>
    <row r="605316" ht="12.75" hidden="1" customHeight="1"/>
    <row r="605317" ht="12.75" hidden="1" customHeight="1"/>
    <row r="605318" ht="12.75" hidden="1" customHeight="1"/>
    <row r="605319" ht="12.75" hidden="1" customHeight="1"/>
    <row r="605320" ht="12.75" hidden="1" customHeight="1"/>
    <row r="605321" ht="12.75" hidden="1" customHeight="1"/>
    <row r="605322" ht="12.75" hidden="1" customHeight="1"/>
    <row r="605323" ht="12.75" hidden="1" customHeight="1"/>
    <row r="605324" ht="12.75" hidden="1" customHeight="1"/>
    <row r="605325" ht="12.75" hidden="1" customHeight="1"/>
    <row r="605326" ht="12.75" hidden="1" customHeight="1"/>
    <row r="605327" ht="12.75" hidden="1" customHeight="1"/>
    <row r="605328" ht="12.75" hidden="1" customHeight="1"/>
    <row r="605329" ht="12.75" hidden="1" customHeight="1"/>
    <row r="605330" ht="12.75" hidden="1" customHeight="1"/>
    <row r="605331" ht="12.75" hidden="1" customHeight="1"/>
    <row r="605332" ht="12.75" hidden="1" customHeight="1"/>
    <row r="605333" ht="12.75" hidden="1" customHeight="1"/>
    <row r="605334" ht="12.75" hidden="1" customHeight="1"/>
    <row r="605335" ht="12.75" hidden="1" customHeight="1"/>
    <row r="605336" ht="12.75" hidden="1" customHeight="1"/>
    <row r="605337" ht="12.75" hidden="1" customHeight="1"/>
    <row r="605338" ht="12.75" hidden="1" customHeight="1"/>
    <row r="605339" ht="12.75" hidden="1" customHeight="1"/>
    <row r="605340" ht="12.75" hidden="1" customHeight="1"/>
    <row r="605341" ht="12.75" hidden="1" customHeight="1"/>
    <row r="605342" ht="12.75" hidden="1" customHeight="1"/>
    <row r="605343" ht="12.75" hidden="1" customHeight="1"/>
    <row r="605344" ht="12.75" hidden="1" customHeight="1"/>
    <row r="605345" ht="12.75" hidden="1" customHeight="1"/>
    <row r="605346" ht="12.75" hidden="1" customHeight="1"/>
    <row r="605347" ht="12.75" hidden="1" customHeight="1"/>
    <row r="605348" ht="12.75" hidden="1" customHeight="1"/>
    <row r="605349" ht="12.75" hidden="1" customHeight="1"/>
    <row r="605350" ht="12.75" hidden="1" customHeight="1"/>
    <row r="605351" ht="12.75" hidden="1" customHeight="1"/>
    <row r="605352" ht="12.75" hidden="1" customHeight="1"/>
    <row r="605353" ht="12.75" hidden="1" customHeight="1"/>
    <row r="605354" ht="12.75" hidden="1" customHeight="1"/>
    <row r="605355" ht="12.75" hidden="1" customHeight="1"/>
    <row r="605356" ht="12.75" hidden="1" customHeight="1"/>
    <row r="605357" ht="12.75" hidden="1" customHeight="1"/>
    <row r="605358" ht="12.75" hidden="1" customHeight="1"/>
    <row r="605359" ht="12.75" hidden="1" customHeight="1"/>
    <row r="605360" ht="12.75" hidden="1" customHeight="1"/>
    <row r="605361" ht="12.75" hidden="1" customHeight="1"/>
    <row r="605362" ht="12.75" hidden="1" customHeight="1"/>
    <row r="605363" ht="12.75" hidden="1" customHeight="1"/>
    <row r="605364" ht="12.75" hidden="1" customHeight="1"/>
    <row r="605365" ht="12.75" hidden="1" customHeight="1"/>
    <row r="605366" ht="12.75" hidden="1" customHeight="1"/>
    <row r="605367" ht="12.75" hidden="1" customHeight="1"/>
    <row r="605368" ht="12.75" hidden="1" customHeight="1"/>
    <row r="605369" ht="12.75" hidden="1" customHeight="1"/>
    <row r="605370" ht="12.75" hidden="1" customHeight="1"/>
    <row r="605371" ht="12.75" hidden="1" customHeight="1"/>
    <row r="605372" ht="12.75" hidden="1" customHeight="1"/>
    <row r="605373" ht="12.75" hidden="1" customHeight="1"/>
    <row r="605374" ht="12.75" hidden="1" customHeight="1"/>
    <row r="605375" ht="12.75" hidden="1" customHeight="1"/>
    <row r="605376" ht="12.75" hidden="1" customHeight="1"/>
    <row r="605377" ht="12.75" hidden="1" customHeight="1"/>
    <row r="605378" ht="12.75" hidden="1" customHeight="1"/>
    <row r="605379" ht="12.75" hidden="1" customHeight="1"/>
    <row r="605380" ht="12.75" hidden="1" customHeight="1"/>
    <row r="605381" ht="12.75" hidden="1" customHeight="1"/>
    <row r="605382" ht="12.75" hidden="1" customHeight="1"/>
    <row r="605383" ht="12.75" hidden="1" customHeight="1"/>
    <row r="605384" ht="12.75" hidden="1" customHeight="1"/>
    <row r="605385" ht="12.75" hidden="1" customHeight="1"/>
    <row r="605386" ht="12.75" hidden="1" customHeight="1"/>
    <row r="605387" ht="12.75" hidden="1" customHeight="1"/>
    <row r="605388" ht="12.75" hidden="1" customHeight="1"/>
    <row r="605389" ht="12.75" hidden="1" customHeight="1"/>
    <row r="605390" ht="12.75" hidden="1" customHeight="1"/>
    <row r="605391" ht="12.75" hidden="1" customHeight="1"/>
    <row r="605392" ht="12.75" hidden="1" customHeight="1"/>
    <row r="605393" ht="12.75" hidden="1" customHeight="1"/>
    <row r="605394" ht="12.75" hidden="1" customHeight="1"/>
    <row r="605395" ht="12.75" hidden="1" customHeight="1"/>
    <row r="605396" ht="12.75" hidden="1" customHeight="1"/>
    <row r="605397" ht="12.75" hidden="1" customHeight="1"/>
    <row r="605398" ht="12.75" hidden="1" customHeight="1"/>
    <row r="605399" ht="12.75" hidden="1" customHeight="1"/>
    <row r="605400" ht="12.75" hidden="1" customHeight="1"/>
    <row r="605401" ht="12.75" hidden="1" customHeight="1"/>
    <row r="605402" ht="12.75" hidden="1" customHeight="1"/>
    <row r="605403" ht="12.75" hidden="1" customHeight="1"/>
    <row r="605404" ht="12.75" hidden="1" customHeight="1"/>
    <row r="605405" ht="12.75" hidden="1" customHeight="1"/>
    <row r="605406" ht="12.75" hidden="1" customHeight="1"/>
    <row r="605407" ht="12.75" hidden="1" customHeight="1"/>
    <row r="605408" ht="12.75" hidden="1" customHeight="1"/>
    <row r="605409" ht="12.75" hidden="1" customHeight="1"/>
    <row r="605410" ht="12.75" hidden="1" customHeight="1"/>
    <row r="605411" ht="12.75" hidden="1" customHeight="1"/>
    <row r="605412" ht="12.75" hidden="1" customHeight="1"/>
    <row r="605413" ht="12.75" hidden="1" customHeight="1"/>
    <row r="605414" ht="12.75" hidden="1" customHeight="1"/>
    <row r="605415" ht="12.75" hidden="1" customHeight="1"/>
    <row r="605416" ht="12.75" hidden="1" customHeight="1"/>
    <row r="605417" ht="12.75" hidden="1" customHeight="1"/>
    <row r="605418" ht="12.75" hidden="1" customHeight="1"/>
    <row r="605419" ht="12.75" hidden="1" customHeight="1"/>
    <row r="605420" ht="12.75" hidden="1" customHeight="1"/>
    <row r="605421" ht="12.75" hidden="1" customHeight="1"/>
    <row r="605422" ht="12.75" hidden="1" customHeight="1"/>
    <row r="605423" ht="12.75" hidden="1" customHeight="1"/>
    <row r="605424" ht="12.75" hidden="1" customHeight="1"/>
    <row r="605425" ht="12.75" hidden="1" customHeight="1"/>
    <row r="605426" ht="12.75" hidden="1" customHeight="1"/>
    <row r="605427" ht="12.75" hidden="1" customHeight="1"/>
    <row r="605428" ht="12.75" hidden="1" customHeight="1"/>
    <row r="605429" ht="12.75" hidden="1" customHeight="1"/>
    <row r="605430" ht="12.75" hidden="1" customHeight="1"/>
    <row r="605431" ht="12.75" hidden="1" customHeight="1"/>
    <row r="605432" ht="12.75" hidden="1" customHeight="1"/>
    <row r="605433" ht="12.75" hidden="1" customHeight="1"/>
    <row r="605434" ht="12.75" hidden="1" customHeight="1"/>
    <row r="605435" ht="12.75" hidden="1" customHeight="1"/>
    <row r="605436" ht="12.75" hidden="1" customHeight="1"/>
    <row r="605437" ht="12.75" hidden="1" customHeight="1"/>
    <row r="605438" ht="12.75" hidden="1" customHeight="1"/>
    <row r="605439" ht="12.75" hidden="1" customHeight="1"/>
    <row r="605440" ht="12.75" hidden="1" customHeight="1"/>
    <row r="605441" ht="12.75" hidden="1" customHeight="1"/>
    <row r="605442" ht="12.75" hidden="1" customHeight="1"/>
    <row r="605443" ht="12.75" hidden="1" customHeight="1"/>
    <row r="605444" ht="12.75" hidden="1" customHeight="1"/>
    <row r="605445" ht="12.75" hidden="1" customHeight="1"/>
    <row r="605446" ht="12.75" hidden="1" customHeight="1"/>
    <row r="605447" ht="12.75" hidden="1" customHeight="1"/>
    <row r="605448" ht="12.75" hidden="1" customHeight="1"/>
    <row r="605449" ht="12.75" hidden="1" customHeight="1"/>
    <row r="605450" ht="12.75" hidden="1" customHeight="1"/>
    <row r="605451" ht="12.75" hidden="1" customHeight="1"/>
    <row r="605452" ht="12.75" hidden="1" customHeight="1"/>
    <row r="605453" ht="12.75" hidden="1" customHeight="1"/>
    <row r="605454" ht="12.75" hidden="1" customHeight="1"/>
    <row r="605455" ht="12.75" hidden="1" customHeight="1"/>
    <row r="605456" ht="12.75" hidden="1" customHeight="1"/>
    <row r="605457" ht="12.75" hidden="1" customHeight="1"/>
    <row r="605458" ht="12.75" hidden="1" customHeight="1"/>
    <row r="605459" ht="12.75" hidden="1" customHeight="1"/>
    <row r="605460" ht="12.75" hidden="1" customHeight="1"/>
    <row r="605461" ht="12.75" hidden="1" customHeight="1"/>
    <row r="605462" ht="12.75" hidden="1" customHeight="1"/>
    <row r="605463" ht="12.75" hidden="1" customHeight="1"/>
    <row r="605464" ht="12.75" hidden="1" customHeight="1"/>
    <row r="605465" ht="12.75" hidden="1" customHeight="1"/>
    <row r="605466" ht="12.75" hidden="1" customHeight="1"/>
    <row r="605467" ht="12.75" hidden="1" customHeight="1"/>
    <row r="605468" ht="12.75" hidden="1" customHeight="1"/>
    <row r="605469" ht="12.75" hidden="1" customHeight="1"/>
    <row r="605470" ht="12.75" hidden="1" customHeight="1"/>
    <row r="605471" ht="12.75" hidden="1" customHeight="1"/>
    <row r="605472" ht="12.75" hidden="1" customHeight="1"/>
    <row r="605473" ht="12.75" hidden="1" customHeight="1"/>
    <row r="605474" ht="12.75" hidden="1" customHeight="1"/>
    <row r="605475" ht="12.75" hidden="1" customHeight="1"/>
    <row r="605476" ht="12.75" hidden="1" customHeight="1"/>
    <row r="605477" ht="12.75" hidden="1" customHeight="1"/>
    <row r="605478" ht="12.75" hidden="1" customHeight="1"/>
    <row r="605479" ht="12.75" hidden="1" customHeight="1"/>
    <row r="605480" ht="12.75" hidden="1" customHeight="1"/>
    <row r="605481" ht="12.75" hidden="1" customHeight="1"/>
    <row r="605482" ht="12.75" hidden="1" customHeight="1"/>
    <row r="605483" ht="12.75" hidden="1" customHeight="1"/>
    <row r="605484" ht="12.75" hidden="1" customHeight="1"/>
    <row r="605485" ht="12.75" hidden="1" customHeight="1"/>
    <row r="605486" ht="12.75" hidden="1" customHeight="1"/>
    <row r="605487" ht="12.75" hidden="1" customHeight="1"/>
    <row r="605488" ht="12.75" hidden="1" customHeight="1"/>
    <row r="605489" ht="12.75" hidden="1" customHeight="1"/>
    <row r="605490" ht="12.75" hidden="1" customHeight="1"/>
    <row r="605491" ht="12.75" hidden="1" customHeight="1"/>
    <row r="605492" ht="12.75" hidden="1" customHeight="1"/>
    <row r="605493" ht="12.75" hidden="1" customHeight="1"/>
    <row r="605494" ht="12.75" hidden="1" customHeight="1"/>
    <row r="605495" ht="12.75" hidden="1" customHeight="1"/>
    <row r="605496" ht="12.75" hidden="1" customHeight="1"/>
    <row r="605497" ht="12.75" hidden="1" customHeight="1"/>
    <row r="605498" ht="12.75" hidden="1" customHeight="1"/>
    <row r="605499" ht="12.75" hidden="1" customHeight="1"/>
    <row r="605500" ht="12.75" hidden="1" customHeight="1"/>
    <row r="605501" ht="12.75" hidden="1" customHeight="1"/>
    <row r="605502" ht="12.75" hidden="1" customHeight="1"/>
    <row r="605503" ht="12.75" hidden="1" customHeight="1"/>
    <row r="605504" ht="12.75" hidden="1" customHeight="1"/>
    <row r="605505" ht="12.75" hidden="1" customHeight="1"/>
    <row r="605506" ht="12.75" hidden="1" customHeight="1"/>
    <row r="605507" ht="12.75" hidden="1" customHeight="1"/>
    <row r="605508" ht="12.75" hidden="1" customHeight="1"/>
    <row r="605509" ht="12.75" hidden="1" customHeight="1"/>
    <row r="605510" ht="12.75" hidden="1" customHeight="1"/>
    <row r="605511" ht="12.75" hidden="1" customHeight="1"/>
    <row r="605512" ht="12.75" hidden="1" customHeight="1"/>
    <row r="605513" ht="12.75" hidden="1" customHeight="1"/>
    <row r="605514" ht="12.75" hidden="1" customHeight="1"/>
    <row r="605515" ht="12.75" hidden="1" customHeight="1"/>
    <row r="605516" ht="12.75" hidden="1" customHeight="1"/>
    <row r="605517" ht="12.75" hidden="1" customHeight="1"/>
    <row r="605518" ht="12.75" hidden="1" customHeight="1"/>
    <row r="605519" ht="12.75" hidden="1" customHeight="1"/>
    <row r="605520" ht="12.75" hidden="1" customHeight="1"/>
    <row r="605521" ht="12.75" hidden="1" customHeight="1"/>
    <row r="605522" ht="12.75" hidden="1" customHeight="1"/>
    <row r="605523" ht="12.75" hidden="1" customHeight="1"/>
    <row r="605524" ht="12.75" hidden="1" customHeight="1"/>
    <row r="605525" ht="12.75" hidden="1" customHeight="1"/>
    <row r="605526" ht="12.75" hidden="1" customHeight="1"/>
    <row r="605527" ht="12.75" hidden="1" customHeight="1"/>
    <row r="605528" ht="12.75" hidden="1" customHeight="1"/>
    <row r="605529" ht="12.75" hidden="1" customHeight="1"/>
    <row r="605530" ht="12.75" hidden="1" customHeight="1"/>
    <row r="605531" ht="12.75" hidden="1" customHeight="1"/>
    <row r="605532" ht="12.75" hidden="1" customHeight="1"/>
    <row r="605533" ht="12.75" hidden="1" customHeight="1"/>
    <row r="605534" ht="12.75" hidden="1" customHeight="1"/>
    <row r="605535" ht="12.75" hidden="1" customHeight="1"/>
    <row r="605536" ht="12.75" hidden="1" customHeight="1"/>
    <row r="605537" ht="12.75" hidden="1" customHeight="1"/>
    <row r="605538" ht="12.75" hidden="1" customHeight="1"/>
    <row r="605539" ht="12.75" hidden="1" customHeight="1"/>
    <row r="605540" ht="12.75" hidden="1" customHeight="1"/>
    <row r="605541" ht="12.75" hidden="1" customHeight="1"/>
    <row r="605542" ht="12.75" hidden="1" customHeight="1"/>
    <row r="605543" ht="12.75" hidden="1" customHeight="1"/>
    <row r="605544" ht="12.75" hidden="1" customHeight="1"/>
    <row r="605545" ht="12.75" hidden="1" customHeight="1"/>
    <row r="605546" ht="12.75" hidden="1" customHeight="1"/>
    <row r="605547" ht="12.75" hidden="1" customHeight="1"/>
    <row r="605548" ht="12.75" hidden="1" customHeight="1"/>
    <row r="605549" ht="12.75" hidden="1" customHeight="1"/>
    <row r="605550" ht="12.75" hidden="1" customHeight="1"/>
    <row r="605551" ht="12.75" hidden="1" customHeight="1"/>
    <row r="605552" ht="12.75" hidden="1" customHeight="1"/>
    <row r="605553" ht="12.75" hidden="1" customHeight="1"/>
    <row r="605554" ht="12.75" hidden="1" customHeight="1"/>
    <row r="605555" ht="12.75" hidden="1" customHeight="1"/>
    <row r="605556" ht="12.75" hidden="1" customHeight="1"/>
    <row r="605557" ht="12.75" hidden="1" customHeight="1"/>
    <row r="605558" ht="12.75" hidden="1" customHeight="1"/>
    <row r="605559" ht="12.75" hidden="1" customHeight="1"/>
    <row r="605560" ht="12.75" hidden="1" customHeight="1"/>
    <row r="605561" ht="12.75" hidden="1" customHeight="1"/>
    <row r="605562" ht="12.75" hidden="1" customHeight="1"/>
    <row r="605563" ht="12.75" hidden="1" customHeight="1"/>
    <row r="605564" ht="12.75" hidden="1" customHeight="1"/>
    <row r="605565" ht="12.75" hidden="1" customHeight="1"/>
    <row r="605566" ht="12.75" hidden="1" customHeight="1"/>
    <row r="605567" ht="12.75" hidden="1" customHeight="1"/>
    <row r="605568" ht="12.75" hidden="1" customHeight="1"/>
    <row r="605569" ht="12.75" hidden="1" customHeight="1"/>
    <row r="605570" ht="12.75" hidden="1" customHeight="1"/>
    <row r="605571" ht="12.75" hidden="1" customHeight="1"/>
    <row r="605572" ht="12.75" hidden="1" customHeight="1"/>
    <row r="605573" ht="12.75" hidden="1" customHeight="1"/>
    <row r="605574" ht="12.75" hidden="1" customHeight="1"/>
    <row r="605575" ht="12.75" hidden="1" customHeight="1"/>
    <row r="605576" ht="12.75" hidden="1" customHeight="1"/>
    <row r="605577" ht="12.75" hidden="1" customHeight="1"/>
    <row r="605578" ht="12.75" hidden="1" customHeight="1"/>
    <row r="605579" ht="12.75" hidden="1" customHeight="1"/>
    <row r="605580" ht="12.75" hidden="1" customHeight="1"/>
    <row r="605581" ht="12.75" hidden="1" customHeight="1"/>
    <row r="605582" ht="12.75" hidden="1" customHeight="1"/>
    <row r="605583" ht="12.75" hidden="1" customHeight="1"/>
    <row r="605584" ht="12.75" hidden="1" customHeight="1"/>
    <row r="605585" ht="12.75" hidden="1" customHeight="1"/>
    <row r="605586" ht="12.75" hidden="1" customHeight="1"/>
    <row r="605587" ht="12.75" hidden="1" customHeight="1"/>
    <row r="605588" ht="12.75" hidden="1" customHeight="1"/>
    <row r="605589" ht="12.75" hidden="1" customHeight="1"/>
    <row r="605590" ht="12.75" hidden="1" customHeight="1"/>
    <row r="605591" ht="12.75" hidden="1" customHeight="1"/>
    <row r="605592" ht="12.75" hidden="1" customHeight="1"/>
    <row r="605593" ht="12.75" hidden="1" customHeight="1"/>
    <row r="605594" ht="12.75" hidden="1" customHeight="1"/>
    <row r="605595" ht="12.75" hidden="1" customHeight="1"/>
    <row r="605596" ht="12.75" hidden="1" customHeight="1"/>
    <row r="605597" ht="12.75" hidden="1" customHeight="1"/>
    <row r="605598" ht="12.75" hidden="1" customHeight="1"/>
    <row r="605599" ht="12.75" hidden="1" customHeight="1"/>
    <row r="605600" ht="12.75" hidden="1" customHeight="1"/>
    <row r="605601" ht="12.75" hidden="1" customHeight="1"/>
    <row r="605602" ht="12.75" hidden="1" customHeight="1"/>
    <row r="605603" ht="12.75" hidden="1" customHeight="1"/>
    <row r="605604" ht="12.75" hidden="1" customHeight="1"/>
    <row r="605605" ht="12.75" hidden="1" customHeight="1"/>
    <row r="605606" ht="12.75" hidden="1" customHeight="1"/>
    <row r="605607" ht="12.75" hidden="1" customHeight="1"/>
    <row r="605608" ht="12.75" hidden="1" customHeight="1"/>
    <row r="605609" ht="12.75" hidden="1" customHeight="1"/>
    <row r="605610" ht="12.75" hidden="1" customHeight="1"/>
    <row r="605611" ht="12.75" hidden="1" customHeight="1"/>
    <row r="605612" ht="12.75" hidden="1" customHeight="1"/>
    <row r="605613" ht="12.75" hidden="1" customHeight="1"/>
    <row r="605614" ht="12.75" hidden="1" customHeight="1"/>
    <row r="605615" ht="12.75" hidden="1" customHeight="1"/>
    <row r="605616" ht="12.75" hidden="1" customHeight="1"/>
    <row r="605617" ht="12.75" hidden="1" customHeight="1"/>
    <row r="605618" ht="12.75" hidden="1" customHeight="1"/>
    <row r="605619" ht="12.75" hidden="1" customHeight="1"/>
    <row r="605620" ht="12.75" hidden="1" customHeight="1"/>
    <row r="605621" ht="12.75" hidden="1" customHeight="1"/>
    <row r="605622" ht="12.75" hidden="1" customHeight="1"/>
    <row r="605623" ht="12.75" hidden="1" customHeight="1"/>
    <row r="605624" ht="12.75" hidden="1" customHeight="1"/>
    <row r="605625" ht="12.75" hidden="1" customHeight="1"/>
    <row r="605626" ht="12.75" hidden="1" customHeight="1"/>
    <row r="605627" ht="12.75" hidden="1" customHeight="1"/>
    <row r="605628" ht="12.75" hidden="1" customHeight="1"/>
    <row r="605629" ht="12.75" hidden="1" customHeight="1"/>
    <row r="605630" ht="12.75" hidden="1" customHeight="1"/>
    <row r="605631" ht="12.75" hidden="1" customHeight="1"/>
    <row r="605632" ht="12.75" hidden="1" customHeight="1"/>
    <row r="605633" ht="12.75" hidden="1" customHeight="1"/>
    <row r="605634" ht="12.75" hidden="1" customHeight="1"/>
    <row r="605635" ht="12.75" hidden="1" customHeight="1"/>
    <row r="605636" ht="12.75" hidden="1" customHeight="1"/>
    <row r="605637" ht="12.75" hidden="1" customHeight="1"/>
    <row r="605638" ht="12.75" hidden="1" customHeight="1"/>
    <row r="605639" ht="12.75" hidden="1" customHeight="1"/>
    <row r="605640" ht="12.75" hidden="1" customHeight="1"/>
    <row r="605641" ht="12.75" hidden="1" customHeight="1"/>
    <row r="605642" ht="12.75" hidden="1" customHeight="1"/>
    <row r="605643" ht="12.75" hidden="1" customHeight="1"/>
    <row r="605644" ht="12.75" hidden="1" customHeight="1"/>
    <row r="605645" ht="12.75" hidden="1" customHeight="1"/>
    <row r="605646" ht="12.75" hidden="1" customHeight="1"/>
    <row r="605647" ht="12.75" hidden="1" customHeight="1"/>
    <row r="605648" ht="12.75" hidden="1" customHeight="1"/>
    <row r="605649" ht="12.75" hidden="1" customHeight="1"/>
    <row r="605650" ht="12.75" hidden="1" customHeight="1"/>
    <row r="605651" ht="12.75" hidden="1" customHeight="1"/>
    <row r="605652" ht="12.75" hidden="1" customHeight="1"/>
    <row r="605653" ht="12.75" hidden="1" customHeight="1"/>
    <row r="605654" ht="12.75" hidden="1" customHeight="1"/>
    <row r="605655" ht="12.75" hidden="1" customHeight="1"/>
    <row r="605656" ht="12.75" hidden="1" customHeight="1"/>
    <row r="605657" ht="12.75" hidden="1" customHeight="1"/>
    <row r="605658" ht="12.75" hidden="1" customHeight="1"/>
    <row r="605659" ht="12.75" hidden="1" customHeight="1"/>
    <row r="605660" ht="12.75" hidden="1" customHeight="1"/>
    <row r="605661" ht="12.75" hidden="1" customHeight="1"/>
    <row r="605662" ht="12.75" hidden="1" customHeight="1"/>
    <row r="605663" ht="12.75" hidden="1" customHeight="1"/>
    <row r="605664" ht="12.75" hidden="1" customHeight="1"/>
    <row r="605665" ht="12.75" hidden="1" customHeight="1"/>
    <row r="605666" ht="12.75" hidden="1" customHeight="1"/>
    <row r="605667" ht="12.75" hidden="1" customHeight="1"/>
    <row r="605668" ht="12.75" hidden="1" customHeight="1"/>
    <row r="605669" ht="12.75" hidden="1" customHeight="1"/>
    <row r="605670" ht="12.75" hidden="1" customHeight="1"/>
    <row r="605671" ht="12.75" hidden="1" customHeight="1"/>
    <row r="605672" ht="12.75" hidden="1" customHeight="1"/>
    <row r="605673" ht="12.75" hidden="1" customHeight="1"/>
    <row r="605674" ht="12.75" hidden="1" customHeight="1"/>
    <row r="605675" ht="12.75" hidden="1" customHeight="1"/>
    <row r="605676" ht="12.75" hidden="1" customHeight="1"/>
    <row r="605677" ht="12.75" hidden="1" customHeight="1"/>
    <row r="605678" ht="12.75" hidden="1" customHeight="1"/>
    <row r="605679" ht="12.75" hidden="1" customHeight="1"/>
    <row r="605680" ht="12.75" hidden="1" customHeight="1"/>
    <row r="605681" ht="12.75" hidden="1" customHeight="1"/>
    <row r="605682" ht="12.75" hidden="1" customHeight="1"/>
    <row r="605683" ht="12.75" hidden="1" customHeight="1"/>
    <row r="605684" ht="12.75" hidden="1" customHeight="1"/>
    <row r="605685" ht="12.75" hidden="1" customHeight="1"/>
    <row r="605686" ht="12.75" hidden="1" customHeight="1"/>
    <row r="605687" ht="12.75" hidden="1" customHeight="1"/>
    <row r="605688" ht="12.75" hidden="1" customHeight="1"/>
    <row r="605689" ht="12.75" hidden="1" customHeight="1"/>
    <row r="605690" ht="12.75" hidden="1" customHeight="1"/>
    <row r="605691" ht="12.75" hidden="1" customHeight="1"/>
    <row r="605692" ht="12.75" hidden="1" customHeight="1"/>
    <row r="605693" ht="12.75" hidden="1" customHeight="1"/>
    <row r="605694" ht="12.75" hidden="1" customHeight="1"/>
    <row r="605695" ht="12.75" hidden="1" customHeight="1"/>
    <row r="605696" ht="12.75" hidden="1" customHeight="1"/>
    <row r="605697" ht="12.75" hidden="1" customHeight="1"/>
    <row r="605698" ht="12.75" hidden="1" customHeight="1"/>
    <row r="605699" ht="12.75" hidden="1" customHeight="1"/>
    <row r="605700" ht="12.75" hidden="1" customHeight="1"/>
    <row r="605701" ht="12.75" hidden="1" customHeight="1"/>
    <row r="605702" ht="12.75" hidden="1" customHeight="1"/>
    <row r="605703" ht="12.75" hidden="1" customHeight="1"/>
    <row r="605704" ht="12.75" hidden="1" customHeight="1"/>
    <row r="605705" ht="12.75" hidden="1" customHeight="1"/>
    <row r="605706" ht="12.75" hidden="1" customHeight="1"/>
    <row r="605707" ht="12.75" hidden="1" customHeight="1"/>
    <row r="605708" ht="12.75" hidden="1" customHeight="1"/>
    <row r="605709" ht="12.75" hidden="1" customHeight="1"/>
    <row r="605710" ht="12.75" hidden="1" customHeight="1"/>
    <row r="605711" ht="12.75" hidden="1" customHeight="1"/>
    <row r="605712" ht="12.75" hidden="1" customHeight="1"/>
    <row r="605713" ht="12.75" hidden="1" customHeight="1"/>
    <row r="605714" ht="12.75" hidden="1" customHeight="1"/>
    <row r="605715" ht="12.75" hidden="1" customHeight="1"/>
    <row r="605716" ht="12.75" hidden="1" customHeight="1"/>
    <row r="605717" ht="12.75" hidden="1" customHeight="1"/>
    <row r="605718" ht="12.75" hidden="1" customHeight="1"/>
    <row r="605719" ht="12.75" hidden="1" customHeight="1"/>
    <row r="605720" ht="12.75" hidden="1" customHeight="1"/>
    <row r="605721" ht="12.75" hidden="1" customHeight="1"/>
    <row r="605722" ht="12.75" hidden="1" customHeight="1"/>
    <row r="605723" ht="12.75" hidden="1" customHeight="1"/>
    <row r="605724" ht="12.75" hidden="1" customHeight="1"/>
    <row r="605725" ht="12.75" hidden="1" customHeight="1"/>
    <row r="605726" ht="12.75" hidden="1" customHeight="1"/>
    <row r="605727" ht="12.75" hidden="1" customHeight="1"/>
    <row r="605728" ht="12.75" hidden="1" customHeight="1"/>
    <row r="605729" ht="12.75" hidden="1" customHeight="1"/>
    <row r="605730" ht="12.75" hidden="1" customHeight="1"/>
    <row r="605731" ht="12.75" hidden="1" customHeight="1"/>
    <row r="605732" ht="12.75" hidden="1" customHeight="1"/>
    <row r="605733" ht="12.75" hidden="1" customHeight="1"/>
    <row r="605734" ht="12.75" hidden="1" customHeight="1"/>
    <row r="605735" ht="12.75" hidden="1" customHeight="1"/>
    <row r="605736" ht="12.75" hidden="1" customHeight="1"/>
    <row r="605737" ht="12.75" hidden="1" customHeight="1"/>
    <row r="605738" ht="12.75" hidden="1" customHeight="1"/>
    <row r="605739" ht="12.75" hidden="1" customHeight="1"/>
    <row r="605740" ht="12.75" hidden="1" customHeight="1"/>
    <row r="605741" ht="12.75" hidden="1" customHeight="1"/>
    <row r="605742" ht="12.75" hidden="1" customHeight="1"/>
    <row r="605743" ht="12.75" hidden="1" customHeight="1"/>
    <row r="605744" ht="12.75" hidden="1" customHeight="1"/>
    <row r="605745" ht="12.75" hidden="1" customHeight="1"/>
    <row r="605746" ht="12.75" hidden="1" customHeight="1"/>
    <row r="605747" ht="12.75" hidden="1" customHeight="1"/>
    <row r="605748" ht="12.75" hidden="1" customHeight="1"/>
    <row r="605749" ht="12.75" hidden="1" customHeight="1"/>
    <row r="605750" ht="12.75" hidden="1" customHeight="1"/>
    <row r="605751" ht="12.75" hidden="1" customHeight="1"/>
    <row r="605752" ht="12.75" hidden="1" customHeight="1"/>
    <row r="605753" ht="12.75" hidden="1" customHeight="1"/>
    <row r="605754" ht="12.75" hidden="1" customHeight="1"/>
    <row r="605755" ht="12.75" hidden="1" customHeight="1"/>
    <row r="605756" ht="12.75" hidden="1" customHeight="1"/>
    <row r="605757" ht="12.75" hidden="1" customHeight="1"/>
    <row r="605758" ht="12.75" hidden="1" customHeight="1"/>
    <row r="605759" ht="12.75" hidden="1" customHeight="1"/>
    <row r="605760" ht="12.75" hidden="1" customHeight="1"/>
    <row r="605761" ht="12.75" hidden="1" customHeight="1"/>
    <row r="605762" ht="12.75" hidden="1" customHeight="1"/>
    <row r="605763" ht="12.75" hidden="1" customHeight="1"/>
    <row r="605764" ht="12.75" hidden="1" customHeight="1"/>
    <row r="605765" ht="12.75" hidden="1" customHeight="1"/>
    <row r="605766" ht="12.75" hidden="1" customHeight="1"/>
    <row r="605767" ht="12.75" hidden="1" customHeight="1"/>
    <row r="605768" ht="12.75" hidden="1" customHeight="1"/>
    <row r="605769" ht="12.75" hidden="1" customHeight="1"/>
    <row r="605770" ht="12.75" hidden="1" customHeight="1"/>
    <row r="605771" ht="12.75" hidden="1" customHeight="1"/>
    <row r="605772" ht="12.75" hidden="1" customHeight="1"/>
    <row r="605773" ht="12.75" hidden="1" customHeight="1"/>
    <row r="605774" ht="12.75" hidden="1" customHeight="1"/>
    <row r="605775" ht="12.75" hidden="1" customHeight="1"/>
    <row r="605776" ht="12.75" hidden="1" customHeight="1"/>
    <row r="605777" ht="12.75" hidden="1" customHeight="1"/>
    <row r="605778" ht="12.75" hidden="1" customHeight="1"/>
    <row r="605779" ht="12.75" hidden="1" customHeight="1"/>
    <row r="605780" ht="12.75" hidden="1" customHeight="1"/>
    <row r="605781" ht="12.75" hidden="1" customHeight="1"/>
    <row r="605782" ht="12.75" hidden="1" customHeight="1"/>
    <row r="605783" ht="12.75" hidden="1" customHeight="1"/>
    <row r="605784" ht="12.75" hidden="1" customHeight="1"/>
    <row r="605785" ht="12.75" hidden="1" customHeight="1"/>
    <row r="605786" ht="12.75" hidden="1" customHeight="1"/>
    <row r="605787" ht="12.75" hidden="1" customHeight="1"/>
    <row r="605788" ht="12.75" hidden="1" customHeight="1"/>
    <row r="605789" ht="12.75" hidden="1" customHeight="1"/>
    <row r="605790" ht="12.75" hidden="1" customHeight="1"/>
    <row r="605791" ht="12.75" hidden="1" customHeight="1"/>
    <row r="605792" ht="12.75" hidden="1" customHeight="1"/>
    <row r="605793" ht="12.75" hidden="1" customHeight="1"/>
    <row r="605794" ht="12.75" hidden="1" customHeight="1"/>
    <row r="605795" ht="12.75" hidden="1" customHeight="1"/>
    <row r="605796" ht="12.75" hidden="1" customHeight="1"/>
    <row r="605797" ht="12.75" hidden="1" customHeight="1"/>
    <row r="605798" ht="12.75" hidden="1" customHeight="1"/>
    <row r="605799" ht="12.75" hidden="1" customHeight="1"/>
    <row r="605800" ht="12.75" hidden="1" customHeight="1"/>
    <row r="605801" ht="12.75" hidden="1" customHeight="1"/>
    <row r="605802" ht="12.75" hidden="1" customHeight="1"/>
    <row r="605803" ht="12.75" hidden="1" customHeight="1"/>
    <row r="605804" ht="12.75" hidden="1" customHeight="1"/>
    <row r="605805" ht="12.75" hidden="1" customHeight="1"/>
    <row r="605806" ht="12.75" hidden="1" customHeight="1"/>
    <row r="605807" ht="12.75" hidden="1" customHeight="1"/>
    <row r="605808" ht="12.75" hidden="1" customHeight="1"/>
    <row r="605809" ht="12.75" hidden="1" customHeight="1"/>
    <row r="605810" ht="12.75" hidden="1" customHeight="1"/>
    <row r="605811" ht="12.75" hidden="1" customHeight="1"/>
    <row r="605812" ht="12.75" hidden="1" customHeight="1"/>
    <row r="605813" ht="12.75" hidden="1" customHeight="1"/>
    <row r="605814" ht="12.75" hidden="1" customHeight="1"/>
    <row r="605815" ht="12.75" hidden="1" customHeight="1"/>
    <row r="605816" ht="12.75" hidden="1" customHeight="1"/>
    <row r="605817" ht="12.75" hidden="1" customHeight="1"/>
    <row r="605818" ht="12.75" hidden="1" customHeight="1"/>
    <row r="605819" ht="12.75" hidden="1" customHeight="1"/>
    <row r="605820" ht="12.75" hidden="1" customHeight="1"/>
    <row r="605821" ht="12.75" hidden="1" customHeight="1"/>
    <row r="605822" ht="12.75" hidden="1" customHeight="1"/>
    <row r="605823" ht="12.75" hidden="1" customHeight="1"/>
    <row r="605824" ht="12.75" hidden="1" customHeight="1"/>
    <row r="605825" ht="12.75" hidden="1" customHeight="1"/>
    <row r="605826" ht="12.75" hidden="1" customHeight="1"/>
    <row r="605827" ht="12.75" hidden="1" customHeight="1"/>
    <row r="605828" ht="12.75" hidden="1" customHeight="1"/>
    <row r="605829" ht="12.75" hidden="1" customHeight="1"/>
    <row r="605830" ht="12.75" hidden="1" customHeight="1"/>
    <row r="605831" ht="12.75" hidden="1" customHeight="1"/>
    <row r="605832" ht="12.75" hidden="1" customHeight="1"/>
    <row r="605833" ht="12.75" hidden="1" customHeight="1"/>
    <row r="605834" ht="12.75" hidden="1" customHeight="1"/>
    <row r="605835" ht="12.75" hidden="1" customHeight="1"/>
    <row r="605836" ht="12.75" hidden="1" customHeight="1"/>
    <row r="605837" ht="12.75" hidden="1" customHeight="1"/>
    <row r="605838" ht="12.75" hidden="1" customHeight="1"/>
    <row r="605839" ht="12.75" hidden="1" customHeight="1"/>
    <row r="605840" ht="12.75" hidden="1" customHeight="1"/>
    <row r="605841" ht="12.75" hidden="1" customHeight="1"/>
    <row r="605842" ht="12.75" hidden="1" customHeight="1"/>
    <row r="605843" ht="12.75" hidden="1" customHeight="1"/>
    <row r="605844" ht="12.75" hidden="1" customHeight="1"/>
    <row r="605845" ht="12.75" hidden="1" customHeight="1"/>
    <row r="605846" ht="12.75" hidden="1" customHeight="1"/>
    <row r="605847" ht="12.75" hidden="1" customHeight="1"/>
    <row r="605848" ht="12.75" hidden="1" customHeight="1"/>
    <row r="605849" ht="12.75" hidden="1" customHeight="1"/>
    <row r="605850" ht="12.75" hidden="1" customHeight="1"/>
    <row r="605851" ht="12.75" hidden="1" customHeight="1"/>
    <row r="605852" ht="12.75" hidden="1" customHeight="1"/>
    <row r="605853" ht="12.75" hidden="1" customHeight="1"/>
    <row r="605854" ht="12.75" hidden="1" customHeight="1"/>
    <row r="605855" ht="12.75" hidden="1" customHeight="1"/>
    <row r="605856" ht="12.75" hidden="1" customHeight="1"/>
    <row r="605857" ht="12.75" hidden="1" customHeight="1"/>
    <row r="605858" ht="12.75" hidden="1" customHeight="1"/>
    <row r="605859" ht="12.75" hidden="1" customHeight="1"/>
    <row r="605860" ht="12.75" hidden="1" customHeight="1"/>
    <row r="605861" ht="12.75" hidden="1" customHeight="1"/>
    <row r="605862" ht="12.75" hidden="1" customHeight="1"/>
    <row r="605863" ht="12.75" hidden="1" customHeight="1"/>
    <row r="605864" ht="12.75" hidden="1" customHeight="1"/>
    <row r="605865" ht="12.75" hidden="1" customHeight="1"/>
    <row r="605866" ht="12.75" hidden="1" customHeight="1"/>
    <row r="605867" ht="12.75" hidden="1" customHeight="1"/>
    <row r="605868" ht="12.75" hidden="1" customHeight="1"/>
    <row r="605869" ht="12.75" hidden="1" customHeight="1"/>
    <row r="605870" ht="12.75" hidden="1" customHeight="1"/>
    <row r="605871" ht="12.75" hidden="1" customHeight="1"/>
    <row r="605872" ht="12.75" hidden="1" customHeight="1"/>
    <row r="605873" ht="12.75" hidden="1" customHeight="1"/>
    <row r="605874" ht="12.75" hidden="1" customHeight="1"/>
    <row r="605875" ht="12.75" hidden="1" customHeight="1"/>
    <row r="605876" ht="12.75" hidden="1" customHeight="1"/>
    <row r="605877" ht="12.75" hidden="1" customHeight="1"/>
    <row r="605878" ht="12.75" hidden="1" customHeight="1"/>
    <row r="605879" ht="12.75" hidden="1" customHeight="1"/>
    <row r="605880" ht="12.75" hidden="1" customHeight="1"/>
    <row r="605881" ht="12.75" hidden="1" customHeight="1"/>
    <row r="605882" ht="12.75" hidden="1" customHeight="1"/>
    <row r="605883" ht="12.75" hidden="1" customHeight="1"/>
    <row r="605884" ht="12.75" hidden="1" customHeight="1"/>
    <row r="605885" ht="12.75" hidden="1" customHeight="1"/>
    <row r="605886" ht="12.75" hidden="1" customHeight="1"/>
    <row r="605887" ht="12.75" hidden="1" customHeight="1"/>
    <row r="605888" ht="12.75" hidden="1" customHeight="1"/>
    <row r="605889" ht="12.75" hidden="1" customHeight="1"/>
    <row r="605890" ht="12.75" hidden="1" customHeight="1"/>
    <row r="605891" ht="12.75" hidden="1" customHeight="1"/>
    <row r="605892" ht="12.75" hidden="1" customHeight="1"/>
    <row r="605893" ht="12.75" hidden="1" customHeight="1"/>
    <row r="605894" ht="12.75" hidden="1" customHeight="1"/>
    <row r="605895" ht="12.75" hidden="1" customHeight="1"/>
    <row r="605896" ht="12.75" hidden="1" customHeight="1"/>
    <row r="605897" ht="12.75" hidden="1" customHeight="1"/>
    <row r="605898" ht="12.75" hidden="1" customHeight="1"/>
    <row r="605899" ht="12.75" hidden="1" customHeight="1"/>
    <row r="605900" ht="12.75" hidden="1" customHeight="1"/>
    <row r="605901" ht="12.75" hidden="1" customHeight="1"/>
    <row r="605902" ht="12.75" hidden="1" customHeight="1"/>
    <row r="605903" ht="12.75" hidden="1" customHeight="1"/>
    <row r="605904" ht="12.75" hidden="1" customHeight="1"/>
    <row r="605905" ht="12.75" hidden="1" customHeight="1"/>
    <row r="605906" ht="12.75" hidden="1" customHeight="1"/>
    <row r="605907" ht="12.75" hidden="1" customHeight="1"/>
    <row r="605908" ht="12.75" hidden="1" customHeight="1"/>
    <row r="605909" ht="12.75" hidden="1" customHeight="1"/>
    <row r="605910" ht="12.75" hidden="1" customHeight="1"/>
    <row r="605911" ht="12.75" hidden="1" customHeight="1"/>
    <row r="605912" ht="12.75" hidden="1" customHeight="1"/>
    <row r="605913" ht="12.75" hidden="1" customHeight="1"/>
    <row r="605914" ht="12.75" hidden="1" customHeight="1"/>
    <row r="605915" ht="12.75" hidden="1" customHeight="1"/>
    <row r="605916" ht="12.75" hidden="1" customHeight="1"/>
    <row r="605917" ht="12.75" hidden="1" customHeight="1"/>
    <row r="605918" ht="12.75" hidden="1" customHeight="1"/>
    <row r="605919" ht="12.75" hidden="1" customHeight="1"/>
    <row r="605920" ht="12.75" hidden="1" customHeight="1"/>
    <row r="605921" ht="12.75" hidden="1" customHeight="1"/>
    <row r="605922" ht="12.75" hidden="1" customHeight="1"/>
    <row r="605923" ht="12.75" hidden="1" customHeight="1"/>
    <row r="605924" ht="12.75" hidden="1" customHeight="1"/>
    <row r="605925" ht="12.75" hidden="1" customHeight="1"/>
    <row r="605926" ht="12.75" hidden="1" customHeight="1"/>
    <row r="605927" ht="12.75" hidden="1" customHeight="1"/>
    <row r="605928" ht="12.75" hidden="1" customHeight="1"/>
    <row r="605929" ht="12.75" hidden="1" customHeight="1"/>
    <row r="605930" ht="12.75" hidden="1" customHeight="1"/>
    <row r="605931" ht="12.75" hidden="1" customHeight="1"/>
    <row r="605932" ht="12.75" hidden="1" customHeight="1"/>
    <row r="605933" ht="12.75" hidden="1" customHeight="1"/>
    <row r="605934" ht="12.75" hidden="1" customHeight="1"/>
    <row r="605935" ht="12.75" hidden="1" customHeight="1"/>
    <row r="605936" ht="12.75" hidden="1" customHeight="1"/>
    <row r="605937" ht="12.75" hidden="1" customHeight="1"/>
    <row r="605938" ht="12.75" hidden="1" customHeight="1"/>
    <row r="605939" ht="12.75" hidden="1" customHeight="1"/>
    <row r="605940" ht="12.75" hidden="1" customHeight="1"/>
    <row r="605941" ht="12.75" hidden="1" customHeight="1"/>
    <row r="605942" ht="12.75" hidden="1" customHeight="1"/>
    <row r="605943" ht="12.75" hidden="1" customHeight="1"/>
    <row r="605944" ht="12.75" hidden="1" customHeight="1"/>
    <row r="605945" ht="12.75" hidden="1" customHeight="1"/>
    <row r="605946" ht="12.75" hidden="1" customHeight="1"/>
    <row r="605947" ht="12.75" hidden="1" customHeight="1"/>
    <row r="605948" ht="12.75" hidden="1" customHeight="1"/>
    <row r="605949" ht="12.75" hidden="1" customHeight="1"/>
    <row r="605950" ht="12.75" hidden="1" customHeight="1"/>
    <row r="605951" ht="12.75" hidden="1" customHeight="1"/>
    <row r="605952" ht="12.75" hidden="1" customHeight="1"/>
    <row r="605953" ht="12.75" hidden="1" customHeight="1"/>
    <row r="605954" ht="12.75" hidden="1" customHeight="1"/>
    <row r="605955" ht="12.75" hidden="1" customHeight="1"/>
    <row r="605956" ht="12.75" hidden="1" customHeight="1"/>
    <row r="605957" ht="12.75" hidden="1" customHeight="1"/>
    <row r="605958" ht="12.75" hidden="1" customHeight="1"/>
    <row r="605959" ht="12.75" hidden="1" customHeight="1"/>
    <row r="605960" ht="12.75" hidden="1" customHeight="1"/>
    <row r="605961" ht="12.75" hidden="1" customHeight="1"/>
    <row r="605962" ht="12.75" hidden="1" customHeight="1"/>
    <row r="605963" ht="12.75" hidden="1" customHeight="1"/>
    <row r="605964" ht="12.75" hidden="1" customHeight="1"/>
    <row r="605965" ht="12.75" hidden="1" customHeight="1"/>
    <row r="605966" ht="12.75" hidden="1" customHeight="1"/>
    <row r="605967" ht="12.75" hidden="1" customHeight="1"/>
    <row r="605968" ht="12.75" hidden="1" customHeight="1"/>
    <row r="605969" ht="12.75" hidden="1" customHeight="1"/>
    <row r="605970" ht="12.75" hidden="1" customHeight="1"/>
    <row r="605971" ht="12.75" hidden="1" customHeight="1"/>
    <row r="605972" ht="12.75" hidden="1" customHeight="1"/>
    <row r="605973" ht="12.75" hidden="1" customHeight="1"/>
    <row r="605974" ht="12.75" hidden="1" customHeight="1"/>
    <row r="605975" ht="12.75" hidden="1" customHeight="1"/>
    <row r="605976" ht="12.75" hidden="1" customHeight="1"/>
    <row r="605977" ht="12.75" hidden="1" customHeight="1"/>
    <row r="605978" ht="12.75" hidden="1" customHeight="1"/>
    <row r="605979" ht="12.75" hidden="1" customHeight="1"/>
    <row r="605980" ht="12.75" hidden="1" customHeight="1"/>
    <row r="605981" ht="12.75" hidden="1" customHeight="1"/>
    <row r="605982" ht="12.75" hidden="1" customHeight="1"/>
    <row r="605983" ht="12.75" hidden="1" customHeight="1"/>
    <row r="605984" ht="12.75" hidden="1" customHeight="1"/>
    <row r="605985" ht="12.75" hidden="1" customHeight="1"/>
    <row r="605986" ht="12.75" hidden="1" customHeight="1"/>
    <row r="605987" ht="12.75" hidden="1" customHeight="1"/>
    <row r="605988" ht="12.75" hidden="1" customHeight="1"/>
    <row r="605989" ht="12.75" hidden="1" customHeight="1"/>
    <row r="605990" ht="12.75" hidden="1" customHeight="1"/>
    <row r="605991" ht="12.75" hidden="1" customHeight="1"/>
    <row r="605992" ht="12.75" hidden="1" customHeight="1"/>
    <row r="605993" ht="12.75" hidden="1" customHeight="1"/>
    <row r="605994" ht="12.75" hidden="1" customHeight="1"/>
    <row r="605995" ht="12.75" hidden="1" customHeight="1"/>
    <row r="605996" ht="12.75" hidden="1" customHeight="1"/>
    <row r="605997" ht="12.75" hidden="1" customHeight="1"/>
    <row r="605998" ht="12.75" hidden="1" customHeight="1"/>
    <row r="605999" ht="12.75" hidden="1" customHeight="1"/>
    <row r="606000" ht="12.75" hidden="1" customHeight="1"/>
    <row r="606001" ht="12.75" hidden="1" customHeight="1"/>
    <row r="606002" ht="12.75" hidden="1" customHeight="1"/>
    <row r="606003" ht="12.75" hidden="1" customHeight="1"/>
    <row r="606004" ht="12.75" hidden="1" customHeight="1"/>
    <row r="606005" ht="12.75" hidden="1" customHeight="1"/>
    <row r="606006" ht="12.75" hidden="1" customHeight="1"/>
    <row r="606007" ht="12.75" hidden="1" customHeight="1"/>
    <row r="606008" ht="12.75" hidden="1" customHeight="1"/>
    <row r="606009" ht="12.75" hidden="1" customHeight="1"/>
    <row r="606010" ht="12.75" hidden="1" customHeight="1"/>
    <row r="606011" ht="12.75" hidden="1" customHeight="1"/>
    <row r="606012" ht="12.75" hidden="1" customHeight="1"/>
    <row r="606013" ht="12.75" hidden="1" customHeight="1"/>
    <row r="606014" ht="12.75" hidden="1" customHeight="1"/>
    <row r="606015" ht="12.75" hidden="1" customHeight="1"/>
    <row r="606016" ht="12.75" hidden="1" customHeight="1"/>
    <row r="606017" ht="12.75" hidden="1" customHeight="1"/>
    <row r="606018" ht="12.75" hidden="1" customHeight="1"/>
    <row r="606019" ht="12.75" hidden="1" customHeight="1"/>
    <row r="606020" ht="12.75" hidden="1" customHeight="1"/>
    <row r="606021" ht="12.75" hidden="1" customHeight="1"/>
    <row r="606022" ht="12.75" hidden="1" customHeight="1"/>
    <row r="606023" ht="12.75" hidden="1" customHeight="1"/>
    <row r="606024" ht="12.75" hidden="1" customHeight="1"/>
    <row r="606025" ht="12.75" hidden="1" customHeight="1"/>
    <row r="606026" ht="12.75" hidden="1" customHeight="1"/>
    <row r="606027" ht="12.75" hidden="1" customHeight="1"/>
    <row r="606028" ht="12.75" hidden="1" customHeight="1"/>
    <row r="606029" ht="12.75" hidden="1" customHeight="1"/>
    <row r="606030" ht="12.75" hidden="1" customHeight="1"/>
    <row r="606031" ht="12.75" hidden="1" customHeight="1"/>
    <row r="606032" ht="12.75" hidden="1" customHeight="1"/>
    <row r="606033" ht="12.75" hidden="1" customHeight="1"/>
    <row r="606034" ht="12.75" hidden="1" customHeight="1"/>
    <row r="606035" ht="12.75" hidden="1" customHeight="1"/>
    <row r="606036" ht="12.75" hidden="1" customHeight="1"/>
    <row r="606037" ht="12.75" hidden="1" customHeight="1"/>
    <row r="606038" ht="12.75" hidden="1" customHeight="1"/>
    <row r="606039" ht="12.75" hidden="1" customHeight="1"/>
    <row r="606040" ht="12.75" hidden="1" customHeight="1"/>
    <row r="606041" ht="12.75" hidden="1" customHeight="1"/>
    <row r="606042" ht="12.75" hidden="1" customHeight="1"/>
    <row r="606043" ht="12.75" hidden="1" customHeight="1"/>
    <row r="606044" ht="12.75" hidden="1" customHeight="1"/>
    <row r="606045" ht="12.75" hidden="1" customHeight="1"/>
    <row r="606046" ht="12.75" hidden="1" customHeight="1"/>
    <row r="606047" ht="12.75" hidden="1" customHeight="1"/>
    <row r="606048" ht="12.75" hidden="1" customHeight="1"/>
    <row r="606049" ht="12.75" hidden="1" customHeight="1"/>
    <row r="606050" ht="12.75" hidden="1" customHeight="1"/>
    <row r="606051" ht="12.75" hidden="1" customHeight="1"/>
    <row r="606052" ht="12.75" hidden="1" customHeight="1"/>
    <row r="606053" ht="12.75" hidden="1" customHeight="1"/>
    <row r="606054" ht="12.75" hidden="1" customHeight="1"/>
    <row r="606055" ht="12.75" hidden="1" customHeight="1"/>
    <row r="606056" ht="12.75" hidden="1" customHeight="1"/>
    <row r="606057" ht="12.75" hidden="1" customHeight="1"/>
    <row r="606058" ht="12.75" hidden="1" customHeight="1"/>
    <row r="606059" ht="12.75" hidden="1" customHeight="1"/>
    <row r="606060" ht="12.75" hidden="1" customHeight="1"/>
    <row r="606061" ht="12.75" hidden="1" customHeight="1"/>
    <row r="606062" ht="12.75" hidden="1" customHeight="1"/>
    <row r="606063" ht="12.75" hidden="1" customHeight="1"/>
    <row r="606064" ht="12.75" hidden="1" customHeight="1"/>
    <row r="606065" ht="12.75" hidden="1" customHeight="1"/>
    <row r="606066" ht="12.75" hidden="1" customHeight="1"/>
    <row r="606067" ht="12.75" hidden="1" customHeight="1"/>
    <row r="606068" ht="12.75" hidden="1" customHeight="1"/>
    <row r="606069" ht="12.75" hidden="1" customHeight="1"/>
    <row r="606070" ht="12.75" hidden="1" customHeight="1"/>
    <row r="606071" ht="12.75" hidden="1" customHeight="1"/>
    <row r="606072" ht="12.75" hidden="1" customHeight="1"/>
    <row r="606073" ht="12.75" hidden="1" customHeight="1"/>
    <row r="606074" ht="12.75" hidden="1" customHeight="1"/>
    <row r="606075" ht="12.75" hidden="1" customHeight="1"/>
    <row r="606076" ht="12.75" hidden="1" customHeight="1"/>
    <row r="606077" ht="12.75" hidden="1" customHeight="1"/>
    <row r="606078" ht="12.75" hidden="1" customHeight="1"/>
    <row r="606079" ht="12.75" hidden="1" customHeight="1"/>
    <row r="606080" ht="12.75" hidden="1" customHeight="1"/>
    <row r="606081" ht="12.75" hidden="1" customHeight="1"/>
    <row r="606082" ht="12.75" hidden="1" customHeight="1"/>
    <row r="606083" ht="12.75" hidden="1" customHeight="1"/>
    <row r="606084" ht="12.75" hidden="1" customHeight="1"/>
    <row r="606085" ht="12.75" hidden="1" customHeight="1"/>
    <row r="606086" ht="12.75" hidden="1" customHeight="1"/>
    <row r="606087" ht="12.75" hidden="1" customHeight="1"/>
    <row r="606088" ht="12.75" hidden="1" customHeight="1"/>
    <row r="606089" ht="12.75" hidden="1" customHeight="1"/>
    <row r="606090" ht="12.75" hidden="1" customHeight="1"/>
    <row r="606091" ht="12.75" hidden="1" customHeight="1"/>
    <row r="606092" ht="12.75" hidden="1" customHeight="1"/>
    <row r="606093" ht="12.75" hidden="1" customHeight="1"/>
    <row r="606094" ht="12.75" hidden="1" customHeight="1"/>
    <row r="606095" ht="12.75" hidden="1" customHeight="1"/>
    <row r="606096" ht="12.75" hidden="1" customHeight="1"/>
    <row r="606097" ht="12.75" hidden="1" customHeight="1"/>
    <row r="606098" ht="12.75" hidden="1" customHeight="1"/>
    <row r="606099" ht="12.75" hidden="1" customHeight="1"/>
    <row r="606100" ht="12.75" hidden="1" customHeight="1"/>
    <row r="606101" ht="12.75" hidden="1" customHeight="1"/>
    <row r="606102" ht="12.75" hidden="1" customHeight="1"/>
    <row r="606103" ht="12.75" hidden="1" customHeight="1"/>
    <row r="606104" ht="12.75" hidden="1" customHeight="1"/>
    <row r="606105" ht="12.75" hidden="1" customHeight="1"/>
    <row r="606106" ht="12.75" hidden="1" customHeight="1"/>
    <row r="606107" ht="12.75" hidden="1" customHeight="1"/>
    <row r="606108" ht="12.75" hidden="1" customHeight="1"/>
    <row r="606109" ht="12.75" hidden="1" customHeight="1"/>
    <row r="606110" ht="12.75" hidden="1" customHeight="1"/>
    <row r="606111" ht="12.75" hidden="1" customHeight="1"/>
    <row r="606112" ht="12.75" hidden="1" customHeight="1"/>
    <row r="606113" ht="12.75" hidden="1" customHeight="1"/>
    <row r="606114" ht="12.75" hidden="1" customHeight="1"/>
    <row r="606115" ht="12.75" hidden="1" customHeight="1"/>
    <row r="606116" ht="12.75" hidden="1" customHeight="1"/>
    <row r="606117" ht="12.75" hidden="1" customHeight="1"/>
    <row r="606118" ht="12.75" hidden="1" customHeight="1"/>
    <row r="606119" ht="12.75" hidden="1" customHeight="1"/>
    <row r="606120" ht="12.75" hidden="1" customHeight="1"/>
    <row r="606121" ht="12.75" hidden="1" customHeight="1"/>
    <row r="606122" ht="12.75" hidden="1" customHeight="1"/>
    <row r="606123" ht="12.75" hidden="1" customHeight="1"/>
    <row r="606124" ht="12.75" hidden="1" customHeight="1"/>
    <row r="606125" ht="12.75" hidden="1" customHeight="1"/>
    <row r="606126" ht="12.75" hidden="1" customHeight="1"/>
    <row r="606127" ht="12.75" hidden="1" customHeight="1"/>
    <row r="606128" ht="12.75" hidden="1" customHeight="1"/>
    <row r="606129" ht="12.75" hidden="1" customHeight="1"/>
    <row r="606130" ht="12.75" hidden="1" customHeight="1"/>
    <row r="606131" ht="12.75" hidden="1" customHeight="1"/>
    <row r="606132" ht="12.75" hidden="1" customHeight="1"/>
    <row r="606133" ht="12.75" hidden="1" customHeight="1"/>
    <row r="606134" ht="12.75" hidden="1" customHeight="1"/>
    <row r="606135" ht="12.75" hidden="1" customHeight="1"/>
    <row r="606136" ht="12.75" hidden="1" customHeight="1"/>
    <row r="606137" ht="12.75" hidden="1" customHeight="1"/>
    <row r="606138" ht="12.75" hidden="1" customHeight="1"/>
    <row r="606139" ht="12.75" hidden="1" customHeight="1"/>
    <row r="606140" ht="12.75" hidden="1" customHeight="1"/>
    <row r="606141" ht="12.75" hidden="1" customHeight="1"/>
    <row r="606142" ht="12.75" hidden="1" customHeight="1"/>
    <row r="606143" ht="12.75" hidden="1" customHeight="1"/>
    <row r="606144" ht="12.75" hidden="1" customHeight="1"/>
    <row r="606145" ht="12.75" hidden="1" customHeight="1"/>
    <row r="606146" ht="12.75" hidden="1" customHeight="1"/>
    <row r="606147" ht="12.75" hidden="1" customHeight="1"/>
    <row r="606148" ht="12.75" hidden="1" customHeight="1"/>
    <row r="606149" ht="12.75" hidden="1" customHeight="1"/>
    <row r="606150" ht="12.75" hidden="1" customHeight="1"/>
    <row r="606151" ht="12.75" hidden="1" customHeight="1"/>
    <row r="606152" ht="12.75" hidden="1" customHeight="1"/>
    <row r="606153" ht="12.75" hidden="1" customHeight="1"/>
    <row r="606154" ht="12.75" hidden="1" customHeight="1"/>
    <row r="606155" ht="12.75" hidden="1" customHeight="1"/>
    <row r="606156" ht="12.75" hidden="1" customHeight="1"/>
    <row r="606157" ht="12.75" hidden="1" customHeight="1"/>
    <row r="606158" ht="12.75" hidden="1" customHeight="1"/>
    <row r="606159" ht="12.75" hidden="1" customHeight="1"/>
    <row r="606160" ht="12.75" hidden="1" customHeight="1"/>
    <row r="606161" ht="12.75" hidden="1" customHeight="1"/>
    <row r="606162" ht="12.75" hidden="1" customHeight="1"/>
    <row r="606163" ht="12.75" hidden="1" customHeight="1"/>
    <row r="606164" ht="12.75" hidden="1" customHeight="1"/>
    <row r="606165" ht="12.75" hidden="1" customHeight="1"/>
    <row r="606166" ht="12.75" hidden="1" customHeight="1"/>
    <row r="606167" ht="12.75" hidden="1" customHeight="1"/>
    <row r="606168" ht="12.75" hidden="1" customHeight="1"/>
    <row r="606169" ht="12.75" hidden="1" customHeight="1"/>
    <row r="606170" ht="12.75" hidden="1" customHeight="1"/>
    <row r="606171" ht="12.75" hidden="1" customHeight="1"/>
    <row r="606172" ht="12.75" hidden="1" customHeight="1"/>
    <row r="606173" ht="12.75" hidden="1" customHeight="1"/>
    <row r="606174" ht="12.75" hidden="1" customHeight="1"/>
    <row r="606175" ht="12.75" hidden="1" customHeight="1"/>
    <row r="606176" ht="12.75" hidden="1" customHeight="1"/>
    <row r="606177" ht="12.75" hidden="1" customHeight="1"/>
    <row r="606178" ht="12.75" hidden="1" customHeight="1"/>
    <row r="606179" ht="12.75" hidden="1" customHeight="1"/>
    <row r="606180" ht="12.75" hidden="1" customHeight="1"/>
    <row r="606181" ht="12.75" hidden="1" customHeight="1"/>
    <row r="606182" ht="12.75" hidden="1" customHeight="1"/>
    <row r="606183" ht="12.75" hidden="1" customHeight="1"/>
    <row r="606184" ht="12.75" hidden="1" customHeight="1"/>
    <row r="606185" ht="12.75" hidden="1" customHeight="1"/>
    <row r="606186" ht="12.75" hidden="1" customHeight="1"/>
    <row r="606187" ht="12.75" hidden="1" customHeight="1"/>
    <row r="606188" ht="12.75" hidden="1" customHeight="1"/>
    <row r="606189" ht="12.75" hidden="1" customHeight="1"/>
    <row r="606190" ht="12.75" hidden="1" customHeight="1"/>
    <row r="606191" ht="12.75" hidden="1" customHeight="1"/>
    <row r="606192" ht="12.75" hidden="1" customHeight="1"/>
    <row r="606193" ht="12.75" hidden="1" customHeight="1"/>
    <row r="606194" ht="12.75" hidden="1" customHeight="1"/>
    <row r="606195" ht="12.75" hidden="1" customHeight="1"/>
    <row r="606196" ht="12.75" hidden="1" customHeight="1"/>
    <row r="606197" ht="12.75" hidden="1" customHeight="1"/>
    <row r="606198" ht="12.75" hidden="1" customHeight="1"/>
    <row r="606199" ht="12.75" hidden="1" customHeight="1"/>
    <row r="606200" ht="12.75" hidden="1" customHeight="1"/>
    <row r="606201" ht="12.75" hidden="1" customHeight="1"/>
    <row r="606202" ht="12.75" hidden="1" customHeight="1"/>
    <row r="606203" ht="12.75" hidden="1" customHeight="1"/>
    <row r="606204" ht="12.75" hidden="1" customHeight="1"/>
    <row r="606205" ht="12.75" hidden="1" customHeight="1"/>
    <row r="606206" ht="12.75" hidden="1" customHeight="1"/>
    <row r="606207" ht="12.75" hidden="1" customHeight="1"/>
    <row r="606208" ht="12.75" hidden="1" customHeight="1"/>
    <row r="606209" ht="12.75" hidden="1" customHeight="1"/>
    <row r="606210" ht="12.75" hidden="1" customHeight="1"/>
    <row r="606211" ht="12.75" hidden="1" customHeight="1"/>
    <row r="606212" ht="12.75" hidden="1" customHeight="1"/>
    <row r="606213" ht="12.75" hidden="1" customHeight="1"/>
    <row r="606214" ht="12.75" hidden="1" customHeight="1"/>
    <row r="606215" ht="12.75" hidden="1" customHeight="1"/>
    <row r="606216" ht="12.75" hidden="1" customHeight="1"/>
    <row r="606217" ht="12.75" hidden="1" customHeight="1"/>
    <row r="606218" ht="12.75" hidden="1" customHeight="1"/>
    <row r="606219" ht="12.75" hidden="1" customHeight="1"/>
    <row r="606220" ht="12.75" hidden="1" customHeight="1"/>
    <row r="606221" ht="12.75" hidden="1" customHeight="1"/>
    <row r="606222" ht="12.75" hidden="1" customHeight="1"/>
    <row r="606223" ht="12.75" hidden="1" customHeight="1"/>
    <row r="606224" ht="12.75" hidden="1" customHeight="1"/>
    <row r="606225" ht="12.75" hidden="1" customHeight="1"/>
    <row r="606226" ht="12.75" hidden="1" customHeight="1"/>
    <row r="606227" ht="12.75" hidden="1" customHeight="1"/>
    <row r="606228" ht="12.75" hidden="1" customHeight="1"/>
    <row r="606229" ht="12.75" hidden="1" customHeight="1"/>
    <row r="606230" ht="12.75" hidden="1" customHeight="1"/>
    <row r="606231" ht="12.75" hidden="1" customHeight="1"/>
    <row r="606232" ht="12.75" hidden="1" customHeight="1"/>
    <row r="606233" ht="12.75" hidden="1" customHeight="1"/>
    <row r="606234" ht="12.75" hidden="1" customHeight="1"/>
    <row r="606235" ht="12.75" hidden="1" customHeight="1"/>
    <row r="606236" ht="12.75" hidden="1" customHeight="1"/>
    <row r="606237" ht="12.75" hidden="1" customHeight="1"/>
    <row r="606238" ht="12.75" hidden="1" customHeight="1"/>
    <row r="606239" ht="12.75" hidden="1" customHeight="1"/>
    <row r="606240" ht="12.75" hidden="1" customHeight="1"/>
    <row r="606241" ht="12.75" hidden="1" customHeight="1"/>
    <row r="606242" ht="12.75" hidden="1" customHeight="1"/>
    <row r="606243" ht="12.75" hidden="1" customHeight="1"/>
    <row r="606244" ht="12.75" hidden="1" customHeight="1"/>
    <row r="606245" ht="12.75" hidden="1" customHeight="1"/>
    <row r="606246" ht="12.75" hidden="1" customHeight="1"/>
    <row r="606247" ht="12.75" hidden="1" customHeight="1"/>
    <row r="606248" ht="12.75" hidden="1" customHeight="1"/>
    <row r="606249" ht="12.75" hidden="1" customHeight="1"/>
    <row r="606250" ht="12.75" hidden="1" customHeight="1"/>
    <row r="606251" ht="12.75" hidden="1" customHeight="1"/>
    <row r="606252" ht="12.75" hidden="1" customHeight="1"/>
    <row r="606253" ht="12.75" hidden="1" customHeight="1"/>
    <row r="606254" ht="12.75" hidden="1" customHeight="1"/>
    <row r="606255" ht="12.75" hidden="1" customHeight="1"/>
    <row r="606256" ht="12.75" hidden="1" customHeight="1"/>
    <row r="606257" ht="12.75" hidden="1" customHeight="1"/>
    <row r="606258" ht="12.75" hidden="1" customHeight="1"/>
    <row r="606259" ht="12.75" hidden="1" customHeight="1"/>
    <row r="606260" ht="12.75" hidden="1" customHeight="1"/>
    <row r="606261" ht="12.75" hidden="1" customHeight="1"/>
    <row r="606262" ht="12.75" hidden="1" customHeight="1"/>
    <row r="606263" ht="12.75" hidden="1" customHeight="1"/>
    <row r="606264" ht="12.75" hidden="1" customHeight="1"/>
    <row r="606265" ht="12.75" hidden="1" customHeight="1"/>
    <row r="606266" ht="12.75" hidden="1" customHeight="1"/>
    <row r="606267" ht="12.75" hidden="1" customHeight="1"/>
    <row r="606268" ht="12.75" hidden="1" customHeight="1"/>
    <row r="606269" ht="12.75" hidden="1" customHeight="1"/>
    <row r="606270" ht="12.75" hidden="1" customHeight="1"/>
    <row r="606271" ht="12.75" hidden="1" customHeight="1"/>
    <row r="606272" ht="12.75" hidden="1" customHeight="1"/>
    <row r="606273" ht="12.75" hidden="1" customHeight="1"/>
    <row r="606274" ht="12.75" hidden="1" customHeight="1"/>
    <row r="606275" ht="12.75" hidden="1" customHeight="1"/>
    <row r="606276" ht="12.75" hidden="1" customHeight="1"/>
    <row r="606277" ht="12.75" hidden="1" customHeight="1"/>
    <row r="606278" ht="12.75" hidden="1" customHeight="1"/>
    <row r="606279" ht="12.75" hidden="1" customHeight="1"/>
    <row r="606280" ht="12.75" hidden="1" customHeight="1"/>
    <row r="606281" ht="12.75" hidden="1" customHeight="1"/>
    <row r="606282" ht="12.75" hidden="1" customHeight="1"/>
    <row r="606283" ht="12.75" hidden="1" customHeight="1"/>
    <row r="606284" ht="12.75" hidden="1" customHeight="1"/>
    <row r="606285" ht="12.75" hidden="1" customHeight="1"/>
    <row r="606286" ht="12.75" hidden="1" customHeight="1"/>
    <row r="606287" ht="12.75" hidden="1" customHeight="1"/>
    <row r="606288" ht="12.75" hidden="1" customHeight="1"/>
    <row r="606289" ht="12.75" hidden="1" customHeight="1"/>
    <row r="606290" ht="12.75" hidden="1" customHeight="1"/>
    <row r="606291" ht="12.75" hidden="1" customHeight="1"/>
    <row r="606292" ht="12.75" hidden="1" customHeight="1"/>
    <row r="606293" ht="12.75" hidden="1" customHeight="1"/>
    <row r="606294" ht="12.75" hidden="1" customHeight="1"/>
    <row r="606295" ht="12.75" hidden="1" customHeight="1"/>
    <row r="606296" ht="12.75" hidden="1" customHeight="1"/>
    <row r="606297" ht="12.75" hidden="1" customHeight="1"/>
    <row r="606298" ht="12.75" hidden="1" customHeight="1"/>
    <row r="606299" ht="12.75" hidden="1" customHeight="1"/>
    <row r="606300" ht="12.75" hidden="1" customHeight="1"/>
    <row r="606301" ht="12.75" hidden="1" customHeight="1"/>
    <row r="606302" ht="12.75" hidden="1" customHeight="1"/>
    <row r="606303" ht="12.75" hidden="1" customHeight="1"/>
    <row r="606304" ht="12.75" hidden="1" customHeight="1"/>
    <row r="606305" ht="12.75" hidden="1" customHeight="1"/>
    <row r="606306" ht="12.75" hidden="1" customHeight="1"/>
    <row r="606307" ht="12.75" hidden="1" customHeight="1"/>
    <row r="606308" ht="12.75" hidden="1" customHeight="1"/>
    <row r="606309" ht="12.75" hidden="1" customHeight="1"/>
    <row r="606310" ht="12.75" hidden="1" customHeight="1"/>
    <row r="606311" ht="12.75" hidden="1" customHeight="1"/>
    <row r="606312" ht="12.75" hidden="1" customHeight="1"/>
    <row r="606313" ht="12.75" hidden="1" customHeight="1"/>
    <row r="606314" ht="12.75" hidden="1" customHeight="1"/>
    <row r="606315" ht="12.75" hidden="1" customHeight="1"/>
    <row r="606316" ht="12.75" hidden="1" customHeight="1"/>
    <row r="606317" ht="12.75" hidden="1" customHeight="1"/>
    <row r="606318" ht="12.75" hidden="1" customHeight="1"/>
    <row r="606319" ht="12.75" hidden="1" customHeight="1"/>
    <row r="606320" ht="12.75" hidden="1" customHeight="1"/>
    <row r="606321" ht="12.75" hidden="1" customHeight="1"/>
    <row r="606322" ht="12.75" hidden="1" customHeight="1"/>
    <row r="606323" ht="12.75" hidden="1" customHeight="1"/>
    <row r="606324" ht="12.75" hidden="1" customHeight="1"/>
    <row r="606325" ht="12.75" hidden="1" customHeight="1"/>
    <row r="606326" ht="12.75" hidden="1" customHeight="1"/>
    <row r="606327" ht="12.75" hidden="1" customHeight="1"/>
    <row r="606328" ht="12.75" hidden="1" customHeight="1"/>
    <row r="606329" ht="12.75" hidden="1" customHeight="1"/>
    <row r="606330" ht="12.75" hidden="1" customHeight="1"/>
    <row r="606331" ht="12.75" hidden="1" customHeight="1"/>
    <row r="606332" ht="12.75" hidden="1" customHeight="1"/>
    <row r="606333" ht="12.75" hidden="1" customHeight="1"/>
    <row r="606334" ht="12.75" hidden="1" customHeight="1"/>
    <row r="606335" ht="12.75" hidden="1" customHeight="1"/>
    <row r="606336" ht="12.75" hidden="1" customHeight="1"/>
    <row r="606337" ht="12.75" hidden="1" customHeight="1"/>
    <row r="606338" ht="12.75" hidden="1" customHeight="1"/>
    <row r="606339" ht="12.75" hidden="1" customHeight="1"/>
    <row r="606340" ht="12.75" hidden="1" customHeight="1"/>
    <row r="606341" ht="12.75" hidden="1" customHeight="1"/>
    <row r="606342" ht="12.75" hidden="1" customHeight="1"/>
    <row r="606343" ht="12.75" hidden="1" customHeight="1"/>
    <row r="606344" ht="12.75" hidden="1" customHeight="1"/>
    <row r="606345" ht="12.75" hidden="1" customHeight="1"/>
    <row r="606346" ht="12.75" hidden="1" customHeight="1"/>
    <row r="606347" ht="12.75" hidden="1" customHeight="1"/>
    <row r="606348" ht="12.75" hidden="1" customHeight="1"/>
    <row r="606349" ht="12.75" hidden="1" customHeight="1"/>
    <row r="606350" ht="12.75" hidden="1" customHeight="1"/>
    <row r="606351" ht="12.75" hidden="1" customHeight="1"/>
    <row r="606352" ht="12.75" hidden="1" customHeight="1"/>
    <row r="606353" ht="12.75" hidden="1" customHeight="1"/>
    <row r="606354" ht="12.75" hidden="1" customHeight="1"/>
    <row r="606355" ht="12.75" hidden="1" customHeight="1"/>
    <row r="606356" ht="12.75" hidden="1" customHeight="1"/>
    <row r="606357" ht="12.75" hidden="1" customHeight="1"/>
    <row r="606358" ht="12.75" hidden="1" customHeight="1"/>
    <row r="606359" ht="12.75" hidden="1" customHeight="1"/>
    <row r="606360" ht="12.75" hidden="1" customHeight="1"/>
    <row r="606361" ht="12.75" hidden="1" customHeight="1"/>
    <row r="606362" ht="12.75" hidden="1" customHeight="1"/>
    <row r="606363" ht="12.75" hidden="1" customHeight="1"/>
    <row r="606364" ht="12.75" hidden="1" customHeight="1"/>
    <row r="606365" ht="12.75" hidden="1" customHeight="1"/>
    <row r="606366" ht="12.75" hidden="1" customHeight="1"/>
    <row r="606367" ht="12.75" hidden="1" customHeight="1"/>
    <row r="606368" ht="12.75" hidden="1" customHeight="1"/>
    <row r="606369" ht="12.75" hidden="1" customHeight="1"/>
    <row r="606370" ht="12.75" hidden="1" customHeight="1"/>
    <row r="606371" ht="12.75" hidden="1" customHeight="1"/>
    <row r="606372" ht="12.75" hidden="1" customHeight="1"/>
    <row r="606373" ht="12.75" hidden="1" customHeight="1"/>
    <row r="606374" ht="12.75" hidden="1" customHeight="1"/>
    <row r="606375" ht="12.75" hidden="1" customHeight="1"/>
    <row r="606376" ht="12.75" hidden="1" customHeight="1"/>
    <row r="606377" ht="12.75" hidden="1" customHeight="1"/>
    <row r="606378" ht="12.75" hidden="1" customHeight="1"/>
    <row r="606379" ht="12.75" hidden="1" customHeight="1"/>
    <row r="606380" ht="12.75" hidden="1" customHeight="1"/>
    <row r="606381" ht="12.75" hidden="1" customHeight="1"/>
    <row r="606382" ht="12.75" hidden="1" customHeight="1"/>
    <row r="606383" ht="12.75" hidden="1" customHeight="1"/>
    <row r="606384" ht="12.75" hidden="1" customHeight="1"/>
    <row r="606385" ht="12.75" hidden="1" customHeight="1"/>
    <row r="606386" ht="12.75" hidden="1" customHeight="1"/>
    <row r="606387" ht="12.75" hidden="1" customHeight="1"/>
    <row r="606388" ht="12.75" hidden="1" customHeight="1"/>
    <row r="606389" ht="12.75" hidden="1" customHeight="1"/>
    <row r="606390" ht="12.75" hidden="1" customHeight="1"/>
    <row r="606391" ht="12.75" hidden="1" customHeight="1"/>
    <row r="606392" ht="12.75" hidden="1" customHeight="1"/>
    <row r="606393" ht="12.75" hidden="1" customHeight="1"/>
    <row r="606394" ht="12.75" hidden="1" customHeight="1"/>
    <row r="606395" ht="12.75" hidden="1" customHeight="1"/>
    <row r="606396" ht="12.75" hidden="1" customHeight="1"/>
    <row r="606397" ht="12.75" hidden="1" customHeight="1"/>
    <row r="606398" ht="12.75" hidden="1" customHeight="1"/>
    <row r="606399" ht="12.75" hidden="1" customHeight="1"/>
    <row r="606400" ht="12.75" hidden="1" customHeight="1"/>
    <row r="606401" ht="12.75" hidden="1" customHeight="1"/>
    <row r="606402" ht="12.75" hidden="1" customHeight="1"/>
    <row r="606403" ht="12.75" hidden="1" customHeight="1"/>
    <row r="606404" ht="12.75" hidden="1" customHeight="1"/>
    <row r="606405" ht="12.75" hidden="1" customHeight="1"/>
    <row r="606406" ht="12.75" hidden="1" customHeight="1"/>
    <row r="606407" ht="12.75" hidden="1" customHeight="1"/>
    <row r="606408" ht="12.75" hidden="1" customHeight="1"/>
    <row r="606409" ht="12.75" hidden="1" customHeight="1"/>
    <row r="606410" ht="12.75" hidden="1" customHeight="1"/>
    <row r="606411" ht="12.75" hidden="1" customHeight="1"/>
    <row r="606412" ht="12.75" hidden="1" customHeight="1"/>
    <row r="606413" ht="12.75" hidden="1" customHeight="1"/>
    <row r="606414" ht="12.75" hidden="1" customHeight="1"/>
    <row r="606415" ht="12.75" hidden="1" customHeight="1"/>
    <row r="606416" ht="12.75" hidden="1" customHeight="1"/>
    <row r="606417" ht="12.75" hidden="1" customHeight="1"/>
    <row r="606418" ht="12.75" hidden="1" customHeight="1"/>
    <row r="606419" ht="12.75" hidden="1" customHeight="1"/>
    <row r="606420" ht="12.75" hidden="1" customHeight="1"/>
    <row r="606421" ht="12.75" hidden="1" customHeight="1"/>
    <row r="606422" ht="12.75" hidden="1" customHeight="1"/>
    <row r="606423" ht="12.75" hidden="1" customHeight="1"/>
    <row r="606424" ht="12.75" hidden="1" customHeight="1"/>
    <row r="606425" ht="12.75" hidden="1" customHeight="1"/>
    <row r="606426" ht="12.75" hidden="1" customHeight="1"/>
    <row r="606427" ht="12.75" hidden="1" customHeight="1"/>
    <row r="606428" ht="12.75" hidden="1" customHeight="1"/>
    <row r="606429" ht="12.75" hidden="1" customHeight="1"/>
    <row r="606430" ht="12.75" hidden="1" customHeight="1"/>
    <row r="606431" ht="12.75" hidden="1" customHeight="1"/>
    <row r="606432" ht="12.75" hidden="1" customHeight="1"/>
    <row r="606433" ht="12.75" hidden="1" customHeight="1"/>
    <row r="606434" ht="12.75" hidden="1" customHeight="1"/>
    <row r="606435" ht="12.75" hidden="1" customHeight="1"/>
    <row r="606436" ht="12.75" hidden="1" customHeight="1"/>
    <row r="606437" ht="12.75" hidden="1" customHeight="1"/>
    <row r="606438" ht="12.75" hidden="1" customHeight="1"/>
    <row r="606439" ht="12.75" hidden="1" customHeight="1"/>
    <row r="606440" ht="12.75" hidden="1" customHeight="1"/>
    <row r="606441" ht="12.75" hidden="1" customHeight="1"/>
    <row r="606442" ht="12.75" hidden="1" customHeight="1"/>
    <row r="606443" ht="12.75" hidden="1" customHeight="1"/>
    <row r="606444" ht="12.75" hidden="1" customHeight="1"/>
    <row r="606445" ht="12.75" hidden="1" customHeight="1"/>
    <row r="606446" ht="12.75" hidden="1" customHeight="1"/>
    <row r="606447" ht="12.75" hidden="1" customHeight="1"/>
    <row r="606448" ht="12.75" hidden="1" customHeight="1"/>
    <row r="606449" ht="12.75" hidden="1" customHeight="1"/>
    <row r="606450" ht="12.75" hidden="1" customHeight="1"/>
    <row r="606451" ht="12.75" hidden="1" customHeight="1"/>
    <row r="606452" ht="12.75" hidden="1" customHeight="1"/>
    <row r="606453" ht="12.75" hidden="1" customHeight="1"/>
    <row r="606454" ht="12.75" hidden="1" customHeight="1"/>
    <row r="606455" ht="12.75" hidden="1" customHeight="1"/>
    <row r="606456" ht="12.75" hidden="1" customHeight="1"/>
    <row r="606457" ht="12.75" hidden="1" customHeight="1"/>
    <row r="606458" ht="12.75" hidden="1" customHeight="1"/>
    <row r="606459" ht="12.75" hidden="1" customHeight="1"/>
    <row r="606460" ht="12.75" hidden="1" customHeight="1"/>
    <row r="606461" ht="12.75" hidden="1" customHeight="1"/>
    <row r="606462" ht="12.75" hidden="1" customHeight="1"/>
    <row r="606463" ht="12.75" hidden="1" customHeight="1"/>
    <row r="606464" ht="12.75" hidden="1" customHeight="1"/>
    <row r="606465" ht="12.75" hidden="1" customHeight="1"/>
    <row r="606466" ht="12.75" hidden="1" customHeight="1"/>
    <row r="606467" ht="12.75" hidden="1" customHeight="1"/>
    <row r="606468" ht="12.75" hidden="1" customHeight="1"/>
    <row r="606469" ht="12.75" hidden="1" customHeight="1"/>
    <row r="606470" ht="12.75" hidden="1" customHeight="1"/>
    <row r="606471" ht="12.75" hidden="1" customHeight="1"/>
    <row r="606472" ht="12.75" hidden="1" customHeight="1"/>
    <row r="606473" ht="12.75" hidden="1" customHeight="1"/>
    <row r="606474" ht="12.75" hidden="1" customHeight="1"/>
    <row r="606475" ht="12.75" hidden="1" customHeight="1"/>
    <row r="606476" ht="12.75" hidden="1" customHeight="1"/>
    <row r="606477" ht="12.75" hidden="1" customHeight="1"/>
    <row r="606478" ht="12.75" hidden="1" customHeight="1"/>
    <row r="606479" ht="12.75" hidden="1" customHeight="1"/>
    <row r="606480" ht="12.75" hidden="1" customHeight="1"/>
    <row r="606481" ht="12.75" hidden="1" customHeight="1"/>
    <row r="606482" ht="12.75" hidden="1" customHeight="1"/>
    <row r="606483" ht="12.75" hidden="1" customHeight="1"/>
    <row r="606484" ht="12.75" hidden="1" customHeight="1"/>
    <row r="606485" ht="12.75" hidden="1" customHeight="1"/>
    <row r="606486" ht="12.75" hidden="1" customHeight="1"/>
    <row r="606487" ht="12.75" hidden="1" customHeight="1"/>
    <row r="606488" ht="12.75" hidden="1" customHeight="1"/>
    <row r="606489" ht="12.75" hidden="1" customHeight="1"/>
    <row r="606490" ht="12.75" hidden="1" customHeight="1"/>
    <row r="606491" ht="12.75" hidden="1" customHeight="1"/>
    <row r="606492" ht="12.75" hidden="1" customHeight="1"/>
    <row r="606493" ht="12.75" hidden="1" customHeight="1"/>
    <row r="606494" ht="12.75" hidden="1" customHeight="1"/>
    <row r="606495" ht="12.75" hidden="1" customHeight="1"/>
    <row r="606496" ht="12.75" hidden="1" customHeight="1"/>
    <row r="606497" ht="12.75" hidden="1" customHeight="1"/>
    <row r="606498" ht="12.75" hidden="1" customHeight="1"/>
    <row r="606499" ht="12.75" hidden="1" customHeight="1"/>
    <row r="606500" ht="12.75" hidden="1" customHeight="1"/>
    <row r="606501" ht="12.75" hidden="1" customHeight="1"/>
    <row r="606502" ht="12.75" hidden="1" customHeight="1"/>
    <row r="606503" ht="12.75" hidden="1" customHeight="1"/>
    <row r="606504" ht="12.75" hidden="1" customHeight="1"/>
    <row r="606505" ht="12.75" hidden="1" customHeight="1"/>
    <row r="606506" ht="12.75" hidden="1" customHeight="1"/>
    <row r="606507" ht="12.75" hidden="1" customHeight="1"/>
    <row r="606508" ht="12.75" hidden="1" customHeight="1"/>
    <row r="606509" ht="12.75" hidden="1" customHeight="1"/>
    <row r="606510" ht="12.75" hidden="1" customHeight="1"/>
    <row r="606511" ht="12.75" hidden="1" customHeight="1"/>
    <row r="606512" ht="12.75" hidden="1" customHeight="1"/>
    <row r="606513" ht="12.75" hidden="1" customHeight="1"/>
    <row r="606514" ht="12.75" hidden="1" customHeight="1"/>
    <row r="606515" ht="12.75" hidden="1" customHeight="1"/>
    <row r="606516" ht="12.75" hidden="1" customHeight="1"/>
    <row r="606517" ht="12.75" hidden="1" customHeight="1"/>
    <row r="606518" ht="12.75" hidden="1" customHeight="1"/>
    <row r="606519" ht="12.75" hidden="1" customHeight="1"/>
    <row r="606520" ht="12.75" hidden="1" customHeight="1"/>
    <row r="606521" ht="12.75" hidden="1" customHeight="1"/>
    <row r="606522" ht="12.75" hidden="1" customHeight="1"/>
    <row r="606523" ht="12.75" hidden="1" customHeight="1"/>
    <row r="606524" ht="12.75" hidden="1" customHeight="1"/>
    <row r="606525" ht="12.75" hidden="1" customHeight="1"/>
    <row r="606526" ht="1